    <v>0</v>
      </c>
      <c r="R1532">
        <v>0</v>
      </c>
      <c r="S1532">
        <v>0</v>
      </c>
    </row>
    <row r="1533" spans="1:19" x14ac:dyDescent="0.35">
      <c r="A1533">
        <v>223</v>
      </c>
      <c r="B1533" t="s">
        <v>154890</v>
      </c>
      <c r="C1533">
        <v>2012</v>
      </c>
      <c r="D1533">
        <v>2</v>
      </c>
      <c r="E1533" t="s">
        <v>156227</v>
      </c>
      <c r="F1533" t="s">
        <v>166618</v>
      </c>
      <c r="G1533" t="s">
        <v>169237</v>
      </c>
      <c r="H1533" t="s">
        <v>180065</v>
      </c>
      <c r="I1533" t="s">
        <v>190325</v>
      </c>
      <c r="J1533" t="s">
        <v>192891</v>
      </c>
      <c r="K1533" t="s">
        <v>202852</v>
      </c>
      <c r="L1533" t="s">
        <v>204455</v>
      </c>
      <c r="M1533" t="s">
        <v>204780</v>
      </c>
      <c r="N1533" t="s">
        <v>205580</v>
      </c>
      <c r="O1533" t="s">
        <v>207119</v>
      </c>
      <c r="P1533" t="s">
        <v>207438</v>
      </c>
      <c r="Q1533">
        <v>0</v>
      </c>
      <c r="R1533">
        <v>0</v>
      </c>
      <c r="S1533">
        <v>0</v>
      </c>
    </row>
    <row r="1534" spans="1:19" x14ac:dyDescent="0.35">
      <c r="A1534">
        <v>223</v>
      </c>
      <c r="B1534" t="s">
        <v>154890</v>
      </c>
      <c r="C1534">
        <v>2012</v>
      </c>
      <c r="D1534">
        <v>3</v>
      </c>
      <c r="E1534" t="s">
        <v>156228</v>
      </c>
      <c r="F1534" t="s">
        <v>166619</v>
      </c>
      <c r="G1534" t="s">
        <v>169238</v>
      </c>
      <c r="H1534" t="s">
        <v>180066</v>
      </c>
      <c r="I1534" t="s">
        <v>190326</v>
      </c>
      <c r="J1534" t="s">
        <v>192892</v>
      </c>
      <c r="K1534" t="s">
        <v>202853</v>
      </c>
      <c r="L1534" t="s">
        <v>204455</v>
      </c>
      <c r="M1534" t="s">
        <v>204781</v>
      </c>
      <c r="N1534" t="s">
        <v>205581</v>
      </c>
      <c r="O1534" t="s">
        <v>207119</v>
      </c>
      <c r="P1534" t="s">
        <v>207439</v>
      </c>
      <c r="Q1534">
        <v>0</v>
      </c>
      <c r="R1534">
        <v>0</v>
      </c>
      <c r="S1534">
        <v>0</v>
      </c>
    </row>
    <row r="1535" spans="1:19" x14ac:dyDescent="0.35">
      <c r="A1535">
        <v>223</v>
      </c>
      <c r="B1535" t="s">
        <v>154890</v>
      </c>
      <c r="C1535">
        <v>2012</v>
      </c>
      <c r="D1535">
        <v>4</v>
      </c>
      <c r="E1535" t="s">
        <v>156229</v>
      </c>
      <c r="F1535" t="s">
        <v>166620</v>
      </c>
      <c r="G1535" t="s">
        <v>169239</v>
      </c>
      <c r="H1535" t="s">
        <v>180067</v>
      </c>
      <c r="I1535" t="s">
        <v>190327</v>
      </c>
      <c r="J1535" t="s">
        <v>192893</v>
      </c>
      <c r="K1535" t="s">
        <v>202853</v>
      </c>
      <c r="L1535" t="s">
        <v>204456</v>
      </c>
      <c r="M1535" t="s">
        <v>204782</v>
      </c>
      <c r="N1535" t="s">
        <v>205581</v>
      </c>
      <c r="O1535" t="s">
        <v>207120</v>
      </c>
      <c r="P1535" t="s">
        <v>207440</v>
      </c>
      <c r="Q1535">
        <v>1</v>
      </c>
      <c r="R1535">
        <v>0</v>
      </c>
      <c r="S1535">
        <v>0</v>
      </c>
    </row>
    <row r="1536" spans="1:19" x14ac:dyDescent="0.35">
      <c r="A1536">
        <v>223</v>
      </c>
      <c r="B1536" t="s">
        <v>154890</v>
      </c>
      <c r="C1536">
        <v>2013</v>
      </c>
      <c r="D1536">
        <v>1</v>
      </c>
      <c r="E1536" t="s">
        <v>156230</v>
      </c>
      <c r="F1536" t="s">
        <v>166621</v>
      </c>
      <c r="G1536" t="s">
        <v>169240</v>
      </c>
      <c r="H1536" t="s">
        <v>180068</v>
      </c>
      <c r="I1536" t="s">
        <v>190328</v>
      </c>
      <c r="J1536" t="s">
        <v>192894</v>
      </c>
      <c r="K1536" t="s">
        <v>202853</v>
      </c>
      <c r="L1536" t="s">
        <v>204457</v>
      </c>
      <c r="M1536" t="s">
        <v>204783</v>
      </c>
      <c r="N1536" t="s">
        <v>205581</v>
      </c>
      <c r="O1536" t="s">
        <v>207121</v>
      </c>
      <c r="P1536" t="s">
        <v>207441</v>
      </c>
      <c r="Q1536">
        <v>1</v>
      </c>
      <c r="R1536">
        <v>0</v>
      </c>
      <c r="S1536">
        <v>0</v>
      </c>
    </row>
    <row r="1537" spans="1:19" x14ac:dyDescent="0.35">
      <c r="A1537">
        <v>223</v>
      </c>
      <c r="B1537" t="s">
        <v>154890</v>
      </c>
      <c r="C1537">
        <v>2013</v>
      </c>
      <c r="D1537">
        <v>2</v>
      </c>
      <c r="E1537" t="s">
        <v>156231</v>
      </c>
      <c r="F1537" t="s">
        <v>166622</v>
      </c>
      <c r="G1537" t="s">
        <v>169241</v>
      </c>
      <c r="H1537" t="s">
        <v>180069</v>
      </c>
      <c r="I1537" t="s">
        <v>190329</v>
      </c>
      <c r="J1537" t="s">
        <v>192895</v>
      </c>
      <c r="K1537" t="s">
        <v>202853</v>
      </c>
      <c r="L1537" t="s">
        <v>204458</v>
      </c>
      <c r="M1537" t="s">
        <v>204784</v>
      </c>
      <c r="N1537" t="s">
        <v>205581</v>
      </c>
      <c r="O1537" t="s">
        <v>207122</v>
      </c>
      <c r="P1537" t="s">
        <v>207442</v>
      </c>
      <c r="Q1537">
        <v>0</v>
      </c>
      <c r="R1537">
        <v>0</v>
      </c>
      <c r="S1537">
        <v>0</v>
      </c>
    </row>
    <row r="1538" spans="1:19" x14ac:dyDescent="0.35">
      <c r="A1538">
        <v>223</v>
      </c>
      <c r="B1538" t="s">
        <v>154890</v>
      </c>
      <c r="C1538">
        <v>2013</v>
      </c>
      <c r="D1538">
        <v>3</v>
      </c>
      <c r="E1538" t="s">
        <v>156232</v>
      </c>
      <c r="F1538" t="s">
        <v>166623</v>
      </c>
      <c r="G1538" t="s">
        <v>169242</v>
      </c>
      <c r="H1538" t="s">
        <v>180070</v>
      </c>
      <c r="I1538" t="s">
        <v>190330</v>
      </c>
      <c r="J1538" t="s">
        <v>192896</v>
      </c>
      <c r="K1538" t="s">
        <v>202853</v>
      </c>
      <c r="L1538" t="s">
        <v>204459</v>
      </c>
      <c r="M1538" t="s">
        <v>204785</v>
      </c>
      <c r="N1538" t="s">
        <v>205581</v>
      </c>
      <c r="O1538" t="s">
        <v>207123</v>
      </c>
      <c r="P1538" t="s">
        <v>207443</v>
      </c>
      <c r="Q1538">
        <v>0</v>
      </c>
      <c r="R1538">
        <v>0</v>
      </c>
      <c r="S1538">
        <v>0</v>
      </c>
    </row>
    <row r="1539" spans="1:19" x14ac:dyDescent="0.35">
      <c r="A1539">
        <v>223</v>
      </c>
      <c r="B1539" t="s">
        <v>154890</v>
      </c>
      <c r="C1539">
        <v>2013</v>
      </c>
      <c r="D1539">
        <v>4</v>
      </c>
      <c r="E1539" t="s">
        <v>156233</v>
      </c>
      <c r="F1539" t="s">
        <v>166624</v>
      </c>
      <c r="G1539" t="s">
        <v>169243</v>
      </c>
      <c r="H1539" t="s">
        <v>180071</v>
      </c>
      <c r="I1539" t="s">
        <v>190331</v>
      </c>
      <c r="J1539" t="s">
        <v>192897</v>
      </c>
      <c r="K1539" t="s">
        <v>202853</v>
      </c>
      <c r="L1539" t="s">
        <v>204460</v>
      </c>
      <c r="M1539" t="s">
        <v>204786</v>
      </c>
      <c r="N1539" t="s">
        <v>205581</v>
      </c>
      <c r="O1539" t="s">
        <v>207124</v>
      </c>
      <c r="P1539" t="s">
        <v>207444</v>
      </c>
      <c r="Q1539">
        <v>0</v>
      </c>
      <c r="R1539">
        <v>0</v>
      </c>
      <c r="S1539">
        <v>0</v>
      </c>
    </row>
    <row r="1540" spans="1:19" x14ac:dyDescent="0.35">
      <c r="A1540">
        <v>223</v>
      </c>
      <c r="B1540" t="s">
        <v>154890</v>
      </c>
      <c r="C1540">
        <v>2014</v>
      </c>
      <c r="D1540">
        <v>1</v>
      </c>
      <c r="E1540" t="s">
        <v>156234</v>
      </c>
      <c r="F1540" t="s">
        <v>166625</v>
      </c>
      <c r="G1540" t="s">
        <v>169244</v>
      </c>
      <c r="H1540" t="s">
        <v>180072</v>
      </c>
      <c r="I1540" t="s">
        <v>190332</v>
      </c>
      <c r="J1540" t="s">
        <v>192898</v>
      </c>
      <c r="K1540" t="s">
        <v>202853</v>
      </c>
      <c r="L1540" t="s">
        <v>204461</v>
      </c>
      <c r="M1540" t="s">
        <v>204787</v>
      </c>
      <c r="N1540" t="s">
        <v>205581</v>
      </c>
      <c r="O1540" t="s">
        <v>207125</v>
      </c>
      <c r="P1540" t="s">
        <v>207445</v>
      </c>
      <c r="Q1540">
        <v>0</v>
      </c>
      <c r="R1540">
        <v>0</v>
      </c>
      <c r="S1540">
        <v>0</v>
      </c>
    </row>
    <row r="1541" spans="1:19" x14ac:dyDescent="0.35">
      <c r="A1541">
        <v>223</v>
      </c>
      <c r="B1541" t="s">
        <v>154890</v>
      </c>
      <c r="C1541">
        <v>2014</v>
      </c>
      <c r="D1541">
        <v>2</v>
      </c>
      <c r="E1541" t="s">
        <v>156235</v>
      </c>
      <c r="F1541" t="s">
        <v>166626</v>
      </c>
      <c r="G1541" t="s">
        <v>169245</v>
      </c>
      <c r="H1541" t="s">
        <v>180073</v>
      </c>
      <c r="I1541" t="s">
        <v>190333</v>
      </c>
      <c r="J1541" t="s">
        <v>192899</v>
      </c>
      <c r="K1541" t="s">
        <v>202853</v>
      </c>
      <c r="L1541" t="s">
        <v>204462</v>
      </c>
      <c r="M1541" t="s">
        <v>204788</v>
      </c>
      <c r="N1541" t="s">
        <v>205581</v>
      </c>
      <c r="O1541" t="s">
        <v>207126</v>
      </c>
      <c r="P1541" t="s">
        <v>207446</v>
      </c>
      <c r="Q1541">
        <v>0</v>
      </c>
      <c r="R1541">
        <v>0</v>
      </c>
      <c r="S1541">
        <v>0</v>
      </c>
    </row>
    <row r="1542" spans="1:19" x14ac:dyDescent="0.35">
      <c r="A1542">
        <v>223</v>
      </c>
      <c r="B1542" t="s">
        <v>154890</v>
      </c>
      <c r="C1542">
        <v>2014</v>
      </c>
      <c r="D1542">
        <v>3</v>
      </c>
      <c r="E1542" t="s">
        <v>156236</v>
      </c>
      <c r="F1542" t="s">
        <v>166627</v>
      </c>
      <c r="G1542" t="s">
        <v>169246</v>
      </c>
      <c r="H1542" t="s">
        <v>180074</v>
      </c>
      <c r="I1542" t="s">
        <v>190334</v>
      </c>
      <c r="J1542" t="s">
        <v>192899</v>
      </c>
      <c r="K1542" t="s">
        <v>202853</v>
      </c>
      <c r="L1542" t="s">
        <v>204463</v>
      </c>
      <c r="M1542" t="s">
        <v>204789</v>
      </c>
      <c r="N1542" t="s">
        <v>205581</v>
      </c>
      <c r="O1542" t="s">
        <v>207127</v>
      </c>
      <c r="P1542" t="s">
        <v>207447</v>
      </c>
      <c r="Q1542">
        <v>1</v>
      </c>
      <c r="R1542">
        <v>0</v>
      </c>
      <c r="S1542">
        <v>0</v>
      </c>
    </row>
    <row r="1543" spans="1:19" x14ac:dyDescent="0.35">
      <c r="A1543">
        <v>223</v>
      </c>
      <c r="B1543" t="s">
        <v>154890</v>
      </c>
      <c r="C1543">
        <v>2014</v>
      </c>
      <c r="D1543">
        <v>4</v>
      </c>
      <c r="E1543" t="s">
        <v>156237</v>
      </c>
      <c r="F1543" t="s">
        <v>166628</v>
      </c>
      <c r="G1543" t="s">
        <v>169247</v>
      </c>
      <c r="H1543" t="s">
        <v>180075</v>
      </c>
      <c r="I1543" t="s">
        <v>190335</v>
      </c>
      <c r="J1543" t="s">
        <v>192900</v>
      </c>
      <c r="K1543" t="s">
        <v>202853</v>
      </c>
      <c r="L1543" t="s">
        <v>204464</v>
      </c>
      <c r="M1543" t="s">
        <v>204790</v>
      </c>
      <c r="N1543" t="s">
        <v>205581</v>
      </c>
      <c r="O1543" t="s">
        <v>207128</v>
      </c>
      <c r="P1543" t="s">
        <v>207448</v>
      </c>
      <c r="Q1543">
        <v>0</v>
      </c>
      <c r="R1543">
        <v>0</v>
      </c>
      <c r="S1543">
        <v>0</v>
      </c>
    </row>
    <row r="1544" spans="1:19" x14ac:dyDescent="0.35">
      <c r="A1544">
        <v>223</v>
      </c>
      <c r="B1544" t="s">
        <v>154890</v>
      </c>
      <c r="C1544">
        <v>2015</v>
      </c>
      <c r="D1544">
        <v>1</v>
      </c>
      <c r="E1544" t="s">
        <v>156238</v>
      </c>
      <c r="F1544" t="s">
        <v>166629</v>
      </c>
      <c r="G1544" t="s">
        <v>169248</v>
      </c>
      <c r="H1544" t="s">
        <v>180076</v>
      </c>
      <c r="I1544" t="s">
        <v>190336</v>
      </c>
      <c r="J1544" t="s">
        <v>192901</v>
      </c>
      <c r="K1544" t="s">
        <v>202853</v>
      </c>
      <c r="L1544" t="s">
        <v>204465</v>
      </c>
      <c r="M1544" t="s">
        <v>204791</v>
      </c>
      <c r="N1544" t="s">
        <v>205581</v>
      </c>
      <c r="O1544" t="s">
        <v>207129</v>
      </c>
      <c r="P1544" t="s">
        <v>207449</v>
      </c>
      <c r="Q1544">
        <v>1</v>
      </c>
      <c r="R1544">
        <v>0</v>
      </c>
      <c r="S1544">
        <v>0</v>
      </c>
    </row>
    <row r="1545" spans="1:19" x14ac:dyDescent="0.35">
      <c r="A1545">
        <v>223</v>
      </c>
      <c r="B1545" t="s">
        <v>154890</v>
      </c>
      <c r="C1545">
        <v>2015</v>
      </c>
      <c r="D1545">
        <v>2</v>
      </c>
      <c r="E1545" t="s">
        <v>156239</v>
      </c>
      <c r="F1545" t="s">
        <v>166630</v>
      </c>
      <c r="G1545" t="s">
        <v>169249</v>
      </c>
      <c r="H1545" t="s">
        <v>180077</v>
      </c>
      <c r="I1545" t="s">
        <v>190337</v>
      </c>
      <c r="J1545" t="s">
        <v>192902</v>
      </c>
      <c r="K1545" t="s">
        <v>202853</v>
      </c>
      <c r="L1545" t="s">
        <v>204466</v>
      </c>
      <c r="M1545" t="s">
        <v>204792</v>
      </c>
      <c r="N1545" t="s">
        <v>205581</v>
      </c>
      <c r="O1545" t="s">
        <v>207130</v>
      </c>
      <c r="P1545" t="s">
        <v>207450</v>
      </c>
      <c r="Q1545">
        <v>0</v>
      </c>
      <c r="R1545">
        <v>0</v>
      </c>
      <c r="S1545">
        <v>0</v>
      </c>
    </row>
    <row r="1546" spans="1:19" x14ac:dyDescent="0.35">
      <c r="A1546">
        <v>223</v>
      </c>
      <c r="B1546" t="s">
        <v>154890</v>
      </c>
      <c r="C1546">
        <v>2015</v>
      </c>
      <c r="D1546">
        <v>3</v>
      </c>
      <c r="E1546" t="s">
        <v>156240</v>
      </c>
      <c r="F1546" t="s">
        <v>166631</v>
      </c>
      <c r="G1546" t="s">
        <v>169250</v>
      </c>
      <c r="H1546" t="s">
        <v>180078</v>
      </c>
      <c r="I1546" t="s">
        <v>190338</v>
      </c>
      <c r="J1546" t="s">
        <v>192903</v>
      </c>
      <c r="K1546" t="s">
        <v>202853</v>
      </c>
      <c r="L1546" t="s">
        <v>204467</v>
      </c>
      <c r="M1546" t="s">
        <v>204793</v>
      </c>
      <c r="N1546" t="s">
        <v>205581</v>
      </c>
      <c r="O1546" t="s">
        <v>207131</v>
      </c>
      <c r="P1546" t="s">
        <v>207451</v>
      </c>
      <c r="Q1546">
        <v>1</v>
      </c>
      <c r="R1546">
        <v>0</v>
      </c>
      <c r="S1546">
        <v>0</v>
      </c>
    </row>
    <row r="1547" spans="1:19" x14ac:dyDescent="0.35">
      <c r="A1547">
        <v>223</v>
      </c>
      <c r="B1547" t="s">
        <v>154890</v>
      </c>
      <c r="C1547">
        <v>2015</v>
      </c>
      <c r="D1547">
        <v>4</v>
      </c>
      <c r="E1547" t="s">
        <v>156241</v>
      </c>
      <c r="F1547" t="s">
        <v>166632</v>
      </c>
      <c r="G1547" t="s">
        <v>169251</v>
      </c>
      <c r="H1547" t="s">
        <v>180079</v>
      </c>
      <c r="I1547" t="s">
        <v>190338</v>
      </c>
      <c r="J1547" t="s">
        <v>192904</v>
      </c>
      <c r="K1547" t="s">
        <v>202853</v>
      </c>
      <c r="L1547" t="s">
        <v>204468</v>
      </c>
      <c r="M1547" t="s">
        <v>204794</v>
      </c>
      <c r="N1547" t="s">
        <v>205581</v>
      </c>
      <c r="O1547" t="s">
        <v>207132</v>
      </c>
      <c r="P1547" t="s">
        <v>207452</v>
      </c>
      <c r="Q1547">
        <v>1</v>
      </c>
      <c r="R1547">
        <v>0</v>
      </c>
      <c r="S1547">
        <v>0</v>
      </c>
    </row>
    <row r="1548" spans="1:19" x14ac:dyDescent="0.35">
      <c r="A1548">
        <v>223</v>
      </c>
      <c r="B1548" t="s">
        <v>154890</v>
      </c>
      <c r="C1548">
        <v>2016</v>
      </c>
      <c r="D1548">
        <v>1</v>
      </c>
      <c r="E1548" t="s">
        <v>156242</v>
      </c>
      <c r="F1548" t="s">
        <v>166633</v>
      </c>
      <c r="G1548" t="s">
        <v>169252</v>
      </c>
      <c r="H1548" t="s">
        <v>180080</v>
      </c>
      <c r="I1548" t="s">
        <v>190339</v>
      </c>
      <c r="J1548" t="s">
        <v>192905</v>
      </c>
      <c r="K1548" t="s">
        <v>202853</v>
      </c>
      <c r="L1548" t="s">
        <v>204469</v>
      </c>
      <c r="M1548" t="s">
        <v>204795</v>
      </c>
      <c r="N1548" t="s">
        <v>205581</v>
      </c>
      <c r="O1548" t="s">
        <v>207133</v>
      </c>
      <c r="P1548" t="s">
        <v>207453</v>
      </c>
      <c r="Q1548">
        <v>1</v>
      </c>
      <c r="R1548">
        <v>0</v>
      </c>
      <c r="S1548">
        <v>0</v>
      </c>
    </row>
    <row r="1549" spans="1:19" x14ac:dyDescent="0.35">
      <c r="A1549">
        <v>223</v>
      </c>
      <c r="B1549" t="s">
        <v>154890</v>
      </c>
      <c r="C1549">
        <v>2016</v>
      </c>
      <c r="D1549">
        <v>2</v>
      </c>
      <c r="E1549" t="s">
        <v>156243</v>
      </c>
      <c r="F1549" t="s">
        <v>166634</v>
      </c>
      <c r="G1549" t="s">
        <v>169253</v>
      </c>
      <c r="H1549" t="s">
        <v>180081</v>
      </c>
      <c r="I1549" t="s">
        <v>190340</v>
      </c>
      <c r="J1549" t="s">
        <v>192906</v>
      </c>
      <c r="K1549" t="s">
        <v>202853</v>
      </c>
      <c r="L1549" t="s">
        <v>204470</v>
      </c>
      <c r="M1549" t="s">
        <v>204796</v>
      </c>
      <c r="N1549" t="s">
        <v>205581</v>
      </c>
      <c r="O1549" t="s">
        <v>207134</v>
      </c>
      <c r="P1549" t="s">
        <v>207454</v>
      </c>
      <c r="Q1549">
        <v>1</v>
      </c>
      <c r="R1549">
        <v>0</v>
      </c>
      <c r="S1549">
        <v>0</v>
      </c>
    </row>
    <row r="1550" spans="1:19" x14ac:dyDescent="0.35">
      <c r="A1550">
        <v>223</v>
      </c>
      <c r="B1550" t="s">
        <v>154890</v>
      </c>
      <c r="C1550">
        <v>2016</v>
      </c>
      <c r="D1550">
        <v>3</v>
      </c>
      <c r="E1550" t="s">
        <v>156244</v>
      </c>
      <c r="F1550" t="s">
        <v>166635</v>
      </c>
      <c r="G1550" t="s">
        <v>169254</v>
      </c>
      <c r="H1550" t="s">
        <v>180081</v>
      </c>
      <c r="I1550" t="s">
        <v>190341</v>
      </c>
      <c r="J1550" t="s">
        <v>192907</v>
      </c>
      <c r="K1550" t="s">
        <v>202853</v>
      </c>
      <c r="L1550" t="s">
        <v>204471</v>
      </c>
      <c r="M1550" t="s">
        <v>204797</v>
      </c>
      <c r="N1550" t="s">
        <v>205581</v>
      </c>
      <c r="O1550" t="s">
        <v>207135</v>
      </c>
      <c r="P1550" t="s">
        <v>207455</v>
      </c>
      <c r="Q1550">
        <v>1</v>
      </c>
      <c r="R1550">
        <v>0</v>
      </c>
      <c r="S1550">
        <v>0</v>
      </c>
    </row>
    <row r="1551" spans="1:19" x14ac:dyDescent="0.35">
      <c r="A1551">
        <v>223</v>
      </c>
      <c r="B1551" t="s">
        <v>154890</v>
      </c>
      <c r="C1551">
        <v>2016</v>
      </c>
      <c r="D1551">
        <v>4</v>
      </c>
      <c r="E1551" t="s">
        <v>156245</v>
      </c>
      <c r="F1551" t="s">
        <v>166636</v>
      </c>
      <c r="G1551" t="s">
        <v>169255</v>
      </c>
      <c r="H1551" t="s">
        <v>180082</v>
      </c>
      <c r="I1551" t="s">
        <v>190342</v>
      </c>
      <c r="J1551" t="s">
        <v>192908</v>
      </c>
      <c r="K1551" t="s">
        <v>202853</v>
      </c>
      <c r="L1551" t="s">
        <v>204472</v>
      </c>
      <c r="M1551" t="s">
        <v>204798</v>
      </c>
      <c r="N1551" t="s">
        <v>205581</v>
      </c>
      <c r="O1551" t="s">
        <v>207136</v>
      </c>
      <c r="P1551" t="s">
        <v>207456</v>
      </c>
      <c r="Q1551">
        <v>1</v>
      </c>
      <c r="R1551">
        <v>0</v>
      </c>
      <c r="S1551">
        <v>0</v>
      </c>
    </row>
    <row r="1552" spans="1:19" x14ac:dyDescent="0.35">
      <c r="A1552">
        <v>223</v>
      </c>
      <c r="B1552" t="s">
        <v>154890</v>
      </c>
      <c r="C1552">
        <v>2017</v>
      </c>
      <c r="D1552">
        <v>1</v>
      </c>
      <c r="E1552" t="s">
        <v>156246</v>
      </c>
      <c r="F1552" t="s">
        <v>166637</v>
      </c>
      <c r="G1552" t="s">
        <v>169256</v>
      </c>
      <c r="H1552" t="s">
        <v>180083</v>
      </c>
      <c r="I1552" t="s">
        <v>190343</v>
      </c>
      <c r="J1552" t="s">
        <v>192909</v>
      </c>
      <c r="K1552" t="s">
        <v>202853</v>
      </c>
      <c r="L1552" t="s">
        <v>204473</v>
      </c>
      <c r="M1552" t="s">
        <v>204799</v>
      </c>
      <c r="N1552" t="s">
        <v>205581</v>
      </c>
      <c r="O1552" t="s">
        <v>207137</v>
      </c>
      <c r="P1552" t="s">
        <v>207457</v>
      </c>
      <c r="Q1552">
        <v>0</v>
      </c>
      <c r="R1552">
        <v>0</v>
      </c>
      <c r="S1552">
        <v>0</v>
      </c>
    </row>
    <row r="1553" spans="1:19" x14ac:dyDescent="0.35">
      <c r="A1553">
        <v>223</v>
      </c>
      <c r="B1553" t="s">
        <v>154890</v>
      </c>
      <c r="C1553">
        <v>2017</v>
      </c>
      <c r="D1553">
        <v>2</v>
      </c>
      <c r="E1553" t="s">
        <v>156247</v>
      </c>
      <c r="F1553" t="s">
        <v>166638</v>
      </c>
      <c r="G1553" t="s">
        <v>169257</v>
      </c>
      <c r="H1553" t="s">
        <v>180083</v>
      </c>
      <c r="I1553" t="s">
        <v>190344</v>
      </c>
      <c r="J1553" t="s">
        <v>192910</v>
      </c>
      <c r="K1553" t="s">
        <v>202853</v>
      </c>
      <c r="L1553" t="s">
        <v>204474</v>
      </c>
      <c r="M1553" t="s">
        <v>204800</v>
      </c>
      <c r="N1553" t="s">
        <v>205581</v>
      </c>
      <c r="O1553" t="s">
        <v>207138</v>
      </c>
      <c r="P1553" t="s">
        <v>207458</v>
      </c>
      <c r="Q1553">
        <v>0</v>
      </c>
      <c r="R1553">
        <v>0</v>
      </c>
      <c r="S1553">
        <v>0</v>
      </c>
    </row>
    <row r="1554" spans="1:19" x14ac:dyDescent="0.35">
      <c r="A1554">
        <v>223</v>
      </c>
      <c r="B1554" t="s">
        <v>154890</v>
      </c>
      <c r="C1554">
        <v>2017</v>
      </c>
      <c r="D1554">
        <v>3</v>
      </c>
      <c r="E1554" t="s">
        <v>156248</v>
      </c>
      <c r="F1554" t="s">
        <v>166639</v>
      </c>
      <c r="G1554" t="s">
        <v>169258</v>
      </c>
      <c r="H1554" t="s">
        <v>180084</v>
      </c>
      <c r="I1554" t="s">
        <v>190345</v>
      </c>
      <c r="J1554" t="s">
        <v>192911</v>
      </c>
      <c r="K1554" t="s">
        <v>202853</v>
      </c>
      <c r="L1554" t="s">
        <v>204475</v>
      </c>
      <c r="M1554" t="s">
        <v>204801</v>
      </c>
      <c r="N1554" t="s">
        <v>205581</v>
      </c>
      <c r="O1554" t="s">
        <v>207139</v>
      </c>
      <c r="P1554" t="s">
        <v>207459</v>
      </c>
      <c r="Q1554">
        <v>0</v>
      </c>
      <c r="R1554">
        <v>0</v>
      </c>
      <c r="S1554">
        <v>0</v>
      </c>
    </row>
    <row r="1555" spans="1:19" x14ac:dyDescent="0.35">
      <c r="A1555">
        <v>223</v>
      </c>
      <c r="B1555" t="s">
        <v>154890</v>
      </c>
      <c r="C1555">
        <v>2017</v>
      </c>
      <c r="D1555">
        <v>4</v>
      </c>
      <c r="E1555" t="s">
        <v>156249</v>
      </c>
      <c r="F1555" t="s">
        <v>166640</v>
      </c>
      <c r="G1555" t="s">
        <v>169259</v>
      </c>
      <c r="H1555" t="s">
        <v>180085</v>
      </c>
      <c r="I1555" t="s">
        <v>190346</v>
      </c>
      <c r="J1555" t="s">
        <v>192912</v>
      </c>
      <c r="K1555" t="s">
        <v>202853</v>
      </c>
      <c r="L1555" t="s">
        <v>204476</v>
      </c>
      <c r="M1555" t="s">
        <v>204802</v>
      </c>
      <c r="N1555" t="s">
        <v>205581</v>
      </c>
      <c r="O1555" t="s">
        <v>207140</v>
      </c>
      <c r="P1555" t="s">
        <v>207460</v>
      </c>
      <c r="Q1555">
        <v>0</v>
      </c>
      <c r="R1555">
        <v>0</v>
      </c>
      <c r="S1555">
        <v>0</v>
      </c>
    </row>
    <row r="1556" spans="1:19" x14ac:dyDescent="0.35">
      <c r="A1556">
        <v>223</v>
      </c>
      <c r="B1556" t="s">
        <v>154890</v>
      </c>
      <c r="C1556">
        <v>2018</v>
      </c>
      <c r="D1556">
        <v>1</v>
      </c>
      <c r="E1556" t="s">
        <v>156250</v>
      </c>
      <c r="F1556" t="s">
        <v>166641</v>
      </c>
      <c r="G1556" t="s">
        <v>169260</v>
      </c>
      <c r="H1556" t="s">
        <v>180086</v>
      </c>
      <c r="I1556" t="s">
        <v>190347</v>
      </c>
      <c r="J1556" t="s">
        <v>192913</v>
      </c>
      <c r="K1556" t="s">
        <v>202853</v>
      </c>
      <c r="L1556" t="s">
        <v>204477</v>
      </c>
      <c r="M1556" t="s">
        <v>204803</v>
      </c>
      <c r="N1556" t="s">
        <v>205581</v>
      </c>
      <c r="O1556" t="s">
        <v>207141</v>
      </c>
      <c r="P1556" t="s">
        <v>207461</v>
      </c>
      <c r="Q1556">
        <v>1</v>
      </c>
      <c r="R1556">
        <v>0</v>
      </c>
      <c r="S1556">
        <v>0</v>
      </c>
    </row>
    <row r="1557" spans="1:19" x14ac:dyDescent="0.35">
      <c r="A1557">
        <v>223</v>
      </c>
      <c r="B1557" t="s">
        <v>154890</v>
      </c>
      <c r="C1557">
        <v>2018</v>
      </c>
      <c r="D1557">
        <v>2</v>
      </c>
      <c r="E1557" t="s">
        <v>156251</v>
      </c>
      <c r="F1557" t="s">
        <v>166642</v>
      </c>
      <c r="G1557" t="s">
        <v>169261</v>
      </c>
      <c r="H1557" t="s">
        <v>180087</v>
      </c>
      <c r="I1557" t="s">
        <v>190348</v>
      </c>
      <c r="J1557" t="s">
        <v>192914</v>
      </c>
      <c r="K1557" t="s">
        <v>202853</v>
      </c>
      <c r="L1557" t="s">
        <v>204478</v>
      </c>
      <c r="M1557" t="s">
        <v>204804</v>
      </c>
      <c r="N1557" t="s">
        <v>205581</v>
      </c>
      <c r="O1557" t="s">
        <v>207142</v>
      </c>
      <c r="P1557" t="s">
        <v>207462</v>
      </c>
      <c r="Q1557">
        <v>1</v>
      </c>
      <c r="R1557">
        <v>0</v>
      </c>
      <c r="S1557">
        <v>0</v>
      </c>
    </row>
    <row r="1558" spans="1:19" x14ac:dyDescent="0.35">
      <c r="A1558">
        <v>223</v>
      </c>
      <c r="B1558" t="s">
        <v>154890</v>
      </c>
      <c r="C1558">
        <v>2018</v>
      </c>
      <c r="D1558">
        <v>3</v>
      </c>
      <c r="E1558" t="s">
        <v>156252</v>
      </c>
      <c r="F1558" t="s">
        <v>166643</v>
      </c>
      <c r="G1558" t="s">
        <v>169262</v>
      </c>
      <c r="H1558" t="s">
        <v>180088</v>
      </c>
      <c r="I1558" t="s">
        <v>190349</v>
      </c>
      <c r="J1558" t="s">
        <v>192915</v>
      </c>
      <c r="K1558" t="s">
        <v>202853</v>
      </c>
      <c r="L1558" t="s">
        <v>204479</v>
      </c>
      <c r="M1558" t="s">
        <v>204805</v>
      </c>
      <c r="N1558" t="s">
        <v>205581</v>
      </c>
      <c r="O1558" t="s">
        <v>207143</v>
      </c>
      <c r="P1558" t="s">
        <v>207463</v>
      </c>
      <c r="Q1558">
        <v>1</v>
      </c>
      <c r="R1558">
        <v>0</v>
      </c>
      <c r="S1558">
        <v>0</v>
      </c>
    </row>
    <row r="1559" spans="1:19" x14ac:dyDescent="0.35">
      <c r="A1559">
        <v>223</v>
      </c>
      <c r="B1559" t="s">
        <v>154890</v>
      </c>
      <c r="C1559">
        <v>2018</v>
      </c>
      <c r="D1559">
        <v>4</v>
      </c>
      <c r="E1559" t="s">
        <v>156253</v>
      </c>
      <c r="F1559" t="s">
        <v>166644</v>
      </c>
      <c r="G1559" t="s">
        <v>169263</v>
      </c>
      <c r="H1559" t="s">
        <v>180089</v>
      </c>
      <c r="I1559" t="s">
        <v>190350</v>
      </c>
      <c r="J1559" t="s">
        <v>192916</v>
      </c>
      <c r="K1559" t="s">
        <v>202853</v>
      </c>
      <c r="L1559" t="s">
        <v>204480</v>
      </c>
      <c r="M1559" t="s">
        <v>204806</v>
      </c>
      <c r="N1559" t="s">
        <v>205581</v>
      </c>
      <c r="O1559" t="s">
        <v>207144</v>
      </c>
      <c r="P1559" t="s">
        <v>207464</v>
      </c>
      <c r="Q1559">
        <v>1</v>
      </c>
      <c r="R1559">
        <v>0</v>
      </c>
      <c r="S1559">
        <v>0</v>
      </c>
    </row>
    <row r="1560" spans="1:19" x14ac:dyDescent="0.35">
      <c r="A1560">
        <v>223</v>
      </c>
      <c r="B1560" t="s">
        <v>154890</v>
      </c>
      <c r="C1560">
        <v>2019</v>
      </c>
      <c r="D1560">
        <v>1</v>
      </c>
      <c r="E1560" t="s">
        <v>156254</v>
      </c>
      <c r="F1560" t="s">
        <v>166645</v>
      </c>
      <c r="G1560" t="s">
        <v>169264</v>
      </c>
      <c r="H1560" t="s">
        <v>180090</v>
      </c>
      <c r="I1560" t="s">
        <v>190351</v>
      </c>
      <c r="J1560" t="s">
        <v>192917</v>
      </c>
      <c r="K1560" t="s">
        <v>202853</v>
      </c>
      <c r="L1560" t="s">
        <v>204481</v>
      </c>
      <c r="M1560" t="s">
        <v>204807</v>
      </c>
      <c r="N1560" t="s">
        <v>205581</v>
      </c>
      <c r="O1560" t="s">
        <v>207145</v>
      </c>
      <c r="P1560" t="s">
        <v>207465</v>
      </c>
      <c r="Q1560">
        <v>1</v>
      </c>
      <c r="R1560">
        <v>0</v>
      </c>
      <c r="S1560">
        <v>0</v>
      </c>
    </row>
    <row r="1561" spans="1:19" x14ac:dyDescent="0.35">
      <c r="A1561">
        <v>223</v>
      </c>
      <c r="B1561" t="s">
        <v>154890</v>
      </c>
      <c r="C1561">
        <v>2019</v>
      </c>
      <c r="D1561">
        <v>2</v>
      </c>
      <c r="E1561" t="s">
        <v>156255</v>
      </c>
      <c r="F1561" t="s">
        <v>166646</v>
      </c>
      <c r="G1561" t="s">
        <v>169265</v>
      </c>
      <c r="H1561" t="s">
        <v>180091</v>
      </c>
      <c r="I1561" t="s">
        <v>190352</v>
      </c>
      <c r="J1561" t="s">
        <v>192918</v>
      </c>
      <c r="K1561" t="s">
        <v>202853</v>
      </c>
      <c r="L1561" t="s">
        <v>204482</v>
      </c>
      <c r="M1561" t="s">
        <v>204808</v>
      </c>
      <c r="N1561" t="s">
        <v>205581</v>
      </c>
      <c r="O1561" t="s">
        <v>207146</v>
      </c>
      <c r="P1561" t="s">
        <v>207466</v>
      </c>
      <c r="Q1561">
        <v>1</v>
      </c>
      <c r="R1561">
        <v>0</v>
      </c>
      <c r="S1561">
        <v>0</v>
      </c>
    </row>
    <row r="1562" spans="1:19" x14ac:dyDescent="0.35">
      <c r="A1562">
        <v>223</v>
      </c>
      <c r="B1562" t="s">
        <v>154890</v>
      </c>
      <c r="C1562">
        <v>2019</v>
      </c>
      <c r="D1562">
        <v>3</v>
      </c>
      <c r="E1562" t="s">
        <v>156256</v>
      </c>
      <c r="F1562" t="s">
        <v>166647</v>
      </c>
      <c r="G1562" t="s">
        <v>169266</v>
      </c>
      <c r="H1562" t="s">
        <v>180092</v>
      </c>
      <c r="I1562" t="s">
        <v>190353</v>
      </c>
      <c r="J1562" t="s">
        <v>192919</v>
      </c>
      <c r="K1562" t="s">
        <v>202854</v>
      </c>
      <c r="L1562" t="s">
        <v>204483</v>
      </c>
      <c r="M1562" t="s">
        <v>204809</v>
      </c>
      <c r="N1562" t="s">
        <v>205582</v>
      </c>
      <c r="O1562" t="s">
        <v>207147</v>
      </c>
      <c r="P1562" t="s">
        <v>207467</v>
      </c>
      <c r="Q1562">
        <v>1</v>
      </c>
      <c r="R1562">
        <v>0</v>
      </c>
      <c r="S1562">
        <v>0</v>
      </c>
    </row>
    <row r="1563" spans="1:19" x14ac:dyDescent="0.35">
      <c r="A1563">
        <v>223</v>
      </c>
      <c r="B1563" t="s">
        <v>154890</v>
      </c>
      <c r="C1563">
        <v>2019</v>
      </c>
      <c r="D1563">
        <v>4</v>
      </c>
      <c r="E1563" t="s">
        <v>156257</v>
      </c>
      <c r="F1563" t="s">
        <v>166648</v>
      </c>
      <c r="G1563" t="s">
        <v>169267</v>
      </c>
      <c r="H1563" t="s">
        <v>180093</v>
      </c>
      <c r="I1563" t="s">
        <v>190354</v>
      </c>
      <c r="J1563" t="s">
        <v>192919</v>
      </c>
      <c r="K1563" t="s">
        <v>202855</v>
      </c>
      <c r="L1563" t="s">
        <v>204484</v>
      </c>
      <c r="M1563" t="s">
        <v>204810</v>
      </c>
      <c r="N1563" t="s">
        <v>205583</v>
      </c>
      <c r="O1563" t="s">
        <v>207148</v>
      </c>
      <c r="P1563" t="s">
        <v>207468</v>
      </c>
      <c r="Q1563">
        <v>1</v>
      </c>
      <c r="R1563">
        <v>0</v>
      </c>
      <c r="S1563">
        <v>0</v>
      </c>
    </row>
    <row r="1564" spans="1:19" x14ac:dyDescent="0.35">
      <c r="A1564">
        <v>223</v>
      </c>
      <c r="B1564" t="s">
        <v>154890</v>
      </c>
      <c r="C1564">
        <v>2020</v>
      </c>
      <c r="D1564">
        <v>1</v>
      </c>
      <c r="E1564" t="s">
        <v>156258</v>
      </c>
      <c r="F1564" t="s">
        <v>166649</v>
      </c>
      <c r="G1564" t="s">
        <v>169268</v>
      </c>
      <c r="H1564" t="s">
        <v>180094</v>
      </c>
      <c r="I1564" t="s">
        <v>190355</v>
      </c>
      <c r="J1564" t="s">
        <v>192920</v>
      </c>
      <c r="K1564" t="s">
        <v>202856</v>
      </c>
      <c r="L1564" t="s">
        <v>204485</v>
      </c>
      <c r="M1564" t="s">
        <v>204811</v>
      </c>
      <c r="N1564" t="s">
        <v>205584</v>
      </c>
      <c r="O1564" t="s">
        <v>207149</v>
      </c>
      <c r="P1564" t="s">
        <v>207469</v>
      </c>
      <c r="Q1564">
        <v>1</v>
      </c>
      <c r="R1564">
        <v>0</v>
      </c>
      <c r="S1564">
        <v>0</v>
      </c>
    </row>
    <row r="1565" spans="1:19" x14ac:dyDescent="0.35">
      <c r="A1565">
        <v>223</v>
      </c>
      <c r="B1565" t="s">
        <v>154890</v>
      </c>
      <c r="C1565">
        <v>2020</v>
      </c>
      <c r="D1565">
        <v>2</v>
      </c>
      <c r="E1565" t="s">
        <v>156259</v>
      </c>
      <c r="F1565" t="s">
        <v>166650</v>
      </c>
      <c r="G1565" t="s">
        <v>169269</v>
      </c>
      <c r="H1565" t="s">
        <v>180095</v>
      </c>
      <c r="I1565" t="s">
        <v>190355</v>
      </c>
      <c r="J1565" t="s">
        <v>192921</v>
      </c>
      <c r="K1565" t="s">
        <v>202857</v>
      </c>
      <c r="L1565" t="s">
        <v>204486</v>
      </c>
      <c r="M1565" t="s">
        <v>204812</v>
      </c>
      <c r="N1565" t="s">
        <v>205585</v>
      </c>
      <c r="O1565" t="s">
        <v>207150</v>
      </c>
      <c r="P1565" t="s">
        <v>207470</v>
      </c>
      <c r="Q1565">
        <v>0</v>
      </c>
      <c r="R1565">
        <v>0</v>
      </c>
      <c r="S1565">
        <v>0</v>
      </c>
    </row>
    <row r="1566" spans="1:19" x14ac:dyDescent="0.35">
      <c r="A1566">
        <v>223</v>
      </c>
      <c r="B1566" t="s">
        <v>154890</v>
      </c>
      <c r="C1566">
        <v>2020</v>
      </c>
      <c r="D1566">
        <v>3</v>
      </c>
      <c r="E1566" t="s">
        <v>156260</v>
      </c>
      <c r="F1566" t="s">
        <v>166651</v>
      </c>
      <c r="G1566" t="s">
        <v>169270</v>
      </c>
      <c r="H1566" t="s">
        <v>180096</v>
      </c>
      <c r="I1566" t="s">
        <v>190356</v>
      </c>
      <c r="J1566" t="s">
        <v>192922</v>
      </c>
      <c r="K1566" t="s">
        <v>202858</v>
      </c>
      <c r="L1566" t="s">
        <v>204487</v>
      </c>
      <c r="M1566" t="s">
        <v>204813</v>
      </c>
      <c r="N1566" t="s">
        <v>205586</v>
      </c>
      <c r="O1566" t="s">
        <v>207151</v>
      </c>
      <c r="P1566" t="s">
        <v>207471</v>
      </c>
      <c r="Q1566">
        <v>0</v>
      </c>
      <c r="R1566">
        <v>0</v>
      </c>
      <c r="S1566">
        <v>0</v>
      </c>
    </row>
    <row r="1567" spans="1:19" x14ac:dyDescent="0.35">
      <c r="A1567">
        <v>223</v>
      </c>
      <c r="B1567" t="s">
        <v>154890</v>
      </c>
      <c r="C1567">
        <v>2020</v>
      </c>
      <c r="D1567">
        <v>4</v>
      </c>
      <c r="E1567" t="s">
        <v>156261</v>
      </c>
      <c r="F1567" t="s">
        <v>166652</v>
      </c>
      <c r="G1567" t="s">
        <v>169271</v>
      </c>
      <c r="H1567" t="s">
        <v>180097</v>
      </c>
      <c r="I1567" t="s">
        <v>190357</v>
      </c>
      <c r="J1567" t="s">
        <v>192923</v>
      </c>
      <c r="K1567" t="s">
        <v>202859</v>
      </c>
      <c r="L1567" t="s">
        <v>204488</v>
      </c>
      <c r="M1567" t="s">
        <v>204814</v>
      </c>
      <c r="N1567" t="s">
        <v>205586</v>
      </c>
      <c r="O1567" t="s">
        <v>207152</v>
      </c>
      <c r="P1567" t="s">
        <v>207472</v>
      </c>
      <c r="Q1567">
        <v>1</v>
      </c>
      <c r="R1567">
        <v>0</v>
      </c>
      <c r="S1567">
        <v>0</v>
      </c>
    </row>
    <row r="1568" spans="1:19" x14ac:dyDescent="0.35">
      <c r="A1568">
        <v>223</v>
      </c>
      <c r="B1568" t="s">
        <v>154890</v>
      </c>
      <c r="C1568">
        <v>2021</v>
      </c>
      <c r="D1568">
        <v>1</v>
      </c>
      <c r="E1568" t="s">
        <v>156262</v>
      </c>
      <c r="F1568" t="s">
        <v>166653</v>
      </c>
      <c r="G1568" t="s">
        <v>169272</v>
      </c>
      <c r="H1568" t="s">
        <v>180098</v>
      </c>
      <c r="I1568" t="s">
        <v>190358</v>
      </c>
      <c r="J1568" t="s">
        <v>192924</v>
      </c>
      <c r="K1568" t="s">
        <v>202860</v>
      </c>
      <c r="L1568" t="s">
        <v>204489</v>
      </c>
      <c r="M1568" t="s">
        <v>204815</v>
      </c>
      <c r="N1568" t="s">
        <v>205587</v>
      </c>
      <c r="O1568" t="s">
        <v>207153</v>
      </c>
      <c r="P1568" t="s">
        <v>207473</v>
      </c>
      <c r="Q1568">
        <v>0</v>
      </c>
    </row>
    <row r="1569" spans="1:19" x14ac:dyDescent="0.35">
      <c r="A1569">
        <v>223</v>
      </c>
      <c r="B1569" t="s">
        <v>154890</v>
      </c>
      <c r="C1569">
        <v>2021</v>
      </c>
      <c r="D1569">
        <v>2</v>
      </c>
      <c r="E1569" t="s">
        <v>156263</v>
      </c>
      <c r="F1569" t="s">
        <v>166654</v>
      </c>
      <c r="G1569" t="s">
        <v>169273</v>
      </c>
      <c r="H1569" t="s">
        <v>180099</v>
      </c>
      <c r="I1569" t="s">
        <v>190359</v>
      </c>
      <c r="J1569" t="s">
        <v>192925</v>
      </c>
      <c r="K1569" t="s">
        <v>202860</v>
      </c>
      <c r="L1569" t="s">
        <v>204489</v>
      </c>
      <c r="M1569" t="s">
        <v>204815</v>
      </c>
      <c r="N1569" t="s">
        <v>205587</v>
      </c>
      <c r="O1569" t="s">
        <v>207153</v>
      </c>
      <c r="P1569" t="s">
        <v>207473</v>
      </c>
      <c r="Q1569">
        <v>0</v>
      </c>
    </row>
    <row r="1570" spans="1:19" x14ac:dyDescent="0.35">
      <c r="A1570">
        <v>223</v>
      </c>
      <c r="B1570" t="s">
        <v>154890</v>
      </c>
      <c r="C1570">
        <v>2021</v>
      </c>
      <c r="D1570">
        <v>3</v>
      </c>
      <c r="E1570" t="s">
        <v>156264</v>
      </c>
      <c r="F1570" t="s">
        <v>166655</v>
      </c>
      <c r="G1570" t="s">
        <v>169274</v>
      </c>
      <c r="H1570" t="s">
        <v>180100</v>
      </c>
      <c r="I1570" t="s">
        <v>190360</v>
      </c>
      <c r="J1570" t="s">
        <v>192926</v>
      </c>
      <c r="K1570" t="s">
        <v>202860</v>
      </c>
      <c r="L1570" t="s">
        <v>204489</v>
      </c>
      <c r="M1570" t="s">
        <v>204815</v>
      </c>
      <c r="N1570" t="s">
        <v>205587</v>
      </c>
      <c r="O1570" t="s">
        <v>207153</v>
      </c>
      <c r="P1570" t="s">
        <v>207473</v>
      </c>
      <c r="Q1570">
        <v>1</v>
      </c>
    </row>
    <row r="1571" spans="1:19" x14ac:dyDescent="0.35">
      <c r="A1571">
        <v>223</v>
      </c>
      <c r="B1571" t="s">
        <v>154890</v>
      </c>
      <c r="C1571">
        <v>2021</v>
      </c>
      <c r="D1571">
        <v>4</v>
      </c>
      <c r="E1571" t="s">
        <v>156265</v>
      </c>
      <c r="F1571" t="s">
        <v>166656</v>
      </c>
      <c r="G1571" t="s">
        <v>169275</v>
      </c>
      <c r="H1571" t="s">
        <v>180101</v>
      </c>
      <c r="I1571" t="s">
        <v>190361</v>
      </c>
      <c r="J1571" t="s">
        <v>192927</v>
      </c>
      <c r="K1571" t="s">
        <v>202860</v>
      </c>
      <c r="L1571" t="s">
        <v>204489</v>
      </c>
      <c r="M1571" t="s">
        <v>204815</v>
      </c>
      <c r="N1571" t="s">
        <v>205587</v>
      </c>
      <c r="O1571" t="s">
        <v>207153</v>
      </c>
      <c r="P1571" t="s">
        <v>207473</v>
      </c>
      <c r="Q1571">
        <v>0</v>
      </c>
    </row>
    <row r="1572" spans="1:19" x14ac:dyDescent="0.35">
      <c r="A1572">
        <v>223</v>
      </c>
      <c r="B1572" t="s">
        <v>154890</v>
      </c>
      <c r="C1572">
        <v>2022</v>
      </c>
      <c r="D1572">
        <v>1</v>
      </c>
      <c r="E1572" t="s">
        <v>156266</v>
      </c>
      <c r="F1572" t="s">
        <v>166657</v>
      </c>
      <c r="G1572" t="s">
        <v>169276</v>
      </c>
      <c r="H1572" t="s">
        <v>180102</v>
      </c>
      <c r="I1572" t="s">
        <v>190362</v>
      </c>
      <c r="J1572" t="s">
        <v>192928</v>
      </c>
      <c r="K1572" t="s">
        <v>202860</v>
      </c>
      <c r="L1572" t="s">
        <v>204489</v>
      </c>
      <c r="M1572" t="s">
        <v>204815</v>
      </c>
      <c r="N1572" t="s">
        <v>205587</v>
      </c>
      <c r="O1572" t="s">
        <v>207153</v>
      </c>
      <c r="P1572" t="s">
        <v>207473</v>
      </c>
      <c r="Q1572">
        <v>0</v>
      </c>
    </row>
    <row r="1573" spans="1:19" x14ac:dyDescent="0.35">
      <c r="A1573">
        <v>223</v>
      </c>
      <c r="B1573" t="s">
        <v>154890</v>
      </c>
      <c r="C1573">
        <v>2022</v>
      </c>
      <c r="D1573">
        <v>2</v>
      </c>
      <c r="E1573" t="s">
        <v>156267</v>
      </c>
      <c r="F1573" t="s">
        <v>166658</v>
      </c>
      <c r="G1573" t="s">
        <v>169277</v>
      </c>
      <c r="H1573" t="s">
        <v>180103</v>
      </c>
      <c r="I1573" t="s">
        <v>190363</v>
      </c>
      <c r="J1573" t="s">
        <v>192929</v>
      </c>
      <c r="K1573" t="s">
        <v>202860</v>
      </c>
      <c r="L1573" t="s">
        <v>204489</v>
      </c>
      <c r="M1573" t="s">
        <v>204815</v>
      </c>
      <c r="N1573" t="s">
        <v>205587</v>
      </c>
      <c r="O1573" t="s">
        <v>207153</v>
      </c>
      <c r="P1573" t="s">
        <v>207473</v>
      </c>
      <c r="Q1573">
        <v>0</v>
      </c>
    </row>
    <row r="1574" spans="1:19" x14ac:dyDescent="0.35">
      <c r="A1574">
        <v>223</v>
      </c>
      <c r="B1574" t="s">
        <v>154890</v>
      </c>
      <c r="C1574">
        <v>2022</v>
      </c>
      <c r="D1574">
        <v>3</v>
      </c>
      <c r="E1574" t="s">
        <v>156268</v>
      </c>
      <c r="F1574" t="s">
        <v>166659</v>
      </c>
      <c r="G1574" t="s">
        <v>169278</v>
      </c>
      <c r="H1574" t="s">
        <v>180104</v>
      </c>
      <c r="I1574" t="s">
        <v>190364</v>
      </c>
      <c r="J1574" t="s">
        <v>192930</v>
      </c>
      <c r="K1574" t="s">
        <v>202860</v>
      </c>
      <c r="L1574" t="s">
        <v>204489</v>
      </c>
      <c r="M1574" t="s">
        <v>204815</v>
      </c>
      <c r="N1574" t="s">
        <v>205587</v>
      </c>
      <c r="O1574" t="s">
        <v>207153</v>
      </c>
      <c r="P1574" t="s">
        <v>207473</v>
      </c>
      <c r="Q1574">
        <v>0</v>
      </c>
    </row>
    <row r="1575" spans="1:19" x14ac:dyDescent="0.35">
      <c r="A1575">
        <v>223</v>
      </c>
      <c r="B1575" t="s">
        <v>154890</v>
      </c>
      <c r="C1575">
        <v>2022</v>
      </c>
      <c r="D1575">
        <v>4</v>
      </c>
      <c r="E1575" t="s">
        <v>156269</v>
      </c>
      <c r="F1575" t="s">
        <v>166660</v>
      </c>
      <c r="G1575" t="s">
        <v>169279</v>
      </c>
      <c r="H1575" t="s">
        <v>180105</v>
      </c>
      <c r="I1575" t="s">
        <v>190365</v>
      </c>
      <c r="J1575" t="s">
        <v>192931</v>
      </c>
      <c r="K1575" t="s">
        <v>202860</v>
      </c>
      <c r="L1575" t="s">
        <v>204489</v>
      </c>
      <c r="M1575" t="s">
        <v>204815</v>
      </c>
      <c r="N1575" t="s">
        <v>205587</v>
      </c>
      <c r="O1575" t="s">
        <v>207153</v>
      </c>
      <c r="P1575" t="s">
        <v>207473</v>
      </c>
      <c r="Q1575">
        <v>0</v>
      </c>
    </row>
    <row r="1576" spans="1:19" x14ac:dyDescent="0.35">
      <c r="A1576">
        <v>223</v>
      </c>
      <c r="B1576" t="s">
        <v>154890</v>
      </c>
      <c r="C1576">
        <v>2023</v>
      </c>
      <c r="D1576">
        <v>1</v>
      </c>
      <c r="E1576" t="s">
        <v>156270</v>
      </c>
      <c r="F1576" t="s">
        <v>166661</v>
      </c>
      <c r="G1576" t="s">
        <v>169280</v>
      </c>
      <c r="H1576" t="s">
        <v>180106</v>
      </c>
      <c r="I1576" t="s">
        <v>190366</v>
      </c>
      <c r="J1576" t="s">
        <v>192932</v>
      </c>
      <c r="K1576" t="s">
        <v>202860</v>
      </c>
      <c r="L1576" t="s">
        <v>204489</v>
      </c>
      <c r="M1576" t="s">
        <v>204815</v>
      </c>
      <c r="N1576" t="s">
        <v>205587</v>
      </c>
      <c r="O1576" t="s">
        <v>207153</v>
      </c>
      <c r="P1576" t="s">
        <v>207473</v>
      </c>
    </row>
    <row r="1577" spans="1:19" x14ac:dyDescent="0.35">
      <c r="A1577">
        <v>223</v>
      </c>
      <c r="B1577" t="s">
        <v>154890</v>
      </c>
      <c r="C1577">
        <v>2023</v>
      </c>
      <c r="D1577">
        <v>2</v>
      </c>
      <c r="E1577" t="s">
        <v>156271</v>
      </c>
      <c r="F1577" t="s">
        <v>166662</v>
      </c>
      <c r="G1577" t="s">
        <v>169281</v>
      </c>
      <c r="H1577" t="s">
        <v>180107</v>
      </c>
      <c r="I1577" t="s">
        <v>190367</v>
      </c>
      <c r="J1577" t="s">
        <v>192933</v>
      </c>
      <c r="K1577" t="s">
        <v>202860</v>
      </c>
      <c r="L1577" t="s">
        <v>204489</v>
      </c>
      <c r="M1577" t="s">
        <v>204815</v>
      </c>
      <c r="N1577" t="s">
        <v>205587</v>
      </c>
      <c r="O1577" t="s">
        <v>207153</v>
      </c>
      <c r="P1577" t="s">
        <v>207473</v>
      </c>
    </row>
    <row r="1578" spans="1:19" x14ac:dyDescent="0.35">
      <c r="A1578">
        <v>223</v>
      </c>
      <c r="B1578" t="s">
        <v>154890</v>
      </c>
      <c r="C1578">
        <v>2023</v>
      </c>
      <c r="D1578">
        <v>3</v>
      </c>
      <c r="E1578" t="s">
        <v>156272</v>
      </c>
      <c r="F1578" t="s">
        <v>166663</v>
      </c>
      <c r="G1578" t="s">
        <v>169282</v>
      </c>
      <c r="H1578" t="s">
        <v>180108</v>
      </c>
      <c r="I1578" t="s">
        <v>190368</v>
      </c>
      <c r="J1578" t="s">
        <v>192934</v>
      </c>
      <c r="K1578" t="s">
        <v>202860</v>
      </c>
      <c r="L1578" t="s">
        <v>204489</v>
      </c>
      <c r="M1578" t="s">
        <v>204815</v>
      </c>
      <c r="N1578" t="s">
        <v>205587</v>
      </c>
      <c r="O1578" t="s">
        <v>207153</v>
      </c>
      <c r="P1578" t="s">
        <v>207473</v>
      </c>
    </row>
    <row r="1579" spans="1:19" x14ac:dyDescent="0.35">
      <c r="A1579">
        <v>228</v>
      </c>
      <c r="B1579" t="s">
        <v>154891</v>
      </c>
      <c r="C1579">
        <v>2000</v>
      </c>
      <c r="D1579">
        <v>1</v>
      </c>
      <c r="E1579" t="s">
        <v>156273</v>
      </c>
      <c r="F1579" t="s">
        <v>166664</v>
      </c>
      <c r="G1579" t="s">
        <v>169283</v>
      </c>
      <c r="H1579" t="s">
        <v>180109</v>
      </c>
      <c r="I1579" t="s">
        <v>190368</v>
      </c>
      <c r="J1579" t="s">
        <v>192935</v>
      </c>
      <c r="K1579" t="s">
        <v>202860</v>
      </c>
      <c r="L1579" t="s">
        <v>204489</v>
      </c>
      <c r="M1579" t="s">
        <v>204815</v>
      </c>
      <c r="N1579" t="s">
        <v>205587</v>
      </c>
      <c r="O1579" t="s">
        <v>207153</v>
      </c>
      <c r="P1579" t="s">
        <v>207473</v>
      </c>
      <c r="Q1579">
        <v>1</v>
      </c>
      <c r="R1579">
        <v>0</v>
      </c>
      <c r="S1579">
        <v>0</v>
      </c>
    </row>
    <row r="1580" spans="1:19" x14ac:dyDescent="0.35">
      <c r="A1580">
        <v>228</v>
      </c>
      <c r="B1580" t="s">
        <v>154891</v>
      </c>
      <c r="C1580">
        <v>2000</v>
      </c>
      <c r="D1580">
        <v>2</v>
      </c>
      <c r="E1580" t="s">
        <v>156274</v>
      </c>
      <c r="F1580" t="s">
        <v>166664</v>
      </c>
      <c r="G1580" t="s">
        <v>169284</v>
      </c>
      <c r="H1580" t="s">
        <v>180110</v>
      </c>
      <c r="I1580" t="s">
        <v>190368</v>
      </c>
      <c r="J1580" t="s">
        <v>192936</v>
      </c>
      <c r="K1580" t="s">
        <v>202860</v>
      </c>
      <c r="L1580" t="s">
        <v>204489</v>
      </c>
      <c r="M1580" t="s">
        <v>204815</v>
      </c>
      <c r="N1580" t="s">
        <v>205587</v>
      </c>
      <c r="O1580" t="s">
        <v>207153</v>
      </c>
      <c r="P1580" t="s">
        <v>207473</v>
      </c>
      <c r="Q1580">
        <v>1</v>
      </c>
      <c r="R1580">
        <v>0</v>
      </c>
      <c r="S1580">
        <v>0</v>
      </c>
    </row>
    <row r="1581" spans="1:19" x14ac:dyDescent="0.35">
      <c r="A1581">
        <v>228</v>
      </c>
      <c r="B1581" t="s">
        <v>154891</v>
      </c>
      <c r="C1581">
        <v>2000</v>
      </c>
      <c r="D1581">
        <v>3</v>
      </c>
      <c r="E1581" t="s">
        <v>156275</v>
      </c>
      <c r="F1581" t="s">
        <v>166664</v>
      </c>
      <c r="G1581" t="s">
        <v>169285</v>
      </c>
      <c r="H1581" t="s">
        <v>180111</v>
      </c>
      <c r="I1581" t="s">
        <v>190368</v>
      </c>
      <c r="J1581" t="s">
        <v>192937</v>
      </c>
      <c r="K1581" t="s">
        <v>202860</v>
      </c>
      <c r="L1581" t="s">
        <v>204489</v>
      </c>
      <c r="M1581" t="s">
        <v>204815</v>
      </c>
      <c r="N1581" t="s">
        <v>205587</v>
      </c>
      <c r="O1581" t="s">
        <v>207153</v>
      </c>
      <c r="P1581" t="s">
        <v>207473</v>
      </c>
      <c r="Q1581">
        <v>0</v>
      </c>
      <c r="R1581">
        <v>0</v>
      </c>
      <c r="S1581">
        <v>0</v>
      </c>
    </row>
    <row r="1582" spans="1:19" x14ac:dyDescent="0.35">
      <c r="A1582">
        <v>228</v>
      </c>
      <c r="B1582" t="s">
        <v>154891</v>
      </c>
      <c r="C1582">
        <v>2000</v>
      </c>
      <c r="D1582">
        <v>4</v>
      </c>
      <c r="E1582" t="s">
        <v>156276</v>
      </c>
      <c r="F1582" t="s">
        <v>166665</v>
      </c>
      <c r="G1582" t="s">
        <v>169286</v>
      </c>
      <c r="H1582" t="s">
        <v>180112</v>
      </c>
      <c r="I1582" t="s">
        <v>190369</v>
      </c>
      <c r="J1582" t="s">
        <v>192938</v>
      </c>
      <c r="K1582" t="s">
        <v>202860</v>
      </c>
      <c r="L1582" t="s">
        <v>204489</v>
      </c>
      <c r="M1582" t="s">
        <v>204815</v>
      </c>
      <c r="N1582" t="s">
        <v>205587</v>
      </c>
      <c r="O1582" t="s">
        <v>207153</v>
      </c>
      <c r="P1582" t="s">
        <v>207473</v>
      </c>
      <c r="Q1582">
        <v>1</v>
      </c>
      <c r="R1582">
        <v>0</v>
      </c>
      <c r="S1582">
        <v>0</v>
      </c>
    </row>
    <row r="1583" spans="1:19" x14ac:dyDescent="0.35">
      <c r="A1583">
        <v>228</v>
      </c>
      <c r="B1583" t="s">
        <v>154891</v>
      </c>
      <c r="C1583">
        <v>2001</v>
      </c>
      <c r="D1583">
        <v>1</v>
      </c>
      <c r="E1583" t="s">
        <v>156277</v>
      </c>
      <c r="F1583" t="s">
        <v>166666</v>
      </c>
      <c r="G1583" t="s">
        <v>169287</v>
      </c>
      <c r="H1583" t="s">
        <v>180113</v>
      </c>
      <c r="I1583" t="s">
        <v>190370</v>
      </c>
      <c r="J1583" t="s">
        <v>192939</v>
      </c>
      <c r="K1583" t="s">
        <v>202860</v>
      </c>
      <c r="L1583" t="s">
        <v>204489</v>
      </c>
      <c r="M1583" t="s">
        <v>204815</v>
      </c>
      <c r="N1583" t="s">
        <v>205587</v>
      </c>
      <c r="O1583" t="s">
        <v>207153</v>
      </c>
      <c r="P1583" t="s">
        <v>207473</v>
      </c>
      <c r="Q1583">
        <v>0</v>
      </c>
      <c r="R1583">
        <v>0</v>
      </c>
      <c r="S1583">
        <v>0</v>
      </c>
    </row>
    <row r="1584" spans="1:19" x14ac:dyDescent="0.35">
      <c r="A1584">
        <v>228</v>
      </c>
      <c r="B1584" t="s">
        <v>154891</v>
      </c>
      <c r="C1584">
        <v>2001</v>
      </c>
      <c r="D1584">
        <v>2</v>
      </c>
      <c r="E1584" t="s">
        <v>156278</v>
      </c>
      <c r="F1584" t="s">
        <v>166667</v>
      </c>
      <c r="G1584" t="s">
        <v>169288</v>
      </c>
      <c r="H1584" t="s">
        <v>180114</v>
      </c>
      <c r="I1584" t="s">
        <v>190371</v>
      </c>
      <c r="J1584" t="s">
        <v>192940</v>
      </c>
      <c r="K1584" t="s">
        <v>202860</v>
      </c>
      <c r="L1584" t="s">
        <v>204489</v>
      </c>
      <c r="M1584" t="s">
        <v>204815</v>
      </c>
      <c r="N1584" t="s">
        <v>205587</v>
      </c>
      <c r="O1584" t="s">
        <v>207153</v>
      </c>
      <c r="P1584" t="s">
        <v>207473</v>
      </c>
      <c r="Q1584">
        <v>1</v>
      </c>
      <c r="R1584">
        <v>0</v>
      </c>
      <c r="S1584">
        <v>0</v>
      </c>
    </row>
    <row r="1585" spans="1:19" x14ac:dyDescent="0.35">
      <c r="A1585">
        <v>228</v>
      </c>
      <c r="B1585" t="s">
        <v>154891</v>
      </c>
      <c r="C1585">
        <v>2001</v>
      </c>
      <c r="D1585">
        <v>3</v>
      </c>
      <c r="E1585" t="s">
        <v>156279</v>
      </c>
      <c r="F1585" t="s">
        <v>166668</v>
      </c>
      <c r="G1585" t="s">
        <v>169289</v>
      </c>
      <c r="H1585" t="s">
        <v>180115</v>
      </c>
      <c r="I1585" t="s">
        <v>190372</v>
      </c>
      <c r="J1585" t="s">
        <v>192941</v>
      </c>
      <c r="K1585" t="s">
        <v>202860</v>
      </c>
      <c r="L1585" t="s">
        <v>204489</v>
      </c>
      <c r="M1585" t="s">
        <v>204815</v>
      </c>
      <c r="N1585" t="s">
        <v>205587</v>
      </c>
      <c r="O1585" t="s">
        <v>207153</v>
      </c>
      <c r="P1585" t="s">
        <v>207473</v>
      </c>
      <c r="Q1585">
        <v>1</v>
      </c>
      <c r="R1585">
        <v>0</v>
      </c>
      <c r="S1585">
        <v>0</v>
      </c>
    </row>
    <row r="1586" spans="1:19" x14ac:dyDescent="0.35">
      <c r="A1586">
        <v>228</v>
      </c>
      <c r="B1586" t="s">
        <v>154891</v>
      </c>
      <c r="C1586">
        <v>2001</v>
      </c>
      <c r="D1586">
        <v>4</v>
      </c>
      <c r="E1586" t="s">
        <v>156280</v>
      </c>
      <c r="F1586" t="s">
        <v>166669</v>
      </c>
      <c r="G1586" t="s">
        <v>169290</v>
      </c>
      <c r="H1586" t="s">
        <v>180116</v>
      </c>
      <c r="I1586" t="s">
        <v>190373</v>
      </c>
      <c r="J1586" t="s">
        <v>192942</v>
      </c>
      <c r="K1586" t="s">
        <v>202860</v>
      </c>
      <c r="L1586" t="s">
        <v>204489</v>
      </c>
      <c r="M1586" t="s">
        <v>204815</v>
      </c>
      <c r="N1586" t="s">
        <v>205587</v>
      </c>
      <c r="O1586" t="s">
        <v>207153</v>
      </c>
      <c r="P1586" t="s">
        <v>207473</v>
      </c>
      <c r="Q1586">
        <v>1</v>
      </c>
      <c r="R1586">
        <v>0</v>
      </c>
      <c r="S1586">
        <v>0</v>
      </c>
    </row>
    <row r="1587" spans="1:19" x14ac:dyDescent="0.35">
      <c r="A1587">
        <v>228</v>
      </c>
      <c r="B1587" t="s">
        <v>154891</v>
      </c>
      <c r="C1587">
        <v>2002</v>
      </c>
      <c r="D1587">
        <v>1</v>
      </c>
      <c r="E1587" t="s">
        <v>156281</v>
      </c>
      <c r="F1587" t="s">
        <v>166670</v>
      </c>
      <c r="G1587" t="s">
        <v>169291</v>
      </c>
      <c r="H1587" t="s">
        <v>180117</v>
      </c>
      <c r="I1587" t="s">
        <v>190374</v>
      </c>
      <c r="J1587" t="s">
        <v>192943</v>
      </c>
      <c r="K1587" t="s">
        <v>202860</v>
      </c>
      <c r="L1587" t="s">
        <v>204489</v>
      </c>
      <c r="M1587" t="s">
        <v>204815</v>
      </c>
      <c r="N1587" t="s">
        <v>205587</v>
      </c>
      <c r="O1587" t="s">
        <v>207153</v>
      </c>
      <c r="P1587" t="s">
        <v>207473</v>
      </c>
      <c r="Q1587">
        <v>0</v>
      </c>
      <c r="R1587">
        <v>0</v>
      </c>
      <c r="S1587">
        <v>0</v>
      </c>
    </row>
    <row r="1588" spans="1:19" x14ac:dyDescent="0.35">
      <c r="A1588">
        <v>228</v>
      </c>
      <c r="B1588" t="s">
        <v>154891</v>
      </c>
      <c r="C1588">
        <v>2002</v>
      </c>
      <c r="D1588">
        <v>2</v>
      </c>
      <c r="E1588" t="s">
        <v>156282</v>
      </c>
      <c r="F1588" t="s">
        <v>166671</v>
      </c>
      <c r="G1588" t="s">
        <v>169292</v>
      </c>
      <c r="H1588" t="s">
        <v>180118</v>
      </c>
      <c r="I1588" t="s">
        <v>190375</v>
      </c>
      <c r="J1588" t="s">
        <v>192944</v>
      </c>
      <c r="K1588" t="s">
        <v>202860</v>
      </c>
      <c r="L1588" t="s">
        <v>204489</v>
      </c>
      <c r="M1588" t="s">
        <v>204815</v>
      </c>
      <c r="N1588" t="s">
        <v>205587</v>
      </c>
      <c r="O1588" t="s">
        <v>207153</v>
      </c>
      <c r="P1588" t="s">
        <v>207473</v>
      </c>
      <c r="Q1588">
        <v>1</v>
      </c>
      <c r="R1588">
        <v>0</v>
      </c>
      <c r="S1588">
        <v>0</v>
      </c>
    </row>
    <row r="1589" spans="1:19" x14ac:dyDescent="0.35">
      <c r="A1589">
        <v>228</v>
      </c>
      <c r="B1589" t="s">
        <v>154891</v>
      </c>
      <c r="C1589">
        <v>2002</v>
      </c>
      <c r="D1589">
        <v>3</v>
      </c>
      <c r="E1589" t="s">
        <v>156283</v>
      </c>
      <c r="F1589" t="s">
        <v>166672</v>
      </c>
      <c r="G1589" t="s">
        <v>169293</v>
      </c>
      <c r="H1589" t="s">
        <v>180119</v>
      </c>
      <c r="I1589" t="s">
        <v>190376</v>
      </c>
      <c r="J1589" t="s">
        <v>192945</v>
      </c>
      <c r="K1589" t="s">
        <v>202860</v>
      </c>
      <c r="L1589" t="s">
        <v>204489</v>
      </c>
      <c r="M1589" t="s">
        <v>204815</v>
      </c>
      <c r="N1589" t="s">
        <v>205587</v>
      </c>
      <c r="O1589" t="s">
        <v>207153</v>
      </c>
      <c r="P1589" t="s">
        <v>207473</v>
      </c>
      <c r="Q1589">
        <v>0</v>
      </c>
      <c r="R1589">
        <v>0</v>
      </c>
      <c r="S1589">
        <v>0</v>
      </c>
    </row>
    <row r="1590" spans="1:19" x14ac:dyDescent="0.35">
      <c r="A1590">
        <v>228</v>
      </c>
      <c r="B1590" t="s">
        <v>154891</v>
      </c>
      <c r="C1590">
        <v>2002</v>
      </c>
      <c r="D1590">
        <v>4</v>
      </c>
      <c r="E1590" t="s">
        <v>156284</v>
      </c>
      <c r="F1590" t="s">
        <v>166673</v>
      </c>
      <c r="G1590" t="s">
        <v>169294</v>
      </c>
      <c r="H1590" t="s">
        <v>180120</v>
      </c>
      <c r="I1590" t="s">
        <v>190377</v>
      </c>
      <c r="J1590" t="s">
        <v>192946</v>
      </c>
      <c r="K1590" t="s">
        <v>202860</v>
      </c>
      <c r="L1590" t="s">
        <v>204489</v>
      </c>
      <c r="M1590" t="s">
        <v>204815</v>
      </c>
      <c r="N1590" t="s">
        <v>205587</v>
      </c>
      <c r="O1590" t="s">
        <v>207153</v>
      </c>
      <c r="P1590" t="s">
        <v>207473</v>
      </c>
      <c r="Q1590">
        <v>1</v>
      </c>
      <c r="R1590">
        <v>0</v>
      </c>
      <c r="S1590">
        <v>0</v>
      </c>
    </row>
    <row r="1591" spans="1:19" x14ac:dyDescent="0.35">
      <c r="A1591">
        <v>228</v>
      </c>
      <c r="B1591" t="s">
        <v>154891</v>
      </c>
      <c r="C1591">
        <v>2003</v>
      </c>
      <c r="D1591">
        <v>1</v>
      </c>
      <c r="E1591" t="s">
        <v>156285</v>
      </c>
      <c r="F1591" t="s">
        <v>166674</v>
      </c>
      <c r="G1591" t="s">
        <v>169295</v>
      </c>
      <c r="H1591" t="s">
        <v>180121</v>
      </c>
      <c r="I1591" t="s">
        <v>190378</v>
      </c>
      <c r="J1591" t="s">
        <v>192947</v>
      </c>
      <c r="K1591" t="s">
        <v>202860</v>
      </c>
      <c r="L1591" t="s">
        <v>204489</v>
      </c>
      <c r="M1591" t="s">
        <v>204815</v>
      </c>
      <c r="N1591" t="s">
        <v>205587</v>
      </c>
      <c r="O1591" t="s">
        <v>207153</v>
      </c>
      <c r="P1591" t="s">
        <v>207473</v>
      </c>
      <c r="Q1591">
        <v>0</v>
      </c>
      <c r="R1591">
        <v>0</v>
      </c>
      <c r="S1591">
        <v>0</v>
      </c>
    </row>
    <row r="1592" spans="1:19" x14ac:dyDescent="0.35">
      <c r="A1592">
        <v>228</v>
      </c>
      <c r="B1592" t="s">
        <v>154891</v>
      </c>
      <c r="C1592">
        <v>2003</v>
      </c>
      <c r="D1592">
        <v>2</v>
      </c>
      <c r="E1592" t="s">
        <v>156286</v>
      </c>
      <c r="F1592" t="s">
        <v>166675</v>
      </c>
      <c r="G1592" t="s">
        <v>169296</v>
      </c>
      <c r="H1592" t="s">
        <v>180122</v>
      </c>
      <c r="I1592" t="s">
        <v>190379</v>
      </c>
      <c r="J1592" t="s">
        <v>192948</v>
      </c>
      <c r="K1592" t="s">
        <v>202860</v>
      </c>
      <c r="L1592" t="s">
        <v>204489</v>
      </c>
      <c r="M1592" t="s">
        <v>204815</v>
      </c>
      <c r="N1592" t="s">
        <v>205587</v>
      </c>
      <c r="O1592" t="s">
        <v>207153</v>
      </c>
      <c r="P1592" t="s">
        <v>207473</v>
      </c>
      <c r="Q1592">
        <v>1</v>
      </c>
      <c r="R1592">
        <v>0</v>
      </c>
      <c r="S1592">
        <v>0</v>
      </c>
    </row>
    <row r="1593" spans="1:19" x14ac:dyDescent="0.35">
      <c r="A1593">
        <v>228</v>
      </c>
      <c r="B1593" t="s">
        <v>154891</v>
      </c>
      <c r="C1593">
        <v>2003</v>
      </c>
      <c r="D1593">
        <v>3</v>
      </c>
      <c r="E1593" t="s">
        <v>156287</v>
      </c>
      <c r="F1593" t="s">
        <v>166676</v>
      </c>
      <c r="G1593" t="s">
        <v>169297</v>
      </c>
      <c r="H1593" t="s">
        <v>180123</v>
      </c>
      <c r="I1593" t="s">
        <v>190380</v>
      </c>
      <c r="J1593" t="s">
        <v>192949</v>
      </c>
      <c r="K1593" t="s">
        <v>202860</v>
      </c>
      <c r="L1593" t="s">
        <v>204489</v>
      </c>
      <c r="M1593" t="s">
        <v>204815</v>
      </c>
      <c r="N1593" t="s">
        <v>205587</v>
      </c>
      <c r="O1593" t="s">
        <v>207153</v>
      </c>
      <c r="P1593" t="s">
        <v>207473</v>
      </c>
      <c r="Q1593">
        <v>1</v>
      </c>
      <c r="R1593">
        <v>0</v>
      </c>
      <c r="S1593">
        <v>0</v>
      </c>
    </row>
    <row r="1594" spans="1:19" x14ac:dyDescent="0.35">
      <c r="A1594">
        <v>228</v>
      </c>
      <c r="B1594" t="s">
        <v>154891</v>
      </c>
      <c r="C1594">
        <v>2003</v>
      </c>
      <c r="D1594">
        <v>4</v>
      </c>
      <c r="E1594" t="s">
        <v>156288</v>
      </c>
      <c r="F1594" t="s">
        <v>166677</v>
      </c>
      <c r="G1594" t="s">
        <v>169298</v>
      </c>
      <c r="H1594" t="s">
        <v>180124</v>
      </c>
      <c r="I1594" t="s">
        <v>190381</v>
      </c>
      <c r="J1594" t="s">
        <v>192950</v>
      </c>
      <c r="K1594" t="s">
        <v>202860</v>
      </c>
      <c r="L1594" t="s">
        <v>204489</v>
      </c>
      <c r="M1594" t="s">
        <v>204815</v>
      </c>
      <c r="N1594" t="s">
        <v>205587</v>
      </c>
      <c r="O1594" t="s">
        <v>207153</v>
      </c>
      <c r="P1594" t="s">
        <v>207473</v>
      </c>
      <c r="Q1594">
        <v>1</v>
      </c>
      <c r="R1594">
        <v>0</v>
      </c>
      <c r="S1594">
        <v>0</v>
      </c>
    </row>
    <row r="1595" spans="1:19" x14ac:dyDescent="0.35">
      <c r="A1595">
        <v>228</v>
      </c>
      <c r="B1595" t="s">
        <v>154891</v>
      </c>
      <c r="C1595">
        <v>2004</v>
      </c>
      <c r="D1595">
        <v>1</v>
      </c>
      <c r="E1595" t="s">
        <v>156289</v>
      </c>
      <c r="F1595" t="s">
        <v>166678</v>
      </c>
      <c r="G1595" t="s">
        <v>169299</v>
      </c>
      <c r="H1595" t="s">
        <v>180125</v>
      </c>
      <c r="I1595" t="s">
        <v>190382</v>
      </c>
      <c r="J1595" t="s">
        <v>192951</v>
      </c>
      <c r="K1595" t="s">
        <v>202860</v>
      </c>
      <c r="L1595" t="s">
        <v>204489</v>
      </c>
      <c r="M1595" t="s">
        <v>204815</v>
      </c>
      <c r="N1595" t="s">
        <v>205587</v>
      </c>
      <c r="O1595" t="s">
        <v>207153</v>
      </c>
      <c r="P1595" t="s">
        <v>207473</v>
      </c>
      <c r="Q1595">
        <v>1</v>
      </c>
      <c r="R1595">
        <v>0</v>
      </c>
      <c r="S1595">
        <v>0</v>
      </c>
    </row>
    <row r="1596" spans="1:19" x14ac:dyDescent="0.35">
      <c r="A1596">
        <v>228</v>
      </c>
      <c r="B1596" t="s">
        <v>154891</v>
      </c>
      <c r="C1596">
        <v>2004</v>
      </c>
      <c r="D1596">
        <v>2</v>
      </c>
      <c r="E1596" t="s">
        <v>156290</v>
      </c>
      <c r="F1596" t="s">
        <v>166679</v>
      </c>
      <c r="G1596" t="s">
        <v>169300</v>
      </c>
      <c r="H1596" t="s">
        <v>180126</v>
      </c>
      <c r="I1596" t="s">
        <v>190383</v>
      </c>
      <c r="J1596" t="s">
        <v>192952</v>
      </c>
      <c r="K1596" t="s">
        <v>202860</v>
      </c>
      <c r="L1596" t="s">
        <v>204489</v>
      </c>
      <c r="M1596" t="s">
        <v>204815</v>
      </c>
      <c r="N1596" t="s">
        <v>205587</v>
      </c>
      <c r="O1596" t="s">
        <v>207153</v>
      </c>
      <c r="P1596" t="s">
        <v>207473</v>
      </c>
      <c r="Q1596">
        <v>1</v>
      </c>
      <c r="R1596">
        <v>0</v>
      </c>
      <c r="S1596">
        <v>0</v>
      </c>
    </row>
    <row r="1597" spans="1:19" x14ac:dyDescent="0.35">
      <c r="A1597">
        <v>228</v>
      </c>
      <c r="B1597" t="s">
        <v>154891</v>
      </c>
      <c r="C1597">
        <v>2004</v>
      </c>
      <c r="D1597">
        <v>3</v>
      </c>
      <c r="E1597" t="s">
        <v>156291</v>
      </c>
      <c r="F1597" t="s">
        <v>166680</v>
      </c>
      <c r="G1597" t="s">
        <v>169301</v>
      </c>
      <c r="H1597" t="s">
        <v>180127</v>
      </c>
      <c r="I1597" t="s">
        <v>190384</v>
      </c>
      <c r="J1597" t="s">
        <v>192953</v>
      </c>
      <c r="K1597" t="s">
        <v>202860</v>
      </c>
      <c r="L1597" t="s">
        <v>204489</v>
      </c>
      <c r="M1597" t="s">
        <v>204815</v>
      </c>
      <c r="N1597" t="s">
        <v>205587</v>
      </c>
      <c r="O1597" t="s">
        <v>207153</v>
      </c>
      <c r="P1597" t="s">
        <v>207473</v>
      </c>
      <c r="Q1597">
        <v>0</v>
      </c>
      <c r="R1597">
        <v>0</v>
      </c>
      <c r="S1597">
        <v>0</v>
      </c>
    </row>
    <row r="1598" spans="1:19" x14ac:dyDescent="0.35">
      <c r="A1598">
        <v>228</v>
      </c>
      <c r="B1598" t="s">
        <v>154891</v>
      </c>
      <c r="C1598">
        <v>2004</v>
      </c>
      <c r="D1598">
        <v>4</v>
      </c>
      <c r="E1598" t="s">
        <v>156292</v>
      </c>
      <c r="F1598" t="s">
        <v>166681</v>
      </c>
      <c r="G1598" t="s">
        <v>169302</v>
      </c>
      <c r="H1598" t="s">
        <v>180128</v>
      </c>
      <c r="I1598" t="s">
        <v>190385</v>
      </c>
      <c r="J1598" t="s">
        <v>192954</v>
      </c>
      <c r="K1598" t="s">
        <v>202860</v>
      </c>
      <c r="L1598" t="s">
        <v>204489</v>
      </c>
      <c r="M1598" t="s">
        <v>204815</v>
      </c>
      <c r="N1598" t="s">
        <v>205587</v>
      </c>
      <c r="O1598" t="s">
        <v>207153</v>
      </c>
      <c r="P1598" t="s">
        <v>207473</v>
      </c>
      <c r="Q1598">
        <v>1</v>
      </c>
      <c r="R1598">
        <v>0</v>
      </c>
      <c r="S1598">
        <v>0</v>
      </c>
    </row>
    <row r="1599" spans="1:19" x14ac:dyDescent="0.35">
      <c r="A1599">
        <v>228</v>
      </c>
      <c r="B1599" t="s">
        <v>154891</v>
      </c>
      <c r="C1599">
        <v>2005</v>
      </c>
      <c r="D1599">
        <v>1</v>
      </c>
      <c r="E1599" t="s">
        <v>156293</v>
      </c>
      <c r="F1599" t="s">
        <v>166682</v>
      </c>
      <c r="G1599" t="s">
        <v>169303</v>
      </c>
      <c r="H1599" t="s">
        <v>180129</v>
      </c>
      <c r="I1599" t="s">
        <v>190386</v>
      </c>
      <c r="J1599" t="s">
        <v>192955</v>
      </c>
      <c r="K1599" t="s">
        <v>202860</v>
      </c>
      <c r="L1599" t="s">
        <v>204489</v>
      </c>
      <c r="M1599" t="s">
        <v>204815</v>
      </c>
      <c r="N1599" t="s">
        <v>205587</v>
      </c>
      <c r="O1599" t="s">
        <v>207153</v>
      </c>
      <c r="P1599" t="s">
        <v>207473</v>
      </c>
      <c r="Q1599">
        <v>0</v>
      </c>
      <c r="R1599">
        <v>0</v>
      </c>
      <c r="S1599">
        <v>0</v>
      </c>
    </row>
    <row r="1600" spans="1:19" x14ac:dyDescent="0.35">
      <c r="A1600">
        <v>228</v>
      </c>
      <c r="B1600" t="s">
        <v>154891</v>
      </c>
      <c r="C1600">
        <v>2005</v>
      </c>
      <c r="D1600">
        <v>2</v>
      </c>
      <c r="E1600" t="s">
        <v>156294</v>
      </c>
      <c r="F1600" t="s">
        <v>166683</v>
      </c>
      <c r="G1600" t="s">
        <v>169304</v>
      </c>
      <c r="H1600" t="s">
        <v>180130</v>
      </c>
      <c r="I1600" t="s">
        <v>190387</v>
      </c>
      <c r="J1600" t="s">
        <v>192956</v>
      </c>
      <c r="K1600" t="s">
        <v>202860</v>
      </c>
      <c r="L1600" t="s">
        <v>204489</v>
      </c>
      <c r="M1600" t="s">
        <v>204815</v>
      </c>
      <c r="N1600" t="s">
        <v>205587</v>
      </c>
      <c r="O1600" t="s">
        <v>207153</v>
      </c>
      <c r="P1600" t="s">
        <v>207473</v>
      </c>
      <c r="Q1600">
        <v>0</v>
      </c>
      <c r="R1600">
        <v>0</v>
      </c>
      <c r="S1600">
        <v>0</v>
      </c>
    </row>
    <row r="1601" spans="1:19" x14ac:dyDescent="0.35">
      <c r="A1601">
        <v>228</v>
      </c>
      <c r="B1601" t="s">
        <v>154891</v>
      </c>
      <c r="C1601">
        <v>2005</v>
      </c>
      <c r="D1601">
        <v>3</v>
      </c>
      <c r="E1601" t="s">
        <v>156295</v>
      </c>
      <c r="F1601" t="s">
        <v>166684</v>
      </c>
      <c r="G1601" t="s">
        <v>169305</v>
      </c>
      <c r="H1601" t="s">
        <v>180131</v>
      </c>
      <c r="I1601" t="s">
        <v>190388</v>
      </c>
      <c r="J1601" t="s">
        <v>192957</v>
      </c>
      <c r="K1601" t="s">
        <v>202860</v>
      </c>
      <c r="L1601" t="s">
        <v>204489</v>
      </c>
      <c r="M1601" t="s">
        <v>204815</v>
      </c>
      <c r="N1601" t="s">
        <v>205587</v>
      </c>
      <c r="O1601" t="s">
        <v>207153</v>
      </c>
      <c r="P1601" t="s">
        <v>207473</v>
      </c>
      <c r="Q1601">
        <v>0</v>
      </c>
      <c r="R1601">
        <v>0</v>
      </c>
      <c r="S1601">
        <v>0</v>
      </c>
    </row>
    <row r="1602" spans="1:19" x14ac:dyDescent="0.35">
      <c r="A1602">
        <v>228</v>
      </c>
      <c r="B1602" t="s">
        <v>154891</v>
      </c>
      <c r="C1602">
        <v>2005</v>
      </c>
      <c r="D1602">
        <v>4</v>
      </c>
      <c r="E1602" t="s">
        <v>156296</v>
      </c>
      <c r="F1602" t="s">
        <v>166685</v>
      </c>
      <c r="G1602" t="s">
        <v>169306</v>
      </c>
      <c r="H1602" t="s">
        <v>180132</v>
      </c>
      <c r="I1602" t="s">
        <v>190389</v>
      </c>
      <c r="J1602" t="s">
        <v>192958</v>
      </c>
      <c r="K1602" t="s">
        <v>202860</v>
      </c>
      <c r="L1602" t="s">
        <v>204489</v>
      </c>
      <c r="M1602" t="s">
        <v>204815</v>
      </c>
      <c r="N1602" t="s">
        <v>205587</v>
      </c>
      <c r="O1602" t="s">
        <v>207153</v>
      </c>
      <c r="P1602" t="s">
        <v>207473</v>
      </c>
      <c r="Q1602">
        <v>0</v>
      </c>
      <c r="R1602">
        <v>0</v>
      </c>
      <c r="S1602">
        <v>0</v>
      </c>
    </row>
    <row r="1603" spans="1:19" x14ac:dyDescent="0.35">
      <c r="A1603">
        <v>228</v>
      </c>
      <c r="B1603" t="s">
        <v>154891</v>
      </c>
      <c r="C1603">
        <v>2006</v>
      </c>
      <c r="D1603">
        <v>1</v>
      </c>
      <c r="E1603" t="s">
        <v>156297</v>
      </c>
      <c r="F1603" t="s">
        <v>166686</v>
      </c>
      <c r="G1603" t="s">
        <v>169307</v>
      </c>
      <c r="H1603" t="s">
        <v>180133</v>
      </c>
      <c r="I1603" t="s">
        <v>190390</v>
      </c>
      <c r="J1603" t="s">
        <v>192959</v>
      </c>
      <c r="K1603" t="s">
        <v>202860</v>
      </c>
      <c r="L1603" t="s">
        <v>204489</v>
      </c>
      <c r="M1603" t="s">
        <v>204815</v>
      </c>
      <c r="N1603" t="s">
        <v>205587</v>
      </c>
      <c r="O1603" t="s">
        <v>207153</v>
      </c>
      <c r="P1603" t="s">
        <v>207473</v>
      </c>
      <c r="Q1603">
        <v>1</v>
      </c>
      <c r="R1603">
        <v>0</v>
      </c>
      <c r="S1603">
        <v>0</v>
      </c>
    </row>
    <row r="1604" spans="1:19" x14ac:dyDescent="0.35">
      <c r="A1604">
        <v>228</v>
      </c>
      <c r="B1604" t="s">
        <v>154891</v>
      </c>
      <c r="C1604">
        <v>2006</v>
      </c>
      <c r="D1604">
        <v>2</v>
      </c>
      <c r="E1604" t="s">
        <v>156298</v>
      </c>
      <c r="F1604" t="s">
        <v>166687</v>
      </c>
      <c r="G1604" t="s">
        <v>169308</v>
      </c>
      <c r="H1604" t="s">
        <v>180134</v>
      </c>
      <c r="I1604" t="s">
        <v>190391</v>
      </c>
      <c r="J1604" t="s">
        <v>192960</v>
      </c>
      <c r="K1604" t="s">
        <v>202860</v>
      </c>
      <c r="L1604" t="s">
        <v>204489</v>
      </c>
      <c r="M1604" t="s">
        <v>204815</v>
      </c>
      <c r="N1604" t="s">
        <v>205587</v>
      </c>
      <c r="O1604" t="s">
        <v>207153</v>
      </c>
      <c r="P1604" t="s">
        <v>207473</v>
      </c>
      <c r="Q1604">
        <v>1</v>
      </c>
      <c r="R1604">
        <v>0</v>
      </c>
      <c r="S1604">
        <v>0</v>
      </c>
    </row>
    <row r="1605" spans="1:19" x14ac:dyDescent="0.35">
      <c r="A1605">
        <v>228</v>
      </c>
      <c r="B1605" t="s">
        <v>154891</v>
      </c>
      <c r="C1605">
        <v>2006</v>
      </c>
      <c r="D1605">
        <v>3</v>
      </c>
      <c r="E1605" t="s">
        <v>156299</v>
      </c>
      <c r="F1605" t="s">
        <v>166688</v>
      </c>
      <c r="G1605" t="s">
        <v>169309</v>
      </c>
      <c r="H1605" t="s">
        <v>180135</v>
      </c>
      <c r="I1605" t="s">
        <v>190392</v>
      </c>
      <c r="J1605" t="s">
        <v>192961</v>
      </c>
      <c r="K1605" t="s">
        <v>202860</v>
      </c>
      <c r="L1605" t="s">
        <v>204489</v>
      </c>
      <c r="M1605" t="s">
        <v>204815</v>
      </c>
      <c r="N1605" t="s">
        <v>205587</v>
      </c>
      <c r="O1605" t="s">
        <v>207153</v>
      </c>
      <c r="P1605" t="s">
        <v>207473</v>
      </c>
      <c r="Q1605">
        <v>0</v>
      </c>
      <c r="R1605">
        <v>0</v>
      </c>
      <c r="S1605">
        <v>0</v>
      </c>
    </row>
    <row r="1606" spans="1:19" x14ac:dyDescent="0.35">
      <c r="A1606">
        <v>228</v>
      </c>
      <c r="B1606" t="s">
        <v>154891</v>
      </c>
      <c r="C1606">
        <v>2006</v>
      </c>
      <c r="D1606">
        <v>4</v>
      </c>
      <c r="E1606" t="s">
        <v>156300</v>
      </c>
      <c r="F1606" t="s">
        <v>166689</v>
      </c>
      <c r="G1606" t="s">
        <v>169310</v>
      </c>
      <c r="H1606" t="s">
        <v>180136</v>
      </c>
      <c r="I1606" t="s">
        <v>190393</v>
      </c>
      <c r="J1606" t="s">
        <v>192962</v>
      </c>
      <c r="K1606" t="s">
        <v>202860</v>
      </c>
      <c r="L1606" t="s">
        <v>204489</v>
      </c>
      <c r="M1606" t="s">
        <v>204815</v>
      </c>
      <c r="N1606" t="s">
        <v>205587</v>
      </c>
      <c r="O1606" t="s">
        <v>207153</v>
      </c>
      <c r="P1606" t="s">
        <v>207473</v>
      </c>
      <c r="Q1606">
        <v>1</v>
      </c>
      <c r="R1606">
        <v>0</v>
      </c>
      <c r="S1606">
        <v>0</v>
      </c>
    </row>
    <row r="1607" spans="1:19" x14ac:dyDescent="0.35">
      <c r="A1607">
        <v>228</v>
      </c>
      <c r="B1607" t="s">
        <v>154891</v>
      </c>
      <c r="C1607">
        <v>2007</v>
      </c>
      <c r="D1607">
        <v>1</v>
      </c>
      <c r="E1607" t="s">
        <v>156301</v>
      </c>
      <c r="F1607" t="s">
        <v>166690</v>
      </c>
      <c r="G1607" t="s">
        <v>169311</v>
      </c>
      <c r="H1607" t="s">
        <v>180137</v>
      </c>
      <c r="I1607" t="s">
        <v>190394</v>
      </c>
      <c r="J1607" t="s">
        <v>192963</v>
      </c>
      <c r="K1607" t="s">
        <v>202860</v>
      </c>
      <c r="L1607" t="s">
        <v>204489</v>
      </c>
      <c r="M1607" t="s">
        <v>204815</v>
      </c>
      <c r="N1607" t="s">
        <v>205587</v>
      </c>
      <c r="O1607" t="s">
        <v>207153</v>
      </c>
      <c r="P1607" t="s">
        <v>207473</v>
      </c>
      <c r="Q1607">
        <v>1</v>
      </c>
      <c r="R1607">
        <v>0</v>
      </c>
      <c r="S1607">
        <v>0</v>
      </c>
    </row>
    <row r="1608" spans="1:19" x14ac:dyDescent="0.35">
      <c r="A1608">
        <v>228</v>
      </c>
      <c r="B1608" t="s">
        <v>154891</v>
      </c>
      <c r="C1608">
        <v>2007</v>
      </c>
      <c r="D1608">
        <v>2</v>
      </c>
      <c r="E1608" t="s">
        <v>156302</v>
      </c>
      <c r="F1608" t="s">
        <v>166691</v>
      </c>
      <c r="G1608" t="s">
        <v>169312</v>
      </c>
      <c r="H1608" t="s">
        <v>180138</v>
      </c>
      <c r="I1608" t="s">
        <v>190395</v>
      </c>
      <c r="J1608" t="s">
        <v>192964</v>
      </c>
      <c r="K1608" t="s">
        <v>202860</v>
      </c>
      <c r="L1608" t="s">
        <v>204489</v>
      </c>
      <c r="M1608" t="s">
        <v>204815</v>
      </c>
      <c r="N1608" t="s">
        <v>205587</v>
      </c>
      <c r="O1608" t="s">
        <v>207153</v>
      </c>
      <c r="P1608" t="s">
        <v>207473</v>
      </c>
      <c r="Q1608">
        <v>1</v>
      </c>
      <c r="R1608">
        <v>0</v>
      </c>
      <c r="S1608">
        <v>0</v>
      </c>
    </row>
    <row r="1609" spans="1:19" x14ac:dyDescent="0.35">
      <c r="A1609">
        <v>228</v>
      </c>
      <c r="B1609" t="s">
        <v>154891</v>
      </c>
      <c r="C1609">
        <v>2007</v>
      </c>
      <c r="D1609">
        <v>3</v>
      </c>
      <c r="E1609" t="s">
        <v>156303</v>
      </c>
      <c r="F1609" t="s">
        <v>166692</v>
      </c>
      <c r="G1609" t="s">
        <v>169313</v>
      </c>
      <c r="H1609" t="s">
        <v>180139</v>
      </c>
      <c r="I1609" t="s">
        <v>190396</v>
      </c>
      <c r="J1609" t="s">
        <v>192965</v>
      </c>
      <c r="K1609" t="s">
        <v>202860</v>
      </c>
      <c r="L1609" t="s">
        <v>204489</v>
      </c>
      <c r="M1609" t="s">
        <v>204815</v>
      </c>
      <c r="N1609" t="s">
        <v>205587</v>
      </c>
      <c r="O1609" t="s">
        <v>207153</v>
      </c>
      <c r="P1609" t="s">
        <v>207473</v>
      </c>
      <c r="Q1609">
        <v>0</v>
      </c>
      <c r="R1609">
        <v>0</v>
      </c>
      <c r="S1609">
        <v>0</v>
      </c>
    </row>
    <row r="1610" spans="1:19" x14ac:dyDescent="0.35">
      <c r="A1610">
        <v>228</v>
      </c>
      <c r="B1610" t="s">
        <v>154891</v>
      </c>
      <c r="C1610">
        <v>2007</v>
      </c>
      <c r="D1610">
        <v>4</v>
      </c>
      <c r="E1610" t="s">
        <v>156304</v>
      </c>
      <c r="F1610" t="s">
        <v>166693</v>
      </c>
      <c r="G1610" t="s">
        <v>169314</v>
      </c>
      <c r="H1610" t="s">
        <v>180140</v>
      </c>
      <c r="I1610" t="s">
        <v>190397</v>
      </c>
      <c r="J1610" t="s">
        <v>192966</v>
      </c>
      <c r="K1610" t="s">
        <v>202860</v>
      </c>
      <c r="L1610" t="s">
        <v>204489</v>
      </c>
      <c r="M1610" t="s">
        <v>204815</v>
      </c>
      <c r="N1610" t="s">
        <v>205587</v>
      </c>
      <c r="O1610" t="s">
        <v>207153</v>
      </c>
      <c r="P1610" t="s">
        <v>207473</v>
      </c>
      <c r="Q1610">
        <v>0</v>
      </c>
      <c r="R1610">
        <v>0</v>
      </c>
      <c r="S1610">
        <v>0</v>
      </c>
    </row>
    <row r="1611" spans="1:19" x14ac:dyDescent="0.35">
      <c r="A1611">
        <v>228</v>
      </c>
      <c r="B1611" t="s">
        <v>154891</v>
      </c>
      <c r="C1611">
        <v>2008</v>
      </c>
      <c r="D1611">
        <v>1</v>
      </c>
      <c r="E1611" t="s">
        <v>156305</v>
      </c>
      <c r="F1611" t="s">
        <v>166694</v>
      </c>
      <c r="G1611" t="s">
        <v>169315</v>
      </c>
      <c r="H1611" t="s">
        <v>180141</v>
      </c>
      <c r="I1611" t="s">
        <v>190398</v>
      </c>
      <c r="J1611" t="s">
        <v>192967</v>
      </c>
      <c r="K1611" t="s">
        <v>202860</v>
      </c>
      <c r="L1611" t="s">
        <v>204489</v>
      </c>
      <c r="M1611" t="s">
        <v>204815</v>
      </c>
      <c r="N1611" t="s">
        <v>205587</v>
      </c>
      <c r="O1611" t="s">
        <v>207153</v>
      </c>
      <c r="P1611" t="s">
        <v>207473</v>
      </c>
      <c r="Q1611">
        <v>0</v>
      </c>
      <c r="R1611">
        <v>0</v>
      </c>
      <c r="S1611">
        <v>0</v>
      </c>
    </row>
    <row r="1612" spans="1:19" x14ac:dyDescent="0.35">
      <c r="A1612">
        <v>228</v>
      </c>
      <c r="B1612" t="s">
        <v>154891</v>
      </c>
      <c r="C1612">
        <v>2008</v>
      </c>
      <c r="D1612">
        <v>2</v>
      </c>
      <c r="E1612" t="s">
        <v>156306</v>
      </c>
      <c r="F1612" t="s">
        <v>166695</v>
      </c>
      <c r="G1612" t="s">
        <v>169316</v>
      </c>
      <c r="H1612" t="s">
        <v>180142</v>
      </c>
      <c r="I1612" t="s">
        <v>190399</v>
      </c>
      <c r="J1612" t="s">
        <v>192968</v>
      </c>
      <c r="K1612" t="s">
        <v>202860</v>
      </c>
      <c r="L1612" t="s">
        <v>204489</v>
      </c>
      <c r="M1612" t="s">
        <v>204815</v>
      </c>
      <c r="N1612" t="s">
        <v>205587</v>
      </c>
      <c r="O1612" t="s">
        <v>207153</v>
      </c>
      <c r="P1612" t="s">
        <v>207473</v>
      </c>
      <c r="Q1612">
        <v>1</v>
      </c>
      <c r="R1612">
        <v>0</v>
      </c>
      <c r="S1612">
        <v>0</v>
      </c>
    </row>
    <row r="1613" spans="1:19" x14ac:dyDescent="0.35">
      <c r="A1613">
        <v>228</v>
      </c>
      <c r="B1613" t="s">
        <v>154891</v>
      </c>
      <c r="C1613">
        <v>2008</v>
      </c>
      <c r="D1613">
        <v>3</v>
      </c>
      <c r="E1613" t="s">
        <v>156307</v>
      </c>
      <c r="F1613" t="s">
        <v>166695</v>
      </c>
      <c r="G1613" t="s">
        <v>169317</v>
      </c>
      <c r="H1613" t="s">
        <v>180143</v>
      </c>
      <c r="I1613" t="s">
        <v>190399</v>
      </c>
      <c r="J1613" t="s">
        <v>192969</v>
      </c>
      <c r="K1613" t="s">
        <v>202860</v>
      </c>
      <c r="L1613" t="s">
        <v>204489</v>
      </c>
      <c r="M1613" t="s">
        <v>204815</v>
      </c>
      <c r="N1613" t="s">
        <v>205587</v>
      </c>
      <c r="O1613" t="s">
        <v>207153</v>
      </c>
      <c r="P1613" t="s">
        <v>207473</v>
      </c>
      <c r="Q1613">
        <v>1</v>
      </c>
      <c r="R1613">
        <v>0</v>
      </c>
      <c r="S1613">
        <v>0</v>
      </c>
    </row>
    <row r="1614" spans="1:19" x14ac:dyDescent="0.35">
      <c r="A1614">
        <v>228</v>
      </c>
      <c r="B1614" t="s">
        <v>154891</v>
      </c>
      <c r="C1614">
        <v>2008</v>
      </c>
      <c r="D1614">
        <v>4</v>
      </c>
      <c r="E1614" t="s">
        <v>156308</v>
      </c>
      <c r="F1614" t="s">
        <v>166696</v>
      </c>
      <c r="G1614" t="s">
        <v>169318</v>
      </c>
      <c r="H1614" t="s">
        <v>180144</v>
      </c>
      <c r="I1614" t="s">
        <v>190400</v>
      </c>
      <c r="J1614" t="s">
        <v>192970</v>
      </c>
      <c r="K1614" t="s">
        <v>202860</v>
      </c>
      <c r="L1614" t="s">
        <v>204489</v>
      </c>
      <c r="M1614" t="s">
        <v>204815</v>
      </c>
      <c r="N1614" t="s">
        <v>205587</v>
      </c>
      <c r="O1614" t="s">
        <v>207153</v>
      </c>
      <c r="P1614" t="s">
        <v>207473</v>
      </c>
      <c r="Q1614">
        <v>1</v>
      </c>
      <c r="R1614">
        <v>0</v>
      </c>
      <c r="S1614">
        <v>0</v>
      </c>
    </row>
    <row r="1615" spans="1:19" x14ac:dyDescent="0.35">
      <c r="A1615">
        <v>228</v>
      </c>
      <c r="B1615" t="s">
        <v>154891</v>
      </c>
      <c r="C1615">
        <v>2009</v>
      </c>
      <c r="D1615">
        <v>1</v>
      </c>
      <c r="E1615" t="s">
        <v>156309</v>
      </c>
      <c r="F1615" t="s">
        <v>166697</v>
      </c>
      <c r="G1615" t="s">
        <v>169319</v>
      </c>
      <c r="H1615" t="s">
        <v>180145</v>
      </c>
      <c r="I1615" t="s">
        <v>190401</v>
      </c>
      <c r="J1615" t="s">
        <v>192971</v>
      </c>
      <c r="K1615" t="s">
        <v>202860</v>
      </c>
      <c r="L1615" t="s">
        <v>204489</v>
      </c>
      <c r="M1615" t="s">
        <v>204815</v>
      </c>
      <c r="N1615" t="s">
        <v>205587</v>
      </c>
      <c r="O1615" t="s">
        <v>207153</v>
      </c>
      <c r="P1615" t="s">
        <v>207473</v>
      </c>
      <c r="Q1615">
        <v>0</v>
      </c>
      <c r="R1615">
        <v>0</v>
      </c>
      <c r="S1615">
        <v>0</v>
      </c>
    </row>
    <row r="1616" spans="1:19" x14ac:dyDescent="0.35">
      <c r="A1616">
        <v>228</v>
      </c>
      <c r="B1616" t="s">
        <v>154891</v>
      </c>
      <c r="C1616">
        <v>2009</v>
      </c>
      <c r="D1616">
        <v>2</v>
      </c>
      <c r="E1616" t="s">
        <v>156310</v>
      </c>
      <c r="F1616" t="s">
        <v>166698</v>
      </c>
      <c r="G1616" t="s">
        <v>169320</v>
      </c>
      <c r="H1616" t="s">
        <v>180146</v>
      </c>
      <c r="I1616" t="s">
        <v>190402</v>
      </c>
      <c r="J1616" t="s">
        <v>192972</v>
      </c>
      <c r="K1616" t="s">
        <v>202860</v>
      </c>
      <c r="L1616" t="s">
        <v>204489</v>
      </c>
      <c r="M1616" t="s">
        <v>204815</v>
      </c>
      <c r="N1616" t="s">
        <v>205587</v>
      </c>
      <c r="O1616" t="s">
        <v>207153</v>
      </c>
      <c r="P1616" t="s">
        <v>207473</v>
      </c>
      <c r="Q1616">
        <v>0</v>
      </c>
      <c r="R1616">
        <v>0</v>
      </c>
      <c r="S1616">
        <v>0</v>
      </c>
    </row>
    <row r="1617" spans="1:19" x14ac:dyDescent="0.35">
      <c r="A1617">
        <v>228</v>
      </c>
      <c r="B1617" t="s">
        <v>154891</v>
      </c>
      <c r="C1617">
        <v>2009</v>
      </c>
      <c r="D1617">
        <v>3</v>
      </c>
      <c r="E1617" t="s">
        <v>156311</v>
      </c>
      <c r="F1617" t="s">
        <v>166699</v>
      </c>
      <c r="G1617" t="s">
        <v>169321</v>
      </c>
      <c r="H1617" t="s">
        <v>180147</v>
      </c>
      <c r="I1617" t="s">
        <v>190403</v>
      </c>
      <c r="J1617" t="s">
        <v>192973</v>
      </c>
      <c r="K1617" t="s">
        <v>202860</v>
      </c>
      <c r="L1617" t="s">
        <v>204489</v>
      </c>
      <c r="M1617" t="s">
        <v>204815</v>
      </c>
      <c r="N1617" t="s">
        <v>205587</v>
      </c>
      <c r="O1617" t="s">
        <v>207153</v>
      </c>
      <c r="P1617" t="s">
        <v>207473</v>
      </c>
      <c r="Q1617">
        <v>0</v>
      </c>
      <c r="R1617">
        <v>0</v>
      </c>
      <c r="S1617">
        <v>0</v>
      </c>
    </row>
    <row r="1618" spans="1:19" x14ac:dyDescent="0.35">
      <c r="A1618">
        <v>228</v>
      </c>
      <c r="B1618" t="s">
        <v>154891</v>
      </c>
      <c r="C1618">
        <v>2009</v>
      </c>
      <c r="D1618">
        <v>4</v>
      </c>
      <c r="E1618" t="s">
        <v>156312</v>
      </c>
      <c r="F1618" t="s">
        <v>166700</v>
      </c>
      <c r="G1618" t="s">
        <v>169322</v>
      </c>
      <c r="H1618" t="s">
        <v>180148</v>
      </c>
      <c r="I1618" t="s">
        <v>190404</v>
      </c>
      <c r="J1618" t="s">
        <v>192974</v>
      </c>
      <c r="K1618" t="s">
        <v>202860</v>
      </c>
      <c r="L1618" t="s">
        <v>204489</v>
      </c>
      <c r="M1618" t="s">
        <v>204815</v>
      </c>
      <c r="N1618" t="s">
        <v>205587</v>
      </c>
      <c r="O1618" t="s">
        <v>207153</v>
      </c>
      <c r="P1618" t="s">
        <v>207473</v>
      </c>
      <c r="Q1618">
        <v>1</v>
      </c>
      <c r="R1618">
        <v>0</v>
      </c>
      <c r="S1618">
        <v>0</v>
      </c>
    </row>
    <row r="1619" spans="1:19" x14ac:dyDescent="0.35">
      <c r="A1619">
        <v>228</v>
      </c>
      <c r="B1619" t="s">
        <v>154891</v>
      </c>
      <c r="C1619">
        <v>2010</v>
      </c>
      <c r="D1619">
        <v>1</v>
      </c>
      <c r="E1619" t="s">
        <v>156313</v>
      </c>
      <c r="F1619" t="s">
        <v>166701</v>
      </c>
      <c r="G1619" t="s">
        <v>169323</v>
      </c>
      <c r="H1619" t="s">
        <v>180149</v>
      </c>
      <c r="I1619" t="s">
        <v>190405</v>
      </c>
      <c r="J1619" t="s">
        <v>192975</v>
      </c>
      <c r="K1619" t="s">
        <v>202860</v>
      </c>
      <c r="L1619" t="s">
        <v>204489</v>
      </c>
      <c r="M1619" t="s">
        <v>204815</v>
      </c>
      <c r="N1619" t="s">
        <v>205587</v>
      </c>
      <c r="O1619" t="s">
        <v>207153</v>
      </c>
      <c r="P1619" t="s">
        <v>207473</v>
      </c>
      <c r="Q1619">
        <v>1</v>
      </c>
      <c r="R1619">
        <v>0</v>
      </c>
      <c r="S1619">
        <v>0</v>
      </c>
    </row>
    <row r="1620" spans="1:19" x14ac:dyDescent="0.35">
      <c r="A1620">
        <v>228</v>
      </c>
      <c r="B1620" t="s">
        <v>154891</v>
      </c>
      <c r="C1620">
        <v>2010</v>
      </c>
      <c r="D1620">
        <v>2</v>
      </c>
      <c r="E1620" t="s">
        <v>156314</v>
      </c>
      <c r="F1620" t="s">
        <v>166702</v>
      </c>
      <c r="G1620" t="s">
        <v>169324</v>
      </c>
      <c r="H1620" t="s">
        <v>180150</v>
      </c>
      <c r="I1620" t="s">
        <v>190406</v>
      </c>
      <c r="J1620" t="s">
        <v>192976</v>
      </c>
      <c r="K1620" t="s">
        <v>202860</v>
      </c>
      <c r="L1620" t="s">
        <v>204489</v>
      </c>
      <c r="M1620" t="s">
        <v>204815</v>
      </c>
      <c r="N1620" t="s">
        <v>205587</v>
      </c>
      <c r="O1620" t="s">
        <v>207153</v>
      </c>
      <c r="P1620" t="s">
        <v>207473</v>
      </c>
      <c r="Q1620">
        <v>0</v>
      </c>
      <c r="R1620">
        <v>0</v>
      </c>
      <c r="S1620">
        <v>0</v>
      </c>
    </row>
    <row r="1621" spans="1:19" x14ac:dyDescent="0.35">
      <c r="A1621">
        <v>228</v>
      </c>
      <c r="B1621" t="s">
        <v>154891</v>
      </c>
      <c r="C1621">
        <v>2010</v>
      </c>
      <c r="D1621">
        <v>3</v>
      </c>
      <c r="E1621" t="s">
        <v>156315</v>
      </c>
      <c r="F1621" t="s">
        <v>166702</v>
      </c>
      <c r="G1621" t="s">
        <v>169325</v>
      </c>
      <c r="H1621" t="s">
        <v>180151</v>
      </c>
      <c r="I1621" t="s">
        <v>190406</v>
      </c>
      <c r="J1621" t="s">
        <v>192977</v>
      </c>
      <c r="K1621" t="s">
        <v>202860</v>
      </c>
      <c r="L1621" t="s">
        <v>204489</v>
      </c>
      <c r="M1621" t="s">
        <v>204815</v>
      </c>
      <c r="N1621" t="s">
        <v>205587</v>
      </c>
      <c r="O1621" t="s">
        <v>207153</v>
      </c>
      <c r="P1621" t="s">
        <v>207473</v>
      </c>
      <c r="Q1621">
        <v>0</v>
      </c>
      <c r="R1621">
        <v>0</v>
      </c>
      <c r="S1621">
        <v>0</v>
      </c>
    </row>
    <row r="1622" spans="1:19" x14ac:dyDescent="0.35">
      <c r="A1622">
        <v>228</v>
      </c>
      <c r="B1622" t="s">
        <v>154891</v>
      </c>
      <c r="C1622">
        <v>2010</v>
      </c>
      <c r="D1622">
        <v>4</v>
      </c>
      <c r="E1622" t="s">
        <v>156316</v>
      </c>
      <c r="F1622" t="s">
        <v>166702</v>
      </c>
      <c r="G1622" t="s">
        <v>169326</v>
      </c>
      <c r="H1622" t="s">
        <v>180151</v>
      </c>
      <c r="I1622" t="s">
        <v>190406</v>
      </c>
      <c r="J1622" t="s">
        <v>192977</v>
      </c>
      <c r="K1622" t="s">
        <v>202860</v>
      </c>
      <c r="L1622" t="s">
        <v>204489</v>
      </c>
      <c r="M1622" t="s">
        <v>204815</v>
      </c>
      <c r="N1622" t="s">
        <v>205587</v>
      </c>
      <c r="O1622" t="s">
        <v>207153</v>
      </c>
      <c r="P1622" t="s">
        <v>207473</v>
      </c>
      <c r="Q1622">
        <v>0</v>
      </c>
      <c r="R1622">
        <v>0</v>
      </c>
      <c r="S1622">
        <v>0</v>
      </c>
    </row>
    <row r="1623" spans="1:19" x14ac:dyDescent="0.35">
      <c r="A1623">
        <v>228</v>
      </c>
      <c r="B1623" t="s">
        <v>154891</v>
      </c>
      <c r="C1623">
        <v>2011</v>
      </c>
      <c r="D1623">
        <v>1</v>
      </c>
      <c r="E1623" t="s">
        <v>156317</v>
      </c>
      <c r="F1623" t="s">
        <v>166702</v>
      </c>
      <c r="G1623" t="s">
        <v>169327</v>
      </c>
      <c r="H1623" t="s">
        <v>180152</v>
      </c>
      <c r="I1623" t="s">
        <v>190406</v>
      </c>
      <c r="J1623" t="s">
        <v>192978</v>
      </c>
      <c r="K1623" t="s">
        <v>202860</v>
      </c>
      <c r="L1623" t="s">
        <v>204489</v>
      </c>
      <c r="M1623" t="s">
        <v>204815</v>
      </c>
      <c r="N1623" t="s">
        <v>205587</v>
      </c>
      <c r="O1623" t="s">
        <v>207153</v>
      </c>
      <c r="P1623" t="s">
        <v>207473</v>
      </c>
      <c r="Q1623">
        <v>1</v>
      </c>
      <c r="R1623">
        <v>0</v>
      </c>
      <c r="S1623">
        <v>0</v>
      </c>
    </row>
    <row r="1624" spans="1:19" x14ac:dyDescent="0.35">
      <c r="A1624">
        <v>228</v>
      </c>
      <c r="B1624" t="s">
        <v>154891</v>
      </c>
      <c r="C1624">
        <v>2011</v>
      </c>
      <c r="D1624">
        <v>2</v>
      </c>
      <c r="E1624" t="s">
        <v>156318</v>
      </c>
      <c r="F1624" t="s">
        <v>166702</v>
      </c>
      <c r="G1624" t="s">
        <v>169328</v>
      </c>
      <c r="H1624" t="s">
        <v>180153</v>
      </c>
      <c r="I1624" t="s">
        <v>190406</v>
      </c>
      <c r="J1624" t="s">
        <v>192979</v>
      </c>
      <c r="K1624" t="s">
        <v>202860</v>
      </c>
      <c r="L1624" t="s">
        <v>204489</v>
      </c>
      <c r="M1624" t="s">
        <v>204815</v>
      </c>
      <c r="N1624" t="s">
        <v>205587</v>
      </c>
      <c r="O1624" t="s">
        <v>207153</v>
      </c>
      <c r="P1624" t="s">
        <v>207473</v>
      </c>
      <c r="Q1624">
        <v>1</v>
      </c>
      <c r="R1624">
        <v>0</v>
      </c>
      <c r="S1624">
        <v>0</v>
      </c>
    </row>
    <row r="1625" spans="1:19" x14ac:dyDescent="0.35">
      <c r="A1625">
        <v>228</v>
      </c>
      <c r="B1625" t="s">
        <v>154891</v>
      </c>
      <c r="C1625">
        <v>2011</v>
      </c>
      <c r="D1625">
        <v>3</v>
      </c>
      <c r="E1625" t="s">
        <v>156319</v>
      </c>
      <c r="F1625" t="s">
        <v>166702</v>
      </c>
      <c r="G1625" t="s">
        <v>169329</v>
      </c>
      <c r="H1625" t="s">
        <v>180154</v>
      </c>
      <c r="I1625" t="s">
        <v>190406</v>
      </c>
      <c r="J1625" t="s">
        <v>192980</v>
      </c>
      <c r="K1625" t="s">
        <v>202860</v>
      </c>
      <c r="L1625" t="s">
        <v>204489</v>
      </c>
      <c r="M1625" t="s">
        <v>204815</v>
      </c>
      <c r="N1625" t="s">
        <v>205587</v>
      </c>
      <c r="O1625" t="s">
        <v>207153</v>
      </c>
      <c r="P1625" t="s">
        <v>207473</v>
      </c>
      <c r="Q1625">
        <v>1</v>
      </c>
      <c r="R1625">
        <v>0</v>
      </c>
      <c r="S1625">
        <v>0</v>
      </c>
    </row>
    <row r="1626" spans="1:19" x14ac:dyDescent="0.35">
      <c r="A1626">
        <v>228</v>
      </c>
      <c r="B1626" t="s">
        <v>154891</v>
      </c>
      <c r="C1626">
        <v>2011</v>
      </c>
      <c r="D1626">
        <v>4</v>
      </c>
      <c r="E1626" t="s">
        <v>156320</v>
      </c>
      <c r="F1626" t="s">
        <v>166702</v>
      </c>
      <c r="G1626" t="s">
        <v>169330</v>
      </c>
      <c r="H1626" t="s">
        <v>180155</v>
      </c>
      <c r="I1626" t="s">
        <v>190406</v>
      </c>
      <c r="J1626" t="s">
        <v>192981</v>
      </c>
      <c r="K1626" t="s">
        <v>202860</v>
      </c>
      <c r="L1626" t="s">
        <v>204489</v>
      </c>
      <c r="M1626" t="s">
        <v>204815</v>
      </c>
      <c r="N1626" t="s">
        <v>205587</v>
      </c>
      <c r="O1626" t="s">
        <v>207153</v>
      </c>
      <c r="P1626" t="s">
        <v>207473</v>
      </c>
      <c r="Q1626">
        <v>1</v>
      </c>
      <c r="R1626">
        <v>0</v>
      </c>
      <c r="S1626">
        <v>0</v>
      </c>
    </row>
    <row r="1627" spans="1:19" x14ac:dyDescent="0.35">
      <c r="A1627">
        <v>228</v>
      </c>
      <c r="B1627" t="s">
        <v>154891</v>
      </c>
      <c r="C1627">
        <v>2012</v>
      </c>
      <c r="D1627">
        <v>1</v>
      </c>
      <c r="E1627" t="s">
        <v>156321</v>
      </c>
      <c r="F1627" t="s">
        <v>166702</v>
      </c>
      <c r="G1627" t="s">
        <v>169331</v>
      </c>
      <c r="H1627" t="s">
        <v>180156</v>
      </c>
      <c r="I1627" t="s">
        <v>190406</v>
      </c>
      <c r="J1627" t="s">
        <v>192982</v>
      </c>
      <c r="K1627" t="s">
        <v>202860</v>
      </c>
      <c r="L1627" t="s">
        <v>204489</v>
      </c>
      <c r="M1627" t="s">
        <v>204815</v>
      </c>
      <c r="N1627" t="s">
        <v>205587</v>
      </c>
      <c r="O1627" t="s">
        <v>207153</v>
      </c>
      <c r="P1627" t="s">
        <v>207473</v>
      </c>
      <c r="Q1627">
        <v>1</v>
      </c>
      <c r="R1627">
        <v>0</v>
      </c>
      <c r="S1627">
        <v>0</v>
      </c>
    </row>
    <row r="1628" spans="1:19" x14ac:dyDescent="0.35">
      <c r="A1628">
        <v>228</v>
      </c>
      <c r="B1628" t="s">
        <v>154891</v>
      </c>
      <c r="C1628">
        <v>2012</v>
      </c>
      <c r="D1628">
        <v>2</v>
      </c>
      <c r="E1628" t="s">
        <v>156322</v>
      </c>
      <c r="F1628" t="s">
        <v>166702</v>
      </c>
      <c r="G1628" t="s">
        <v>169332</v>
      </c>
      <c r="H1628" t="s">
        <v>180157</v>
      </c>
      <c r="I1628" t="s">
        <v>190406</v>
      </c>
      <c r="J1628" t="s">
        <v>192983</v>
      </c>
      <c r="K1628" t="s">
        <v>202860</v>
      </c>
      <c r="L1628" t="s">
        <v>204489</v>
      </c>
      <c r="M1628" t="s">
        <v>204815</v>
      </c>
      <c r="N1628" t="s">
        <v>205587</v>
      </c>
      <c r="O1628" t="s">
        <v>207153</v>
      </c>
      <c r="P1628" t="s">
        <v>207473</v>
      </c>
      <c r="Q1628">
        <v>1</v>
      </c>
      <c r="R1628">
        <v>0</v>
      </c>
      <c r="S1628">
        <v>0</v>
      </c>
    </row>
    <row r="1629" spans="1:19" x14ac:dyDescent="0.35">
      <c r="A1629">
        <v>228</v>
      </c>
      <c r="B1629" t="s">
        <v>154891</v>
      </c>
      <c r="C1629">
        <v>2012</v>
      </c>
      <c r="D1629">
        <v>3</v>
      </c>
      <c r="E1629" t="s">
        <v>156323</v>
      </c>
      <c r="F1629" t="s">
        <v>166702</v>
      </c>
      <c r="G1629" t="s">
        <v>169333</v>
      </c>
      <c r="H1629" t="s">
        <v>180157</v>
      </c>
      <c r="I1629" t="s">
        <v>190406</v>
      </c>
      <c r="J1629" t="s">
        <v>192983</v>
      </c>
      <c r="K1629" t="s">
        <v>202860</v>
      </c>
      <c r="L1629" t="s">
        <v>204489</v>
      </c>
      <c r="M1629" t="s">
        <v>204815</v>
      </c>
      <c r="N1629" t="s">
        <v>205587</v>
      </c>
      <c r="O1629" t="s">
        <v>207153</v>
      </c>
      <c r="P1629" t="s">
        <v>207473</v>
      </c>
      <c r="Q1629">
        <v>1</v>
      </c>
      <c r="R1629">
        <v>0</v>
      </c>
      <c r="S1629">
        <v>0</v>
      </c>
    </row>
    <row r="1630" spans="1:19" x14ac:dyDescent="0.35">
      <c r="A1630">
        <v>228</v>
      </c>
      <c r="B1630" t="s">
        <v>154891</v>
      </c>
      <c r="C1630">
        <v>2012</v>
      </c>
      <c r="D1630">
        <v>4</v>
      </c>
      <c r="E1630" t="s">
        <v>156324</v>
      </c>
      <c r="F1630" t="s">
        <v>166702</v>
      </c>
      <c r="G1630" t="s">
        <v>169334</v>
      </c>
      <c r="H1630" t="s">
        <v>180157</v>
      </c>
      <c r="I1630" t="s">
        <v>190406</v>
      </c>
      <c r="J1630" t="s">
        <v>192983</v>
      </c>
      <c r="K1630" t="s">
        <v>202860</v>
      </c>
      <c r="L1630" t="s">
        <v>204489</v>
      </c>
      <c r="M1630" t="s">
        <v>204815</v>
      </c>
      <c r="N1630" t="s">
        <v>205587</v>
      </c>
      <c r="O1630" t="s">
        <v>207153</v>
      </c>
      <c r="P1630" t="s">
        <v>207473</v>
      </c>
      <c r="Q1630">
        <v>1</v>
      </c>
      <c r="R1630">
        <v>0</v>
      </c>
      <c r="S1630">
        <v>0</v>
      </c>
    </row>
    <row r="1631" spans="1:19" x14ac:dyDescent="0.35">
      <c r="A1631">
        <v>228</v>
      </c>
      <c r="B1631" t="s">
        <v>154891</v>
      </c>
      <c r="C1631">
        <v>2013</v>
      </c>
      <c r="D1631">
        <v>1</v>
      </c>
      <c r="E1631" t="s">
        <v>156325</v>
      </c>
      <c r="F1631" t="s">
        <v>166702</v>
      </c>
      <c r="G1631" t="s">
        <v>169335</v>
      </c>
      <c r="H1631" t="s">
        <v>180157</v>
      </c>
      <c r="I1631" t="s">
        <v>190406</v>
      </c>
      <c r="J1631" t="s">
        <v>192983</v>
      </c>
      <c r="K1631" t="s">
        <v>202860</v>
      </c>
      <c r="L1631" t="s">
        <v>204489</v>
      </c>
      <c r="M1631" t="s">
        <v>204815</v>
      </c>
      <c r="N1631" t="s">
        <v>205587</v>
      </c>
      <c r="O1631" t="s">
        <v>207153</v>
      </c>
      <c r="P1631" t="s">
        <v>207473</v>
      </c>
      <c r="Q1631">
        <v>1</v>
      </c>
      <c r="R1631">
        <v>0</v>
      </c>
      <c r="S1631">
        <v>0</v>
      </c>
    </row>
    <row r="1632" spans="1:19" x14ac:dyDescent="0.35">
      <c r="A1632">
        <v>228</v>
      </c>
      <c r="B1632" t="s">
        <v>154891</v>
      </c>
      <c r="C1632">
        <v>2013</v>
      </c>
      <c r="D1632">
        <v>2</v>
      </c>
      <c r="E1632" t="s">
        <v>156326</v>
      </c>
      <c r="F1632" t="s">
        <v>166702</v>
      </c>
      <c r="G1632" t="s">
        <v>169336</v>
      </c>
      <c r="H1632" t="s">
        <v>180158</v>
      </c>
      <c r="I1632" t="s">
        <v>190406</v>
      </c>
      <c r="J1632" t="s">
        <v>192984</v>
      </c>
      <c r="K1632" t="s">
        <v>202860</v>
      </c>
      <c r="L1632" t="s">
        <v>204489</v>
      </c>
      <c r="M1632" t="s">
        <v>204815</v>
      </c>
      <c r="N1632" t="s">
        <v>205587</v>
      </c>
      <c r="O1632" t="s">
        <v>207153</v>
      </c>
      <c r="P1632" t="s">
        <v>207473</v>
      </c>
      <c r="Q1632">
        <v>1</v>
      </c>
      <c r="R1632">
        <v>0</v>
      </c>
      <c r="S1632">
        <v>0</v>
      </c>
    </row>
    <row r="1633" spans="1:19" x14ac:dyDescent="0.35">
      <c r="A1633">
        <v>228</v>
      </c>
      <c r="B1633" t="s">
        <v>154891</v>
      </c>
      <c r="C1633">
        <v>2013</v>
      </c>
      <c r="D1633">
        <v>3</v>
      </c>
      <c r="E1633" t="s">
        <v>156327</v>
      </c>
      <c r="F1633" t="s">
        <v>166702</v>
      </c>
      <c r="G1633" t="s">
        <v>169337</v>
      </c>
      <c r="H1633" t="s">
        <v>180159</v>
      </c>
      <c r="I1633" t="s">
        <v>190406</v>
      </c>
      <c r="J1633" t="s">
        <v>192985</v>
      </c>
      <c r="K1633" t="s">
        <v>202860</v>
      </c>
      <c r="L1633" t="s">
        <v>204489</v>
      </c>
      <c r="M1633" t="s">
        <v>204815</v>
      </c>
      <c r="N1633" t="s">
        <v>205587</v>
      </c>
      <c r="O1633" t="s">
        <v>207153</v>
      </c>
      <c r="P1633" t="s">
        <v>207473</v>
      </c>
      <c r="Q1633">
        <v>1</v>
      </c>
      <c r="R1633">
        <v>0</v>
      </c>
      <c r="S1633">
        <v>0</v>
      </c>
    </row>
    <row r="1634" spans="1:19" x14ac:dyDescent="0.35">
      <c r="A1634">
        <v>228</v>
      </c>
      <c r="B1634" t="s">
        <v>154891</v>
      </c>
      <c r="C1634">
        <v>2013</v>
      </c>
      <c r="D1634">
        <v>4</v>
      </c>
      <c r="E1634" t="s">
        <v>156328</v>
      </c>
      <c r="F1634" t="s">
        <v>166702</v>
      </c>
      <c r="G1634" t="s">
        <v>169338</v>
      </c>
      <c r="H1634" t="s">
        <v>180160</v>
      </c>
      <c r="I1634" t="s">
        <v>190406</v>
      </c>
      <c r="J1634" t="s">
        <v>192986</v>
      </c>
      <c r="K1634" t="s">
        <v>202860</v>
      </c>
      <c r="L1634" t="s">
        <v>204489</v>
      </c>
      <c r="M1634" t="s">
        <v>204815</v>
      </c>
      <c r="N1634" t="s">
        <v>205587</v>
      </c>
      <c r="O1634" t="s">
        <v>207153</v>
      </c>
      <c r="P1634" t="s">
        <v>207473</v>
      </c>
      <c r="Q1634">
        <v>1</v>
      </c>
      <c r="R1634">
        <v>0</v>
      </c>
      <c r="S1634">
        <v>0</v>
      </c>
    </row>
    <row r="1635" spans="1:19" x14ac:dyDescent="0.35">
      <c r="A1635">
        <v>228</v>
      </c>
      <c r="B1635" t="s">
        <v>154891</v>
      </c>
      <c r="C1635">
        <v>2014</v>
      </c>
      <c r="D1635">
        <v>1</v>
      </c>
      <c r="E1635" t="s">
        <v>156329</v>
      </c>
      <c r="F1635" t="s">
        <v>166702</v>
      </c>
      <c r="G1635" t="s">
        <v>169339</v>
      </c>
      <c r="H1635" t="s">
        <v>180161</v>
      </c>
      <c r="I1635" t="s">
        <v>190406</v>
      </c>
      <c r="J1635" t="s">
        <v>192987</v>
      </c>
      <c r="K1635" t="s">
        <v>202860</v>
      </c>
      <c r="L1635" t="s">
        <v>204489</v>
      </c>
      <c r="M1635" t="s">
        <v>204815</v>
      </c>
      <c r="N1635" t="s">
        <v>205587</v>
      </c>
      <c r="O1635" t="s">
        <v>207153</v>
      </c>
      <c r="P1635" t="s">
        <v>207473</v>
      </c>
      <c r="Q1635">
        <v>0</v>
      </c>
      <c r="R1635">
        <v>0</v>
      </c>
      <c r="S1635">
        <v>0</v>
      </c>
    </row>
    <row r="1636" spans="1:19" x14ac:dyDescent="0.35">
      <c r="A1636">
        <v>228</v>
      </c>
      <c r="B1636" t="s">
        <v>154891</v>
      </c>
      <c r="C1636">
        <v>2014</v>
      </c>
      <c r="D1636">
        <v>2</v>
      </c>
      <c r="E1636" t="s">
        <v>156330</v>
      </c>
      <c r="F1636" t="s">
        <v>166702</v>
      </c>
      <c r="G1636" t="s">
        <v>169340</v>
      </c>
      <c r="H1636" t="s">
        <v>180161</v>
      </c>
      <c r="I1636" t="s">
        <v>190406</v>
      </c>
      <c r="J1636" t="s">
        <v>192987</v>
      </c>
      <c r="K1636" t="s">
        <v>202860</v>
      </c>
      <c r="L1636" t="s">
        <v>204489</v>
      </c>
      <c r="M1636" t="s">
        <v>204815</v>
      </c>
      <c r="N1636" t="s">
        <v>205587</v>
      </c>
      <c r="O1636" t="s">
        <v>207153</v>
      </c>
      <c r="P1636" t="s">
        <v>207473</v>
      </c>
      <c r="Q1636">
        <v>1</v>
      </c>
      <c r="R1636">
        <v>0</v>
      </c>
      <c r="S1636">
        <v>0</v>
      </c>
    </row>
    <row r="1637" spans="1:19" x14ac:dyDescent="0.35">
      <c r="A1637">
        <v>228</v>
      </c>
      <c r="B1637" t="s">
        <v>154891</v>
      </c>
      <c r="C1637">
        <v>2014</v>
      </c>
      <c r="D1637">
        <v>3</v>
      </c>
      <c r="E1637" t="s">
        <v>156331</v>
      </c>
      <c r="F1637" t="s">
        <v>166702</v>
      </c>
      <c r="G1637" t="s">
        <v>169341</v>
      </c>
      <c r="H1637" t="s">
        <v>180162</v>
      </c>
      <c r="I1637" t="s">
        <v>190406</v>
      </c>
      <c r="J1637" t="s">
        <v>192988</v>
      </c>
      <c r="K1637" t="s">
        <v>202860</v>
      </c>
      <c r="L1637" t="s">
        <v>204489</v>
      </c>
      <c r="M1637" t="s">
        <v>204815</v>
      </c>
      <c r="N1637" t="s">
        <v>205587</v>
      </c>
      <c r="O1637" t="s">
        <v>207153</v>
      </c>
      <c r="P1637" t="s">
        <v>207473</v>
      </c>
      <c r="Q1637">
        <v>1</v>
      </c>
      <c r="R1637">
        <v>0</v>
      </c>
      <c r="S1637">
        <v>0</v>
      </c>
    </row>
    <row r="1638" spans="1:19" x14ac:dyDescent="0.35">
      <c r="A1638">
        <v>228</v>
      </c>
      <c r="B1638" t="s">
        <v>154891</v>
      </c>
      <c r="C1638">
        <v>2014</v>
      </c>
      <c r="D1638">
        <v>4</v>
      </c>
      <c r="E1638" t="s">
        <v>156332</v>
      </c>
      <c r="F1638" t="s">
        <v>166702</v>
      </c>
      <c r="G1638" t="s">
        <v>169342</v>
      </c>
      <c r="H1638" t="s">
        <v>180163</v>
      </c>
      <c r="I1638" t="s">
        <v>190406</v>
      </c>
      <c r="J1638" t="s">
        <v>192989</v>
      </c>
      <c r="K1638" t="s">
        <v>202860</v>
      </c>
      <c r="L1638" t="s">
        <v>204489</v>
      </c>
      <c r="M1638" t="s">
        <v>204815</v>
      </c>
      <c r="N1638" t="s">
        <v>205587</v>
      </c>
      <c r="O1638" t="s">
        <v>207153</v>
      </c>
      <c r="P1638" t="s">
        <v>207473</v>
      </c>
      <c r="Q1638">
        <v>0</v>
      </c>
      <c r="R1638">
        <v>0</v>
      </c>
      <c r="S1638">
        <v>0</v>
      </c>
    </row>
    <row r="1639" spans="1:19" x14ac:dyDescent="0.35">
      <c r="A1639">
        <v>228</v>
      </c>
      <c r="B1639" t="s">
        <v>154891</v>
      </c>
      <c r="C1639">
        <v>2015</v>
      </c>
      <c r="D1639">
        <v>1</v>
      </c>
      <c r="E1639" t="s">
        <v>156333</v>
      </c>
      <c r="F1639" t="s">
        <v>166702</v>
      </c>
      <c r="G1639" t="s">
        <v>169343</v>
      </c>
      <c r="H1639" t="s">
        <v>180164</v>
      </c>
      <c r="I1639" t="s">
        <v>190406</v>
      </c>
      <c r="J1639" t="s">
        <v>192990</v>
      </c>
      <c r="K1639" t="s">
        <v>202860</v>
      </c>
      <c r="L1639" t="s">
        <v>204489</v>
      </c>
      <c r="M1639" t="s">
        <v>204815</v>
      </c>
      <c r="N1639" t="s">
        <v>205587</v>
      </c>
      <c r="O1639" t="s">
        <v>207153</v>
      </c>
      <c r="P1639" t="s">
        <v>207473</v>
      </c>
      <c r="Q1639">
        <v>1</v>
      </c>
      <c r="R1639">
        <v>0</v>
      </c>
      <c r="S1639">
        <v>0</v>
      </c>
    </row>
    <row r="1640" spans="1:19" x14ac:dyDescent="0.35">
      <c r="A1640">
        <v>228</v>
      </c>
      <c r="B1640" t="s">
        <v>154891</v>
      </c>
      <c r="C1640">
        <v>2015</v>
      </c>
      <c r="D1640">
        <v>2</v>
      </c>
      <c r="E1640" t="s">
        <v>156334</v>
      </c>
      <c r="F1640" t="s">
        <v>166702</v>
      </c>
      <c r="G1640" t="s">
        <v>169344</v>
      </c>
      <c r="H1640" t="s">
        <v>180165</v>
      </c>
      <c r="I1640" t="s">
        <v>190406</v>
      </c>
      <c r="J1640" t="s">
        <v>192991</v>
      </c>
      <c r="K1640" t="s">
        <v>202860</v>
      </c>
      <c r="L1640" t="s">
        <v>204489</v>
      </c>
      <c r="M1640" t="s">
        <v>204815</v>
      </c>
      <c r="N1640" t="s">
        <v>205587</v>
      </c>
      <c r="O1640" t="s">
        <v>207153</v>
      </c>
      <c r="P1640" t="s">
        <v>207473</v>
      </c>
      <c r="Q1640">
        <v>1</v>
      </c>
      <c r="R1640">
        <v>0</v>
      </c>
      <c r="S1640">
        <v>0</v>
      </c>
    </row>
    <row r="1641" spans="1:19" x14ac:dyDescent="0.35">
      <c r="A1641">
        <v>228</v>
      </c>
      <c r="B1641" t="s">
        <v>154891</v>
      </c>
      <c r="C1641">
        <v>2015</v>
      </c>
      <c r="D1641">
        <v>3</v>
      </c>
      <c r="E1641" t="s">
        <v>156335</v>
      </c>
      <c r="F1641" t="s">
        <v>166702</v>
      </c>
      <c r="G1641" t="s">
        <v>169345</v>
      </c>
      <c r="H1641" t="s">
        <v>180166</v>
      </c>
      <c r="I1641" t="s">
        <v>190406</v>
      </c>
      <c r="J1641" t="s">
        <v>192992</v>
      </c>
      <c r="K1641" t="s">
        <v>202860</v>
      </c>
      <c r="L1641" t="s">
        <v>204489</v>
      </c>
      <c r="M1641" t="s">
        <v>204815</v>
      </c>
      <c r="N1641" t="s">
        <v>205587</v>
      </c>
      <c r="O1641" t="s">
        <v>207153</v>
      </c>
      <c r="P1641" t="s">
        <v>207473</v>
      </c>
      <c r="Q1641">
        <v>1</v>
      </c>
      <c r="R1641">
        <v>0</v>
      </c>
      <c r="S1641">
        <v>0</v>
      </c>
    </row>
    <row r="1642" spans="1:19" x14ac:dyDescent="0.35">
      <c r="A1642">
        <v>228</v>
      </c>
      <c r="B1642" t="s">
        <v>154891</v>
      </c>
      <c r="C1642">
        <v>2015</v>
      </c>
      <c r="D1642">
        <v>4</v>
      </c>
      <c r="E1642" t="s">
        <v>156336</v>
      </c>
      <c r="F1642" t="s">
        <v>166702</v>
      </c>
      <c r="G1642" t="s">
        <v>169346</v>
      </c>
      <c r="H1642" t="s">
        <v>180167</v>
      </c>
      <c r="I1642" t="s">
        <v>190406</v>
      </c>
      <c r="J1642" t="s">
        <v>192993</v>
      </c>
      <c r="K1642" t="s">
        <v>202860</v>
      </c>
      <c r="L1642" t="s">
        <v>204489</v>
      </c>
      <c r="M1642" t="s">
        <v>204815</v>
      </c>
      <c r="N1642" t="s">
        <v>205587</v>
      </c>
      <c r="O1642" t="s">
        <v>207153</v>
      </c>
      <c r="P1642" t="s">
        <v>207473</v>
      </c>
      <c r="Q1642">
        <v>0</v>
      </c>
      <c r="R1642">
        <v>0</v>
      </c>
      <c r="S1642">
        <v>0</v>
      </c>
    </row>
    <row r="1643" spans="1:19" x14ac:dyDescent="0.35">
      <c r="A1643">
        <v>228</v>
      </c>
      <c r="B1643" t="s">
        <v>154891</v>
      </c>
      <c r="C1643">
        <v>2016</v>
      </c>
      <c r="D1643">
        <v>1</v>
      </c>
      <c r="E1643" t="s">
        <v>156337</v>
      </c>
      <c r="F1643" t="s">
        <v>166702</v>
      </c>
      <c r="G1643" t="s">
        <v>169347</v>
      </c>
      <c r="H1643" t="s">
        <v>180168</v>
      </c>
      <c r="I1643" t="s">
        <v>190406</v>
      </c>
      <c r="J1643" t="s">
        <v>192994</v>
      </c>
      <c r="K1643" t="s">
        <v>202860</v>
      </c>
      <c r="L1643" t="s">
        <v>204489</v>
      </c>
      <c r="M1643" t="s">
        <v>204815</v>
      </c>
      <c r="N1643" t="s">
        <v>205587</v>
      </c>
      <c r="O1643" t="s">
        <v>207153</v>
      </c>
      <c r="P1643" t="s">
        <v>207473</v>
      </c>
      <c r="Q1643">
        <v>1</v>
      </c>
      <c r="R1643">
        <v>0</v>
      </c>
      <c r="S1643">
        <v>0</v>
      </c>
    </row>
    <row r="1644" spans="1:19" x14ac:dyDescent="0.35">
      <c r="A1644">
        <v>228</v>
      </c>
      <c r="B1644" t="s">
        <v>154891</v>
      </c>
      <c r="C1644">
        <v>2016</v>
      </c>
      <c r="D1644">
        <v>2</v>
      </c>
      <c r="E1644" t="s">
        <v>156338</v>
      </c>
      <c r="F1644" t="s">
        <v>166702</v>
      </c>
      <c r="G1644" t="s">
        <v>169348</v>
      </c>
      <c r="H1644" t="s">
        <v>180169</v>
      </c>
      <c r="I1644" t="s">
        <v>190406</v>
      </c>
      <c r="J1644" t="s">
        <v>192995</v>
      </c>
      <c r="K1644" t="s">
        <v>202860</v>
      </c>
      <c r="L1644" t="s">
        <v>204489</v>
      </c>
      <c r="M1644" t="s">
        <v>204815</v>
      </c>
      <c r="N1644" t="s">
        <v>205587</v>
      </c>
      <c r="O1644" t="s">
        <v>207153</v>
      </c>
      <c r="P1644" t="s">
        <v>207473</v>
      </c>
      <c r="Q1644">
        <v>1</v>
      </c>
      <c r="R1644">
        <v>0</v>
      </c>
      <c r="S1644">
        <v>0</v>
      </c>
    </row>
    <row r="1645" spans="1:19" x14ac:dyDescent="0.35">
      <c r="A1645">
        <v>228</v>
      </c>
      <c r="B1645" t="s">
        <v>154891</v>
      </c>
      <c r="C1645">
        <v>2016</v>
      </c>
      <c r="D1645">
        <v>3</v>
      </c>
      <c r="E1645" t="s">
        <v>156339</v>
      </c>
      <c r="F1645" t="s">
        <v>166702</v>
      </c>
      <c r="G1645" t="s">
        <v>169349</v>
      </c>
      <c r="H1645" t="s">
        <v>180170</v>
      </c>
      <c r="I1645" t="s">
        <v>190406</v>
      </c>
      <c r="J1645" t="s">
        <v>192996</v>
      </c>
      <c r="K1645" t="s">
        <v>202860</v>
      </c>
      <c r="L1645" t="s">
        <v>204489</v>
      </c>
      <c r="M1645" t="s">
        <v>204815</v>
      </c>
      <c r="N1645" t="s">
        <v>205587</v>
      </c>
      <c r="O1645" t="s">
        <v>207153</v>
      </c>
      <c r="P1645" t="s">
        <v>207473</v>
      </c>
      <c r="Q1645">
        <v>1</v>
      </c>
      <c r="R1645">
        <v>0</v>
      </c>
      <c r="S1645">
        <v>0</v>
      </c>
    </row>
    <row r="1646" spans="1:19" x14ac:dyDescent="0.35">
      <c r="A1646">
        <v>228</v>
      </c>
      <c r="B1646" t="s">
        <v>154891</v>
      </c>
      <c r="C1646">
        <v>2016</v>
      </c>
      <c r="D1646">
        <v>4</v>
      </c>
      <c r="E1646" t="s">
        <v>156340</v>
      </c>
      <c r="F1646" t="s">
        <v>166702</v>
      </c>
      <c r="G1646" t="s">
        <v>169350</v>
      </c>
      <c r="H1646" t="s">
        <v>180171</v>
      </c>
      <c r="I1646" t="s">
        <v>190406</v>
      </c>
      <c r="J1646" t="s">
        <v>192997</v>
      </c>
      <c r="K1646" t="s">
        <v>202860</v>
      </c>
      <c r="L1646" t="s">
        <v>204489</v>
      </c>
      <c r="M1646" t="s">
        <v>204815</v>
      </c>
      <c r="N1646" t="s">
        <v>205587</v>
      </c>
      <c r="O1646" t="s">
        <v>207153</v>
      </c>
      <c r="P1646" t="s">
        <v>207473</v>
      </c>
      <c r="Q1646">
        <v>1</v>
      </c>
      <c r="R1646">
        <v>0</v>
      </c>
      <c r="S1646">
        <v>0</v>
      </c>
    </row>
    <row r="1647" spans="1:19" x14ac:dyDescent="0.35">
      <c r="A1647">
        <v>228</v>
      </c>
      <c r="B1647" t="s">
        <v>154891</v>
      </c>
      <c r="C1647">
        <v>2017</v>
      </c>
      <c r="D1647">
        <v>1</v>
      </c>
      <c r="E1647" t="s">
        <v>156341</v>
      </c>
      <c r="F1647" t="s">
        <v>166702</v>
      </c>
      <c r="G1647" t="s">
        <v>169351</v>
      </c>
      <c r="H1647" t="s">
        <v>180172</v>
      </c>
      <c r="I1647" t="s">
        <v>190406</v>
      </c>
      <c r="J1647" t="s">
        <v>192998</v>
      </c>
      <c r="K1647" t="s">
        <v>202860</v>
      </c>
      <c r="L1647" t="s">
        <v>204489</v>
      </c>
      <c r="M1647" t="s">
        <v>204815</v>
      </c>
      <c r="N1647" t="s">
        <v>205587</v>
      </c>
      <c r="O1647" t="s">
        <v>207153</v>
      </c>
      <c r="P1647" t="s">
        <v>207473</v>
      </c>
      <c r="Q1647">
        <v>0</v>
      </c>
      <c r="R1647">
        <v>0</v>
      </c>
      <c r="S1647">
        <v>0</v>
      </c>
    </row>
    <row r="1648" spans="1:19" x14ac:dyDescent="0.35">
      <c r="A1648">
        <v>228</v>
      </c>
      <c r="B1648" t="s">
        <v>154891</v>
      </c>
      <c r="C1648">
        <v>2017</v>
      </c>
      <c r="D1648">
        <v>2</v>
      </c>
      <c r="E1648" t="s">
        <v>156342</v>
      </c>
      <c r="F1648" t="s">
        <v>166702</v>
      </c>
      <c r="G1648" t="s">
        <v>169352</v>
      </c>
      <c r="H1648" t="s">
        <v>180173</v>
      </c>
      <c r="I1648" t="s">
        <v>190406</v>
      </c>
      <c r="J1648" t="s">
        <v>192999</v>
      </c>
      <c r="K1648" t="s">
        <v>202860</v>
      </c>
      <c r="L1648" t="s">
        <v>204489</v>
      </c>
      <c r="M1648" t="s">
        <v>204815</v>
      </c>
      <c r="N1648" t="s">
        <v>205587</v>
      </c>
      <c r="O1648" t="s">
        <v>207153</v>
      </c>
      <c r="P1648" t="s">
        <v>207473</v>
      </c>
      <c r="Q1648">
        <v>0</v>
      </c>
      <c r="R1648">
        <v>0</v>
      </c>
      <c r="S1648">
        <v>0</v>
      </c>
    </row>
    <row r="1649" spans="1:19" x14ac:dyDescent="0.35">
      <c r="A1649">
        <v>228</v>
      </c>
      <c r="B1649" t="s">
        <v>154891</v>
      </c>
      <c r="C1649">
        <v>2017</v>
      </c>
      <c r="D1649">
        <v>3</v>
      </c>
      <c r="E1649" t="s">
        <v>156343</v>
      </c>
      <c r="F1649" t="s">
        <v>166702</v>
      </c>
      <c r="G1649" t="s">
        <v>169353</v>
      </c>
      <c r="H1649" t="s">
        <v>180174</v>
      </c>
      <c r="I1649" t="s">
        <v>190406</v>
      </c>
      <c r="J1649" t="s">
        <v>193000</v>
      </c>
      <c r="K1649" t="s">
        <v>202860</v>
      </c>
      <c r="L1649" t="s">
        <v>204489</v>
      </c>
      <c r="M1649" t="s">
        <v>204815</v>
      </c>
      <c r="N1649" t="s">
        <v>205587</v>
      </c>
      <c r="O1649" t="s">
        <v>207153</v>
      </c>
      <c r="P1649" t="s">
        <v>207473</v>
      </c>
      <c r="Q1649">
        <v>1</v>
      </c>
      <c r="R1649">
        <v>0</v>
      </c>
      <c r="S1649">
        <v>0</v>
      </c>
    </row>
    <row r="1650" spans="1:19" x14ac:dyDescent="0.35">
      <c r="A1650">
        <v>228</v>
      </c>
      <c r="B1650" t="s">
        <v>154891</v>
      </c>
      <c r="C1650">
        <v>2017</v>
      </c>
      <c r="D1650">
        <v>4</v>
      </c>
      <c r="E1650" t="s">
        <v>156344</v>
      </c>
      <c r="F1650" t="s">
        <v>166702</v>
      </c>
      <c r="G1650" t="s">
        <v>169354</v>
      </c>
      <c r="H1650" t="s">
        <v>180175</v>
      </c>
      <c r="I1650" t="s">
        <v>190406</v>
      </c>
      <c r="J1650" t="s">
        <v>193001</v>
      </c>
      <c r="K1650" t="s">
        <v>202860</v>
      </c>
      <c r="L1650" t="s">
        <v>204489</v>
      </c>
      <c r="M1650" t="s">
        <v>204815</v>
      </c>
      <c r="N1650" t="s">
        <v>205587</v>
      </c>
      <c r="O1650" t="s">
        <v>207153</v>
      </c>
      <c r="P1650" t="s">
        <v>207473</v>
      </c>
      <c r="Q1650">
        <v>1</v>
      </c>
      <c r="R1650">
        <v>0</v>
      </c>
      <c r="S1650">
        <v>0</v>
      </c>
    </row>
    <row r="1651" spans="1:19" x14ac:dyDescent="0.35">
      <c r="A1651">
        <v>228</v>
      </c>
      <c r="B1651" t="s">
        <v>154891</v>
      </c>
      <c r="C1651">
        <v>2018</v>
      </c>
      <c r="D1651">
        <v>1</v>
      </c>
      <c r="E1651" t="s">
        <v>156345</v>
      </c>
      <c r="F1651" t="s">
        <v>166702</v>
      </c>
      <c r="G1651" t="s">
        <v>169355</v>
      </c>
      <c r="H1651" t="s">
        <v>180176</v>
      </c>
      <c r="I1651" t="s">
        <v>190406</v>
      </c>
      <c r="J1651" t="s">
        <v>193002</v>
      </c>
      <c r="K1651" t="s">
        <v>202860</v>
      </c>
      <c r="L1651" t="s">
        <v>204489</v>
      </c>
      <c r="M1651" t="s">
        <v>204815</v>
      </c>
      <c r="N1651" t="s">
        <v>205587</v>
      </c>
      <c r="O1651" t="s">
        <v>207153</v>
      </c>
      <c r="P1651" t="s">
        <v>207473</v>
      </c>
      <c r="Q1651">
        <v>1</v>
      </c>
      <c r="R1651">
        <v>0</v>
      </c>
      <c r="S1651">
        <v>0</v>
      </c>
    </row>
    <row r="1652" spans="1:19" x14ac:dyDescent="0.35">
      <c r="A1652">
        <v>228</v>
      </c>
      <c r="B1652" t="s">
        <v>154891</v>
      </c>
      <c r="C1652">
        <v>2018</v>
      </c>
      <c r="D1652">
        <v>2</v>
      </c>
      <c r="E1652" t="s">
        <v>156346</v>
      </c>
      <c r="F1652" t="s">
        <v>166702</v>
      </c>
      <c r="G1652" t="s">
        <v>169356</v>
      </c>
      <c r="H1652" t="s">
        <v>180177</v>
      </c>
      <c r="I1652" t="s">
        <v>190406</v>
      </c>
      <c r="J1652" t="s">
        <v>193003</v>
      </c>
      <c r="K1652" t="s">
        <v>202860</v>
      </c>
      <c r="L1652" t="s">
        <v>204489</v>
      </c>
      <c r="M1652" t="s">
        <v>204815</v>
      </c>
      <c r="N1652" t="s">
        <v>205587</v>
      </c>
      <c r="O1652" t="s">
        <v>207153</v>
      </c>
      <c r="P1652" t="s">
        <v>207473</v>
      </c>
      <c r="Q1652">
        <v>1</v>
      </c>
      <c r="R1652">
        <v>0</v>
      </c>
      <c r="S1652">
        <v>0</v>
      </c>
    </row>
    <row r="1653" spans="1:19" x14ac:dyDescent="0.35">
      <c r="A1653">
        <v>228</v>
      </c>
      <c r="B1653" t="s">
        <v>154891</v>
      </c>
      <c r="C1653">
        <v>2018</v>
      </c>
      <c r="D1653">
        <v>3</v>
      </c>
      <c r="E1653" t="s">
        <v>156347</v>
      </c>
      <c r="F1653" t="s">
        <v>166702</v>
      </c>
      <c r="G1653" t="s">
        <v>169357</v>
      </c>
      <c r="H1653" t="s">
        <v>180177</v>
      </c>
      <c r="I1653" t="s">
        <v>190406</v>
      </c>
      <c r="J1653" t="s">
        <v>193003</v>
      </c>
      <c r="K1653" t="s">
        <v>202860</v>
      </c>
      <c r="L1653" t="s">
        <v>204489</v>
      </c>
      <c r="M1653" t="s">
        <v>204815</v>
      </c>
      <c r="N1653" t="s">
        <v>205587</v>
      </c>
      <c r="O1653" t="s">
        <v>207153</v>
      </c>
      <c r="P1653" t="s">
        <v>207473</v>
      </c>
      <c r="Q1653">
        <v>1</v>
      </c>
      <c r="R1653">
        <v>0</v>
      </c>
      <c r="S1653">
        <v>0</v>
      </c>
    </row>
    <row r="1654" spans="1:19" x14ac:dyDescent="0.35">
      <c r="A1654">
        <v>228</v>
      </c>
      <c r="B1654" t="s">
        <v>154891</v>
      </c>
      <c r="C1654">
        <v>2018</v>
      </c>
      <c r="D1654">
        <v>4</v>
      </c>
      <c r="E1654" t="s">
        <v>156348</v>
      </c>
      <c r="F1654" t="s">
        <v>166702</v>
      </c>
      <c r="G1654" t="s">
        <v>169358</v>
      </c>
      <c r="H1654" t="s">
        <v>180178</v>
      </c>
      <c r="I1654" t="s">
        <v>190406</v>
      </c>
      <c r="J1654" t="s">
        <v>193004</v>
      </c>
      <c r="K1654" t="s">
        <v>202860</v>
      </c>
      <c r="L1654" t="s">
        <v>204489</v>
      </c>
      <c r="M1654" t="s">
        <v>204815</v>
      </c>
      <c r="N1654" t="s">
        <v>205587</v>
      </c>
      <c r="O1654" t="s">
        <v>207153</v>
      </c>
      <c r="P1654" t="s">
        <v>207473</v>
      </c>
      <c r="Q1654">
        <v>0</v>
      </c>
      <c r="R1654">
        <v>0</v>
      </c>
      <c r="S1654">
        <v>0</v>
      </c>
    </row>
    <row r="1655" spans="1:19" x14ac:dyDescent="0.35">
      <c r="A1655">
        <v>228</v>
      </c>
      <c r="B1655" t="s">
        <v>154891</v>
      </c>
      <c r="C1655">
        <v>2019</v>
      </c>
      <c r="D1655">
        <v>1</v>
      </c>
      <c r="E1655" t="s">
        <v>156349</v>
      </c>
      <c r="F1655" t="s">
        <v>166702</v>
      </c>
      <c r="G1655" t="s">
        <v>169359</v>
      </c>
      <c r="H1655" t="s">
        <v>180179</v>
      </c>
      <c r="I1655" t="s">
        <v>190406</v>
      </c>
      <c r="J1655" t="s">
        <v>193005</v>
      </c>
      <c r="K1655" t="s">
        <v>202860</v>
      </c>
      <c r="L1655" t="s">
        <v>204489</v>
      </c>
      <c r="M1655" t="s">
        <v>204815</v>
      </c>
      <c r="N1655" t="s">
        <v>205587</v>
      </c>
      <c r="O1655" t="s">
        <v>207153</v>
      </c>
      <c r="P1655" t="s">
        <v>207473</v>
      </c>
      <c r="Q1655">
        <v>1</v>
      </c>
      <c r="R1655">
        <v>0</v>
      </c>
      <c r="S1655">
        <v>0</v>
      </c>
    </row>
    <row r="1656" spans="1:19" x14ac:dyDescent="0.35">
      <c r="A1656">
        <v>228</v>
      </c>
      <c r="B1656" t="s">
        <v>154891</v>
      </c>
      <c r="C1656">
        <v>2019</v>
      </c>
      <c r="D1656">
        <v>2</v>
      </c>
      <c r="E1656" t="s">
        <v>156350</v>
      </c>
      <c r="F1656" t="s">
        <v>166702</v>
      </c>
      <c r="G1656" t="s">
        <v>169360</v>
      </c>
      <c r="H1656" t="s">
        <v>180180</v>
      </c>
      <c r="I1656" t="s">
        <v>190406</v>
      </c>
      <c r="J1656" t="s">
        <v>193006</v>
      </c>
      <c r="K1656" t="s">
        <v>202860</v>
      </c>
      <c r="L1656" t="s">
        <v>204489</v>
      </c>
      <c r="M1656" t="s">
        <v>204815</v>
      </c>
      <c r="N1656" t="s">
        <v>205587</v>
      </c>
      <c r="O1656" t="s">
        <v>207153</v>
      </c>
      <c r="P1656" t="s">
        <v>207473</v>
      </c>
      <c r="Q1656">
        <v>0</v>
      </c>
      <c r="R1656">
        <v>0</v>
      </c>
      <c r="S1656">
        <v>0</v>
      </c>
    </row>
    <row r="1657" spans="1:19" x14ac:dyDescent="0.35">
      <c r="A1657">
        <v>228</v>
      </c>
      <c r="B1657" t="s">
        <v>154891</v>
      </c>
      <c r="C1657">
        <v>2019</v>
      </c>
      <c r="D1657">
        <v>3</v>
      </c>
      <c r="E1657" t="s">
        <v>156351</v>
      </c>
      <c r="F1657" t="s">
        <v>166702</v>
      </c>
      <c r="G1657" t="s">
        <v>169361</v>
      </c>
      <c r="H1657" t="s">
        <v>180181</v>
      </c>
      <c r="I1657" t="s">
        <v>190406</v>
      </c>
      <c r="J1657" t="s">
        <v>193007</v>
      </c>
      <c r="K1657" t="s">
        <v>202860</v>
      </c>
      <c r="L1657" t="s">
        <v>204489</v>
      </c>
      <c r="M1657" t="s">
        <v>204815</v>
      </c>
      <c r="N1657" t="s">
        <v>205587</v>
      </c>
      <c r="O1657" t="s">
        <v>207153</v>
      </c>
      <c r="P1657" t="s">
        <v>207473</v>
      </c>
      <c r="Q1657">
        <v>1</v>
      </c>
      <c r="R1657">
        <v>0</v>
      </c>
      <c r="S1657">
        <v>0</v>
      </c>
    </row>
    <row r="1658" spans="1:19" x14ac:dyDescent="0.35">
      <c r="A1658">
        <v>228</v>
      </c>
      <c r="B1658" t="s">
        <v>154891</v>
      </c>
      <c r="C1658">
        <v>2019</v>
      </c>
      <c r="D1658">
        <v>4</v>
      </c>
      <c r="E1658" t="s">
        <v>156352</v>
      </c>
      <c r="F1658" t="s">
        <v>166703</v>
      </c>
      <c r="G1658" t="s">
        <v>169362</v>
      </c>
      <c r="H1658" t="s">
        <v>180182</v>
      </c>
      <c r="I1658" t="s">
        <v>190407</v>
      </c>
      <c r="J1658" t="s">
        <v>193008</v>
      </c>
      <c r="K1658" t="s">
        <v>202860</v>
      </c>
      <c r="L1658" t="s">
        <v>204489</v>
      </c>
      <c r="M1658" t="s">
        <v>204815</v>
      </c>
      <c r="N1658" t="s">
        <v>205587</v>
      </c>
      <c r="O1658" t="s">
        <v>207153</v>
      </c>
      <c r="P1658" t="s">
        <v>207473</v>
      </c>
      <c r="Q1658">
        <v>1</v>
      </c>
      <c r="R1658">
        <v>0</v>
      </c>
      <c r="S1658">
        <v>0</v>
      </c>
    </row>
    <row r="1659" spans="1:19" x14ac:dyDescent="0.35">
      <c r="A1659">
        <v>228</v>
      </c>
      <c r="B1659" t="s">
        <v>154891</v>
      </c>
      <c r="C1659">
        <v>2020</v>
      </c>
      <c r="D1659">
        <v>1</v>
      </c>
      <c r="E1659" t="s">
        <v>156353</v>
      </c>
      <c r="F1659" t="s">
        <v>166704</v>
      </c>
      <c r="G1659" t="s">
        <v>169363</v>
      </c>
      <c r="H1659" t="s">
        <v>180183</v>
      </c>
      <c r="I1659" t="s">
        <v>190408</v>
      </c>
      <c r="J1659" t="s">
        <v>193009</v>
      </c>
      <c r="K1659" t="s">
        <v>202860</v>
      </c>
      <c r="L1659" t="s">
        <v>204489</v>
      </c>
      <c r="M1659" t="s">
        <v>204815</v>
      </c>
      <c r="N1659" t="s">
        <v>205587</v>
      </c>
      <c r="O1659" t="s">
        <v>207153</v>
      </c>
      <c r="P1659" t="s">
        <v>207473</v>
      </c>
      <c r="Q1659">
        <v>1</v>
      </c>
      <c r="R1659">
        <v>0</v>
      </c>
      <c r="S1659">
        <v>0</v>
      </c>
    </row>
    <row r="1660" spans="1:19" x14ac:dyDescent="0.35">
      <c r="A1660">
        <v>228</v>
      </c>
      <c r="B1660" t="s">
        <v>154891</v>
      </c>
      <c r="C1660">
        <v>2020</v>
      </c>
      <c r="D1660">
        <v>2</v>
      </c>
      <c r="E1660" t="s">
        <v>156354</v>
      </c>
      <c r="F1660" t="s">
        <v>166705</v>
      </c>
      <c r="G1660" t="s">
        <v>169364</v>
      </c>
      <c r="H1660" t="s">
        <v>180184</v>
      </c>
      <c r="I1660" t="s">
        <v>190409</v>
      </c>
      <c r="J1660" t="s">
        <v>193010</v>
      </c>
      <c r="K1660" t="s">
        <v>202860</v>
      </c>
      <c r="L1660" t="s">
        <v>204489</v>
      </c>
      <c r="M1660" t="s">
        <v>204815</v>
      </c>
      <c r="N1660" t="s">
        <v>205587</v>
      </c>
      <c r="O1660" t="s">
        <v>207153</v>
      </c>
      <c r="P1660" t="s">
        <v>207473</v>
      </c>
      <c r="Q1660">
        <v>0</v>
      </c>
      <c r="R1660">
        <v>0</v>
      </c>
      <c r="S1660">
        <v>0</v>
      </c>
    </row>
    <row r="1661" spans="1:19" x14ac:dyDescent="0.35">
      <c r="A1661">
        <v>228</v>
      </c>
      <c r="B1661" t="s">
        <v>154891</v>
      </c>
      <c r="C1661">
        <v>2020</v>
      </c>
      <c r="D1661">
        <v>3</v>
      </c>
      <c r="E1661" t="s">
        <v>156355</v>
      </c>
      <c r="F1661" t="s">
        <v>166706</v>
      </c>
      <c r="G1661" t="s">
        <v>169365</v>
      </c>
      <c r="H1661" t="s">
        <v>180185</v>
      </c>
      <c r="I1661" t="s">
        <v>190410</v>
      </c>
      <c r="J1661" t="s">
        <v>193011</v>
      </c>
      <c r="K1661" t="s">
        <v>202860</v>
      </c>
      <c r="L1661" t="s">
        <v>204489</v>
      </c>
      <c r="M1661" t="s">
        <v>204815</v>
      </c>
      <c r="N1661" t="s">
        <v>205587</v>
      </c>
      <c r="O1661" t="s">
        <v>207153</v>
      </c>
      <c r="P1661" t="s">
        <v>207473</v>
      </c>
      <c r="Q1661">
        <v>1</v>
      </c>
      <c r="R1661">
        <v>0</v>
      </c>
      <c r="S1661">
        <v>0</v>
      </c>
    </row>
    <row r="1662" spans="1:19" x14ac:dyDescent="0.35">
      <c r="A1662">
        <v>228</v>
      </c>
      <c r="B1662" t="s">
        <v>154891</v>
      </c>
      <c r="C1662">
        <v>2020</v>
      </c>
      <c r="D1662">
        <v>4</v>
      </c>
      <c r="E1662" t="s">
        <v>156356</v>
      </c>
      <c r="F1662" t="s">
        <v>166707</v>
      </c>
      <c r="G1662" t="s">
        <v>169366</v>
      </c>
      <c r="H1662" t="s">
        <v>180186</v>
      </c>
      <c r="I1662" t="s">
        <v>190411</v>
      </c>
      <c r="J1662" t="s">
        <v>193012</v>
      </c>
      <c r="K1662" t="s">
        <v>202860</v>
      </c>
      <c r="L1662" t="s">
        <v>204489</v>
      </c>
      <c r="M1662" t="s">
        <v>204815</v>
      </c>
      <c r="N1662" t="s">
        <v>205587</v>
      </c>
      <c r="O1662" t="s">
        <v>207153</v>
      </c>
      <c r="P1662" t="s">
        <v>207473</v>
      </c>
      <c r="Q1662">
        <v>1</v>
      </c>
      <c r="R1662">
        <v>0</v>
      </c>
      <c r="S1662">
        <v>0</v>
      </c>
    </row>
    <row r="1663" spans="1:19" x14ac:dyDescent="0.35">
      <c r="A1663">
        <v>228</v>
      </c>
      <c r="B1663" t="s">
        <v>154891</v>
      </c>
      <c r="C1663">
        <v>2021</v>
      </c>
      <c r="D1663">
        <v>1</v>
      </c>
      <c r="E1663" t="s">
        <v>156357</v>
      </c>
      <c r="F1663" t="s">
        <v>166708</v>
      </c>
      <c r="G1663" t="s">
        <v>169367</v>
      </c>
      <c r="H1663" t="s">
        <v>180187</v>
      </c>
      <c r="I1663" t="s">
        <v>190412</v>
      </c>
      <c r="J1663" t="s">
        <v>193013</v>
      </c>
      <c r="K1663" t="s">
        <v>202860</v>
      </c>
      <c r="L1663" t="s">
        <v>204489</v>
      </c>
      <c r="M1663" t="s">
        <v>204815</v>
      </c>
      <c r="N1663" t="s">
        <v>205587</v>
      </c>
      <c r="O1663" t="s">
        <v>207153</v>
      </c>
      <c r="P1663" t="s">
        <v>207473</v>
      </c>
      <c r="Q1663">
        <v>1</v>
      </c>
    </row>
    <row r="1664" spans="1:19" x14ac:dyDescent="0.35">
      <c r="A1664">
        <v>228</v>
      </c>
      <c r="B1664" t="s">
        <v>154891</v>
      </c>
      <c r="C1664">
        <v>2021</v>
      </c>
      <c r="D1664">
        <v>2</v>
      </c>
      <c r="E1664" t="s">
        <v>156358</v>
      </c>
      <c r="F1664" t="s">
        <v>166708</v>
      </c>
      <c r="G1664" t="s">
        <v>169368</v>
      </c>
      <c r="H1664" t="s">
        <v>180188</v>
      </c>
      <c r="I1664" t="s">
        <v>190412</v>
      </c>
      <c r="J1664" t="s">
        <v>193014</v>
      </c>
      <c r="K1664" t="s">
        <v>202860</v>
      </c>
      <c r="L1664" t="s">
        <v>204489</v>
      </c>
      <c r="M1664" t="s">
        <v>204815</v>
      </c>
      <c r="N1664" t="s">
        <v>205587</v>
      </c>
      <c r="O1664" t="s">
        <v>207153</v>
      </c>
      <c r="P1664" t="s">
        <v>207473</v>
      </c>
      <c r="Q1664">
        <v>1</v>
      </c>
    </row>
    <row r="1665" spans="1:19" x14ac:dyDescent="0.35">
      <c r="A1665">
        <v>228</v>
      </c>
      <c r="B1665" t="s">
        <v>154891</v>
      </c>
      <c r="C1665">
        <v>2021</v>
      </c>
      <c r="D1665">
        <v>3</v>
      </c>
      <c r="E1665" t="s">
        <v>156359</v>
      </c>
      <c r="F1665" t="s">
        <v>166708</v>
      </c>
      <c r="G1665" t="s">
        <v>169369</v>
      </c>
      <c r="H1665" t="s">
        <v>180189</v>
      </c>
      <c r="I1665" t="s">
        <v>190412</v>
      </c>
      <c r="J1665" t="s">
        <v>193015</v>
      </c>
      <c r="K1665" t="s">
        <v>202860</v>
      </c>
      <c r="L1665" t="s">
        <v>204489</v>
      </c>
      <c r="M1665" t="s">
        <v>204815</v>
      </c>
      <c r="N1665" t="s">
        <v>205587</v>
      </c>
      <c r="O1665" t="s">
        <v>207153</v>
      </c>
      <c r="P1665" t="s">
        <v>207473</v>
      </c>
      <c r="Q1665">
        <v>1</v>
      </c>
    </row>
    <row r="1666" spans="1:19" x14ac:dyDescent="0.35">
      <c r="A1666">
        <v>228</v>
      </c>
      <c r="B1666" t="s">
        <v>154891</v>
      </c>
      <c r="C1666">
        <v>2021</v>
      </c>
      <c r="D1666">
        <v>4</v>
      </c>
      <c r="E1666" t="s">
        <v>156360</v>
      </c>
      <c r="F1666" t="s">
        <v>166708</v>
      </c>
      <c r="G1666" t="s">
        <v>169370</v>
      </c>
      <c r="H1666" t="s">
        <v>180190</v>
      </c>
      <c r="I1666" t="s">
        <v>190412</v>
      </c>
      <c r="J1666" t="s">
        <v>193016</v>
      </c>
      <c r="K1666" t="s">
        <v>202860</v>
      </c>
      <c r="L1666" t="s">
        <v>204489</v>
      </c>
      <c r="M1666" t="s">
        <v>204815</v>
      </c>
      <c r="N1666" t="s">
        <v>205587</v>
      </c>
      <c r="O1666" t="s">
        <v>207153</v>
      </c>
      <c r="P1666" t="s">
        <v>207473</v>
      </c>
      <c r="Q1666">
        <v>1</v>
      </c>
    </row>
    <row r="1667" spans="1:19" x14ac:dyDescent="0.35">
      <c r="A1667">
        <v>228</v>
      </c>
      <c r="B1667" t="s">
        <v>154891</v>
      </c>
      <c r="C1667">
        <v>2022</v>
      </c>
      <c r="D1667">
        <v>1</v>
      </c>
      <c r="E1667" t="s">
        <v>156361</v>
      </c>
      <c r="F1667" t="s">
        <v>166708</v>
      </c>
      <c r="G1667" t="s">
        <v>169371</v>
      </c>
      <c r="H1667" t="s">
        <v>180191</v>
      </c>
      <c r="I1667" t="s">
        <v>190412</v>
      </c>
      <c r="J1667" t="s">
        <v>193017</v>
      </c>
      <c r="K1667" t="s">
        <v>202860</v>
      </c>
      <c r="L1667" t="s">
        <v>204489</v>
      </c>
      <c r="M1667" t="s">
        <v>204815</v>
      </c>
      <c r="N1667" t="s">
        <v>205587</v>
      </c>
      <c r="O1667" t="s">
        <v>207153</v>
      </c>
      <c r="P1667" t="s">
        <v>207473</v>
      </c>
      <c r="Q1667">
        <v>0</v>
      </c>
    </row>
    <row r="1668" spans="1:19" x14ac:dyDescent="0.35">
      <c r="A1668">
        <v>228</v>
      </c>
      <c r="B1668" t="s">
        <v>154891</v>
      </c>
      <c r="C1668">
        <v>2022</v>
      </c>
      <c r="D1668">
        <v>2</v>
      </c>
      <c r="E1668" t="s">
        <v>156362</v>
      </c>
      <c r="F1668" t="s">
        <v>166708</v>
      </c>
      <c r="G1668" t="s">
        <v>169372</v>
      </c>
      <c r="H1668" t="s">
        <v>180192</v>
      </c>
      <c r="I1668" t="s">
        <v>190412</v>
      </c>
      <c r="J1668" t="s">
        <v>193018</v>
      </c>
      <c r="K1668" t="s">
        <v>202860</v>
      </c>
      <c r="L1668" t="s">
        <v>204489</v>
      </c>
      <c r="M1668" t="s">
        <v>204815</v>
      </c>
      <c r="N1668" t="s">
        <v>205587</v>
      </c>
      <c r="O1668" t="s">
        <v>207153</v>
      </c>
      <c r="P1668" t="s">
        <v>207473</v>
      </c>
      <c r="Q1668">
        <v>0</v>
      </c>
    </row>
    <row r="1669" spans="1:19" x14ac:dyDescent="0.35">
      <c r="A1669">
        <v>228</v>
      </c>
      <c r="B1669" t="s">
        <v>154891</v>
      </c>
      <c r="C1669">
        <v>2022</v>
      </c>
      <c r="D1669">
        <v>3</v>
      </c>
      <c r="E1669" t="s">
        <v>156363</v>
      </c>
      <c r="F1669" t="s">
        <v>166709</v>
      </c>
      <c r="G1669" t="s">
        <v>169373</v>
      </c>
      <c r="H1669" t="s">
        <v>180193</v>
      </c>
      <c r="I1669" t="s">
        <v>190413</v>
      </c>
      <c r="J1669" t="s">
        <v>193019</v>
      </c>
      <c r="K1669" t="s">
        <v>202860</v>
      </c>
      <c r="L1669" t="s">
        <v>204489</v>
      </c>
      <c r="M1669" t="s">
        <v>204815</v>
      </c>
      <c r="N1669" t="s">
        <v>205587</v>
      </c>
      <c r="O1669" t="s">
        <v>207153</v>
      </c>
      <c r="P1669" t="s">
        <v>207473</v>
      </c>
      <c r="Q1669">
        <v>0</v>
      </c>
    </row>
    <row r="1670" spans="1:19" x14ac:dyDescent="0.35">
      <c r="A1670">
        <v>228</v>
      </c>
      <c r="B1670" t="s">
        <v>154891</v>
      </c>
      <c r="C1670">
        <v>2022</v>
      </c>
      <c r="D1670">
        <v>4</v>
      </c>
      <c r="E1670" t="s">
        <v>156364</v>
      </c>
      <c r="F1670" t="s">
        <v>166710</v>
      </c>
      <c r="G1670" t="s">
        <v>169374</v>
      </c>
      <c r="H1670" t="s">
        <v>180194</v>
      </c>
      <c r="I1670" t="s">
        <v>190414</v>
      </c>
      <c r="J1670" t="s">
        <v>193020</v>
      </c>
      <c r="K1670" t="s">
        <v>202860</v>
      </c>
      <c r="L1670" t="s">
        <v>204489</v>
      </c>
      <c r="M1670" t="s">
        <v>204815</v>
      </c>
      <c r="N1670" t="s">
        <v>205587</v>
      </c>
      <c r="O1670" t="s">
        <v>207153</v>
      </c>
      <c r="P1670" t="s">
        <v>207473</v>
      </c>
    </row>
    <row r="1671" spans="1:19" x14ac:dyDescent="0.35">
      <c r="A1671">
        <v>228</v>
      </c>
      <c r="B1671" t="s">
        <v>154891</v>
      </c>
      <c r="C1671">
        <v>2023</v>
      </c>
      <c r="D1671">
        <v>1</v>
      </c>
      <c r="E1671" t="s">
        <v>156365</v>
      </c>
      <c r="F1671" t="s">
        <v>166711</v>
      </c>
      <c r="G1671" t="s">
        <v>169375</v>
      </c>
      <c r="H1671" t="s">
        <v>180195</v>
      </c>
      <c r="I1671" t="s">
        <v>190415</v>
      </c>
      <c r="J1671" t="s">
        <v>193021</v>
      </c>
      <c r="K1671" t="s">
        <v>202860</v>
      </c>
      <c r="L1671" t="s">
        <v>204489</v>
      </c>
      <c r="M1671" t="s">
        <v>204815</v>
      </c>
      <c r="N1671" t="s">
        <v>205587</v>
      </c>
      <c r="O1671" t="s">
        <v>207153</v>
      </c>
      <c r="P1671" t="s">
        <v>207473</v>
      </c>
    </row>
    <row r="1672" spans="1:19" x14ac:dyDescent="0.35">
      <c r="A1672">
        <v>228</v>
      </c>
      <c r="B1672" t="s">
        <v>154891</v>
      </c>
      <c r="C1672">
        <v>2023</v>
      </c>
      <c r="D1672">
        <v>2</v>
      </c>
      <c r="E1672" t="s">
        <v>156366</v>
      </c>
      <c r="F1672" t="s">
        <v>166712</v>
      </c>
      <c r="G1672" t="s">
        <v>169376</v>
      </c>
      <c r="H1672" t="s">
        <v>180196</v>
      </c>
      <c r="I1672" t="s">
        <v>190416</v>
      </c>
      <c r="J1672" t="s">
        <v>193022</v>
      </c>
      <c r="K1672" t="s">
        <v>202860</v>
      </c>
      <c r="L1672" t="s">
        <v>204489</v>
      </c>
      <c r="M1672" t="s">
        <v>204815</v>
      </c>
      <c r="N1672" t="s">
        <v>205587</v>
      </c>
      <c r="O1672" t="s">
        <v>207153</v>
      </c>
      <c r="P1672" t="s">
        <v>207473</v>
      </c>
    </row>
    <row r="1673" spans="1:19" x14ac:dyDescent="0.35">
      <c r="A1673">
        <v>228</v>
      </c>
      <c r="B1673" t="s">
        <v>154891</v>
      </c>
      <c r="C1673">
        <v>2023</v>
      </c>
      <c r="D1673">
        <v>3</v>
      </c>
      <c r="E1673" t="s">
        <v>156367</v>
      </c>
      <c r="F1673" t="s">
        <v>166713</v>
      </c>
      <c r="G1673" t="s">
        <v>169377</v>
      </c>
      <c r="H1673" t="s">
        <v>180197</v>
      </c>
      <c r="I1673" t="s">
        <v>190417</v>
      </c>
      <c r="J1673" t="s">
        <v>193023</v>
      </c>
      <c r="K1673" t="s">
        <v>202860</v>
      </c>
      <c r="L1673" t="s">
        <v>204489</v>
      </c>
      <c r="M1673" t="s">
        <v>204815</v>
      </c>
      <c r="N1673" t="s">
        <v>205587</v>
      </c>
      <c r="O1673" t="s">
        <v>207153</v>
      </c>
      <c r="P1673" t="s">
        <v>207473</v>
      </c>
    </row>
    <row r="1674" spans="1:19" x14ac:dyDescent="0.35">
      <c r="A1674">
        <v>233</v>
      </c>
      <c r="B1674" t="s">
        <v>154892</v>
      </c>
      <c r="C1674">
        <v>2000</v>
      </c>
      <c r="D1674">
        <v>1</v>
      </c>
      <c r="E1674" t="s">
        <v>156368</v>
      </c>
      <c r="F1674" t="s">
        <v>166714</v>
      </c>
      <c r="G1674" t="s">
        <v>169378</v>
      </c>
      <c r="H1674" t="s">
        <v>180198</v>
      </c>
      <c r="I1674" t="s">
        <v>190418</v>
      </c>
      <c r="J1674" t="s">
        <v>193024</v>
      </c>
      <c r="K1674" t="s">
        <v>202861</v>
      </c>
      <c r="L1674" t="s">
        <v>204490</v>
      </c>
      <c r="M1674" t="s">
        <v>204816</v>
      </c>
      <c r="N1674" t="s">
        <v>205588</v>
      </c>
      <c r="O1674" t="s">
        <v>207154</v>
      </c>
      <c r="P1674" t="s">
        <v>207474</v>
      </c>
      <c r="Q1674">
        <v>1</v>
      </c>
      <c r="R1674">
        <v>0</v>
      </c>
      <c r="S1674">
        <v>0</v>
      </c>
    </row>
    <row r="1675" spans="1:19" x14ac:dyDescent="0.35">
      <c r="A1675">
        <v>233</v>
      </c>
      <c r="B1675" t="s">
        <v>154892</v>
      </c>
      <c r="C1675">
        <v>2000</v>
      </c>
      <c r="D1675">
        <v>2</v>
      </c>
      <c r="E1675" t="s">
        <v>156369</v>
      </c>
      <c r="F1675" t="s">
        <v>166714</v>
      </c>
      <c r="G1675" t="s">
        <v>169379</v>
      </c>
      <c r="H1675" t="s">
        <v>180199</v>
      </c>
      <c r="I1675" t="s">
        <v>190418</v>
      </c>
      <c r="J1675" t="s">
        <v>193025</v>
      </c>
      <c r="K1675" t="s">
        <v>202861</v>
      </c>
      <c r="L1675" t="s">
        <v>204491</v>
      </c>
      <c r="M1675" t="s">
        <v>204817</v>
      </c>
      <c r="N1675" t="s">
        <v>205588</v>
      </c>
      <c r="O1675" t="s">
        <v>207155</v>
      </c>
      <c r="P1675" t="s">
        <v>207475</v>
      </c>
      <c r="Q1675">
        <v>1</v>
      </c>
      <c r="R1675">
        <v>0</v>
      </c>
      <c r="S1675">
        <v>0</v>
      </c>
    </row>
    <row r="1676" spans="1:19" x14ac:dyDescent="0.35">
      <c r="A1676">
        <v>233</v>
      </c>
      <c r="B1676" t="s">
        <v>154892</v>
      </c>
      <c r="C1676">
        <v>2000</v>
      </c>
      <c r="D1676">
        <v>3</v>
      </c>
      <c r="E1676" t="s">
        <v>156370</v>
      </c>
      <c r="F1676" t="s">
        <v>166715</v>
      </c>
      <c r="G1676" t="s">
        <v>169380</v>
      </c>
      <c r="H1676" t="s">
        <v>180200</v>
      </c>
      <c r="I1676" t="s">
        <v>190419</v>
      </c>
      <c r="J1676" t="s">
        <v>193026</v>
      </c>
      <c r="K1676" t="s">
        <v>202861</v>
      </c>
      <c r="L1676" t="s">
        <v>204492</v>
      </c>
      <c r="M1676" t="s">
        <v>204818</v>
      </c>
      <c r="N1676" t="s">
        <v>205588</v>
      </c>
      <c r="O1676" t="s">
        <v>207156</v>
      </c>
      <c r="P1676" t="s">
        <v>207476</v>
      </c>
      <c r="Q1676">
        <v>1</v>
      </c>
      <c r="R1676">
        <v>0</v>
      </c>
      <c r="S1676">
        <v>0</v>
      </c>
    </row>
    <row r="1677" spans="1:19" x14ac:dyDescent="0.35">
      <c r="A1677">
        <v>233</v>
      </c>
      <c r="B1677" t="s">
        <v>154892</v>
      </c>
      <c r="C1677">
        <v>2000</v>
      </c>
      <c r="D1677">
        <v>4</v>
      </c>
      <c r="E1677" t="s">
        <v>156371</v>
      </c>
      <c r="F1677" t="s">
        <v>166716</v>
      </c>
      <c r="G1677" t="s">
        <v>169381</v>
      </c>
      <c r="H1677" t="s">
        <v>180201</v>
      </c>
      <c r="I1677" t="s">
        <v>190420</v>
      </c>
      <c r="J1677" t="s">
        <v>193027</v>
      </c>
      <c r="K1677" t="s">
        <v>202861</v>
      </c>
      <c r="L1677" t="s">
        <v>204493</v>
      </c>
      <c r="M1677" t="s">
        <v>204819</v>
      </c>
      <c r="N1677" t="s">
        <v>205588</v>
      </c>
      <c r="O1677" t="s">
        <v>207157</v>
      </c>
      <c r="P1677" t="s">
        <v>207477</v>
      </c>
      <c r="Q1677">
        <v>1</v>
      </c>
      <c r="R1677">
        <v>0</v>
      </c>
      <c r="S1677">
        <v>0</v>
      </c>
    </row>
    <row r="1678" spans="1:19" x14ac:dyDescent="0.35">
      <c r="A1678">
        <v>233</v>
      </c>
      <c r="B1678" t="s">
        <v>154892</v>
      </c>
      <c r="C1678">
        <v>2001</v>
      </c>
      <c r="D1678">
        <v>1</v>
      </c>
      <c r="E1678" t="s">
        <v>156372</v>
      </c>
      <c r="F1678" t="s">
        <v>166717</v>
      </c>
      <c r="G1678" t="s">
        <v>169382</v>
      </c>
      <c r="H1678" t="s">
        <v>180202</v>
      </c>
      <c r="I1678" t="s">
        <v>190421</v>
      </c>
      <c r="J1678" t="s">
        <v>193028</v>
      </c>
      <c r="K1678" t="s">
        <v>202861</v>
      </c>
      <c r="L1678" t="s">
        <v>204494</v>
      </c>
      <c r="M1678" t="s">
        <v>204820</v>
      </c>
      <c r="N1678" t="s">
        <v>205588</v>
      </c>
      <c r="O1678" t="s">
        <v>207158</v>
      </c>
      <c r="P1678" t="s">
        <v>207478</v>
      </c>
      <c r="Q1678">
        <v>0</v>
      </c>
      <c r="R1678">
        <v>0</v>
      </c>
      <c r="S1678">
        <v>0</v>
      </c>
    </row>
    <row r="1679" spans="1:19" x14ac:dyDescent="0.35">
      <c r="A1679">
        <v>233</v>
      </c>
      <c r="B1679" t="s">
        <v>154892</v>
      </c>
      <c r="C1679">
        <v>2001</v>
      </c>
      <c r="D1679">
        <v>2</v>
      </c>
      <c r="E1679" t="s">
        <v>156373</v>
      </c>
      <c r="F1679" t="s">
        <v>166718</v>
      </c>
      <c r="G1679" t="s">
        <v>169383</v>
      </c>
      <c r="H1679" t="s">
        <v>180203</v>
      </c>
      <c r="I1679" t="s">
        <v>190422</v>
      </c>
      <c r="J1679" t="s">
        <v>193029</v>
      </c>
      <c r="K1679" t="s">
        <v>202861</v>
      </c>
      <c r="L1679" t="s">
        <v>204495</v>
      </c>
      <c r="M1679" t="s">
        <v>204821</v>
      </c>
      <c r="N1679" t="s">
        <v>205588</v>
      </c>
      <c r="O1679" t="s">
        <v>207159</v>
      </c>
      <c r="P1679" t="s">
        <v>207479</v>
      </c>
      <c r="Q1679">
        <v>1</v>
      </c>
      <c r="R1679">
        <v>0</v>
      </c>
      <c r="S1679">
        <v>0</v>
      </c>
    </row>
    <row r="1680" spans="1:19" x14ac:dyDescent="0.35">
      <c r="A1680">
        <v>233</v>
      </c>
      <c r="B1680" t="s">
        <v>154892</v>
      </c>
      <c r="C1680">
        <v>2001</v>
      </c>
      <c r="D1680">
        <v>3</v>
      </c>
      <c r="E1680" t="s">
        <v>156374</v>
      </c>
      <c r="F1680" t="s">
        <v>166719</v>
      </c>
      <c r="G1680" t="s">
        <v>169384</v>
      </c>
      <c r="H1680" t="s">
        <v>180204</v>
      </c>
      <c r="I1680" t="s">
        <v>190423</v>
      </c>
      <c r="J1680" t="s">
        <v>193030</v>
      </c>
      <c r="K1680" t="s">
        <v>202861</v>
      </c>
      <c r="L1680" t="s">
        <v>204495</v>
      </c>
      <c r="M1680" t="s">
        <v>204821</v>
      </c>
      <c r="N1680" t="s">
        <v>205588</v>
      </c>
      <c r="O1680" t="s">
        <v>207159</v>
      </c>
      <c r="P1680" t="s">
        <v>207479</v>
      </c>
      <c r="Q1680">
        <v>0</v>
      </c>
      <c r="R1680">
        <v>0</v>
      </c>
      <c r="S1680">
        <v>0</v>
      </c>
    </row>
    <row r="1681" spans="1:19" x14ac:dyDescent="0.35">
      <c r="A1681">
        <v>233</v>
      </c>
      <c r="B1681" t="s">
        <v>154892</v>
      </c>
      <c r="C1681">
        <v>2001</v>
      </c>
      <c r="D1681">
        <v>4</v>
      </c>
      <c r="E1681" t="s">
        <v>156375</v>
      </c>
      <c r="F1681" t="s">
        <v>166720</v>
      </c>
      <c r="G1681" t="s">
        <v>169385</v>
      </c>
      <c r="H1681" t="s">
        <v>180205</v>
      </c>
      <c r="I1681" t="s">
        <v>190424</v>
      </c>
      <c r="J1681" t="s">
        <v>193031</v>
      </c>
      <c r="K1681" t="s">
        <v>202861</v>
      </c>
      <c r="L1681" t="s">
        <v>204496</v>
      </c>
      <c r="M1681" t="s">
        <v>204822</v>
      </c>
      <c r="N1681" t="s">
        <v>205588</v>
      </c>
      <c r="O1681" t="s">
        <v>207160</v>
      </c>
      <c r="P1681" t="s">
        <v>207480</v>
      </c>
      <c r="Q1681">
        <v>0</v>
      </c>
      <c r="R1681">
        <v>0</v>
      </c>
      <c r="S1681">
        <v>0</v>
      </c>
    </row>
    <row r="1682" spans="1:19" x14ac:dyDescent="0.35">
      <c r="A1682">
        <v>233</v>
      </c>
      <c r="B1682" t="s">
        <v>154892</v>
      </c>
      <c r="C1682">
        <v>2002</v>
      </c>
      <c r="D1682">
        <v>1</v>
      </c>
      <c r="E1682" t="s">
        <v>156376</v>
      </c>
      <c r="F1682" t="s">
        <v>166721</v>
      </c>
      <c r="G1682" t="s">
        <v>169386</v>
      </c>
      <c r="H1682" t="s">
        <v>180206</v>
      </c>
      <c r="I1682" t="s">
        <v>190425</v>
      </c>
      <c r="J1682" t="s">
        <v>193032</v>
      </c>
      <c r="K1682" t="s">
        <v>202861</v>
      </c>
      <c r="L1682" t="s">
        <v>204497</v>
      </c>
      <c r="M1682" t="s">
        <v>204823</v>
      </c>
      <c r="N1682" t="s">
        <v>205588</v>
      </c>
      <c r="O1682" t="s">
        <v>207161</v>
      </c>
      <c r="P1682" t="s">
        <v>207481</v>
      </c>
      <c r="Q1682">
        <v>0</v>
      </c>
      <c r="R1682">
        <v>0</v>
      </c>
      <c r="S1682">
        <v>0</v>
      </c>
    </row>
    <row r="1683" spans="1:19" x14ac:dyDescent="0.35">
      <c r="A1683">
        <v>233</v>
      </c>
      <c r="B1683" t="s">
        <v>154892</v>
      </c>
      <c r="C1683">
        <v>2002</v>
      </c>
      <c r="D1683">
        <v>2</v>
      </c>
      <c r="E1683" t="s">
        <v>156377</v>
      </c>
      <c r="F1683" t="s">
        <v>166722</v>
      </c>
      <c r="G1683" t="s">
        <v>169387</v>
      </c>
      <c r="H1683" t="s">
        <v>180207</v>
      </c>
      <c r="I1683" t="s">
        <v>190426</v>
      </c>
      <c r="J1683" t="s">
        <v>193033</v>
      </c>
      <c r="K1683" t="s">
        <v>202861</v>
      </c>
      <c r="L1683" t="s">
        <v>204498</v>
      </c>
      <c r="M1683" t="s">
        <v>204824</v>
      </c>
      <c r="N1683" t="s">
        <v>205588</v>
      </c>
      <c r="O1683" t="s">
        <v>207161</v>
      </c>
      <c r="P1683" t="s">
        <v>207481</v>
      </c>
      <c r="Q1683">
        <v>0</v>
      </c>
      <c r="R1683">
        <v>0</v>
      </c>
      <c r="S1683">
        <v>0</v>
      </c>
    </row>
    <row r="1684" spans="1:19" x14ac:dyDescent="0.35">
      <c r="A1684">
        <v>233</v>
      </c>
      <c r="B1684" t="s">
        <v>154892</v>
      </c>
      <c r="C1684">
        <v>2002</v>
      </c>
      <c r="D1684">
        <v>3</v>
      </c>
      <c r="E1684" t="s">
        <v>156378</v>
      </c>
      <c r="F1684" t="s">
        <v>166723</v>
      </c>
      <c r="G1684" t="s">
        <v>169388</v>
      </c>
      <c r="H1684" t="s">
        <v>180208</v>
      </c>
      <c r="I1684" t="s">
        <v>190427</v>
      </c>
      <c r="J1684" t="s">
        <v>193034</v>
      </c>
      <c r="K1684" t="s">
        <v>202861</v>
      </c>
      <c r="L1684" t="s">
        <v>204499</v>
      </c>
      <c r="M1684" t="s">
        <v>204825</v>
      </c>
      <c r="N1684" t="s">
        <v>205588</v>
      </c>
      <c r="O1684" t="s">
        <v>207162</v>
      </c>
      <c r="P1684" t="s">
        <v>207482</v>
      </c>
      <c r="Q1684">
        <v>1</v>
      </c>
      <c r="R1684">
        <v>0</v>
      </c>
      <c r="S1684">
        <v>0</v>
      </c>
    </row>
    <row r="1685" spans="1:19" x14ac:dyDescent="0.35">
      <c r="A1685">
        <v>233</v>
      </c>
      <c r="B1685" t="s">
        <v>154892</v>
      </c>
      <c r="C1685">
        <v>2002</v>
      </c>
      <c r="D1685">
        <v>4</v>
      </c>
      <c r="E1685" t="s">
        <v>156379</v>
      </c>
      <c r="F1685" t="s">
        <v>166724</v>
      </c>
      <c r="G1685" t="s">
        <v>169389</v>
      </c>
      <c r="H1685" t="s">
        <v>180209</v>
      </c>
      <c r="I1685" t="s">
        <v>190428</v>
      </c>
      <c r="J1685" t="s">
        <v>193035</v>
      </c>
      <c r="K1685" t="s">
        <v>202861</v>
      </c>
      <c r="L1685" t="s">
        <v>204500</v>
      </c>
      <c r="M1685" t="s">
        <v>204826</v>
      </c>
      <c r="N1685" t="s">
        <v>205588</v>
      </c>
      <c r="O1685" t="s">
        <v>207163</v>
      </c>
      <c r="P1685" t="s">
        <v>207483</v>
      </c>
      <c r="Q1685">
        <v>1</v>
      </c>
      <c r="R1685">
        <v>0</v>
      </c>
      <c r="S1685">
        <v>0</v>
      </c>
    </row>
    <row r="1686" spans="1:19" x14ac:dyDescent="0.35">
      <c r="A1686">
        <v>233</v>
      </c>
      <c r="B1686" t="s">
        <v>154892</v>
      </c>
      <c r="C1686">
        <v>2003</v>
      </c>
      <c r="D1686">
        <v>1</v>
      </c>
      <c r="E1686" t="s">
        <v>156380</v>
      </c>
      <c r="F1686" t="s">
        <v>166725</v>
      </c>
      <c r="G1686" t="s">
        <v>169390</v>
      </c>
      <c r="H1686" t="s">
        <v>180210</v>
      </c>
      <c r="I1686" t="s">
        <v>190429</v>
      </c>
      <c r="J1686" t="s">
        <v>193036</v>
      </c>
      <c r="K1686" t="s">
        <v>202861</v>
      </c>
      <c r="L1686" t="s">
        <v>204501</v>
      </c>
      <c r="M1686" t="s">
        <v>204827</v>
      </c>
      <c r="N1686" t="s">
        <v>205588</v>
      </c>
      <c r="O1686" t="s">
        <v>207164</v>
      </c>
      <c r="P1686" t="s">
        <v>207484</v>
      </c>
      <c r="Q1686">
        <v>0</v>
      </c>
      <c r="R1686">
        <v>0</v>
      </c>
      <c r="S1686">
        <v>0</v>
      </c>
    </row>
    <row r="1687" spans="1:19" x14ac:dyDescent="0.35">
      <c r="A1687">
        <v>233</v>
      </c>
      <c r="B1687" t="s">
        <v>154892</v>
      </c>
      <c r="C1687">
        <v>2003</v>
      </c>
      <c r="D1687">
        <v>2</v>
      </c>
      <c r="E1687" t="s">
        <v>156381</v>
      </c>
      <c r="F1687" t="s">
        <v>166726</v>
      </c>
      <c r="G1687" t="s">
        <v>169391</v>
      </c>
      <c r="H1687" t="s">
        <v>180211</v>
      </c>
      <c r="I1687" t="s">
        <v>190430</v>
      </c>
      <c r="J1687" t="s">
        <v>193037</v>
      </c>
      <c r="K1687" t="s">
        <v>202861</v>
      </c>
      <c r="L1687" t="s">
        <v>204502</v>
      </c>
      <c r="M1687" t="s">
        <v>204828</v>
      </c>
      <c r="N1687" t="s">
        <v>205588</v>
      </c>
      <c r="O1687" t="s">
        <v>207165</v>
      </c>
      <c r="P1687" t="s">
        <v>207485</v>
      </c>
      <c r="Q1687">
        <v>0</v>
      </c>
      <c r="R1687">
        <v>0</v>
      </c>
      <c r="S1687">
        <v>0</v>
      </c>
    </row>
    <row r="1688" spans="1:19" x14ac:dyDescent="0.35">
      <c r="A1688">
        <v>233</v>
      </c>
      <c r="B1688" t="s">
        <v>154892</v>
      </c>
      <c r="C1688">
        <v>2003</v>
      </c>
      <c r="D1688">
        <v>3</v>
      </c>
      <c r="E1688" t="s">
        <v>156382</v>
      </c>
      <c r="F1688" t="s">
        <v>166727</v>
      </c>
      <c r="G1688" t="s">
        <v>169392</v>
      </c>
      <c r="H1688" t="s">
        <v>180212</v>
      </c>
      <c r="I1688" t="s">
        <v>190431</v>
      </c>
      <c r="J1688" t="s">
        <v>193038</v>
      </c>
      <c r="K1688" t="s">
        <v>202861</v>
      </c>
      <c r="L1688" t="s">
        <v>204503</v>
      </c>
      <c r="M1688" t="s">
        <v>204829</v>
      </c>
      <c r="N1688" t="s">
        <v>205588</v>
      </c>
      <c r="O1688" t="s">
        <v>207166</v>
      </c>
      <c r="P1688" t="s">
        <v>207486</v>
      </c>
      <c r="Q1688">
        <v>1</v>
      </c>
      <c r="R1688">
        <v>0</v>
      </c>
      <c r="S1688">
        <v>0</v>
      </c>
    </row>
    <row r="1689" spans="1:19" x14ac:dyDescent="0.35">
      <c r="A1689">
        <v>233</v>
      </c>
      <c r="B1689" t="s">
        <v>154892</v>
      </c>
      <c r="C1689">
        <v>2003</v>
      </c>
      <c r="D1689">
        <v>4</v>
      </c>
      <c r="E1689" t="s">
        <v>156383</v>
      </c>
      <c r="F1689" t="s">
        <v>166728</v>
      </c>
      <c r="G1689" t="s">
        <v>169393</v>
      </c>
      <c r="H1689" t="s">
        <v>180213</v>
      </c>
      <c r="I1689" t="s">
        <v>190432</v>
      </c>
      <c r="J1689" t="s">
        <v>193039</v>
      </c>
      <c r="K1689" t="s">
        <v>202861</v>
      </c>
      <c r="L1689" t="s">
        <v>204504</v>
      </c>
      <c r="M1689" t="s">
        <v>204830</v>
      </c>
      <c r="N1689" t="s">
        <v>205588</v>
      </c>
      <c r="O1689" t="s">
        <v>207167</v>
      </c>
      <c r="P1689" t="s">
        <v>207487</v>
      </c>
      <c r="Q1689">
        <v>1</v>
      </c>
      <c r="R1689">
        <v>0</v>
      </c>
      <c r="S1689">
        <v>0</v>
      </c>
    </row>
    <row r="1690" spans="1:19" x14ac:dyDescent="0.35">
      <c r="A1690">
        <v>233</v>
      </c>
      <c r="B1690" t="s">
        <v>154892</v>
      </c>
      <c r="C1690">
        <v>2004</v>
      </c>
      <c r="D1690">
        <v>1</v>
      </c>
      <c r="E1690" t="s">
        <v>156384</v>
      </c>
      <c r="F1690" t="s">
        <v>166729</v>
      </c>
      <c r="G1690" t="s">
        <v>169394</v>
      </c>
      <c r="H1690" t="s">
        <v>180214</v>
      </c>
      <c r="I1690" t="s">
        <v>190433</v>
      </c>
      <c r="J1690" t="s">
        <v>193040</v>
      </c>
      <c r="K1690" t="s">
        <v>202861</v>
      </c>
      <c r="L1690" t="s">
        <v>204505</v>
      </c>
      <c r="M1690" t="s">
        <v>204831</v>
      </c>
      <c r="N1690" t="s">
        <v>205588</v>
      </c>
      <c r="O1690" t="s">
        <v>207168</v>
      </c>
      <c r="P1690" t="s">
        <v>207488</v>
      </c>
      <c r="Q1690">
        <v>0</v>
      </c>
      <c r="R1690">
        <v>0</v>
      </c>
      <c r="S1690">
        <v>0</v>
      </c>
    </row>
    <row r="1691" spans="1:19" x14ac:dyDescent="0.35">
      <c r="A1691">
        <v>233</v>
      </c>
      <c r="B1691" t="s">
        <v>154892</v>
      </c>
      <c r="C1691">
        <v>2004</v>
      </c>
      <c r="D1691">
        <v>2</v>
      </c>
      <c r="E1691" t="s">
        <v>156385</v>
      </c>
      <c r="F1691" t="s">
        <v>166730</v>
      </c>
      <c r="G1691" t="s">
        <v>169395</v>
      </c>
      <c r="H1691" t="s">
        <v>180215</v>
      </c>
      <c r="I1691" t="s">
        <v>190434</v>
      </c>
      <c r="J1691" t="s">
        <v>193041</v>
      </c>
      <c r="K1691" t="s">
        <v>202861</v>
      </c>
      <c r="L1691" t="s">
        <v>204505</v>
      </c>
      <c r="M1691" t="s">
        <v>204831</v>
      </c>
      <c r="N1691" t="s">
        <v>205588</v>
      </c>
      <c r="O1691" t="s">
        <v>207169</v>
      </c>
      <c r="P1691" t="s">
        <v>207489</v>
      </c>
      <c r="Q1691">
        <v>1</v>
      </c>
      <c r="R1691">
        <v>0</v>
      </c>
      <c r="S1691">
        <v>0</v>
      </c>
    </row>
    <row r="1692" spans="1:19" x14ac:dyDescent="0.35">
      <c r="A1692">
        <v>233</v>
      </c>
      <c r="B1692" t="s">
        <v>154892</v>
      </c>
      <c r="C1692">
        <v>2004</v>
      </c>
      <c r="D1692">
        <v>3</v>
      </c>
      <c r="E1692" t="s">
        <v>156386</v>
      </c>
      <c r="F1692" t="s">
        <v>166731</v>
      </c>
      <c r="G1692" t="s">
        <v>169396</v>
      </c>
      <c r="H1692" t="s">
        <v>180216</v>
      </c>
      <c r="I1692" t="s">
        <v>190435</v>
      </c>
      <c r="J1692" t="s">
        <v>193042</v>
      </c>
      <c r="K1692" t="s">
        <v>202862</v>
      </c>
      <c r="L1692" t="s">
        <v>204506</v>
      </c>
      <c r="M1692" t="s">
        <v>204832</v>
      </c>
      <c r="N1692" t="s">
        <v>205588</v>
      </c>
      <c r="O1692" t="s">
        <v>207170</v>
      </c>
      <c r="P1692" t="s">
        <v>207490</v>
      </c>
      <c r="Q1692">
        <v>1</v>
      </c>
      <c r="R1692">
        <v>0</v>
      </c>
      <c r="S1692">
        <v>0</v>
      </c>
    </row>
    <row r="1693" spans="1:19" x14ac:dyDescent="0.35">
      <c r="A1693">
        <v>233</v>
      </c>
      <c r="B1693" t="s">
        <v>154892</v>
      </c>
      <c r="C1693">
        <v>2004</v>
      </c>
      <c r="D1693">
        <v>4</v>
      </c>
      <c r="E1693" t="s">
        <v>156387</v>
      </c>
      <c r="F1693" t="s">
        <v>166732</v>
      </c>
      <c r="G1693" t="s">
        <v>169397</v>
      </c>
      <c r="H1693" t="s">
        <v>180217</v>
      </c>
      <c r="I1693" t="s">
        <v>190436</v>
      </c>
      <c r="J1693" t="s">
        <v>193043</v>
      </c>
      <c r="K1693" t="s">
        <v>202863</v>
      </c>
      <c r="L1693" t="s">
        <v>204507</v>
      </c>
      <c r="M1693" t="s">
        <v>204833</v>
      </c>
      <c r="N1693" t="s">
        <v>205589</v>
      </c>
      <c r="O1693" t="s">
        <v>207171</v>
      </c>
      <c r="P1693" t="s">
        <v>207491</v>
      </c>
      <c r="Q1693">
        <v>0</v>
      </c>
      <c r="R1693">
        <v>0</v>
      </c>
      <c r="S1693">
        <v>0</v>
      </c>
    </row>
    <row r="1694" spans="1:19" x14ac:dyDescent="0.35">
      <c r="A1694">
        <v>233</v>
      </c>
      <c r="B1694" t="s">
        <v>154892</v>
      </c>
      <c r="C1694">
        <v>2005</v>
      </c>
      <c r="D1694">
        <v>1</v>
      </c>
      <c r="E1694" t="s">
        <v>156388</v>
      </c>
      <c r="F1694" t="s">
        <v>166733</v>
      </c>
      <c r="G1694" t="s">
        <v>169398</v>
      </c>
      <c r="H1694" t="s">
        <v>180218</v>
      </c>
      <c r="I1694" t="s">
        <v>190437</v>
      </c>
      <c r="J1694" t="s">
        <v>193044</v>
      </c>
      <c r="K1694" t="s">
        <v>202864</v>
      </c>
      <c r="L1694" t="s">
        <v>204508</v>
      </c>
      <c r="M1694" t="s">
        <v>204834</v>
      </c>
      <c r="N1694" t="s">
        <v>205590</v>
      </c>
      <c r="O1694" t="s">
        <v>207172</v>
      </c>
      <c r="P1694" t="s">
        <v>207492</v>
      </c>
      <c r="Q1694">
        <v>1</v>
      </c>
      <c r="R1694">
        <v>0</v>
      </c>
      <c r="S1694">
        <v>0</v>
      </c>
    </row>
    <row r="1695" spans="1:19" x14ac:dyDescent="0.35">
      <c r="A1695">
        <v>233</v>
      </c>
      <c r="B1695" t="s">
        <v>154892</v>
      </c>
      <c r="C1695">
        <v>2005</v>
      </c>
      <c r="D1695">
        <v>2</v>
      </c>
      <c r="E1695" t="s">
        <v>156389</v>
      </c>
      <c r="F1695" t="s">
        <v>166734</v>
      </c>
      <c r="G1695" t="s">
        <v>169399</v>
      </c>
      <c r="H1695" t="s">
        <v>180219</v>
      </c>
      <c r="I1695" t="s">
        <v>190438</v>
      </c>
      <c r="J1695" t="s">
        <v>193045</v>
      </c>
      <c r="K1695" t="s">
        <v>202865</v>
      </c>
      <c r="L1695" t="s">
        <v>204508</v>
      </c>
      <c r="M1695" t="s">
        <v>204835</v>
      </c>
      <c r="N1695" t="s">
        <v>205591</v>
      </c>
      <c r="O1695" t="s">
        <v>207172</v>
      </c>
      <c r="P1695" t="s">
        <v>207493</v>
      </c>
      <c r="Q1695">
        <v>1</v>
      </c>
      <c r="R1695">
        <v>0</v>
      </c>
      <c r="S1695">
        <v>0</v>
      </c>
    </row>
    <row r="1696" spans="1:19" x14ac:dyDescent="0.35">
      <c r="A1696">
        <v>233</v>
      </c>
      <c r="B1696" t="s">
        <v>154892</v>
      </c>
      <c r="C1696">
        <v>2005</v>
      </c>
      <c r="D1696">
        <v>3</v>
      </c>
      <c r="E1696" t="s">
        <v>156390</v>
      </c>
      <c r="F1696" t="s">
        <v>166735</v>
      </c>
      <c r="G1696" t="s">
        <v>169400</v>
      </c>
      <c r="H1696" t="s">
        <v>180220</v>
      </c>
      <c r="I1696" t="s">
        <v>190439</v>
      </c>
      <c r="J1696" t="s">
        <v>193046</v>
      </c>
      <c r="K1696" t="s">
        <v>202866</v>
      </c>
      <c r="L1696" t="s">
        <v>204508</v>
      </c>
      <c r="M1696" t="s">
        <v>204836</v>
      </c>
      <c r="N1696" t="s">
        <v>205592</v>
      </c>
      <c r="O1696" t="s">
        <v>207172</v>
      </c>
      <c r="P1696" t="s">
        <v>207494</v>
      </c>
      <c r="Q1696">
        <v>0</v>
      </c>
      <c r="R1696">
        <v>0</v>
      </c>
      <c r="S1696">
        <v>0</v>
      </c>
    </row>
    <row r="1697" spans="1:19" x14ac:dyDescent="0.35">
      <c r="A1697">
        <v>233</v>
      </c>
      <c r="B1697" t="s">
        <v>154892</v>
      </c>
      <c r="C1697">
        <v>2005</v>
      </c>
      <c r="D1697">
        <v>4</v>
      </c>
      <c r="E1697" t="s">
        <v>156391</v>
      </c>
      <c r="F1697" t="s">
        <v>166736</v>
      </c>
      <c r="G1697" t="s">
        <v>169401</v>
      </c>
      <c r="H1697" t="s">
        <v>180221</v>
      </c>
      <c r="I1697" t="s">
        <v>190440</v>
      </c>
      <c r="J1697" t="s">
        <v>193047</v>
      </c>
      <c r="K1697" t="s">
        <v>202867</v>
      </c>
      <c r="L1697" t="s">
        <v>204508</v>
      </c>
      <c r="M1697" t="s">
        <v>204837</v>
      </c>
      <c r="N1697" t="s">
        <v>205593</v>
      </c>
      <c r="O1697" t="s">
        <v>207172</v>
      </c>
      <c r="P1697" t="s">
        <v>207495</v>
      </c>
      <c r="Q1697">
        <v>1</v>
      </c>
      <c r="R1697">
        <v>0</v>
      </c>
      <c r="S1697">
        <v>0</v>
      </c>
    </row>
    <row r="1698" spans="1:19" x14ac:dyDescent="0.35">
      <c r="A1698">
        <v>233</v>
      </c>
      <c r="B1698" t="s">
        <v>154892</v>
      </c>
      <c r="C1698">
        <v>2006</v>
      </c>
      <c r="D1698">
        <v>1</v>
      </c>
      <c r="E1698" t="s">
        <v>156392</v>
      </c>
      <c r="F1698" t="s">
        <v>166737</v>
      </c>
      <c r="G1698" t="s">
        <v>169402</v>
      </c>
      <c r="H1698" t="s">
        <v>180222</v>
      </c>
      <c r="I1698" t="s">
        <v>190441</v>
      </c>
      <c r="J1698" t="s">
        <v>193048</v>
      </c>
      <c r="K1698" t="s">
        <v>202868</v>
      </c>
      <c r="L1698" t="s">
        <v>204508</v>
      </c>
      <c r="M1698" t="s">
        <v>204838</v>
      </c>
      <c r="N1698" t="s">
        <v>205594</v>
      </c>
      <c r="O1698" t="s">
        <v>207172</v>
      </c>
      <c r="P1698" t="s">
        <v>207496</v>
      </c>
      <c r="Q1698">
        <v>1</v>
      </c>
      <c r="R1698">
        <v>0</v>
      </c>
      <c r="S1698">
        <v>0</v>
      </c>
    </row>
    <row r="1699" spans="1:19" x14ac:dyDescent="0.35">
      <c r="A1699">
        <v>233</v>
      </c>
      <c r="B1699" t="s">
        <v>154892</v>
      </c>
      <c r="C1699">
        <v>2006</v>
      </c>
      <c r="D1699">
        <v>2</v>
      </c>
      <c r="E1699" t="s">
        <v>156393</v>
      </c>
      <c r="F1699" t="s">
        <v>166738</v>
      </c>
      <c r="G1699" t="s">
        <v>169403</v>
      </c>
      <c r="H1699" t="s">
        <v>180223</v>
      </c>
      <c r="I1699" t="s">
        <v>190442</v>
      </c>
      <c r="J1699" t="s">
        <v>193049</v>
      </c>
      <c r="K1699" t="s">
        <v>202869</v>
      </c>
      <c r="L1699" t="s">
        <v>204509</v>
      </c>
      <c r="M1699" t="s">
        <v>204839</v>
      </c>
      <c r="N1699" t="s">
        <v>205595</v>
      </c>
      <c r="O1699" t="s">
        <v>207173</v>
      </c>
      <c r="P1699" t="s">
        <v>207497</v>
      </c>
      <c r="Q1699">
        <v>0</v>
      </c>
      <c r="R1699">
        <v>0</v>
      </c>
      <c r="S1699">
        <v>0</v>
      </c>
    </row>
    <row r="1700" spans="1:19" x14ac:dyDescent="0.35">
      <c r="A1700">
        <v>233</v>
      </c>
      <c r="B1700" t="s">
        <v>154892</v>
      </c>
      <c r="C1700">
        <v>2006</v>
      </c>
      <c r="D1700">
        <v>3</v>
      </c>
      <c r="E1700" t="s">
        <v>156394</v>
      </c>
      <c r="F1700" t="s">
        <v>166739</v>
      </c>
      <c r="G1700" t="s">
        <v>169404</v>
      </c>
      <c r="H1700" t="s">
        <v>180224</v>
      </c>
      <c r="I1700" t="s">
        <v>190443</v>
      </c>
      <c r="J1700" t="s">
        <v>193050</v>
      </c>
      <c r="K1700" t="s">
        <v>202869</v>
      </c>
      <c r="L1700" t="s">
        <v>204510</v>
      </c>
      <c r="M1700" t="s">
        <v>204840</v>
      </c>
      <c r="N1700" t="s">
        <v>205595</v>
      </c>
      <c r="O1700" t="s">
        <v>207174</v>
      </c>
      <c r="P1700" t="s">
        <v>207498</v>
      </c>
      <c r="Q1700">
        <v>1</v>
      </c>
      <c r="R1700">
        <v>0</v>
      </c>
      <c r="S1700">
        <v>0</v>
      </c>
    </row>
    <row r="1701" spans="1:19" x14ac:dyDescent="0.35">
      <c r="A1701">
        <v>233</v>
      </c>
      <c r="B1701" t="s">
        <v>154892</v>
      </c>
      <c r="C1701">
        <v>2006</v>
      </c>
      <c r="D1701">
        <v>4</v>
      </c>
      <c r="E1701" t="s">
        <v>156395</v>
      </c>
      <c r="F1701" t="s">
        <v>166740</v>
      </c>
      <c r="G1701" t="s">
        <v>169405</v>
      </c>
      <c r="H1701" t="s">
        <v>180225</v>
      </c>
      <c r="I1701" t="s">
        <v>190444</v>
      </c>
      <c r="J1701" t="s">
        <v>193051</v>
      </c>
      <c r="K1701" t="s">
        <v>202869</v>
      </c>
      <c r="L1701" t="s">
        <v>204511</v>
      </c>
      <c r="M1701" t="s">
        <v>204841</v>
      </c>
      <c r="N1701" t="s">
        <v>205595</v>
      </c>
      <c r="O1701" t="s">
        <v>207175</v>
      </c>
      <c r="P1701" t="s">
        <v>207499</v>
      </c>
      <c r="Q1701">
        <v>1</v>
      </c>
      <c r="R1701">
        <v>0</v>
      </c>
      <c r="S1701">
        <v>0</v>
      </c>
    </row>
    <row r="1702" spans="1:19" x14ac:dyDescent="0.35">
      <c r="A1702">
        <v>233</v>
      </c>
      <c r="B1702" t="s">
        <v>154892</v>
      </c>
      <c r="C1702">
        <v>2007</v>
      </c>
      <c r="D1702">
        <v>1</v>
      </c>
      <c r="E1702" t="s">
        <v>156396</v>
      </c>
      <c r="F1702" t="s">
        <v>166741</v>
      </c>
      <c r="G1702" t="s">
        <v>169406</v>
      </c>
      <c r="H1702" t="s">
        <v>180226</v>
      </c>
      <c r="I1702" t="s">
        <v>190445</v>
      </c>
      <c r="J1702" t="s">
        <v>193052</v>
      </c>
      <c r="K1702" t="s">
        <v>202870</v>
      </c>
      <c r="L1702" t="s">
        <v>204512</v>
      </c>
      <c r="M1702" t="s">
        <v>204842</v>
      </c>
      <c r="N1702" t="s">
        <v>205596</v>
      </c>
      <c r="O1702" t="s">
        <v>207176</v>
      </c>
      <c r="P1702" t="s">
        <v>207500</v>
      </c>
      <c r="Q1702">
        <v>1</v>
      </c>
      <c r="R1702">
        <v>0</v>
      </c>
      <c r="S1702">
        <v>0</v>
      </c>
    </row>
    <row r="1703" spans="1:19" x14ac:dyDescent="0.35">
      <c r="A1703">
        <v>233</v>
      </c>
      <c r="B1703" t="s">
        <v>154892</v>
      </c>
      <c r="C1703">
        <v>2007</v>
      </c>
      <c r="D1703">
        <v>2</v>
      </c>
      <c r="E1703" t="s">
        <v>156397</v>
      </c>
      <c r="F1703" t="s">
        <v>166742</v>
      </c>
      <c r="G1703" t="s">
        <v>169407</v>
      </c>
      <c r="H1703" t="s">
        <v>180227</v>
      </c>
      <c r="I1703" t="s">
        <v>190446</v>
      </c>
      <c r="J1703" t="s">
        <v>193053</v>
      </c>
      <c r="K1703" t="s">
        <v>202871</v>
      </c>
      <c r="L1703" t="s">
        <v>204513</v>
      </c>
      <c r="M1703" t="s">
        <v>204843</v>
      </c>
      <c r="N1703" t="s">
        <v>205597</v>
      </c>
      <c r="O1703" t="s">
        <v>207177</v>
      </c>
      <c r="P1703" t="s">
        <v>207501</v>
      </c>
      <c r="Q1703">
        <v>0</v>
      </c>
      <c r="R1703">
        <v>0</v>
      </c>
      <c r="S1703">
        <v>0</v>
      </c>
    </row>
    <row r="1704" spans="1:19" x14ac:dyDescent="0.35">
      <c r="A1704">
        <v>233</v>
      </c>
      <c r="B1704" t="s">
        <v>154892</v>
      </c>
      <c r="C1704">
        <v>2007</v>
      </c>
      <c r="D1704">
        <v>3</v>
      </c>
      <c r="E1704" t="s">
        <v>156398</v>
      </c>
      <c r="F1704" t="s">
        <v>166743</v>
      </c>
      <c r="G1704" t="s">
        <v>169408</v>
      </c>
      <c r="H1704" t="s">
        <v>180228</v>
      </c>
      <c r="I1704" t="s">
        <v>190447</v>
      </c>
      <c r="J1704" t="s">
        <v>193054</v>
      </c>
      <c r="K1704" t="s">
        <v>202872</v>
      </c>
      <c r="L1704" t="s">
        <v>204514</v>
      </c>
      <c r="M1704" t="s">
        <v>204844</v>
      </c>
      <c r="N1704" t="s">
        <v>205598</v>
      </c>
      <c r="O1704" t="s">
        <v>207178</v>
      </c>
      <c r="P1704" t="s">
        <v>207502</v>
      </c>
      <c r="Q1704">
        <v>0</v>
      </c>
      <c r="R1704">
        <v>0</v>
      </c>
      <c r="S1704">
        <v>0</v>
      </c>
    </row>
    <row r="1705" spans="1:19" x14ac:dyDescent="0.35">
      <c r="A1705">
        <v>233</v>
      </c>
      <c r="B1705" t="s">
        <v>154892</v>
      </c>
      <c r="C1705">
        <v>2007</v>
      </c>
      <c r="D1705">
        <v>4</v>
      </c>
      <c r="E1705" t="s">
        <v>156399</v>
      </c>
      <c r="F1705" t="s">
        <v>166744</v>
      </c>
      <c r="G1705" t="s">
        <v>169409</v>
      </c>
      <c r="H1705" t="s">
        <v>180229</v>
      </c>
      <c r="I1705" t="s">
        <v>190448</v>
      </c>
      <c r="J1705" t="s">
        <v>193055</v>
      </c>
      <c r="K1705" t="s">
        <v>202872</v>
      </c>
      <c r="L1705" t="s">
        <v>204515</v>
      </c>
      <c r="M1705" t="s">
        <v>204845</v>
      </c>
      <c r="N1705" t="s">
        <v>205598</v>
      </c>
      <c r="O1705" t="s">
        <v>207179</v>
      </c>
      <c r="P1705" t="s">
        <v>207503</v>
      </c>
      <c r="Q1705">
        <v>0</v>
      </c>
      <c r="R1705">
        <v>0</v>
      </c>
      <c r="S1705">
        <v>0</v>
      </c>
    </row>
    <row r="1706" spans="1:19" x14ac:dyDescent="0.35">
      <c r="A1706">
        <v>233</v>
      </c>
      <c r="B1706" t="s">
        <v>154892</v>
      </c>
      <c r="C1706">
        <v>2008</v>
      </c>
      <c r="D1706">
        <v>1</v>
      </c>
      <c r="E1706" t="s">
        <v>156400</v>
      </c>
      <c r="F1706" t="s">
        <v>166745</v>
      </c>
      <c r="G1706" t="s">
        <v>169410</v>
      </c>
      <c r="H1706" t="s">
        <v>180230</v>
      </c>
      <c r="I1706" t="s">
        <v>190449</v>
      </c>
      <c r="J1706" t="s">
        <v>193056</v>
      </c>
      <c r="K1706" t="s">
        <v>202872</v>
      </c>
      <c r="L1706" t="s">
        <v>204516</v>
      </c>
      <c r="M1706" t="s">
        <v>204846</v>
      </c>
      <c r="N1706" t="s">
        <v>205598</v>
      </c>
      <c r="O1706" t="s">
        <v>207180</v>
      </c>
      <c r="P1706" t="s">
        <v>207504</v>
      </c>
      <c r="Q1706">
        <v>1</v>
      </c>
      <c r="R1706">
        <v>0</v>
      </c>
      <c r="S1706">
        <v>0</v>
      </c>
    </row>
    <row r="1707" spans="1:19" x14ac:dyDescent="0.35">
      <c r="A1707">
        <v>233</v>
      </c>
      <c r="B1707" t="s">
        <v>154892</v>
      </c>
      <c r="C1707">
        <v>2008</v>
      </c>
      <c r="D1707">
        <v>2</v>
      </c>
      <c r="E1707" t="s">
        <v>156401</v>
      </c>
      <c r="F1707" t="s">
        <v>166746</v>
      </c>
      <c r="G1707" t="s">
        <v>169411</v>
      </c>
      <c r="H1707" t="s">
        <v>180231</v>
      </c>
      <c r="I1707" t="s">
        <v>190450</v>
      </c>
      <c r="J1707" t="s">
        <v>193057</v>
      </c>
      <c r="K1707" t="s">
        <v>202873</v>
      </c>
      <c r="L1707" t="s">
        <v>204517</v>
      </c>
      <c r="M1707" t="s">
        <v>204847</v>
      </c>
      <c r="N1707" t="s">
        <v>205599</v>
      </c>
      <c r="O1707" t="s">
        <v>207181</v>
      </c>
      <c r="P1707" t="s">
        <v>207505</v>
      </c>
      <c r="Q1707">
        <v>1</v>
      </c>
      <c r="R1707">
        <v>0</v>
      </c>
      <c r="S1707">
        <v>0</v>
      </c>
    </row>
    <row r="1708" spans="1:19" x14ac:dyDescent="0.35">
      <c r="A1708">
        <v>233</v>
      </c>
      <c r="B1708" t="s">
        <v>154892</v>
      </c>
      <c r="C1708">
        <v>2008</v>
      </c>
      <c r="D1708">
        <v>3</v>
      </c>
      <c r="E1708" t="s">
        <v>156402</v>
      </c>
      <c r="F1708" t="s">
        <v>166746</v>
      </c>
      <c r="G1708" t="s">
        <v>169412</v>
      </c>
      <c r="H1708" t="s">
        <v>180232</v>
      </c>
      <c r="I1708" t="s">
        <v>190450</v>
      </c>
      <c r="J1708" t="s">
        <v>193058</v>
      </c>
      <c r="K1708" t="s">
        <v>202874</v>
      </c>
      <c r="L1708" t="s">
        <v>204518</v>
      </c>
      <c r="M1708" t="s">
        <v>204848</v>
      </c>
      <c r="N1708" t="s">
        <v>205600</v>
      </c>
      <c r="O1708" t="s">
        <v>207182</v>
      </c>
      <c r="P1708" t="s">
        <v>207506</v>
      </c>
      <c r="Q1708">
        <v>1</v>
      </c>
      <c r="R1708">
        <v>0</v>
      </c>
      <c r="S1708">
        <v>0</v>
      </c>
    </row>
    <row r="1709" spans="1:19" x14ac:dyDescent="0.35">
      <c r="A1709">
        <v>233</v>
      </c>
      <c r="B1709" t="s">
        <v>154892</v>
      </c>
      <c r="C1709">
        <v>2008</v>
      </c>
      <c r="D1709">
        <v>4</v>
      </c>
      <c r="E1709" t="s">
        <v>156403</v>
      </c>
      <c r="F1709" t="s">
        <v>166746</v>
      </c>
      <c r="G1709" t="s">
        <v>169413</v>
      </c>
      <c r="H1709" t="s">
        <v>180233</v>
      </c>
      <c r="I1709" t="s">
        <v>190450</v>
      </c>
      <c r="J1709" t="s">
        <v>193059</v>
      </c>
      <c r="K1709" t="s">
        <v>202875</v>
      </c>
      <c r="L1709" t="s">
        <v>204519</v>
      </c>
      <c r="M1709" t="s">
        <v>204849</v>
      </c>
      <c r="N1709" t="s">
        <v>205601</v>
      </c>
      <c r="O1709" t="s">
        <v>207183</v>
      </c>
      <c r="P1709" t="s">
        <v>207507</v>
      </c>
      <c r="Q1709">
        <v>1</v>
      </c>
      <c r="R1709">
        <v>0</v>
      </c>
      <c r="S1709">
        <v>0</v>
      </c>
    </row>
    <row r="1710" spans="1:19" x14ac:dyDescent="0.35">
      <c r="A1710">
        <v>233</v>
      </c>
      <c r="B1710" t="s">
        <v>154892</v>
      </c>
      <c r="C1710">
        <v>2009</v>
      </c>
      <c r="D1710">
        <v>1</v>
      </c>
      <c r="E1710" t="s">
        <v>156404</v>
      </c>
      <c r="F1710" t="s">
        <v>166746</v>
      </c>
      <c r="G1710" t="s">
        <v>169414</v>
      </c>
      <c r="H1710" t="s">
        <v>180234</v>
      </c>
      <c r="I1710" t="s">
        <v>190450</v>
      </c>
      <c r="J1710" t="s">
        <v>193060</v>
      </c>
      <c r="K1710" t="s">
        <v>202876</v>
      </c>
      <c r="L1710" t="s">
        <v>204520</v>
      </c>
      <c r="M1710" t="s">
        <v>204850</v>
      </c>
      <c r="N1710" t="s">
        <v>205602</v>
      </c>
      <c r="O1710" t="s">
        <v>207184</v>
      </c>
      <c r="P1710" t="s">
        <v>207508</v>
      </c>
      <c r="Q1710">
        <v>1</v>
      </c>
      <c r="R1710">
        <v>0</v>
      </c>
      <c r="S1710">
        <v>0</v>
      </c>
    </row>
    <row r="1711" spans="1:19" x14ac:dyDescent="0.35">
      <c r="A1711">
        <v>233</v>
      </c>
      <c r="B1711" t="s">
        <v>154892</v>
      </c>
      <c r="C1711">
        <v>2009</v>
      </c>
      <c r="D1711">
        <v>2</v>
      </c>
      <c r="E1711" t="s">
        <v>156405</v>
      </c>
      <c r="F1711" t="s">
        <v>166746</v>
      </c>
      <c r="G1711" t="s">
        <v>169415</v>
      </c>
      <c r="H1711" t="s">
        <v>180235</v>
      </c>
      <c r="I1711" t="s">
        <v>190450</v>
      </c>
      <c r="J1711" t="s">
        <v>193061</v>
      </c>
      <c r="K1711" t="s">
        <v>202876</v>
      </c>
      <c r="L1711" t="s">
        <v>204521</v>
      </c>
      <c r="M1711" t="s">
        <v>204851</v>
      </c>
      <c r="N1711" t="s">
        <v>205602</v>
      </c>
      <c r="O1711" t="s">
        <v>207185</v>
      </c>
      <c r="P1711" t="s">
        <v>207509</v>
      </c>
      <c r="Q1711">
        <v>0</v>
      </c>
      <c r="R1711">
        <v>0</v>
      </c>
      <c r="S1711">
        <v>0</v>
      </c>
    </row>
    <row r="1712" spans="1:19" x14ac:dyDescent="0.35">
      <c r="A1712">
        <v>233</v>
      </c>
      <c r="B1712" t="s">
        <v>154892</v>
      </c>
      <c r="C1712">
        <v>2009</v>
      </c>
      <c r="D1712">
        <v>3</v>
      </c>
      <c r="E1712" t="s">
        <v>156406</v>
      </c>
      <c r="F1712" t="s">
        <v>166746</v>
      </c>
      <c r="G1712" t="s">
        <v>169416</v>
      </c>
      <c r="H1712" t="s">
        <v>180236</v>
      </c>
      <c r="I1712" t="s">
        <v>190450</v>
      </c>
      <c r="J1712" t="s">
        <v>193062</v>
      </c>
      <c r="K1712" t="s">
        <v>202876</v>
      </c>
      <c r="L1712" t="s">
        <v>204522</v>
      </c>
      <c r="M1712" t="s">
        <v>204852</v>
      </c>
      <c r="N1712" t="s">
        <v>205602</v>
      </c>
      <c r="O1712" t="s">
        <v>207185</v>
      </c>
      <c r="P1712" t="s">
        <v>207509</v>
      </c>
      <c r="Q1712">
        <v>1</v>
      </c>
      <c r="R1712">
        <v>0</v>
      </c>
      <c r="S1712">
        <v>0</v>
      </c>
    </row>
    <row r="1713" spans="1:19" x14ac:dyDescent="0.35">
      <c r="A1713">
        <v>233</v>
      </c>
      <c r="B1713" t="s">
        <v>154892</v>
      </c>
      <c r="C1713">
        <v>2009</v>
      </c>
      <c r="D1713">
        <v>4</v>
      </c>
      <c r="E1713" t="s">
        <v>156407</v>
      </c>
      <c r="F1713" t="s">
        <v>166746</v>
      </c>
      <c r="G1713" t="s">
        <v>169417</v>
      </c>
      <c r="H1713" t="s">
        <v>180237</v>
      </c>
      <c r="I1713" t="s">
        <v>190450</v>
      </c>
      <c r="J1713" t="s">
        <v>193063</v>
      </c>
      <c r="K1713" t="s">
        <v>202876</v>
      </c>
      <c r="L1713" t="s">
        <v>204523</v>
      </c>
      <c r="M1713" t="s">
        <v>204853</v>
      </c>
      <c r="N1713" t="s">
        <v>205602</v>
      </c>
      <c r="O1713" t="s">
        <v>207186</v>
      </c>
      <c r="P1713" t="s">
        <v>207510</v>
      </c>
      <c r="Q1713">
        <v>1</v>
      </c>
      <c r="R1713">
        <v>0</v>
      </c>
      <c r="S1713">
        <v>0</v>
      </c>
    </row>
    <row r="1714" spans="1:19" x14ac:dyDescent="0.35">
      <c r="A1714">
        <v>233</v>
      </c>
      <c r="B1714" t="s">
        <v>154892</v>
      </c>
      <c r="C1714">
        <v>2010</v>
      </c>
      <c r="D1714">
        <v>1</v>
      </c>
      <c r="E1714" t="s">
        <v>156408</v>
      </c>
      <c r="F1714" t="s">
        <v>166746</v>
      </c>
      <c r="G1714" t="s">
        <v>169418</v>
      </c>
      <c r="H1714" t="s">
        <v>180238</v>
      </c>
      <c r="I1714" t="s">
        <v>190450</v>
      </c>
      <c r="J1714" t="s">
        <v>193064</v>
      </c>
      <c r="K1714" t="s">
        <v>202877</v>
      </c>
      <c r="L1714" t="s">
        <v>204523</v>
      </c>
      <c r="M1714" t="s">
        <v>204854</v>
      </c>
      <c r="N1714" t="s">
        <v>205603</v>
      </c>
      <c r="O1714" t="s">
        <v>207186</v>
      </c>
      <c r="P1714" t="s">
        <v>207511</v>
      </c>
      <c r="Q1714">
        <v>1</v>
      </c>
      <c r="R1714">
        <v>0</v>
      </c>
      <c r="S1714">
        <v>0</v>
      </c>
    </row>
    <row r="1715" spans="1:19" x14ac:dyDescent="0.35">
      <c r="A1715">
        <v>233</v>
      </c>
      <c r="B1715" t="s">
        <v>154892</v>
      </c>
      <c r="C1715">
        <v>2010</v>
      </c>
      <c r="D1715">
        <v>2</v>
      </c>
      <c r="E1715" t="s">
        <v>156409</v>
      </c>
      <c r="F1715" t="s">
        <v>166746</v>
      </c>
      <c r="G1715" t="s">
        <v>169419</v>
      </c>
      <c r="H1715" t="s">
        <v>180239</v>
      </c>
      <c r="I1715" t="s">
        <v>190450</v>
      </c>
      <c r="J1715" t="s">
        <v>193065</v>
      </c>
      <c r="K1715" t="s">
        <v>202878</v>
      </c>
      <c r="L1715" t="s">
        <v>204523</v>
      </c>
      <c r="M1715" t="s">
        <v>204855</v>
      </c>
      <c r="N1715" t="s">
        <v>205604</v>
      </c>
      <c r="O1715" t="s">
        <v>207186</v>
      </c>
      <c r="P1715" t="s">
        <v>207512</v>
      </c>
      <c r="Q1715">
        <v>0</v>
      </c>
      <c r="R1715">
        <v>0</v>
      </c>
      <c r="S1715">
        <v>0</v>
      </c>
    </row>
    <row r="1716" spans="1:19" x14ac:dyDescent="0.35">
      <c r="A1716">
        <v>233</v>
      </c>
      <c r="B1716" t="s">
        <v>154892</v>
      </c>
      <c r="C1716">
        <v>2010</v>
      </c>
      <c r="D1716">
        <v>3</v>
      </c>
      <c r="E1716" t="s">
        <v>156410</v>
      </c>
      <c r="F1716" t="s">
        <v>166746</v>
      </c>
      <c r="G1716" t="s">
        <v>169420</v>
      </c>
      <c r="H1716" t="s">
        <v>180240</v>
      </c>
      <c r="I1716" t="s">
        <v>190450</v>
      </c>
      <c r="J1716" t="s">
        <v>193066</v>
      </c>
      <c r="K1716" t="s">
        <v>202879</v>
      </c>
      <c r="L1716" t="s">
        <v>204523</v>
      </c>
      <c r="M1716" t="s">
        <v>204856</v>
      </c>
      <c r="N1716" t="s">
        <v>205605</v>
      </c>
      <c r="O1716" t="s">
        <v>207186</v>
      </c>
      <c r="P1716" t="s">
        <v>207513</v>
      </c>
      <c r="Q1716">
        <v>1</v>
      </c>
      <c r="R1716">
        <v>0</v>
      </c>
      <c r="S1716">
        <v>0</v>
      </c>
    </row>
    <row r="1717" spans="1:19" x14ac:dyDescent="0.35">
      <c r="A1717">
        <v>233</v>
      </c>
      <c r="B1717" t="s">
        <v>154892</v>
      </c>
      <c r="C1717">
        <v>2010</v>
      </c>
      <c r="D1717">
        <v>4</v>
      </c>
      <c r="E1717" t="s">
        <v>156411</v>
      </c>
      <c r="F1717" t="s">
        <v>166746</v>
      </c>
      <c r="G1717" t="s">
        <v>169421</v>
      </c>
      <c r="H1717" t="s">
        <v>180241</v>
      </c>
      <c r="I1717" t="s">
        <v>190450</v>
      </c>
      <c r="J1717" t="s">
        <v>193067</v>
      </c>
      <c r="K1717" t="s">
        <v>202880</v>
      </c>
      <c r="L1717" t="s">
        <v>204523</v>
      </c>
      <c r="M1717" t="s">
        <v>204857</v>
      </c>
      <c r="N1717" t="s">
        <v>205606</v>
      </c>
      <c r="O1717" t="s">
        <v>207186</v>
      </c>
      <c r="P1717" t="s">
        <v>207514</v>
      </c>
      <c r="Q1717">
        <v>1</v>
      </c>
      <c r="R1717">
        <v>0</v>
      </c>
      <c r="S1717">
        <v>0</v>
      </c>
    </row>
    <row r="1718" spans="1:19" x14ac:dyDescent="0.35">
      <c r="A1718">
        <v>233</v>
      </c>
      <c r="B1718" t="s">
        <v>154892</v>
      </c>
      <c r="C1718">
        <v>2011</v>
      </c>
      <c r="D1718">
        <v>1</v>
      </c>
      <c r="E1718" t="s">
        <v>156412</v>
      </c>
      <c r="F1718" t="s">
        <v>166746</v>
      </c>
      <c r="G1718" t="s">
        <v>169422</v>
      </c>
      <c r="H1718" t="s">
        <v>180242</v>
      </c>
      <c r="I1718" t="s">
        <v>190450</v>
      </c>
      <c r="J1718" t="s">
        <v>193068</v>
      </c>
      <c r="K1718" t="s">
        <v>202881</v>
      </c>
      <c r="L1718" t="s">
        <v>204523</v>
      </c>
      <c r="M1718" t="s">
        <v>204858</v>
      </c>
      <c r="N1718" t="s">
        <v>205607</v>
      </c>
      <c r="O1718" t="s">
        <v>207186</v>
      </c>
      <c r="P1718" t="s">
        <v>207515</v>
      </c>
      <c r="Q1718">
        <v>1</v>
      </c>
      <c r="R1718">
        <v>0</v>
      </c>
      <c r="S1718">
        <v>0</v>
      </c>
    </row>
    <row r="1719" spans="1:19" x14ac:dyDescent="0.35">
      <c r="A1719">
        <v>233</v>
      </c>
      <c r="B1719" t="s">
        <v>154892</v>
      </c>
      <c r="C1719">
        <v>2011</v>
      </c>
      <c r="D1719">
        <v>2</v>
      </c>
      <c r="E1719" t="s">
        <v>156413</v>
      </c>
      <c r="F1719" t="s">
        <v>166747</v>
      </c>
      <c r="G1719" t="s">
        <v>169423</v>
      </c>
      <c r="H1719" t="s">
        <v>180243</v>
      </c>
      <c r="I1719" t="s">
        <v>190451</v>
      </c>
      <c r="J1719" t="s">
        <v>193069</v>
      </c>
      <c r="K1719" t="s">
        <v>202882</v>
      </c>
      <c r="L1719" t="s">
        <v>204523</v>
      </c>
      <c r="M1719" t="s">
        <v>204859</v>
      </c>
      <c r="N1719" t="s">
        <v>205608</v>
      </c>
      <c r="O1719" t="s">
        <v>207186</v>
      </c>
      <c r="P1719" t="s">
        <v>207516</v>
      </c>
      <c r="Q1719">
        <v>1</v>
      </c>
      <c r="R1719">
        <v>0</v>
      </c>
      <c r="S1719">
        <v>0</v>
      </c>
    </row>
    <row r="1720" spans="1:19" x14ac:dyDescent="0.35">
      <c r="A1720">
        <v>233</v>
      </c>
      <c r="B1720" t="s">
        <v>154892</v>
      </c>
      <c r="C1720">
        <v>2011</v>
      </c>
      <c r="D1720">
        <v>3</v>
      </c>
      <c r="E1720" t="s">
        <v>156414</v>
      </c>
      <c r="F1720" t="s">
        <v>166748</v>
      </c>
      <c r="G1720" t="s">
        <v>169424</v>
      </c>
      <c r="H1720" t="s">
        <v>180244</v>
      </c>
      <c r="I1720" t="s">
        <v>190452</v>
      </c>
      <c r="J1720" t="s">
        <v>193070</v>
      </c>
      <c r="K1720" t="s">
        <v>202883</v>
      </c>
      <c r="L1720" t="s">
        <v>204523</v>
      </c>
      <c r="M1720" t="s">
        <v>204860</v>
      </c>
      <c r="N1720" t="s">
        <v>205608</v>
      </c>
      <c r="O1720" t="s">
        <v>207186</v>
      </c>
      <c r="P1720" t="s">
        <v>207516</v>
      </c>
      <c r="Q1720">
        <v>0</v>
      </c>
      <c r="R1720">
        <v>0</v>
      </c>
      <c r="S1720">
        <v>0</v>
      </c>
    </row>
    <row r="1721" spans="1:19" x14ac:dyDescent="0.35">
      <c r="A1721">
        <v>233</v>
      </c>
      <c r="B1721" t="s">
        <v>154892</v>
      </c>
      <c r="C1721">
        <v>2011</v>
      </c>
      <c r="D1721">
        <v>4</v>
      </c>
      <c r="E1721" t="s">
        <v>156415</v>
      </c>
      <c r="F1721" t="s">
        <v>166749</v>
      </c>
      <c r="G1721" t="s">
        <v>169425</v>
      </c>
      <c r="H1721" t="s">
        <v>180245</v>
      </c>
      <c r="I1721" t="s">
        <v>190453</v>
      </c>
      <c r="J1721" t="s">
        <v>193071</v>
      </c>
      <c r="K1721" t="s">
        <v>202884</v>
      </c>
      <c r="L1721" t="s">
        <v>204523</v>
      </c>
      <c r="M1721" t="s">
        <v>204861</v>
      </c>
      <c r="N1721" t="s">
        <v>205609</v>
      </c>
      <c r="O1721" t="s">
        <v>207186</v>
      </c>
      <c r="P1721" t="s">
        <v>207517</v>
      </c>
      <c r="Q1721">
        <v>1</v>
      </c>
      <c r="R1721">
        <v>0</v>
      </c>
      <c r="S1721">
        <v>0</v>
      </c>
    </row>
    <row r="1722" spans="1:19" x14ac:dyDescent="0.35">
      <c r="A1722">
        <v>233</v>
      </c>
      <c r="B1722" t="s">
        <v>154892</v>
      </c>
      <c r="C1722">
        <v>2012</v>
      </c>
      <c r="D1722">
        <v>1</v>
      </c>
      <c r="E1722" t="s">
        <v>156416</v>
      </c>
      <c r="F1722" t="s">
        <v>166750</v>
      </c>
      <c r="G1722" t="s">
        <v>169426</v>
      </c>
      <c r="H1722" t="s">
        <v>180246</v>
      </c>
      <c r="I1722" t="s">
        <v>190454</v>
      </c>
      <c r="J1722" t="s">
        <v>193072</v>
      </c>
      <c r="K1722" t="s">
        <v>202885</v>
      </c>
      <c r="L1722" t="s">
        <v>204523</v>
      </c>
      <c r="M1722" t="s">
        <v>204862</v>
      </c>
      <c r="N1722" t="s">
        <v>205610</v>
      </c>
      <c r="O1722" t="s">
        <v>207186</v>
      </c>
      <c r="P1722" t="s">
        <v>207518</v>
      </c>
      <c r="Q1722">
        <v>0</v>
      </c>
      <c r="R1722">
        <v>0</v>
      </c>
      <c r="S1722">
        <v>0</v>
      </c>
    </row>
    <row r="1723" spans="1:19" x14ac:dyDescent="0.35">
      <c r="A1723">
        <v>233</v>
      </c>
      <c r="B1723" t="s">
        <v>154892</v>
      </c>
      <c r="C1723">
        <v>2012</v>
      </c>
      <c r="D1723">
        <v>2</v>
      </c>
      <c r="E1723" t="s">
        <v>156417</v>
      </c>
      <c r="F1723" t="s">
        <v>166750</v>
      </c>
      <c r="G1723" t="s">
        <v>169427</v>
      </c>
      <c r="H1723" t="s">
        <v>180247</v>
      </c>
      <c r="I1723" t="s">
        <v>190454</v>
      </c>
      <c r="J1723" t="s">
        <v>193073</v>
      </c>
      <c r="K1723" t="s">
        <v>202886</v>
      </c>
      <c r="L1723" t="s">
        <v>204523</v>
      </c>
      <c r="M1723" t="s">
        <v>204863</v>
      </c>
      <c r="N1723" t="s">
        <v>205611</v>
      </c>
      <c r="O1723" t="s">
        <v>207186</v>
      </c>
      <c r="P1723" t="s">
        <v>207519</v>
      </c>
      <c r="Q1723">
        <v>1</v>
      </c>
      <c r="R1723">
        <v>0</v>
      </c>
      <c r="S1723">
        <v>0</v>
      </c>
    </row>
    <row r="1724" spans="1:19" x14ac:dyDescent="0.35">
      <c r="A1724">
        <v>233</v>
      </c>
      <c r="B1724" t="s">
        <v>154892</v>
      </c>
      <c r="C1724">
        <v>2012</v>
      </c>
      <c r="D1724">
        <v>3</v>
      </c>
      <c r="E1724" t="s">
        <v>156418</v>
      </c>
      <c r="F1724" t="s">
        <v>166750</v>
      </c>
      <c r="G1724" t="s">
        <v>169428</v>
      </c>
      <c r="H1724" t="s">
        <v>180248</v>
      </c>
      <c r="I1724" t="s">
        <v>190454</v>
      </c>
      <c r="J1724" t="s">
        <v>193074</v>
      </c>
      <c r="K1724" t="s">
        <v>202887</v>
      </c>
      <c r="L1724" t="s">
        <v>204523</v>
      </c>
      <c r="M1724" t="s">
        <v>204864</v>
      </c>
      <c r="N1724" t="s">
        <v>205612</v>
      </c>
      <c r="O1724" t="s">
        <v>207186</v>
      </c>
      <c r="P1724" t="s">
        <v>207520</v>
      </c>
      <c r="Q1724">
        <v>0</v>
      </c>
      <c r="R1724">
        <v>0</v>
      </c>
      <c r="S1724">
        <v>0</v>
      </c>
    </row>
    <row r="1725" spans="1:19" x14ac:dyDescent="0.35">
      <c r="A1725">
        <v>233</v>
      </c>
      <c r="B1725" t="s">
        <v>154892</v>
      </c>
      <c r="C1725">
        <v>2012</v>
      </c>
      <c r="D1725">
        <v>4</v>
      </c>
      <c r="E1725" t="s">
        <v>156419</v>
      </c>
      <c r="F1725" t="s">
        <v>166750</v>
      </c>
      <c r="G1725" t="s">
        <v>169429</v>
      </c>
      <c r="H1725" t="s">
        <v>180249</v>
      </c>
      <c r="I1725" t="s">
        <v>190454</v>
      </c>
      <c r="J1725" t="s">
        <v>193075</v>
      </c>
      <c r="K1725" t="s">
        <v>202888</v>
      </c>
      <c r="L1725" t="s">
        <v>204523</v>
      </c>
      <c r="M1725" t="s">
        <v>204865</v>
      </c>
      <c r="N1725" t="s">
        <v>205612</v>
      </c>
      <c r="O1725" t="s">
        <v>207186</v>
      </c>
      <c r="P1725" t="s">
        <v>207520</v>
      </c>
      <c r="Q1725">
        <v>0</v>
      </c>
      <c r="R1725">
        <v>0</v>
      </c>
      <c r="S1725">
        <v>0</v>
      </c>
    </row>
    <row r="1726" spans="1:19" x14ac:dyDescent="0.35">
      <c r="A1726">
        <v>233</v>
      </c>
      <c r="B1726" t="s">
        <v>154892</v>
      </c>
      <c r="C1726">
        <v>2013</v>
      </c>
      <c r="D1726">
        <v>1</v>
      </c>
      <c r="E1726" t="s">
        <v>156420</v>
      </c>
      <c r="F1726" t="s">
        <v>166750</v>
      </c>
      <c r="G1726" t="s">
        <v>169430</v>
      </c>
      <c r="H1726" t="s">
        <v>180250</v>
      </c>
      <c r="I1726" t="s">
        <v>190454</v>
      </c>
      <c r="J1726" t="s">
        <v>193076</v>
      </c>
      <c r="K1726" t="s">
        <v>202889</v>
      </c>
      <c r="L1726" t="s">
        <v>204523</v>
      </c>
      <c r="M1726" t="s">
        <v>204866</v>
      </c>
      <c r="N1726" t="s">
        <v>205613</v>
      </c>
      <c r="O1726" t="s">
        <v>207186</v>
      </c>
      <c r="P1726" t="s">
        <v>207521</v>
      </c>
      <c r="Q1726">
        <v>0</v>
      </c>
      <c r="R1726">
        <v>0</v>
      </c>
      <c r="S1726">
        <v>0</v>
      </c>
    </row>
    <row r="1727" spans="1:19" x14ac:dyDescent="0.35">
      <c r="A1727">
        <v>233</v>
      </c>
      <c r="B1727" t="s">
        <v>154892</v>
      </c>
      <c r="C1727">
        <v>2013</v>
      </c>
      <c r="D1727">
        <v>2</v>
      </c>
      <c r="E1727" t="s">
        <v>156421</v>
      </c>
      <c r="F1727" t="s">
        <v>166750</v>
      </c>
      <c r="G1727" t="s">
        <v>169431</v>
      </c>
      <c r="H1727" t="s">
        <v>180251</v>
      </c>
      <c r="I1727" t="s">
        <v>190454</v>
      </c>
      <c r="J1727" t="s">
        <v>193077</v>
      </c>
      <c r="K1727" t="s">
        <v>202890</v>
      </c>
      <c r="L1727" t="s">
        <v>204523</v>
      </c>
      <c r="M1727" t="s">
        <v>204867</v>
      </c>
      <c r="N1727" t="s">
        <v>205614</v>
      </c>
      <c r="O1727" t="s">
        <v>207186</v>
      </c>
      <c r="P1727" t="s">
        <v>207522</v>
      </c>
      <c r="Q1727">
        <v>1</v>
      </c>
      <c r="R1727">
        <v>0</v>
      </c>
      <c r="S1727">
        <v>0</v>
      </c>
    </row>
    <row r="1728" spans="1:19" x14ac:dyDescent="0.35">
      <c r="A1728">
        <v>233</v>
      </c>
      <c r="B1728" t="s">
        <v>154892</v>
      </c>
      <c r="C1728">
        <v>2013</v>
      </c>
      <c r="D1728">
        <v>3</v>
      </c>
      <c r="E1728" t="s">
        <v>156422</v>
      </c>
      <c r="F1728" t="s">
        <v>166750</v>
      </c>
      <c r="G1728" t="s">
        <v>169432</v>
      </c>
      <c r="H1728" t="s">
        <v>180252</v>
      </c>
      <c r="I1728" t="s">
        <v>190454</v>
      </c>
      <c r="J1728" t="s">
        <v>193078</v>
      </c>
      <c r="K1728" t="s">
        <v>202891</v>
      </c>
      <c r="L1728" t="s">
        <v>204523</v>
      </c>
      <c r="M1728" t="s">
        <v>204868</v>
      </c>
      <c r="N1728" t="s">
        <v>205615</v>
      </c>
      <c r="O1728" t="s">
        <v>207186</v>
      </c>
      <c r="P1728" t="s">
        <v>207523</v>
      </c>
      <c r="Q1728">
        <v>1</v>
      </c>
      <c r="R1728">
        <v>0</v>
      </c>
      <c r="S1728">
        <v>0</v>
      </c>
    </row>
    <row r="1729" spans="1:19" x14ac:dyDescent="0.35">
      <c r="A1729">
        <v>233</v>
      </c>
      <c r="B1729" t="s">
        <v>154892</v>
      </c>
      <c r="C1729">
        <v>2013</v>
      </c>
      <c r="D1729">
        <v>4</v>
      </c>
      <c r="E1729" t="s">
        <v>156423</v>
      </c>
      <c r="F1729" t="s">
        <v>166750</v>
      </c>
      <c r="G1729" t="s">
        <v>169433</v>
      </c>
      <c r="H1729" t="s">
        <v>180253</v>
      </c>
      <c r="I1729" t="s">
        <v>190454</v>
      </c>
      <c r="J1729" t="s">
        <v>193079</v>
      </c>
      <c r="K1729" t="s">
        <v>202892</v>
      </c>
      <c r="L1729" t="s">
        <v>204523</v>
      </c>
      <c r="M1729" t="s">
        <v>204869</v>
      </c>
      <c r="N1729" t="s">
        <v>205616</v>
      </c>
      <c r="O1729" t="s">
        <v>207186</v>
      </c>
      <c r="P1729" t="s">
        <v>207524</v>
      </c>
      <c r="Q1729">
        <v>1</v>
      </c>
      <c r="R1729">
        <v>0</v>
      </c>
      <c r="S1729">
        <v>0</v>
      </c>
    </row>
    <row r="1730" spans="1:19" x14ac:dyDescent="0.35">
      <c r="A1730">
        <v>233</v>
      </c>
      <c r="B1730" t="s">
        <v>154892</v>
      </c>
      <c r="C1730">
        <v>2014</v>
      </c>
      <c r="D1730">
        <v>1</v>
      </c>
      <c r="E1730" t="s">
        <v>156424</v>
      </c>
      <c r="F1730" t="s">
        <v>166750</v>
      </c>
      <c r="G1730" t="s">
        <v>169434</v>
      </c>
      <c r="H1730" t="s">
        <v>180254</v>
      </c>
      <c r="I1730" t="s">
        <v>190454</v>
      </c>
      <c r="J1730" t="s">
        <v>193080</v>
      </c>
      <c r="K1730" t="s">
        <v>202893</v>
      </c>
      <c r="L1730" t="s">
        <v>204523</v>
      </c>
      <c r="M1730" t="s">
        <v>204870</v>
      </c>
      <c r="N1730" t="s">
        <v>205617</v>
      </c>
      <c r="O1730" t="s">
        <v>207186</v>
      </c>
      <c r="P1730" t="s">
        <v>207525</v>
      </c>
      <c r="Q1730">
        <v>1</v>
      </c>
      <c r="R1730">
        <v>0</v>
      </c>
      <c r="S1730">
        <v>0</v>
      </c>
    </row>
    <row r="1731" spans="1:19" x14ac:dyDescent="0.35">
      <c r="A1731">
        <v>233</v>
      </c>
      <c r="B1731" t="s">
        <v>154892</v>
      </c>
      <c r="C1731">
        <v>2014</v>
      </c>
      <c r="D1731">
        <v>2</v>
      </c>
      <c r="E1731" t="s">
        <v>156425</v>
      </c>
      <c r="F1731" t="s">
        <v>166750</v>
      </c>
      <c r="G1731" t="s">
        <v>169435</v>
      </c>
      <c r="H1731" t="s">
        <v>180255</v>
      </c>
      <c r="I1731" t="s">
        <v>190454</v>
      </c>
      <c r="J1731" t="s">
        <v>193081</v>
      </c>
      <c r="K1731" t="s">
        <v>202894</v>
      </c>
      <c r="L1731" t="s">
        <v>204523</v>
      </c>
      <c r="M1731" t="s">
        <v>204871</v>
      </c>
      <c r="N1731" t="s">
        <v>205618</v>
      </c>
      <c r="O1731" t="s">
        <v>207186</v>
      </c>
      <c r="P1731" t="s">
        <v>207526</v>
      </c>
      <c r="Q1731">
        <v>1</v>
      </c>
      <c r="R1731">
        <v>0</v>
      </c>
      <c r="S1731">
        <v>0</v>
      </c>
    </row>
    <row r="1732" spans="1:19" x14ac:dyDescent="0.35">
      <c r="A1732">
        <v>233</v>
      </c>
      <c r="B1732" t="s">
        <v>154892</v>
      </c>
      <c r="C1732">
        <v>2014</v>
      </c>
      <c r="D1732">
        <v>3</v>
      </c>
      <c r="E1732" t="s">
        <v>156426</v>
      </c>
      <c r="F1732" t="s">
        <v>166750</v>
      </c>
      <c r="G1732" t="s">
        <v>169436</v>
      </c>
      <c r="H1732" t="s">
        <v>180256</v>
      </c>
      <c r="I1732" t="s">
        <v>190454</v>
      </c>
      <c r="J1732" t="s">
        <v>193082</v>
      </c>
      <c r="K1732" t="s">
        <v>202895</v>
      </c>
      <c r="L1732" t="s">
        <v>204523</v>
      </c>
      <c r="M1732" t="s">
        <v>204872</v>
      </c>
      <c r="N1732" t="s">
        <v>205619</v>
      </c>
      <c r="O1732" t="s">
        <v>207186</v>
      </c>
      <c r="P1732" t="s">
        <v>207527</v>
      </c>
      <c r="Q1732">
        <v>1</v>
      </c>
      <c r="R1732">
        <v>0</v>
      </c>
      <c r="S1732">
        <v>0</v>
      </c>
    </row>
    <row r="1733" spans="1:19" x14ac:dyDescent="0.35">
      <c r="A1733">
        <v>233</v>
      </c>
      <c r="B1733" t="s">
        <v>154892</v>
      </c>
      <c r="C1733">
        <v>2014</v>
      </c>
      <c r="D1733">
        <v>4</v>
      </c>
      <c r="E1733" t="s">
        <v>156427</v>
      </c>
      <c r="F1733" t="s">
        <v>166750</v>
      </c>
      <c r="G1733" t="s">
        <v>169437</v>
      </c>
      <c r="H1733" t="s">
        <v>180257</v>
      </c>
      <c r="I1733" t="s">
        <v>190454</v>
      </c>
      <c r="J1733" t="s">
        <v>193083</v>
      </c>
      <c r="K1733" t="s">
        <v>202896</v>
      </c>
      <c r="L1733" t="s">
        <v>204523</v>
      </c>
      <c r="M1733" t="s">
        <v>204873</v>
      </c>
      <c r="N1733" t="s">
        <v>205620</v>
      </c>
      <c r="O1733" t="s">
        <v>207186</v>
      </c>
      <c r="P1733" t="s">
        <v>207528</v>
      </c>
      <c r="Q1733">
        <v>1</v>
      </c>
      <c r="R1733">
        <v>0</v>
      </c>
      <c r="S1733">
        <v>0</v>
      </c>
    </row>
    <row r="1734" spans="1:19" x14ac:dyDescent="0.35">
      <c r="A1734">
        <v>233</v>
      </c>
      <c r="B1734" t="s">
        <v>154892</v>
      </c>
      <c r="C1734">
        <v>2015</v>
      </c>
      <c r="D1734">
        <v>1</v>
      </c>
      <c r="E1734" t="s">
        <v>156428</v>
      </c>
      <c r="F1734" t="s">
        <v>166750</v>
      </c>
      <c r="G1734" t="s">
        <v>169438</v>
      </c>
      <c r="H1734" t="s">
        <v>180258</v>
      </c>
      <c r="I1734" t="s">
        <v>190454</v>
      </c>
      <c r="J1734" t="s">
        <v>193084</v>
      </c>
      <c r="K1734" t="s">
        <v>202897</v>
      </c>
      <c r="L1734" t="s">
        <v>204523</v>
      </c>
      <c r="M1734" t="s">
        <v>204874</v>
      </c>
      <c r="N1734" t="s">
        <v>205621</v>
      </c>
      <c r="O1734" t="s">
        <v>207186</v>
      </c>
      <c r="P1734" t="s">
        <v>207529</v>
      </c>
      <c r="Q1734">
        <v>1</v>
      </c>
      <c r="R1734">
        <v>0</v>
      </c>
      <c r="S1734">
        <v>0</v>
      </c>
    </row>
    <row r="1735" spans="1:19" x14ac:dyDescent="0.35">
      <c r="A1735">
        <v>233</v>
      </c>
      <c r="B1735" t="s">
        <v>154892</v>
      </c>
      <c r="C1735">
        <v>2015</v>
      </c>
      <c r="D1735">
        <v>2</v>
      </c>
      <c r="E1735" t="s">
        <v>156429</v>
      </c>
      <c r="F1735" t="s">
        <v>166750</v>
      </c>
      <c r="G1735" t="s">
        <v>169439</v>
      </c>
      <c r="H1735" t="s">
        <v>180259</v>
      </c>
      <c r="I1735" t="s">
        <v>190454</v>
      </c>
      <c r="J1735" t="s">
        <v>193085</v>
      </c>
      <c r="K1735" t="s">
        <v>202897</v>
      </c>
      <c r="L1735" t="s">
        <v>204523</v>
      </c>
      <c r="M1735" t="s">
        <v>204874</v>
      </c>
      <c r="N1735" t="s">
        <v>205621</v>
      </c>
      <c r="O1735" t="s">
        <v>207186</v>
      </c>
      <c r="P1735" t="s">
        <v>207529</v>
      </c>
      <c r="Q1735">
        <v>1</v>
      </c>
      <c r="R1735">
        <v>0</v>
      </c>
      <c r="S1735">
        <v>0</v>
      </c>
    </row>
    <row r="1736" spans="1:19" x14ac:dyDescent="0.35">
      <c r="A1736">
        <v>233</v>
      </c>
      <c r="B1736" t="s">
        <v>154892</v>
      </c>
      <c r="C1736">
        <v>2015</v>
      </c>
      <c r="D1736">
        <v>3</v>
      </c>
      <c r="E1736" t="s">
        <v>156430</v>
      </c>
      <c r="F1736" t="s">
        <v>166750</v>
      </c>
      <c r="G1736" t="s">
        <v>169440</v>
      </c>
      <c r="H1736" t="s">
        <v>180259</v>
      </c>
      <c r="I1736" t="s">
        <v>190454</v>
      </c>
      <c r="J1736" t="s">
        <v>193085</v>
      </c>
      <c r="K1736" t="s">
        <v>202897</v>
      </c>
      <c r="L1736" t="s">
        <v>204523</v>
      </c>
      <c r="M1736" t="s">
        <v>204874</v>
      </c>
      <c r="N1736" t="s">
        <v>205621</v>
      </c>
      <c r="O1736" t="s">
        <v>207186</v>
      </c>
      <c r="P1736" t="s">
        <v>207529</v>
      </c>
      <c r="Q1736">
        <v>0</v>
      </c>
      <c r="R1736">
        <v>0</v>
      </c>
      <c r="S1736">
        <v>0</v>
      </c>
    </row>
    <row r="1737" spans="1:19" x14ac:dyDescent="0.35">
      <c r="A1737">
        <v>233</v>
      </c>
      <c r="B1737" t="s">
        <v>154892</v>
      </c>
      <c r="C1737">
        <v>2015</v>
      </c>
      <c r="D1737">
        <v>4</v>
      </c>
      <c r="E1737" t="s">
        <v>156431</v>
      </c>
      <c r="F1737" t="s">
        <v>166750</v>
      </c>
      <c r="G1737" t="s">
        <v>169441</v>
      </c>
      <c r="H1737" t="s">
        <v>180260</v>
      </c>
      <c r="I1737" t="s">
        <v>190454</v>
      </c>
      <c r="J1737" t="s">
        <v>193086</v>
      </c>
      <c r="K1737" t="s">
        <v>202897</v>
      </c>
      <c r="L1737" t="s">
        <v>204523</v>
      </c>
      <c r="M1737" t="s">
        <v>204874</v>
      </c>
      <c r="N1737" t="s">
        <v>205621</v>
      </c>
      <c r="O1737" t="s">
        <v>207186</v>
      </c>
      <c r="P1737" t="s">
        <v>207529</v>
      </c>
      <c r="Q1737">
        <v>0</v>
      </c>
      <c r="R1737">
        <v>0</v>
      </c>
      <c r="S1737">
        <v>0</v>
      </c>
    </row>
    <row r="1738" spans="1:19" x14ac:dyDescent="0.35">
      <c r="A1738">
        <v>233</v>
      </c>
      <c r="B1738" t="s">
        <v>154892</v>
      </c>
      <c r="C1738">
        <v>2016</v>
      </c>
      <c r="D1738">
        <v>1</v>
      </c>
      <c r="E1738" t="s">
        <v>156432</v>
      </c>
      <c r="F1738" t="s">
        <v>166750</v>
      </c>
      <c r="G1738" t="s">
        <v>169442</v>
      </c>
      <c r="H1738" t="s">
        <v>180261</v>
      </c>
      <c r="I1738" t="s">
        <v>190454</v>
      </c>
      <c r="J1738" t="s">
        <v>193087</v>
      </c>
      <c r="K1738" t="s">
        <v>202897</v>
      </c>
      <c r="L1738" t="s">
        <v>204523</v>
      </c>
      <c r="M1738" t="s">
        <v>204874</v>
      </c>
      <c r="N1738" t="s">
        <v>205621</v>
      </c>
      <c r="O1738" t="s">
        <v>207186</v>
      </c>
      <c r="P1738" t="s">
        <v>207529</v>
      </c>
      <c r="Q1738">
        <v>0</v>
      </c>
      <c r="R1738">
        <v>0</v>
      </c>
      <c r="S1738">
        <v>0</v>
      </c>
    </row>
    <row r="1739" spans="1:19" x14ac:dyDescent="0.35">
      <c r="A1739">
        <v>233</v>
      </c>
      <c r="B1739" t="s">
        <v>154892</v>
      </c>
      <c r="C1739">
        <v>2016</v>
      </c>
      <c r="D1739">
        <v>2</v>
      </c>
      <c r="E1739" t="s">
        <v>156433</v>
      </c>
      <c r="F1739" t="s">
        <v>166750</v>
      </c>
      <c r="G1739" t="s">
        <v>169443</v>
      </c>
      <c r="H1739" t="s">
        <v>180262</v>
      </c>
      <c r="I1739" t="s">
        <v>190454</v>
      </c>
      <c r="J1739" t="s">
        <v>193088</v>
      </c>
      <c r="K1739" t="s">
        <v>202897</v>
      </c>
      <c r="L1739" t="s">
        <v>204524</v>
      </c>
      <c r="M1739" t="s">
        <v>204875</v>
      </c>
      <c r="N1739" t="s">
        <v>205621</v>
      </c>
      <c r="O1739" t="s">
        <v>207187</v>
      </c>
      <c r="P1739" t="s">
        <v>207530</v>
      </c>
      <c r="Q1739">
        <v>0</v>
      </c>
      <c r="R1739">
        <v>0</v>
      </c>
      <c r="S1739">
        <v>0</v>
      </c>
    </row>
    <row r="1740" spans="1:19" x14ac:dyDescent="0.35">
      <c r="A1740">
        <v>233</v>
      </c>
      <c r="B1740" t="s">
        <v>154892</v>
      </c>
      <c r="C1740">
        <v>2016</v>
      </c>
      <c r="D1740">
        <v>3</v>
      </c>
      <c r="E1740" t="s">
        <v>156434</v>
      </c>
      <c r="F1740" t="s">
        <v>166750</v>
      </c>
      <c r="G1740" t="s">
        <v>169444</v>
      </c>
      <c r="H1740" t="s">
        <v>180263</v>
      </c>
      <c r="I1740" t="s">
        <v>190454</v>
      </c>
      <c r="J1740" t="s">
        <v>193089</v>
      </c>
      <c r="K1740" t="s">
        <v>202897</v>
      </c>
      <c r="L1740" t="s">
        <v>204525</v>
      </c>
      <c r="M1740" t="s">
        <v>204876</v>
      </c>
      <c r="N1740" t="s">
        <v>205621</v>
      </c>
      <c r="O1740" t="s">
        <v>207188</v>
      </c>
      <c r="P1740" t="s">
        <v>207531</v>
      </c>
      <c r="Q1740">
        <v>0</v>
      </c>
      <c r="R1740">
        <v>0</v>
      </c>
      <c r="S1740">
        <v>0</v>
      </c>
    </row>
    <row r="1741" spans="1:19" x14ac:dyDescent="0.35">
      <c r="A1741">
        <v>233</v>
      </c>
      <c r="B1741" t="s">
        <v>154892</v>
      </c>
      <c r="C1741">
        <v>2016</v>
      </c>
      <c r="D1741">
        <v>4</v>
      </c>
      <c r="E1741" t="s">
        <v>156435</v>
      </c>
      <c r="F1741" t="s">
        <v>166750</v>
      </c>
      <c r="G1741" t="s">
        <v>169445</v>
      </c>
      <c r="H1741" t="s">
        <v>180264</v>
      </c>
      <c r="I1741" t="s">
        <v>190454</v>
      </c>
      <c r="J1741" t="s">
        <v>193090</v>
      </c>
      <c r="K1741" t="s">
        <v>202897</v>
      </c>
      <c r="L1741" t="s">
        <v>204525</v>
      </c>
      <c r="M1741" t="s">
        <v>204876</v>
      </c>
      <c r="N1741" t="s">
        <v>205621</v>
      </c>
      <c r="O1741" t="s">
        <v>207188</v>
      </c>
      <c r="P1741" t="s">
        <v>207531</v>
      </c>
      <c r="Q1741">
        <v>0</v>
      </c>
      <c r="R1741">
        <v>0</v>
      </c>
      <c r="S1741">
        <v>0</v>
      </c>
    </row>
    <row r="1742" spans="1:19" x14ac:dyDescent="0.35">
      <c r="A1742">
        <v>233</v>
      </c>
      <c r="B1742" t="s">
        <v>154892</v>
      </c>
      <c r="C1742">
        <v>2017</v>
      </c>
      <c r="D1742">
        <v>1</v>
      </c>
      <c r="E1742" t="s">
        <v>156436</v>
      </c>
      <c r="F1742" t="s">
        <v>166750</v>
      </c>
      <c r="G1742" t="s">
        <v>169446</v>
      </c>
      <c r="H1742" t="s">
        <v>180265</v>
      </c>
      <c r="I1742" t="s">
        <v>190454</v>
      </c>
      <c r="J1742" t="s">
        <v>193091</v>
      </c>
      <c r="K1742" t="s">
        <v>202897</v>
      </c>
      <c r="L1742" t="s">
        <v>204525</v>
      </c>
      <c r="M1742" t="s">
        <v>204876</v>
      </c>
      <c r="N1742" t="s">
        <v>205621</v>
      </c>
      <c r="O1742" t="s">
        <v>207188</v>
      </c>
      <c r="P1742" t="s">
        <v>207531</v>
      </c>
      <c r="Q1742">
        <v>0</v>
      </c>
      <c r="R1742">
        <v>0</v>
      </c>
      <c r="S1742">
        <v>0</v>
      </c>
    </row>
    <row r="1743" spans="1:19" x14ac:dyDescent="0.35">
      <c r="A1743">
        <v>233</v>
      </c>
      <c r="B1743" t="s">
        <v>154892</v>
      </c>
      <c r="C1743">
        <v>2017</v>
      </c>
      <c r="D1743">
        <v>2</v>
      </c>
      <c r="E1743" t="s">
        <v>156437</v>
      </c>
      <c r="F1743" t="s">
        <v>166750</v>
      </c>
      <c r="G1743" t="s">
        <v>169447</v>
      </c>
      <c r="H1743" t="s">
        <v>180266</v>
      </c>
      <c r="I1743" t="s">
        <v>190454</v>
      </c>
      <c r="J1743" t="s">
        <v>193092</v>
      </c>
      <c r="K1743" t="s">
        <v>202897</v>
      </c>
      <c r="L1743" t="s">
        <v>204525</v>
      </c>
      <c r="M1743" t="s">
        <v>204876</v>
      </c>
      <c r="N1743" t="s">
        <v>205621</v>
      </c>
      <c r="O1743" t="s">
        <v>207188</v>
      </c>
      <c r="P1743" t="s">
        <v>207531</v>
      </c>
      <c r="Q1743">
        <v>1</v>
      </c>
      <c r="R1743">
        <v>0</v>
      </c>
      <c r="S1743">
        <v>0</v>
      </c>
    </row>
    <row r="1744" spans="1:19" x14ac:dyDescent="0.35">
      <c r="A1744">
        <v>233</v>
      </c>
      <c r="B1744" t="s">
        <v>154892</v>
      </c>
      <c r="C1744">
        <v>2017</v>
      </c>
      <c r="D1744">
        <v>3</v>
      </c>
      <c r="E1744" t="s">
        <v>156438</v>
      </c>
      <c r="F1744" t="s">
        <v>166750</v>
      </c>
      <c r="G1744" t="s">
        <v>169448</v>
      </c>
      <c r="H1744" t="s">
        <v>180266</v>
      </c>
      <c r="I1744" t="s">
        <v>190454</v>
      </c>
      <c r="J1744" t="s">
        <v>193092</v>
      </c>
      <c r="K1744" t="s">
        <v>202897</v>
      </c>
      <c r="L1744" t="s">
        <v>204525</v>
      </c>
      <c r="M1744" t="s">
        <v>204876</v>
      </c>
      <c r="N1744" t="s">
        <v>205621</v>
      </c>
      <c r="O1744" t="s">
        <v>207188</v>
      </c>
      <c r="P1744" t="s">
        <v>207531</v>
      </c>
      <c r="Q1744">
        <v>0</v>
      </c>
      <c r="R1744">
        <v>0</v>
      </c>
      <c r="S1744">
        <v>0</v>
      </c>
    </row>
    <row r="1745" spans="1:19" x14ac:dyDescent="0.35">
      <c r="A1745">
        <v>233</v>
      </c>
      <c r="B1745" t="s">
        <v>154892</v>
      </c>
      <c r="C1745">
        <v>2017</v>
      </c>
      <c r="D1745">
        <v>4</v>
      </c>
      <c r="E1745" t="s">
        <v>156439</v>
      </c>
      <c r="F1745" t="s">
        <v>166750</v>
      </c>
      <c r="G1745" t="s">
        <v>169449</v>
      </c>
      <c r="H1745" t="s">
        <v>180267</v>
      </c>
      <c r="I1745" t="s">
        <v>190454</v>
      </c>
      <c r="J1745" t="s">
        <v>193093</v>
      </c>
      <c r="K1745" t="s">
        <v>202897</v>
      </c>
      <c r="L1745" t="s">
        <v>204525</v>
      </c>
      <c r="M1745" t="s">
        <v>204876</v>
      </c>
      <c r="N1745" t="s">
        <v>205621</v>
      </c>
      <c r="O1745" t="s">
        <v>207188</v>
      </c>
      <c r="P1745" t="s">
        <v>207531</v>
      </c>
      <c r="Q1745">
        <v>0</v>
      </c>
      <c r="R1745">
        <v>0</v>
      </c>
      <c r="S1745">
        <v>0</v>
      </c>
    </row>
    <row r="1746" spans="1:19" x14ac:dyDescent="0.35">
      <c r="A1746">
        <v>233</v>
      </c>
      <c r="B1746" t="s">
        <v>154892</v>
      </c>
      <c r="C1746">
        <v>2018</v>
      </c>
      <c r="D1746">
        <v>1</v>
      </c>
      <c r="E1746" t="s">
        <v>156440</v>
      </c>
      <c r="F1746" t="s">
        <v>166750</v>
      </c>
      <c r="G1746" t="s">
        <v>169450</v>
      </c>
      <c r="H1746" t="s">
        <v>180268</v>
      </c>
      <c r="I1746" t="s">
        <v>190454</v>
      </c>
      <c r="J1746" t="s">
        <v>193094</v>
      </c>
      <c r="K1746" t="s">
        <v>202897</v>
      </c>
      <c r="L1746" t="s">
        <v>204525</v>
      </c>
      <c r="M1746" t="s">
        <v>204876</v>
      </c>
      <c r="N1746" t="s">
        <v>205621</v>
      </c>
      <c r="O1746" t="s">
        <v>207188</v>
      </c>
      <c r="P1746" t="s">
        <v>207531</v>
      </c>
      <c r="Q1746">
        <v>1</v>
      </c>
      <c r="R1746">
        <v>0</v>
      </c>
      <c r="S1746">
        <v>0</v>
      </c>
    </row>
    <row r="1747" spans="1:19" x14ac:dyDescent="0.35">
      <c r="A1747">
        <v>233</v>
      </c>
      <c r="B1747" t="s">
        <v>154892</v>
      </c>
      <c r="C1747">
        <v>2018</v>
      </c>
      <c r="D1747">
        <v>2</v>
      </c>
      <c r="E1747" t="s">
        <v>156441</v>
      </c>
      <c r="F1747" t="s">
        <v>166750</v>
      </c>
      <c r="G1747" t="s">
        <v>169451</v>
      </c>
      <c r="H1747" t="s">
        <v>180269</v>
      </c>
      <c r="I1747" t="s">
        <v>190454</v>
      </c>
      <c r="J1747" t="s">
        <v>193095</v>
      </c>
      <c r="K1747" t="s">
        <v>202897</v>
      </c>
      <c r="L1747" t="s">
        <v>204525</v>
      </c>
      <c r="M1747" t="s">
        <v>204876</v>
      </c>
      <c r="N1747" t="s">
        <v>205621</v>
      </c>
      <c r="O1747" t="s">
        <v>207188</v>
      </c>
      <c r="P1747" t="s">
        <v>207531</v>
      </c>
      <c r="Q1747">
        <v>0</v>
      </c>
      <c r="R1747">
        <v>0</v>
      </c>
      <c r="S1747">
        <v>0</v>
      </c>
    </row>
    <row r="1748" spans="1:19" x14ac:dyDescent="0.35">
      <c r="A1748">
        <v>233</v>
      </c>
      <c r="B1748" t="s">
        <v>154892</v>
      </c>
      <c r="C1748">
        <v>2018</v>
      </c>
      <c r="D1748">
        <v>3</v>
      </c>
      <c r="E1748" t="s">
        <v>156442</v>
      </c>
      <c r="F1748" t="s">
        <v>166750</v>
      </c>
      <c r="G1748" t="s">
        <v>169452</v>
      </c>
      <c r="H1748" t="s">
        <v>180269</v>
      </c>
      <c r="I1748" t="s">
        <v>190454</v>
      </c>
      <c r="J1748" t="s">
        <v>193095</v>
      </c>
      <c r="K1748" t="s">
        <v>202897</v>
      </c>
      <c r="L1748" t="s">
        <v>204525</v>
      </c>
      <c r="M1748" t="s">
        <v>204876</v>
      </c>
      <c r="N1748" t="s">
        <v>205621</v>
      </c>
      <c r="O1748" t="s">
        <v>207188</v>
      </c>
      <c r="P1748" t="s">
        <v>207531</v>
      </c>
      <c r="Q1748">
        <v>1</v>
      </c>
      <c r="R1748">
        <v>0</v>
      </c>
      <c r="S1748">
        <v>0</v>
      </c>
    </row>
    <row r="1749" spans="1:19" x14ac:dyDescent="0.35">
      <c r="A1749">
        <v>233</v>
      </c>
      <c r="B1749" t="s">
        <v>154892</v>
      </c>
      <c r="C1749">
        <v>2018</v>
      </c>
      <c r="D1749">
        <v>4</v>
      </c>
      <c r="E1749" t="s">
        <v>156443</v>
      </c>
      <c r="F1749" t="s">
        <v>166750</v>
      </c>
      <c r="G1749" t="s">
        <v>169453</v>
      </c>
      <c r="H1749" t="s">
        <v>180270</v>
      </c>
      <c r="I1749" t="s">
        <v>190454</v>
      </c>
      <c r="J1749" t="s">
        <v>193096</v>
      </c>
      <c r="K1749" t="s">
        <v>202897</v>
      </c>
      <c r="L1749" t="s">
        <v>204526</v>
      </c>
      <c r="M1749" t="s">
        <v>204877</v>
      </c>
      <c r="N1749" t="s">
        <v>205621</v>
      </c>
      <c r="O1749" t="s">
        <v>207189</v>
      </c>
      <c r="P1749" t="s">
        <v>207532</v>
      </c>
      <c r="Q1749">
        <v>1</v>
      </c>
      <c r="R1749">
        <v>0</v>
      </c>
      <c r="S1749">
        <v>0</v>
      </c>
    </row>
    <row r="1750" spans="1:19" x14ac:dyDescent="0.35">
      <c r="A1750">
        <v>233</v>
      </c>
      <c r="B1750" t="s">
        <v>154892</v>
      </c>
      <c r="C1750">
        <v>2019</v>
      </c>
      <c r="D1750">
        <v>1</v>
      </c>
      <c r="E1750" t="s">
        <v>156444</v>
      </c>
      <c r="F1750" t="s">
        <v>166750</v>
      </c>
      <c r="G1750" t="s">
        <v>169454</v>
      </c>
      <c r="H1750" t="s">
        <v>180271</v>
      </c>
      <c r="I1750" t="s">
        <v>190454</v>
      </c>
      <c r="J1750" t="s">
        <v>193097</v>
      </c>
      <c r="K1750" t="s">
        <v>202897</v>
      </c>
      <c r="L1750" t="s">
        <v>204527</v>
      </c>
      <c r="M1750" t="s">
        <v>204878</v>
      </c>
      <c r="N1750" t="s">
        <v>205621</v>
      </c>
      <c r="O1750" t="s">
        <v>207190</v>
      </c>
      <c r="P1750" t="s">
        <v>207533</v>
      </c>
      <c r="Q1750">
        <v>1</v>
      </c>
      <c r="R1750">
        <v>0</v>
      </c>
      <c r="S1750">
        <v>0</v>
      </c>
    </row>
    <row r="1751" spans="1:19" x14ac:dyDescent="0.35">
      <c r="A1751">
        <v>233</v>
      </c>
      <c r="B1751" t="s">
        <v>154892</v>
      </c>
      <c r="C1751">
        <v>2019</v>
      </c>
      <c r="D1751">
        <v>2</v>
      </c>
      <c r="E1751" t="s">
        <v>156445</v>
      </c>
      <c r="F1751" t="s">
        <v>166750</v>
      </c>
      <c r="G1751" t="s">
        <v>169455</v>
      </c>
      <c r="H1751" t="s">
        <v>180272</v>
      </c>
      <c r="I1751" t="s">
        <v>190454</v>
      </c>
      <c r="J1751" t="s">
        <v>193098</v>
      </c>
      <c r="K1751" t="s">
        <v>202897</v>
      </c>
      <c r="L1751" t="s">
        <v>204528</v>
      </c>
      <c r="M1751" t="s">
        <v>204879</v>
      </c>
      <c r="N1751" t="s">
        <v>205621</v>
      </c>
      <c r="O1751" t="s">
        <v>207191</v>
      </c>
      <c r="P1751" t="s">
        <v>207534</v>
      </c>
      <c r="Q1751">
        <v>1</v>
      </c>
      <c r="R1751">
        <v>0</v>
      </c>
      <c r="S1751">
        <v>0</v>
      </c>
    </row>
    <row r="1752" spans="1:19" x14ac:dyDescent="0.35">
      <c r="A1752">
        <v>233</v>
      </c>
      <c r="B1752" t="s">
        <v>154892</v>
      </c>
      <c r="C1752">
        <v>2019</v>
      </c>
      <c r="D1752">
        <v>3</v>
      </c>
      <c r="E1752" t="s">
        <v>156446</v>
      </c>
      <c r="F1752" t="s">
        <v>166750</v>
      </c>
      <c r="G1752" t="s">
        <v>169456</v>
      </c>
      <c r="H1752" t="s">
        <v>180273</v>
      </c>
      <c r="I1752" t="s">
        <v>190454</v>
      </c>
      <c r="J1752" t="s">
        <v>193099</v>
      </c>
      <c r="K1752" t="s">
        <v>202897</v>
      </c>
      <c r="L1752" t="s">
        <v>204529</v>
      </c>
      <c r="M1752" t="s">
        <v>204880</v>
      </c>
      <c r="N1752" t="s">
        <v>205621</v>
      </c>
      <c r="O1752" t="s">
        <v>207192</v>
      </c>
      <c r="P1752" t="s">
        <v>207535</v>
      </c>
      <c r="Q1752">
        <v>1</v>
      </c>
      <c r="R1752">
        <v>0</v>
      </c>
      <c r="S1752">
        <v>0</v>
      </c>
    </row>
    <row r="1753" spans="1:19" x14ac:dyDescent="0.35">
      <c r="A1753">
        <v>233</v>
      </c>
      <c r="B1753" t="s">
        <v>154892</v>
      </c>
      <c r="C1753">
        <v>2019</v>
      </c>
      <c r="D1753">
        <v>4</v>
      </c>
      <c r="E1753" t="s">
        <v>156447</v>
      </c>
      <c r="F1753" t="s">
        <v>166750</v>
      </c>
      <c r="G1753" t="s">
        <v>169457</v>
      </c>
      <c r="H1753" t="s">
        <v>180274</v>
      </c>
      <c r="I1753" t="s">
        <v>190454</v>
      </c>
      <c r="J1753" t="s">
        <v>193100</v>
      </c>
      <c r="K1753" t="s">
        <v>202897</v>
      </c>
      <c r="L1753" t="s">
        <v>204529</v>
      </c>
      <c r="M1753" t="s">
        <v>204880</v>
      </c>
      <c r="N1753" t="s">
        <v>205621</v>
      </c>
      <c r="O1753" t="s">
        <v>207192</v>
      </c>
      <c r="P1753" t="s">
        <v>207535</v>
      </c>
      <c r="Q1753">
        <v>1</v>
      </c>
      <c r="R1753">
        <v>0</v>
      </c>
      <c r="S1753">
        <v>0</v>
      </c>
    </row>
    <row r="1754" spans="1:19" x14ac:dyDescent="0.35">
      <c r="A1754">
        <v>233</v>
      </c>
      <c r="B1754" t="s">
        <v>154892</v>
      </c>
      <c r="C1754">
        <v>2020</v>
      </c>
      <c r="D1754">
        <v>1</v>
      </c>
      <c r="E1754" t="s">
        <v>156448</v>
      </c>
      <c r="F1754" t="s">
        <v>166751</v>
      </c>
      <c r="G1754" t="s">
        <v>169458</v>
      </c>
      <c r="H1754" t="s">
        <v>180275</v>
      </c>
      <c r="I1754" t="s">
        <v>190455</v>
      </c>
      <c r="J1754" t="s">
        <v>193101</v>
      </c>
      <c r="K1754" t="s">
        <v>202897</v>
      </c>
      <c r="L1754" t="s">
        <v>204529</v>
      </c>
      <c r="M1754" t="s">
        <v>204880</v>
      </c>
      <c r="N1754" t="s">
        <v>205621</v>
      </c>
      <c r="O1754" t="s">
        <v>207192</v>
      </c>
      <c r="P1754" t="s">
        <v>207535</v>
      </c>
      <c r="Q1754">
        <v>1</v>
      </c>
      <c r="R1754">
        <v>0</v>
      </c>
      <c r="S1754">
        <v>0</v>
      </c>
    </row>
    <row r="1755" spans="1:19" x14ac:dyDescent="0.35">
      <c r="A1755">
        <v>233</v>
      </c>
      <c r="B1755" t="s">
        <v>154892</v>
      </c>
      <c r="C1755">
        <v>2020</v>
      </c>
      <c r="D1755">
        <v>2</v>
      </c>
      <c r="E1755" t="s">
        <v>156449</v>
      </c>
      <c r="F1755" t="s">
        <v>166752</v>
      </c>
      <c r="G1755" t="s">
        <v>169459</v>
      </c>
      <c r="H1755" t="s">
        <v>180276</v>
      </c>
      <c r="I1755" t="s">
        <v>190456</v>
      </c>
      <c r="J1755" t="s">
        <v>193102</v>
      </c>
      <c r="K1755" t="s">
        <v>202897</v>
      </c>
      <c r="L1755" t="s">
        <v>204530</v>
      </c>
      <c r="M1755" t="s">
        <v>204881</v>
      </c>
      <c r="N1755" t="s">
        <v>205621</v>
      </c>
      <c r="O1755" t="s">
        <v>207193</v>
      </c>
      <c r="P1755" t="s">
        <v>207536</v>
      </c>
      <c r="Q1755">
        <v>0</v>
      </c>
      <c r="R1755">
        <v>0</v>
      </c>
      <c r="S1755">
        <v>0</v>
      </c>
    </row>
    <row r="1756" spans="1:19" x14ac:dyDescent="0.35">
      <c r="A1756">
        <v>233</v>
      </c>
      <c r="B1756" t="s">
        <v>154892</v>
      </c>
      <c r="C1756">
        <v>2020</v>
      </c>
      <c r="D1756">
        <v>3</v>
      </c>
      <c r="E1756" t="s">
        <v>156450</v>
      </c>
      <c r="F1756" t="s">
        <v>166753</v>
      </c>
      <c r="G1756" t="s">
        <v>169460</v>
      </c>
      <c r="H1756" t="s">
        <v>180277</v>
      </c>
      <c r="I1756" t="s">
        <v>190457</v>
      </c>
      <c r="J1756" t="s">
        <v>193103</v>
      </c>
      <c r="K1756" t="s">
        <v>202897</v>
      </c>
      <c r="L1756" t="s">
        <v>204531</v>
      </c>
      <c r="M1756" t="s">
        <v>204882</v>
      </c>
      <c r="N1756" t="s">
        <v>205621</v>
      </c>
      <c r="O1756" t="s">
        <v>207194</v>
      </c>
      <c r="P1756" t="s">
        <v>207537</v>
      </c>
      <c r="Q1756">
        <v>0</v>
      </c>
      <c r="R1756">
        <v>0</v>
      </c>
      <c r="S1756">
        <v>0</v>
      </c>
    </row>
    <row r="1757" spans="1:19" x14ac:dyDescent="0.35">
      <c r="A1757">
        <v>233</v>
      </c>
      <c r="B1757" t="s">
        <v>154892</v>
      </c>
      <c r="C1757">
        <v>2020</v>
      </c>
      <c r="D1757">
        <v>4</v>
      </c>
      <c r="E1757" t="s">
        <v>156451</v>
      </c>
      <c r="F1757" t="s">
        <v>166754</v>
      </c>
      <c r="G1757" t="s">
        <v>169461</v>
      </c>
      <c r="H1757" t="s">
        <v>180278</v>
      </c>
      <c r="I1757" t="s">
        <v>190458</v>
      </c>
      <c r="J1757" t="s">
        <v>193104</v>
      </c>
      <c r="K1757" t="s">
        <v>202897</v>
      </c>
      <c r="L1757" t="s">
        <v>204532</v>
      </c>
      <c r="M1757" t="s">
        <v>204883</v>
      </c>
      <c r="N1757" t="s">
        <v>205621</v>
      </c>
      <c r="O1757" t="s">
        <v>207195</v>
      </c>
      <c r="P1757" t="s">
        <v>207538</v>
      </c>
      <c r="Q1757">
        <v>1</v>
      </c>
      <c r="R1757">
        <v>0</v>
      </c>
      <c r="S1757">
        <v>0</v>
      </c>
    </row>
    <row r="1758" spans="1:19" x14ac:dyDescent="0.35">
      <c r="A1758">
        <v>233</v>
      </c>
      <c r="B1758" t="s">
        <v>154892</v>
      </c>
      <c r="C1758">
        <v>2021</v>
      </c>
      <c r="D1758">
        <v>1</v>
      </c>
      <c r="E1758" t="s">
        <v>156452</v>
      </c>
      <c r="F1758" t="s">
        <v>166755</v>
      </c>
      <c r="G1758" t="s">
        <v>169462</v>
      </c>
      <c r="H1758" t="s">
        <v>180279</v>
      </c>
      <c r="I1758" t="s">
        <v>190459</v>
      </c>
      <c r="J1758" t="s">
        <v>193105</v>
      </c>
      <c r="K1758" t="s">
        <v>202898</v>
      </c>
      <c r="L1758" t="s">
        <v>204533</v>
      </c>
      <c r="M1758" t="s">
        <v>204884</v>
      </c>
      <c r="N1758" t="s">
        <v>205622</v>
      </c>
      <c r="O1758" t="s">
        <v>207196</v>
      </c>
      <c r="P1758" t="s">
        <v>207539</v>
      </c>
      <c r="Q1758">
        <v>1</v>
      </c>
    </row>
    <row r="1759" spans="1:19" x14ac:dyDescent="0.35">
      <c r="A1759">
        <v>233</v>
      </c>
      <c r="B1759" t="s">
        <v>154892</v>
      </c>
      <c r="C1759">
        <v>2021</v>
      </c>
      <c r="D1759">
        <v>2</v>
      </c>
      <c r="E1759" t="s">
        <v>156453</v>
      </c>
      <c r="F1759" t="s">
        <v>166756</v>
      </c>
      <c r="G1759" t="s">
        <v>169463</v>
      </c>
      <c r="H1759" t="s">
        <v>180280</v>
      </c>
      <c r="I1759" t="s">
        <v>190460</v>
      </c>
      <c r="J1759" t="s">
        <v>193106</v>
      </c>
      <c r="K1759" t="s">
        <v>202898</v>
      </c>
      <c r="L1759" t="s">
        <v>204533</v>
      </c>
      <c r="M1759" t="s">
        <v>204884</v>
      </c>
      <c r="N1759" t="s">
        <v>205622</v>
      </c>
      <c r="O1759" t="s">
        <v>207196</v>
      </c>
      <c r="P1759" t="s">
        <v>207539</v>
      </c>
      <c r="Q1759">
        <v>1</v>
      </c>
    </row>
    <row r="1760" spans="1:19" x14ac:dyDescent="0.35">
      <c r="A1760">
        <v>233</v>
      </c>
      <c r="B1760" t="s">
        <v>154892</v>
      </c>
      <c r="C1760">
        <v>2021</v>
      </c>
      <c r="D1760">
        <v>3</v>
      </c>
      <c r="E1760" t="s">
        <v>156454</v>
      </c>
      <c r="F1760" t="s">
        <v>166756</v>
      </c>
      <c r="G1760" t="s">
        <v>169464</v>
      </c>
      <c r="H1760" t="s">
        <v>180281</v>
      </c>
      <c r="I1760" t="s">
        <v>190460</v>
      </c>
      <c r="J1760" t="s">
        <v>193107</v>
      </c>
      <c r="K1760" t="s">
        <v>202898</v>
      </c>
      <c r="L1760" t="s">
        <v>204533</v>
      </c>
      <c r="M1760" t="s">
        <v>204884</v>
      </c>
      <c r="N1760" t="s">
        <v>205622</v>
      </c>
      <c r="O1760" t="s">
        <v>207196</v>
      </c>
      <c r="P1760" t="s">
        <v>207539</v>
      </c>
      <c r="Q1760">
        <v>1</v>
      </c>
    </row>
    <row r="1761" spans="1:19" x14ac:dyDescent="0.35">
      <c r="A1761">
        <v>233</v>
      </c>
      <c r="B1761" t="s">
        <v>154892</v>
      </c>
      <c r="C1761">
        <v>2021</v>
      </c>
      <c r="D1761">
        <v>4</v>
      </c>
      <c r="E1761" t="s">
        <v>156455</v>
      </c>
      <c r="F1761" t="s">
        <v>166756</v>
      </c>
      <c r="G1761" t="s">
        <v>169465</v>
      </c>
      <c r="H1761" t="s">
        <v>180282</v>
      </c>
      <c r="I1761" t="s">
        <v>190460</v>
      </c>
      <c r="J1761" t="s">
        <v>193108</v>
      </c>
      <c r="K1761" t="s">
        <v>202898</v>
      </c>
      <c r="L1761" t="s">
        <v>204533</v>
      </c>
      <c r="M1761" t="s">
        <v>204884</v>
      </c>
      <c r="N1761" t="s">
        <v>205622</v>
      </c>
      <c r="O1761" t="s">
        <v>207196</v>
      </c>
      <c r="P1761" t="s">
        <v>207539</v>
      </c>
      <c r="Q1761">
        <v>1</v>
      </c>
    </row>
    <row r="1762" spans="1:19" x14ac:dyDescent="0.35">
      <c r="A1762">
        <v>233</v>
      </c>
      <c r="B1762" t="s">
        <v>154892</v>
      </c>
      <c r="C1762">
        <v>2022</v>
      </c>
      <c r="D1762">
        <v>1</v>
      </c>
      <c r="E1762" t="s">
        <v>156456</v>
      </c>
      <c r="F1762" t="s">
        <v>166756</v>
      </c>
      <c r="G1762" t="s">
        <v>169466</v>
      </c>
      <c r="H1762" t="s">
        <v>180282</v>
      </c>
      <c r="I1762" t="s">
        <v>190460</v>
      </c>
      <c r="J1762" t="s">
        <v>193108</v>
      </c>
      <c r="K1762" t="s">
        <v>202898</v>
      </c>
      <c r="L1762" t="s">
        <v>204533</v>
      </c>
      <c r="M1762" t="s">
        <v>204884</v>
      </c>
      <c r="N1762" t="s">
        <v>205622</v>
      </c>
      <c r="O1762" t="s">
        <v>207196</v>
      </c>
      <c r="P1762" t="s">
        <v>207539</v>
      </c>
      <c r="Q1762">
        <v>1</v>
      </c>
    </row>
    <row r="1763" spans="1:19" x14ac:dyDescent="0.35">
      <c r="A1763">
        <v>233</v>
      </c>
      <c r="B1763" t="s">
        <v>154892</v>
      </c>
      <c r="C1763">
        <v>2022</v>
      </c>
      <c r="D1763">
        <v>2</v>
      </c>
      <c r="E1763" t="s">
        <v>156457</v>
      </c>
      <c r="F1763" t="s">
        <v>166756</v>
      </c>
      <c r="G1763" t="s">
        <v>169467</v>
      </c>
      <c r="H1763" t="s">
        <v>180283</v>
      </c>
      <c r="I1763" t="s">
        <v>190460</v>
      </c>
      <c r="J1763" t="s">
        <v>193109</v>
      </c>
      <c r="K1763" t="s">
        <v>202898</v>
      </c>
      <c r="L1763" t="s">
        <v>204533</v>
      </c>
      <c r="M1763" t="s">
        <v>204884</v>
      </c>
      <c r="N1763" t="s">
        <v>205622</v>
      </c>
      <c r="O1763" t="s">
        <v>207196</v>
      </c>
      <c r="P1763" t="s">
        <v>207539</v>
      </c>
      <c r="Q1763">
        <v>0</v>
      </c>
    </row>
    <row r="1764" spans="1:19" x14ac:dyDescent="0.35">
      <c r="A1764">
        <v>233</v>
      </c>
      <c r="B1764" t="s">
        <v>154892</v>
      </c>
      <c r="C1764">
        <v>2022</v>
      </c>
      <c r="D1764">
        <v>3</v>
      </c>
      <c r="E1764" t="s">
        <v>156458</v>
      </c>
      <c r="F1764" t="s">
        <v>166756</v>
      </c>
      <c r="G1764" t="s">
        <v>169468</v>
      </c>
      <c r="H1764" t="s">
        <v>180284</v>
      </c>
      <c r="I1764" t="s">
        <v>190460</v>
      </c>
      <c r="J1764" t="s">
        <v>193110</v>
      </c>
      <c r="K1764" t="s">
        <v>202898</v>
      </c>
      <c r="L1764" t="s">
        <v>204533</v>
      </c>
      <c r="M1764" t="s">
        <v>204884</v>
      </c>
      <c r="N1764" t="s">
        <v>205622</v>
      </c>
      <c r="O1764" t="s">
        <v>207196</v>
      </c>
      <c r="P1764" t="s">
        <v>207539</v>
      </c>
      <c r="Q1764">
        <v>0</v>
      </c>
    </row>
    <row r="1765" spans="1:19" x14ac:dyDescent="0.35">
      <c r="A1765">
        <v>233</v>
      </c>
      <c r="B1765" t="s">
        <v>154892</v>
      </c>
      <c r="C1765">
        <v>2022</v>
      </c>
      <c r="D1765">
        <v>4</v>
      </c>
      <c r="E1765" t="s">
        <v>156459</v>
      </c>
      <c r="F1765" t="s">
        <v>166756</v>
      </c>
      <c r="G1765" t="s">
        <v>169469</v>
      </c>
      <c r="H1765" t="s">
        <v>180284</v>
      </c>
      <c r="I1765" t="s">
        <v>190460</v>
      </c>
      <c r="J1765" t="s">
        <v>193110</v>
      </c>
      <c r="K1765" t="s">
        <v>202898</v>
      </c>
      <c r="L1765" t="s">
        <v>204533</v>
      </c>
      <c r="M1765" t="s">
        <v>204884</v>
      </c>
      <c r="N1765" t="s">
        <v>205622</v>
      </c>
      <c r="O1765" t="s">
        <v>207196</v>
      </c>
      <c r="P1765" t="s">
        <v>207539</v>
      </c>
      <c r="Q1765">
        <v>0</v>
      </c>
    </row>
    <row r="1766" spans="1:19" x14ac:dyDescent="0.35">
      <c r="A1766">
        <v>233</v>
      </c>
      <c r="B1766" t="s">
        <v>154892</v>
      </c>
      <c r="C1766">
        <v>2023</v>
      </c>
      <c r="D1766">
        <v>1</v>
      </c>
      <c r="E1766" t="s">
        <v>156460</v>
      </c>
      <c r="F1766" t="s">
        <v>166756</v>
      </c>
      <c r="G1766" t="s">
        <v>169470</v>
      </c>
      <c r="H1766" t="s">
        <v>180285</v>
      </c>
      <c r="I1766" t="s">
        <v>190460</v>
      </c>
      <c r="J1766" t="s">
        <v>193111</v>
      </c>
      <c r="K1766" t="s">
        <v>202898</v>
      </c>
      <c r="L1766" t="s">
        <v>204533</v>
      </c>
      <c r="M1766" t="s">
        <v>204884</v>
      </c>
      <c r="N1766" t="s">
        <v>205622</v>
      </c>
      <c r="O1766" t="s">
        <v>207196</v>
      </c>
      <c r="P1766" t="s">
        <v>207539</v>
      </c>
    </row>
    <row r="1767" spans="1:19" x14ac:dyDescent="0.35">
      <c r="A1767">
        <v>233</v>
      </c>
      <c r="B1767" t="s">
        <v>154892</v>
      </c>
      <c r="C1767">
        <v>2023</v>
      </c>
      <c r="D1767">
        <v>2</v>
      </c>
      <c r="E1767" t="s">
        <v>156461</v>
      </c>
      <c r="F1767" t="s">
        <v>166756</v>
      </c>
      <c r="G1767" t="s">
        <v>169471</v>
      </c>
      <c r="H1767" t="s">
        <v>180286</v>
      </c>
      <c r="I1767" t="s">
        <v>190460</v>
      </c>
      <c r="J1767" t="s">
        <v>193112</v>
      </c>
      <c r="K1767" t="s">
        <v>202898</v>
      </c>
      <c r="L1767" t="s">
        <v>204533</v>
      </c>
      <c r="M1767" t="s">
        <v>204884</v>
      </c>
      <c r="N1767" t="s">
        <v>205622</v>
      </c>
      <c r="O1767" t="s">
        <v>207196</v>
      </c>
      <c r="P1767" t="s">
        <v>207539</v>
      </c>
    </row>
    <row r="1768" spans="1:19" x14ac:dyDescent="0.35">
      <c r="A1768">
        <v>233</v>
      </c>
      <c r="B1768" t="s">
        <v>154892</v>
      </c>
      <c r="C1768">
        <v>2023</v>
      </c>
      <c r="D1768">
        <v>3</v>
      </c>
      <c r="E1768" t="s">
        <v>156462</v>
      </c>
      <c r="F1768" t="s">
        <v>166756</v>
      </c>
      <c r="G1768" t="s">
        <v>169472</v>
      </c>
      <c r="H1768" t="s">
        <v>180287</v>
      </c>
      <c r="I1768" t="s">
        <v>190460</v>
      </c>
      <c r="J1768" t="s">
        <v>193113</v>
      </c>
      <c r="K1768" t="s">
        <v>202898</v>
      </c>
      <c r="L1768" t="s">
        <v>204533</v>
      </c>
      <c r="M1768" t="s">
        <v>204884</v>
      </c>
      <c r="N1768" t="s">
        <v>205622</v>
      </c>
      <c r="O1768" t="s">
        <v>207196</v>
      </c>
      <c r="P1768" t="s">
        <v>207539</v>
      </c>
    </row>
    <row r="1769" spans="1:19" x14ac:dyDescent="0.35">
      <c r="A1769">
        <v>238</v>
      </c>
      <c r="B1769" t="s">
        <v>154893</v>
      </c>
      <c r="C1769">
        <v>2000</v>
      </c>
      <c r="D1769">
        <v>1</v>
      </c>
      <c r="E1769" t="s">
        <v>156463</v>
      </c>
      <c r="F1769" t="s">
        <v>166756</v>
      </c>
      <c r="G1769" t="s">
        <v>169473</v>
      </c>
      <c r="H1769" t="s">
        <v>180288</v>
      </c>
      <c r="I1769" t="s">
        <v>190460</v>
      </c>
      <c r="J1769" t="s">
        <v>193114</v>
      </c>
      <c r="K1769" t="s">
        <v>202898</v>
      </c>
      <c r="L1769" t="s">
        <v>204533</v>
      </c>
      <c r="M1769" t="s">
        <v>204884</v>
      </c>
      <c r="N1769" t="s">
        <v>205622</v>
      </c>
      <c r="O1769" t="s">
        <v>207196</v>
      </c>
      <c r="P1769" t="s">
        <v>207539</v>
      </c>
      <c r="Q1769">
        <v>0</v>
      </c>
      <c r="R1769">
        <v>1</v>
      </c>
      <c r="S1769">
        <v>1</v>
      </c>
    </row>
    <row r="1770" spans="1:19" x14ac:dyDescent="0.35">
      <c r="A1770">
        <v>238</v>
      </c>
      <c r="B1770" t="s">
        <v>154893</v>
      </c>
      <c r="C1770">
        <v>2000</v>
      </c>
      <c r="D1770">
        <v>2</v>
      </c>
      <c r="E1770" t="s">
        <v>156464</v>
      </c>
      <c r="F1770" t="s">
        <v>166756</v>
      </c>
      <c r="G1770" t="s">
        <v>169474</v>
      </c>
      <c r="H1770" t="s">
        <v>180289</v>
      </c>
      <c r="I1770" t="s">
        <v>190460</v>
      </c>
      <c r="J1770" t="s">
        <v>193115</v>
      </c>
      <c r="K1770" t="s">
        <v>202898</v>
      </c>
      <c r="L1770" t="s">
        <v>204533</v>
      </c>
      <c r="M1770" t="s">
        <v>204884</v>
      </c>
      <c r="N1770" t="s">
        <v>205622</v>
      </c>
      <c r="O1770" t="s">
        <v>207196</v>
      </c>
      <c r="P1770" t="s">
        <v>207539</v>
      </c>
      <c r="Q1770">
        <v>0</v>
      </c>
      <c r="R1770">
        <v>1</v>
      </c>
      <c r="S1770">
        <v>1</v>
      </c>
    </row>
    <row r="1771" spans="1:19" x14ac:dyDescent="0.35">
      <c r="A1771">
        <v>238</v>
      </c>
      <c r="B1771" t="s">
        <v>154893</v>
      </c>
      <c r="C1771">
        <v>2000</v>
      </c>
      <c r="D1771">
        <v>3</v>
      </c>
      <c r="E1771" t="s">
        <v>156465</v>
      </c>
      <c r="F1771" t="s">
        <v>166756</v>
      </c>
      <c r="G1771" t="s">
        <v>169475</v>
      </c>
      <c r="H1771" t="s">
        <v>180290</v>
      </c>
      <c r="I1771" t="s">
        <v>190460</v>
      </c>
      <c r="J1771" t="s">
        <v>193116</v>
      </c>
      <c r="K1771" t="s">
        <v>202898</v>
      </c>
      <c r="L1771" t="s">
        <v>204533</v>
      </c>
      <c r="M1771" t="s">
        <v>204884</v>
      </c>
      <c r="N1771" t="s">
        <v>205622</v>
      </c>
      <c r="O1771" t="s">
        <v>207196</v>
      </c>
      <c r="P1771" t="s">
        <v>207539</v>
      </c>
      <c r="Q1771">
        <v>0</v>
      </c>
      <c r="R1771">
        <v>1</v>
      </c>
      <c r="S1771">
        <v>1</v>
      </c>
    </row>
    <row r="1772" spans="1:19" x14ac:dyDescent="0.35">
      <c r="A1772">
        <v>238</v>
      </c>
      <c r="B1772" t="s">
        <v>154893</v>
      </c>
      <c r="C1772">
        <v>2000</v>
      </c>
      <c r="D1772">
        <v>4</v>
      </c>
      <c r="E1772" t="s">
        <v>156466</v>
      </c>
      <c r="F1772" t="s">
        <v>166756</v>
      </c>
      <c r="G1772" t="s">
        <v>169476</v>
      </c>
      <c r="H1772" t="s">
        <v>180291</v>
      </c>
      <c r="I1772" t="s">
        <v>190460</v>
      </c>
      <c r="J1772" t="s">
        <v>193117</v>
      </c>
      <c r="K1772" t="s">
        <v>202898</v>
      </c>
      <c r="L1772" t="s">
        <v>204533</v>
      </c>
      <c r="M1772" t="s">
        <v>204884</v>
      </c>
      <c r="N1772" t="s">
        <v>205622</v>
      </c>
      <c r="O1772" t="s">
        <v>207196</v>
      </c>
      <c r="P1772" t="s">
        <v>207539</v>
      </c>
      <c r="Q1772">
        <v>0</v>
      </c>
      <c r="R1772">
        <v>1</v>
      </c>
      <c r="S1772">
        <v>1</v>
      </c>
    </row>
    <row r="1773" spans="1:19" x14ac:dyDescent="0.35">
      <c r="A1773">
        <v>238</v>
      </c>
      <c r="B1773" t="s">
        <v>154893</v>
      </c>
      <c r="C1773">
        <v>2001</v>
      </c>
      <c r="D1773">
        <v>1</v>
      </c>
      <c r="E1773" t="s">
        <v>156467</v>
      </c>
      <c r="F1773" t="s">
        <v>166756</v>
      </c>
      <c r="G1773" t="s">
        <v>169477</v>
      </c>
      <c r="H1773" t="s">
        <v>180292</v>
      </c>
      <c r="I1773" t="s">
        <v>190460</v>
      </c>
      <c r="J1773" t="s">
        <v>193118</v>
      </c>
      <c r="K1773" t="s">
        <v>202898</v>
      </c>
      <c r="L1773" t="s">
        <v>204533</v>
      </c>
      <c r="M1773" t="s">
        <v>204884</v>
      </c>
      <c r="N1773" t="s">
        <v>205622</v>
      </c>
      <c r="O1773" t="s">
        <v>207196</v>
      </c>
      <c r="P1773" t="s">
        <v>207539</v>
      </c>
      <c r="Q1773">
        <v>0</v>
      </c>
      <c r="R1773">
        <v>1</v>
      </c>
      <c r="S1773">
        <v>1</v>
      </c>
    </row>
    <row r="1774" spans="1:19" x14ac:dyDescent="0.35">
      <c r="A1774">
        <v>238</v>
      </c>
      <c r="B1774" t="s">
        <v>154893</v>
      </c>
      <c r="C1774">
        <v>2001</v>
      </c>
      <c r="D1774">
        <v>2</v>
      </c>
      <c r="E1774" t="s">
        <v>156468</v>
      </c>
      <c r="F1774" t="s">
        <v>166756</v>
      </c>
      <c r="G1774" t="s">
        <v>169478</v>
      </c>
      <c r="H1774" t="s">
        <v>180293</v>
      </c>
      <c r="I1774" t="s">
        <v>190460</v>
      </c>
      <c r="J1774" t="s">
        <v>193119</v>
      </c>
      <c r="K1774" t="s">
        <v>202898</v>
      </c>
      <c r="L1774" t="s">
        <v>204533</v>
      </c>
      <c r="M1774" t="s">
        <v>204884</v>
      </c>
      <c r="N1774" t="s">
        <v>205622</v>
      </c>
      <c r="O1774" t="s">
        <v>207196</v>
      </c>
      <c r="P1774" t="s">
        <v>207539</v>
      </c>
      <c r="Q1774">
        <v>0</v>
      </c>
      <c r="R1774">
        <v>1</v>
      </c>
      <c r="S1774">
        <v>1</v>
      </c>
    </row>
    <row r="1775" spans="1:19" x14ac:dyDescent="0.35">
      <c r="A1775">
        <v>238</v>
      </c>
      <c r="B1775" t="s">
        <v>154893</v>
      </c>
      <c r="C1775">
        <v>2001</v>
      </c>
      <c r="D1775">
        <v>3</v>
      </c>
      <c r="E1775" t="s">
        <v>156469</v>
      </c>
      <c r="F1775" t="s">
        <v>166756</v>
      </c>
      <c r="G1775" t="s">
        <v>169479</v>
      </c>
      <c r="H1775" t="s">
        <v>180294</v>
      </c>
      <c r="I1775" t="s">
        <v>190460</v>
      </c>
      <c r="J1775" t="s">
        <v>193120</v>
      </c>
      <c r="K1775" t="s">
        <v>202898</v>
      </c>
      <c r="L1775" t="s">
        <v>204533</v>
      </c>
      <c r="M1775" t="s">
        <v>204884</v>
      </c>
      <c r="N1775" t="s">
        <v>205622</v>
      </c>
      <c r="O1775" t="s">
        <v>207196</v>
      </c>
      <c r="P1775" t="s">
        <v>207539</v>
      </c>
      <c r="Q1775">
        <v>0</v>
      </c>
      <c r="R1775">
        <v>1</v>
      </c>
      <c r="S1775">
        <v>1</v>
      </c>
    </row>
    <row r="1776" spans="1:19" x14ac:dyDescent="0.35">
      <c r="A1776">
        <v>238</v>
      </c>
      <c r="B1776" t="s">
        <v>154893</v>
      </c>
      <c r="C1776">
        <v>2001</v>
      </c>
      <c r="D1776">
        <v>4</v>
      </c>
      <c r="E1776" t="s">
        <v>156470</v>
      </c>
      <c r="F1776" t="s">
        <v>166756</v>
      </c>
      <c r="G1776" t="s">
        <v>169480</v>
      </c>
      <c r="H1776" t="s">
        <v>180295</v>
      </c>
      <c r="I1776" t="s">
        <v>190460</v>
      </c>
      <c r="J1776" t="s">
        <v>193121</v>
      </c>
      <c r="K1776" t="s">
        <v>202898</v>
      </c>
      <c r="L1776" t="s">
        <v>204533</v>
      </c>
      <c r="M1776" t="s">
        <v>204884</v>
      </c>
      <c r="N1776" t="s">
        <v>205622</v>
      </c>
      <c r="O1776" t="s">
        <v>207196</v>
      </c>
      <c r="P1776" t="s">
        <v>207539</v>
      </c>
      <c r="Q1776">
        <v>0</v>
      </c>
      <c r="R1776">
        <v>1</v>
      </c>
      <c r="S1776">
        <v>1</v>
      </c>
    </row>
    <row r="1777" spans="1:19" x14ac:dyDescent="0.35">
      <c r="A1777">
        <v>238</v>
      </c>
      <c r="B1777" t="s">
        <v>154893</v>
      </c>
      <c r="C1777">
        <v>2002</v>
      </c>
      <c r="D1777">
        <v>1</v>
      </c>
      <c r="E1777" t="s">
        <v>156471</v>
      </c>
      <c r="F1777" t="s">
        <v>166756</v>
      </c>
      <c r="G1777" t="s">
        <v>169481</v>
      </c>
      <c r="H1777" t="s">
        <v>180296</v>
      </c>
      <c r="I1777" t="s">
        <v>190460</v>
      </c>
      <c r="J1777" t="s">
        <v>193122</v>
      </c>
      <c r="K1777" t="s">
        <v>202898</v>
      </c>
      <c r="L1777" t="s">
        <v>204533</v>
      </c>
      <c r="M1777" t="s">
        <v>204884</v>
      </c>
      <c r="N1777" t="s">
        <v>205622</v>
      </c>
      <c r="O1777" t="s">
        <v>207196</v>
      </c>
      <c r="P1777" t="s">
        <v>207539</v>
      </c>
      <c r="Q1777">
        <v>0</v>
      </c>
      <c r="R1777">
        <v>1</v>
      </c>
      <c r="S1777">
        <v>1</v>
      </c>
    </row>
    <row r="1778" spans="1:19" x14ac:dyDescent="0.35">
      <c r="A1778">
        <v>238</v>
      </c>
      <c r="B1778" t="s">
        <v>154893</v>
      </c>
      <c r="C1778">
        <v>2002</v>
      </c>
      <c r="D1778">
        <v>2</v>
      </c>
      <c r="E1778" t="s">
        <v>156472</v>
      </c>
      <c r="F1778" t="s">
        <v>166756</v>
      </c>
      <c r="G1778" t="s">
        <v>169482</v>
      </c>
      <c r="H1778" t="s">
        <v>180297</v>
      </c>
      <c r="I1778" t="s">
        <v>190460</v>
      </c>
      <c r="J1778" t="s">
        <v>193123</v>
      </c>
      <c r="K1778" t="s">
        <v>202898</v>
      </c>
      <c r="L1778" t="s">
        <v>204533</v>
      </c>
      <c r="M1778" t="s">
        <v>204884</v>
      </c>
      <c r="N1778" t="s">
        <v>205622</v>
      </c>
      <c r="O1778" t="s">
        <v>207196</v>
      </c>
      <c r="P1778" t="s">
        <v>207539</v>
      </c>
      <c r="Q1778">
        <v>0</v>
      </c>
      <c r="R1778">
        <v>1</v>
      </c>
      <c r="S1778">
        <v>1</v>
      </c>
    </row>
    <row r="1779" spans="1:19" x14ac:dyDescent="0.35">
      <c r="A1779">
        <v>238</v>
      </c>
      <c r="B1779" t="s">
        <v>154893</v>
      </c>
      <c r="C1779">
        <v>2002</v>
      </c>
      <c r="D1779">
        <v>3</v>
      </c>
      <c r="E1779" t="s">
        <v>156473</v>
      </c>
      <c r="F1779" t="s">
        <v>166756</v>
      </c>
      <c r="G1779" t="s">
        <v>169483</v>
      </c>
      <c r="H1779" t="s">
        <v>180298</v>
      </c>
      <c r="I1779" t="s">
        <v>190460</v>
      </c>
      <c r="J1779" t="s">
        <v>193124</v>
      </c>
      <c r="K1779" t="s">
        <v>202898</v>
      </c>
      <c r="L1779" t="s">
        <v>204533</v>
      </c>
      <c r="M1779" t="s">
        <v>204884</v>
      </c>
      <c r="N1779" t="s">
        <v>205622</v>
      </c>
      <c r="O1779" t="s">
        <v>207196</v>
      </c>
      <c r="P1779" t="s">
        <v>207539</v>
      </c>
      <c r="Q1779">
        <v>0</v>
      </c>
      <c r="R1779">
        <v>1</v>
      </c>
      <c r="S1779">
        <v>1</v>
      </c>
    </row>
    <row r="1780" spans="1:19" x14ac:dyDescent="0.35">
      <c r="A1780">
        <v>238</v>
      </c>
      <c r="B1780" t="s">
        <v>154893</v>
      </c>
      <c r="C1780">
        <v>2002</v>
      </c>
      <c r="D1780">
        <v>4</v>
      </c>
      <c r="E1780" t="s">
        <v>156474</v>
      </c>
      <c r="F1780" t="s">
        <v>166756</v>
      </c>
      <c r="G1780" t="s">
        <v>169484</v>
      </c>
      <c r="H1780" t="s">
        <v>180299</v>
      </c>
      <c r="I1780" t="s">
        <v>190460</v>
      </c>
      <c r="J1780" t="s">
        <v>193125</v>
      </c>
      <c r="K1780" t="s">
        <v>202898</v>
      </c>
      <c r="L1780" t="s">
        <v>204533</v>
      </c>
      <c r="M1780" t="s">
        <v>204884</v>
      </c>
      <c r="N1780" t="s">
        <v>205622</v>
      </c>
      <c r="O1780" t="s">
        <v>207196</v>
      </c>
      <c r="P1780" t="s">
        <v>207539</v>
      </c>
      <c r="Q1780">
        <v>0</v>
      </c>
      <c r="R1780">
        <v>1</v>
      </c>
      <c r="S1780">
        <v>1</v>
      </c>
    </row>
    <row r="1781" spans="1:19" x14ac:dyDescent="0.35">
      <c r="A1781">
        <v>238</v>
      </c>
      <c r="B1781" t="s">
        <v>154893</v>
      </c>
      <c r="C1781">
        <v>2003</v>
      </c>
      <c r="D1781">
        <v>1</v>
      </c>
      <c r="E1781" t="s">
        <v>156475</v>
      </c>
      <c r="F1781" t="s">
        <v>166756</v>
      </c>
      <c r="G1781" t="s">
        <v>169485</v>
      </c>
      <c r="H1781" t="s">
        <v>180300</v>
      </c>
      <c r="I1781" t="s">
        <v>190460</v>
      </c>
      <c r="J1781" t="s">
        <v>193126</v>
      </c>
      <c r="K1781" t="s">
        <v>202898</v>
      </c>
      <c r="L1781" t="s">
        <v>204533</v>
      </c>
      <c r="M1781" t="s">
        <v>204884</v>
      </c>
      <c r="N1781" t="s">
        <v>205622</v>
      </c>
      <c r="O1781" t="s">
        <v>207196</v>
      </c>
      <c r="P1781" t="s">
        <v>207539</v>
      </c>
      <c r="Q1781">
        <v>0</v>
      </c>
      <c r="R1781">
        <v>1</v>
      </c>
      <c r="S1781">
        <v>1</v>
      </c>
    </row>
    <row r="1782" spans="1:19" x14ac:dyDescent="0.35">
      <c r="A1782">
        <v>238</v>
      </c>
      <c r="B1782" t="s">
        <v>154893</v>
      </c>
      <c r="C1782">
        <v>2003</v>
      </c>
      <c r="D1782">
        <v>2</v>
      </c>
      <c r="E1782" t="s">
        <v>156476</v>
      </c>
      <c r="F1782" t="s">
        <v>166756</v>
      </c>
      <c r="G1782" t="s">
        <v>169486</v>
      </c>
      <c r="H1782" t="s">
        <v>180301</v>
      </c>
      <c r="I1782" t="s">
        <v>190460</v>
      </c>
      <c r="J1782" t="s">
        <v>193127</v>
      </c>
      <c r="K1782" t="s">
        <v>202898</v>
      </c>
      <c r="L1782" t="s">
        <v>204533</v>
      </c>
      <c r="M1782" t="s">
        <v>204884</v>
      </c>
      <c r="N1782" t="s">
        <v>205622</v>
      </c>
      <c r="O1782" t="s">
        <v>207196</v>
      </c>
      <c r="P1782" t="s">
        <v>207539</v>
      </c>
      <c r="Q1782">
        <v>0</v>
      </c>
      <c r="R1782">
        <v>1</v>
      </c>
      <c r="S1782">
        <v>1</v>
      </c>
    </row>
    <row r="1783" spans="1:19" x14ac:dyDescent="0.35">
      <c r="A1783">
        <v>238</v>
      </c>
      <c r="B1783" t="s">
        <v>154893</v>
      </c>
      <c r="C1783">
        <v>2003</v>
      </c>
      <c r="D1783">
        <v>3</v>
      </c>
      <c r="E1783" t="s">
        <v>156477</v>
      </c>
      <c r="F1783" t="s">
        <v>166756</v>
      </c>
      <c r="G1783" t="s">
        <v>169487</v>
      </c>
      <c r="H1783" t="s">
        <v>180302</v>
      </c>
      <c r="I1783" t="s">
        <v>190460</v>
      </c>
      <c r="J1783" t="s">
        <v>193128</v>
      </c>
      <c r="K1783" t="s">
        <v>202898</v>
      </c>
      <c r="L1783" t="s">
        <v>204533</v>
      </c>
      <c r="M1783" t="s">
        <v>204884</v>
      </c>
      <c r="N1783" t="s">
        <v>205622</v>
      </c>
      <c r="O1783" t="s">
        <v>207196</v>
      </c>
      <c r="P1783" t="s">
        <v>207539</v>
      </c>
      <c r="Q1783">
        <v>0</v>
      </c>
      <c r="R1783">
        <v>1</v>
      </c>
      <c r="S1783">
        <v>1</v>
      </c>
    </row>
    <row r="1784" spans="1:19" x14ac:dyDescent="0.35">
      <c r="A1784">
        <v>238</v>
      </c>
      <c r="B1784" t="s">
        <v>154893</v>
      </c>
      <c r="C1784">
        <v>2003</v>
      </c>
      <c r="D1784">
        <v>4</v>
      </c>
      <c r="E1784" t="s">
        <v>156478</v>
      </c>
      <c r="F1784" t="s">
        <v>166756</v>
      </c>
      <c r="G1784" t="s">
        <v>169488</v>
      </c>
      <c r="H1784" t="s">
        <v>180303</v>
      </c>
      <c r="I1784" t="s">
        <v>190460</v>
      </c>
      <c r="J1784" t="s">
        <v>193129</v>
      </c>
      <c r="K1784" t="s">
        <v>202898</v>
      </c>
      <c r="L1784" t="s">
        <v>204533</v>
      </c>
      <c r="M1784" t="s">
        <v>204884</v>
      </c>
      <c r="N1784" t="s">
        <v>205622</v>
      </c>
      <c r="O1784" t="s">
        <v>207196</v>
      </c>
      <c r="P1784" t="s">
        <v>207539</v>
      </c>
      <c r="Q1784">
        <v>0</v>
      </c>
      <c r="R1784">
        <v>1</v>
      </c>
      <c r="S1784">
        <v>1</v>
      </c>
    </row>
    <row r="1785" spans="1:19" x14ac:dyDescent="0.35">
      <c r="A1785">
        <v>238</v>
      </c>
      <c r="B1785" t="s">
        <v>154893</v>
      </c>
      <c r="C1785">
        <v>2004</v>
      </c>
      <c r="D1785">
        <v>1</v>
      </c>
      <c r="E1785" t="s">
        <v>156479</v>
      </c>
      <c r="F1785" t="s">
        <v>166756</v>
      </c>
      <c r="G1785" t="s">
        <v>169489</v>
      </c>
      <c r="H1785" t="s">
        <v>180304</v>
      </c>
      <c r="I1785" t="s">
        <v>190460</v>
      </c>
      <c r="J1785" t="s">
        <v>193130</v>
      </c>
      <c r="K1785" t="s">
        <v>202898</v>
      </c>
      <c r="L1785" t="s">
        <v>204533</v>
      </c>
      <c r="M1785" t="s">
        <v>204884</v>
      </c>
      <c r="N1785" t="s">
        <v>205622</v>
      </c>
      <c r="O1785" t="s">
        <v>207196</v>
      </c>
      <c r="P1785" t="s">
        <v>207539</v>
      </c>
      <c r="Q1785">
        <v>0</v>
      </c>
      <c r="R1785">
        <v>1</v>
      </c>
      <c r="S1785">
        <v>1</v>
      </c>
    </row>
    <row r="1786" spans="1:19" x14ac:dyDescent="0.35">
      <c r="A1786">
        <v>238</v>
      </c>
      <c r="B1786" t="s">
        <v>154893</v>
      </c>
      <c r="C1786">
        <v>2004</v>
      </c>
      <c r="D1786">
        <v>2</v>
      </c>
      <c r="E1786" t="s">
        <v>156480</v>
      </c>
      <c r="F1786" t="s">
        <v>166756</v>
      </c>
      <c r="G1786" t="s">
        <v>169490</v>
      </c>
      <c r="H1786" t="s">
        <v>180305</v>
      </c>
      <c r="I1786" t="s">
        <v>190460</v>
      </c>
      <c r="J1786" t="s">
        <v>193131</v>
      </c>
      <c r="K1786" t="s">
        <v>202898</v>
      </c>
      <c r="L1786" t="s">
        <v>204533</v>
      </c>
      <c r="M1786" t="s">
        <v>204884</v>
      </c>
      <c r="N1786" t="s">
        <v>205622</v>
      </c>
      <c r="O1786" t="s">
        <v>207196</v>
      </c>
      <c r="P1786" t="s">
        <v>207539</v>
      </c>
      <c r="Q1786">
        <v>0</v>
      </c>
      <c r="R1786">
        <v>1</v>
      </c>
      <c r="S1786">
        <v>1</v>
      </c>
    </row>
    <row r="1787" spans="1:19" x14ac:dyDescent="0.35">
      <c r="A1787">
        <v>238</v>
      </c>
      <c r="B1787" t="s">
        <v>154893</v>
      </c>
      <c r="C1787">
        <v>2004</v>
      </c>
      <c r="D1787">
        <v>3</v>
      </c>
      <c r="E1787" t="s">
        <v>156481</v>
      </c>
      <c r="F1787" t="s">
        <v>166756</v>
      </c>
      <c r="G1787" t="s">
        <v>169491</v>
      </c>
      <c r="H1787" t="s">
        <v>180306</v>
      </c>
      <c r="I1787" t="s">
        <v>190460</v>
      </c>
      <c r="J1787" t="s">
        <v>193132</v>
      </c>
      <c r="K1787" t="s">
        <v>202898</v>
      </c>
      <c r="L1787" t="s">
        <v>204533</v>
      </c>
      <c r="M1787" t="s">
        <v>204884</v>
      </c>
      <c r="N1787" t="s">
        <v>205622</v>
      </c>
      <c r="O1787" t="s">
        <v>207196</v>
      </c>
      <c r="P1787" t="s">
        <v>207539</v>
      </c>
      <c r="Q1787">
        <v>0</v>
      </c>
      <c r="R1787">
        <v>1</v>
      </c>
      <c r="S1787">
        <v>1</v>
      </c>
    </row>
    <row r="1788" spans="1:19" x14ac:dyDescent="0.35">
      <c r="A1788">
        <v>238</v>
      </c>
      <c r="B1788" t="s">
        <v>154893</v>
      </c>
      <c r="C1788">
        <v>2004</v>
      </c>
      <c r="D1788">
        <v>4</v>
      </c>
      <c r="E1788" t="s">
        <v>156482</v>
      </c>
      <c r="F1788" t="s">
        <v>166756</v>
      </c>
      <c r="G1788" t="s">
        <v>169492</v>
      </c>
      <c r="H1788" t="s">
        <v>180307</v>
      </c>
      <c r="I1788" t="s">
        <v>190460</v>
      </c>
      <c r="J1788" t="s">
        <v>193133</v>
      </c>
      <c r="K1788" t="s">
        <v>202898</v>
      </c>
      <c r="L1788" t="s">
        <v>204533</v>
      </c>
      <c r="M1788" t="s">
        <v>204884</v>
      </c>
      <c r="N1788" t="s">
        <v>205622</v>
      </c>
      <c r="O1788" t="s">
        <v>207196</v>
      </c>
      <c r="P1788" t="s">
        <v>207539</v>
      </c>
      <c r="Q1788">
        <v>0</v>
      </c>
      <c r="R1788">
        <v>1</v>
      </c>
      <c r="S1788">
        <v>1</v>
      </c>
    </row>
    <row r="1789" spans="1:19" x14ac:dyDescent="0.35">
      <c r="A1789">
        <v>238</v>
      </c>
      <c r="B1789" t="s">
        <v>154893</v>
      </c>
      <c r="C1789">
        <v>2005</v>
      </c>
      <c r="D1789">
        <v>1</v>
      </c>
      <c r="E1789" t="s">
        <v>156483</v>
      </c>
      <c r="F1789" t="s">
        <v>166756</v>
      </c>
      <c r="G1789" t="s">
        <v>169493</v>
      </c>
      <c r="H1789" t="s">
        <v>180308</v>
      </c>
      <c r="I1789" t="s">
        <v>190460</v>
      </c>
      <c r="J1789" t="s">
        <v>193134</v>
      </c>
      <c r="K1789" t="s">
        <v>202898</v>
      </c>
      <c r="L1789" t="s">
        <v>204533</v>
      </c>
      <c r="M1789" t="s">
        <v>204884</v>
      </c>
      <c r="N1789" t="s">
        <v>205622</v>
      </c>
      <c r="O1789" t="s">
        <v>207196</v>
      </c>
      <c r="P1789" t="s">
        <v>207539</v>
      </c>
      <c r="Q1789">
        <v>0</v>
      </c>
      <c r="R1789">
        <v>1</v>
      </c>
      <c r="S1789">
        <v>1</v>
      </c>
    </row>
    <row r="1790" spans="1:19" x14ac:dyDescent="0.35">
      <c r="A1790">
        <v>238</v>
      </c>
      <c r="B1790" t="s">
        <v>154893</v>
      </c>
      <c r="C1790">
        <v>2005</v>
      </c>
      <c r="D1790">
        <v>2</v>
      </c>
      <c r="E1790" t="s">
        <v>156484</v>
      </c>
      <c r="F1790" t="s">
        <v>166756</v>
      </c>
      <c r="G1790" t="s">
        <v>169494</v>
      </c>
      <c r="H1790" t="s">
        <v>180309</v>
      </c>
      <c r="I1790" t="s">
        <v>190460</v>
      </c>
      <c r="J1790" t="s">
        <v>193135</v>
      </c>
      <c r="K1790" t="s">
        <v>202898</v>
      </c>
      <c r="L1790" t="s">
        <v>204533</v>
      </c>
      <c r="M1790" t="s">
        <v>204884</v>
      </c>
      <c r="N1790" t="s">
        <v>205622</v>
      </c>
      <c r="O1790" t="s">
        <v>207196</v>
      </c>
      <c r="P1790" t="s">
        <v>207539</v>
      </c>
      <c r="Q1790">
        <v>0</v>
      </c>
      <c r="R1790">
        <v>1</v>
      </c>
      <c r="S1790">
        <v>1</v>
      </c>
    </row>
    <row r="1791" spans="1:19" x14ac:dyDescent="0.35">
      <c r="A1791">
        <v>238</v>
      </c>
      <c r="B1791" t="s">
        <v>154893</v>
      </c>
      <c r="C1791">
        <v>2005</v>
      </c>
      <c r="D1791">
        <v>3</v>
      </c>
      <c r="E1791" t="s">
        <v>156485</v>
      </c>
      <c r="F1791" t="s">
        <v>166756</v>
      </c>
      <c r="G1791" t="s">
        <v>169495</v>
      </c>
      <c r="H1791" t="s">
        <v>180310</v>
      </c>
      <c r="I1791" t="s">
        <v>190460</v>
      </c>
      <c r="J1791" t="s">
        <v>193136</v>
      </c>
      <c r="K1791" t="s">
        <v>202898</v>
      </c>
      <c r="L1791" t="s">
        <v>204533</v>
      </c>
      <c r="M1791" t="s">
        <v>204884</v>
      </c>
      <c r="N1791" t="s">
        <v>205622</v>
      </c>
      <c r="O1791" t="s">
        <v>207196</v>
      </c>
      <c r="P1791" t="s">
        <v>207539</v>
      </c>
      <c r="Q1791">
        <v>0</v>
      </c>
      <c r="R1791">
        <v>1</v>
      </c>
      <c r="S1791">
        <v>1</v>
      </c>
    </row>
    <row r="1792" spans="1:19" x14ac:dyDescent="0.35">
      <c r="A1792">
        <v>238</v>
      </c>
      <c r="B1792" t="s">
        <v>154893</v>
      </c>
      <c r="C1792">
        <v>2005</v>
      </c>
      <c r="D1792">
        <v>4</v>
      </c>
      <c r="E1792" t="s">
        <v>156486</v>
      </c>
      <c r="F1792" t="s">
        <v>166756</v>
      </c>
      <c r="G1792" t="s">
        <v>169496</v>
      </c>
      <c r="H1792" t="s">
        <v>180311</v>
      </c>
      <c r="I1792" t="s">
        <v>190460</v>
      </c>
      <c r="J1792" t="s">
        <v>193137</v>
      </c>
      <c r="K1792" t="s">
        <v>202898</v>
      </c>
      <c r="L1792" t="s">
        <v>204533</v>
      </c>
      <c r="M1792" t="s">
        <v>204884</v>
      </c>
      <c r="N1792" t="s">
        <v>205622</v>
      </c>
      <c r="O1792" t="s">
        <v>207196</v>
      </c>
      <c r="P1792" t="s">
        <v>207539</v>
      </c>
      <c r="Q1792">
        <v>0</v>
      </c>
      <c r="R1792">
        <v>1</v>
      </c>
      <c r="S1792">
        <v>1</v>
      </c>
    </row>
    <row r="1793" spans="1:19" x14ac:dyDescent="0.35">
      <c r="A1793">
        <v>238</v>
      </c>
      <c r="B1793" t="s">
        <v>154893</v>
      </c>
      <c r="C1793">
        <v>2006</v>
      </c>
      <c r="D1793">
        <v>1</v>
      </c>
      <c r="E1793" t="s">
        <v>156487</v>
      </c>
      <c r="F1793" t="s">
        <v>166756</v>
      </c>
      <c r="G1793" t="s">
        <v>169497</v>
      </c>
      <c r="H1793" t="s">
        <v>180312</v>
      </c>
      <c r="I1793" t="s">
        <v>190460</v>
      </c>
      <c r="J1793" t="s">
        <v>193138</v>
      </c>
      <c r="K1793" t="s">
        <v>202898</v>
      </c>
      <c r="L1793" t="s">
        <v>204533</v>
      </c>
      <c r="M1793" t="s">
        <v>204884</v>
      </c>
      <c r="N1793" t="s">
        <v>205622</v>
      </c>
      <c r="O1793" t="s">
        <v>207196</v>
      </c>
      <c r="P1793" t="s">
        <v>207539</v>
      </c>
      <c r="Q1793">
        <v>0</v>
      </c>
      <c r="R1793">
        <v>1</v>
      </c>
      <c r="S1793">
        <v>1</v>
      </c>
    </row>
    <row r="1794" spans="1:19" x14ac:dyDescent="0.35">
      <c r="A1794">
        <v>238</v>
      </c>
      <c r="B1794" t="s">
        <v>154893</v>
      </c>
      <c r="C1794">
        <v>2006</v>
      </c>
      <c r="D1794">
        <v>2</v>
      </c>
      <c r="E1794" t="s">
        <v>156488</v>
      </c>
      <c r="F1794" t="s">
        <v>166756</v>
      </c>
      <c r="G1794" t="s">
        <v>169498</v>
      </c>
      <c r="H1794" t="s">
        <v>180313</v>
      </c>
      <c r="I1794" t="s">
        <v>190460</v>
      </c>
      <c r="J1794" t="s">
        <v>193139</v>
      </c>
      <c r="K1794" t="s">
        <v>202898</v>
      </c>
      <c r="L1794" t="s">
        <v>204533</v>
      </c>
      <c r="M1794" t="s">
        <v>204884</v>
      </c>
      <c r="N1794" t="s">
        <v>205622</v>
      </c>
      <c r="O1794" t="s">
        <v>207196</v>
      </c>
      <c r="P1794" t="s">
        <v>207539</v>
      </c>
      <c r="Q1794">
        <v>0</v>
      </c>
      <c r="R1794">
        <v>1</v>
      </c>
      <c r="S1794">
        <v>1</v>
      </c>
    </row>
    <row r="1795" spans="1:19" x14ac:dyDescent="0.35">
      <c r="A1795">
        <v>238</v>
      </c>
      <c r="B1795" t="s">
        <v>154893</v>
      </c>
      <c r="C1795">
        <v>2006</v>
      </c>
      <c r="D1795">
        <v>3</v>
      </c>
      <c r="E1795" t="s">
        <v>156489</v>
      </c>
      <c r="F1795" t="s">
        <v>166756</v>
      </c>
      <c r="G1795" t="s">
        <v>169499</v>
      </c>
      <c r="H1795" t="s">
        <v>180314</v>
      </c>
      <c r="I1795" t="s">
        <v>190460</v>
      </c>
      <c r="J1795" t="s">
        <v>193140</v>
      </c>
      <c r="K1795" t="s">
        <v>202898</v>
      </c>
      <c r="L1795" t="s">
        <v>204533</v>
      </c>
      <c r="M1795" t="s">
        <v>204884</v>
      </c>
      <c r="N1795" t="s">
        <v>205622</v>
      </c>
      <c r="O1795" t="s">
        <v>207196</v>
      </c>
      <c r="P1795" t="s">
        <v>207539</v>
      </c>
      <c r="Q1795">
        <v>0</v>
      </c>
      <c r="R1795">
        <v>1</v>
      </c>
      <c r="S1795">
        <v>1</v>
      </c>
    </row>
    <row r="1796" spans="1:19" x14ac:dyDescent="0.35">
      <c r="A1796">
        <v>238</v>
      </c>
      <c r="B1796" t="s">
        <v>154893</v>
      </c>
      <c r="C1796">
        <v>2006</v>
      </c>
      <c r="D1796">
        <v>4</v>
      </c>
      <c r="E1796" t="s">
        <v>156490</v>
      </c>
      <c r="F1796" t="s">
        <v>166756</v>
      </c>
      <c r="G1796" t="s">
        <v>169500</v>
      </c>
      <c r="H1796" t="s">
        <v>180315</v>
      </c>
      <c r="I1796" t="s">
        <v>190460</v>
      </c>
      <c r="J1796" t="s">
        <v>193141</v>
      </c>
      <c r="K1796" t="s">
        <v>202899</v>
      </c>
      <c r="L1796" t="s">
        <v>204533</v>
      </c>
      <c r="M1796" t="s">
        <v>204884</v>
      </c>
      <c r="N1796" t="s">
        <v>205623</v>
      </c>
      <c r="O1796" t="s">
        <v>207196</v>
      </c>
      <c r="P1796" t="s">
        <v>207539</v>
      </c>
      <c r="Q1796">
        <v>0</v>
      </c>
      <c r="R1796">
        <v>1</v>
      </c>
      <c r="S1796">
        <v>1</v>
      </c>
    </row>
    <row r="1797" spans="1:19" x14ac:dyDescent="0.35">
      <c r="A1797">
        <v>238</v>
      </c>
      <c r="B1797" t="s">
        <v>154893</v>
      </c>
      <c r="C1797">
        <v>2007</v>
      </c>
      <c r="D1797">
        <v>1</v>
      </c>
      <c r="E1797" t="s">
        <v>156491</v>
      </c>
      <c r="F1797" t="s">
        <v>166756</v>
      </c>
      <c r="G1797" t="s">
        <v>169501</v>
      </c>
      <c r="H1797" t="s">
        <v>180316</v>
      </c>
      <c r="I1797" t="s">
        <v>190460</v>
      </c>
      <c r="J1797" t="s">
        <v>193142</v>
      </c>
      <c r="K1797" t="s">
        <v>202900</v>
      </c>
      <c r="L1797" t="s">
        <v>204533</v>
      </c>
      <c r="M1797" t="s">
        <v>204884</v>
      </c>
      <c r="N1797" t="s">
        <v>205624</v>
      </c>
      <c r="O1797" t="s">
        <v>207196</v>
      </c>
      <c r="P1797" t="s">
        <v>207539</v>
      </c>
      <c r="Q1797">
        <v>0</v>
      </c>
      <c r="R1797">
        <v>1</v>
      </c>
      <c r="S1797">
        <v>1</v>
      </c>
    </row>
    <row r="1798" spans="1:19" x14ac:dyDescent="0.35">
      <c r="A1798">
        <v>238</v>
      </c>
      <c r="B1798" t="s">
        <v>154893</v>
      </c>
      <c r="C1798">
        <v>2007</v>
      </c>
      <c r="D1798">
        <v>2</v>
      </c>
      <c r="E1798" t="s">
        <v>156492</v>
      </c>
      <c r="F1798" t="s">
        <v>166756</v>
      </c>
      <c r="G1798" t="s">
        <v>169502</v>
      </c>
      <c r="H1798" t="s">
        <v>180317</v>
      </c>
      <c r="I1798" t="s">
        <v>190460</v>
      </c>
      <c r="J1798" t="s">
        <v>193143</v>
      </c>
      <c r="K1798" t="s">
        <v>202901</v>
      </c>
      <c r="L1798" t="s">
        <v>204533</v>
      </c>
      <c r="M1798" t="s">
        <v>204884</v>
      </c>
      <c r="N1798" t="s">
        <v>205625</v>
      </c>
      <c r="O1798" t="s">
        <v>207196</v>
      </c>
      <c r="P1798" t="s">
        <v>207539</v>
      </c>
      <c r="Q1798">
        <v>0</v>
      </c>
      <c r="R1798">
        <v>1</v>
      </c>
      <c r="S1798">
        <v>1</v>
      </c>
    </row>
    <row r="1799" spans="1:19" x14ac:dyDescent="0.35">
      <c r="A1799">
        <v>238</v>
      </c>
      <c r="B1799" t="s">
        <v>154893</v>
      </c>
      <c r="C1799">
        <v>2007</v>
      </c>
      <c r="D1799">
        <v>3</v>
      </c>
      <c r="E1799" t="s">
        <v>156493</v>
      </c>
      <c r="F1799" t="s">
        <v>166756</v>
      </c>
      <c r="G1799" t="s">
        <v>169503</v>
      </c>
      <c r="H1799" t="s">
        <v>180318</v>
      </c>
      <c r="I1799" t="s">
        <v>190460</v>
      </c>
      <c r="J1799" t="s">
        <v>193144</v>
      </c>
      <c r="K1799" t="s">
        <v>202902</v>
      </c>
      <c r="L1799" t="s">
        <v>204533</v>
      </c>
      <c r="M1799" t="s">
        <v>204884</v>
      </c>
      <c r="N1799" t="s">
        <v>205626</v>
      </c>
      <c r="O1799" t="s">
        <v>207196</v>
      </c>
      <c r="P1799" t="s">
        <v>207539</v>
      </c>
      <c r="Q1799">
        <v>0</v>
      </c>
      <c r="R1799">
        <v>1</v>
      </c>
      <c r="S1799">
        <v>1</v>
      </c>
    </row>
    <row r="1800" spans="1:19" x14ac:dyDescent="0.35">
      <c r="A1800">
        <v>238</v>
      </c>
      <c r="B1800" t="s">
        <v>154893</v>
      </c>
      <c r="C1800">
        <v>2007</v>
      </c>
      <c r="D1800">
        <v>4</v>
      </c>
      <c r="E1800" t="s">
        <v>156494</v>
      </c>
      <c r="F1800" t="s">
        <v>166756</v>
      </c>
      <c r="G1800" t="s">
        <v>169504</v>
      </c>
      <c r="H1800" t="s">
        <v>180319</v>
      </c>
      <c r="I1800" t="s">
        <v>190460</v>
      </c>
      <c r="J1800" t="s">
        <v>193145</v>
      </c>
      <c r="K1800" t="s">
        <v>202903</v>
      </c>
      <c r="L1800" t="s">
        <v>204533</v>
      </c>
      <c r="M1800" t="s">
        <v>204884</v>
      </c>
      <c r="N1800" t="s">
        <v>205627</v>
      </c>
      <c r="O1800" t="s">
        <v>207196</v>
      </c>
      <c r="P1800" t="s">
        <v>207539</v>
      </c>
      <c r="Q1800">
        <v>0</v>
      </c>
      <c r="R1800">
        <v>1</v>
      </c>
      <c r="S1800">
        <v>1</v>
      </c>
    </row>
    <row r="1801" spans="1:19" x14ac:dyDescent="0.35">
      <c r="A1801">
        <v>238</v>
      </c>
      <c r="B1801" t="s">
        <v>154893</v>
      </c>
      <c r="C1801">
        <v>2008</v>
      </c>
      <c r="D1801">
        <v>1</v>
      </c>
      <c r="E1801" t="s">
        <v>156495</v>
      </c>
      <c r="F1801" t="s">
        <v>166756</v>
      </c>
      <c r="G1801" t="s">
        <v>169505</v>
      </c>
      <c r="H1801" t="s">
        <v>180320</v>
      </c>
      <c r="I1801" t="s">
        <v>190460</v>
      </c>
      <c r="J1801" t="s">
        <v>193146</v>
      </c>
      <c r="K1801" t="s">
        <v>202904</v>
      </c>
      <c r="L1801" t="s">
        <v>204533</v>
      </c>
      <c r="M1801" t="s">
        <v>204884</v>
      </c>
      <c r="N1801" t="s">
        <v>205628</v>
      </c>
      <c r="O1801" t="s">
        <v>207196</v>
      </c>
      <c r="P1801" t="s">
        <v>207539</v>
      </c>
      <c r="Q1801">
        <v>0</v>
      </c>
      <c r="R1801">
        <v>1</v>
      </c>
      <c r="S1801">
        <v>1</v>
      </c>
    </row>
    <row r="1802" spans="1:19" x14ac:dyDescent="0.35">
      <c r="A1802">
        <v>238</v>
      </c>
      <c r="B1802" t="s">
        <v>154893</v>
      </c>
      <c r="C1802">
        <v>2008</v>
      </c>
      <c r="D1802">
        <v>2</v>
      </c>
      <c r="E1802" t="s">
        <v>156496</v>
      </c>
      <c r="F1802" t="s">
        <v>166756</v>
      </c>
      <c r="G1802" t="s">
        <v>169506</v>
      </c>
      <c r="H1802" t="s">
        <v>180321</v>
      </c>
      <c r="I1802" t="s">
        <v>190460</v>
      </c>
      <c r="J1802" t="s">
        <v>193147</v>
      </c>
      <c r="K1802" t="s">
        <v>202905</v>
      </c>
      <c r="L1802" t="s">
        <v>204533</v>
      </c>
      <c r="M1802" t="s">
        <v>204884</v>
      </c>
      <c r="N1802" t="s">
        <v>205629</v>
      </c>
      <c r="O1802" t="s">
        <v>207196</v>
      </c>
      <c r="P1802" t="s">
        <v>207539</v>
      </c>
      <c r="Q1802">
        <v>0</v>
      </c>
      <c r="R1802">
        <v>1</v>
      </c>
      <c r="S1802">
        <v>1</v>
      </c>
    </row>
    <row r="1803" spans="1:19" x14ac:dyDescent="0.35">
      <c r="A1803">
        <v>238</v>
      </c>
      <c r="B1803" t="s">
        <v>154893</v>
      </c>
      <c r="C1803">
        <v>2008</v>
      </c>
      <c r="D1803">
        <v>3</v>
      </c>
      <c r="E1803" t="s">
        <v>156497</v>
      </c>
      <c r="F1803" t="s">
        <v>166756</v>
      </c>
      <c r="G1803" t="s">
        <v>169507</v>
      </c>
      <c r="H1803" t="s">
        <v>180322</v>
      </c>
      <c r="I1803" t="s">
        <v>190460</v>
      </c>
      <c r="J1803" t="s">
        <v>193148</v>
      </c>
      <c r="K1803" t="s">
        <v>202906</v>
      </c>
      <c r="L1803" t="s">
        <v>204533</v>
      </c>
      <c r="M1803" t="s">
        <v>204884</v>
      </c>
      <c r="N1803" t="s">
        <v>205630</v>
      </c>
      <c r="O1803" t="s">
        <v>207196</v>
      </c>
      <c r="P1803" t="s">
        <v>207539</v>
      </c>
      <c r="Q1803">
        <v>0</v>
      </c>
      <c r="R1803">
        <v>1</v>
      </c>
      <c r="S1803">
        <v>1</v>
      </c>
    </row>
    <row r="1804" spans="1:19" x14ac:dyDescent="0.35">
      <c r="A1804">
        <v>238</v>
      </c>
      <c r="B1804" t="s">
        <v>154893</v>
      </c>
      <c r="C1804">
        <v>2008</v>
      </c>
      <c r="D1804">
        <v>4</v>
      </c>
      <c r="E1804" t="s">
        <v>156498</v>
      </c>
      <c r="F1804" t="s">
        <v>166756</v>
      </c>
      <c r="G1804" t="s">
        <v>169508</v>
      </c>
      <c r="H1804" t="s">
        <v>180323</v>
      </c>
      <c r="I1804" t="s">
        <v>190460</v>
      </c>
      <c r="J1804" t="s">
        <v>193149</v>
      </c>
      <c r="K1804" t="s">
        <v>202907</v>
      </c>
      <c r="L1804" t="s">
        <v>204533</v>
      </c>
      <c r="M1804" t="s">
        <v>204884</v>
      </c>
      <c r="N1804" t="s">
        <v>205631</v>
      </c>
      <c r="O1804" t="s">
        <v>207196</v>
      </c>
      <c r="P1804" t="s">
        <v>207539</v>
      </c>
      <c r="Q1804">
        <v>0</v>
      </c>
      <c r="R1804">
        <v>1</v>
      </c>
      <c r="S1804">
        <v>1</v>
      </c>
    </row>
    <row r="1805" spans="1:19" x14ac:dyDescent="0.35">
      <c r="A1805">
        <v>238</v>
      </c>
      <c r="B1805" t="s">
        <v>154893</v>
      </c>
      <c r="C1805">
        <v>2009</v>
      </c>
      <c r="D1805">
        <v>1</v>
      </c>
      <c r="E1805" t="s">
        <v>156499</v>
      </c>
      <c r="F1805" t="s">
        <v>166756</v>
      </c>
      <c r="G1805" t="s">
        <v>169509</v>
      </c>
      <c r="H1805" t="s">
        <v>180324</v>
      </c>
      <c r="I1805" t="s">
        <v>190460</v>
      </c>
      <c r="J1805" t="s">
        <v>193150</v>
      </c>
      <c r="K1805" t="s">
        <v>202908</v>
      </c>
      <c r="L1805" t="s">
        <v>204533</v>
      </c>
      <c r="M1805" t="s">
        <v>204884</v>
      </c>
      <c r="N1805" t="s">
        <v>205632</v>
      </c>
      <c r="O1805" t="s">
        <v>207196</v>
      </c>
      <c r="P1805" t="s">
        <v>207539</v>
      </c>
      <c r="Q1805">
        <v>0</v>
      </c>
      <c r="R1805">
        <v>0</v>
      </c>
      <c r="S1805">
        <v>1</v>
      </c>
    </row>
    <row r="1806" spans="1:19" x14ac:dyDescent="0.35">
      <c r="A1806">
        <v>238</v>
      </c>
      <c r="B1806" t="s">
        <v>154893</v>
      </c>
      <c r="C1806">
        <v>2009</v>
      </c>
      <c r="D1806">
        <v>2</v>
      </c>
      <c r="E1806" t="s">
        <v>156500</v>
      </c>
      <c r="F1806" t="s">
        <v>166756</v>
      </c>
      <c r="G1806" t="s">
        <v>169510</v>
      </c>
      <c r="H1806" t="s">
        <v>180325</v>
      </c>
      <c r="I1806" t="s">
        <v>190460</v>
      </c>
      <c r="J1806" t="s">
        <v>193151</v>
      </c>
      <c r="K1806" t="s">
        <v>202909</v>
      </c>
      <c r="L1806" t="s">
        <v>204533</v>
      </c>
      <c r="M1806" t="s">
        <v>204884</v>
      </c>
      <c r="N1806" t="s">
        <v>205633</v>
      </c>
      <c r="O1806" t="s">
        <v>207196</v>
      </c>
      <c r="P1806" t="s">
        <v>207539</v>
      </c>
      <c r="Q1806">
        <v>0</v>
      </c>
      <c r="R1806">
        <v>0</v>
      </c>
      <c r="S1806">
        <v>1</v>
      </c>
    </row>
    <row r="1807" spans="1:19" x14ac:dyDescent="0.35">
      <c r="A1807">
        <v>238</v>
      </c>
      <c r="B1807" t="s">
        <v>154893</v>
      </c>
      <c r="C1807">
        <v>2009</v>
      </c>
      <c r="D1807">
        <v>3</v>
      </c>
      <c r="E1807" t="s">
        <v>156501</v>
      </c>
      <c r="F1807" t="s">
        <v>166756</v>
      </c>
      <c r="G1807" t="s">
        <v>169511</v>
      </c>
      <c r="H1807" t="s">
        <v>180326</v>
      </c>
      <c r="I1807" t="s">
        <v>190460</v>
      </c>
      <c r="J1807" t="s">
        <v>193152</v>
      </c>
      <c r="K1807" t="s">
        <v>202910</v>
      </c>
      <c r="L1807" t="s">
        <v>204533</v>
      </c>
      <c r="M1807" t="s">
        <v>204884</v>
      </c>
      <c r="N1807" t="s">
        <v>205634</v>
      </c>
      <c r="O1807" t="s">
        <v>207196</v>
      </c>
      <c r="P1807" t="s">
        <v>207539</v>
      </c>
      <c r="Q1807">
        <v>0</v>
      </c>
      <c r="R1807">
        <v>0</v>
      </c>
      <c r="S1807">
        <v>1</v>
      </c>
    </row>
    <row r="1808" spans="1:19" x14ac:dyDescent="0.35">
      <c r="A1808">
        <v>238</v>
      </c>
      <c r="B1808" t="s">
        <v>154893</v>
      </c>
      <c r="C1808">
        <v>2009</v>
      </c>
      <c r="D1808">
        <v>4</v>
      </c>
      <c r="E1808" t="s">
        <v>156502</v>
      </c>
      <c r="F1808" t="s">
        <v>166756</v>
      </c>
      <c r="G1808" t="s">
        <v>169512</v>
      </c>
      <c r="H1808" t="s">
        <v>180327</v>
      </c>
      <c r="I1808" t="s">
        <v>190460</v>
      </c>
      <c r="J1808" t="s">
        <v>193153</v>
      </c>
      <c r="K1808" t="s">
        <v>202911</v>
      </c>
      <c r="L1808" t="s">
        <v>204533</v>
      </c>
      <c r="M1808" t="s">
        <v>204884</v>
      </c>
      <c r="N1808" t="s">
        <v>205635</v>
      </c>
      <c r="O1808" t="s">
        <v>207196</v>
      </c>
      <c r="P1808" t="s">
        <v>207539</v>
      </c>
      <c r="Q1808">
        <v>0</v>
      </c>
      <c r="R1808">
        <v>0</v>
      </c>
      <c r="S1808">
        <v>1</v>
      </c>
    </row>
    <row r="1809" spans="1:19" x14ac:dyDescent="0.35">
      <c r="A1809">
        <v>238</v>
      </c>
      <c r="B1809" t="s">
        <v>154893</v>
      </c>
      <c r="C1809">
        <v>2010</v>
      </c>
      <c r="D1809">
        <v>1</v>
      </c>
      <c r="E1809" t="s">
        <v>156503</v>
      </c>
      <c r="F1809" t="s">
        <v>166756</v>
      </c>
      <c r="G1809" t="s">
        <v>169513</v>
      </c>
      <c r="H1809" t="s">
        <v>180328</v>
      </c>
      <c r="I1809" t="s">
        <v>190460</v>
      </c>
      <c r="J1809" t="s">
        <v>193154</v>
      </c>
      <c r="K1809" t="s">
        <v>202911</v>
      </c>
      <c r="L1809" t="s">
        <v>204533</v>
      </c>
      <c r="M1809" t="s">
        <v>204884</v>
      </c>
      <c r="N1809" t="s">
        <v>205635</v>
      </c>
      <c r="O1809" t="s">
        <v>207196</v>
      </c>
      <c r="P1809" t="s">
        <v>207539</v>
      </c>
      <c r="Q1809">
        <v>0</v>
      </c>
      <c r="R1809">
        <v>0</v>
      </c>
      <c r="S1809">
        <v>1</v>
      </c>
    </row>
    <row r="1810" spans="1:19" x14ac:dyDescent="0.35">
      <c r="A1810">
        <v>238</v>
      </c>
      <c r="B1810" t="s">
        <v>154893</v>
      </c>
      <c r="C1810">
        <v>2010</v>
      </c>
      <c r="D1810">
        <v>2</v>
      </c>
      <c r="E1810" t="s">
        <v>156504</v>
      </c>
      <c r="F1810" t="s">
        <v>166756</v>
      </c>
      <c r="G1810" t="s">
        <v>169514</v>
      </c>
      <c r="H1810" t="s">
        <v>180329</v>
      </c>
      <c r="I1810" t="s">
        <v>190460</v>
      </c>
      <c r="J1810" t="s">
        <v>193155</v>
      </c>
      <c r="K1810" t="s">
        <v>202911</v>
      </c>
      <c r="L1810" t="s">
        <v>204533</v>
      </c>
      <c r="M1810" t="s">
        <v>204884</v>
      </c>
      <c r="N1810" t="s">
        <v>205635</v>
      </c>
      <c r="O1810" t="s">
        <v>207196</v>
      </c>
      <c r="P1810" t="s">
        <v>207539</v>
      </c>
      <c r="Q1810">
        <v>0</v>
      </c>
      <c r="R1810">
        <v>0</v>
      </c>
      <c r="S1810">
        <v>1</v>
      </c>
    </row>
    <row r="1811" spans="1:19" x14ac:dyDescent="0.35">
      <c r="A1811">
        <v>238</v>
      </c>
      <c r="B1811" t="s">
        <v>154893</v>
      </c>
      <c r="C1811">
        <v>2010</v>
      </c>
      <c r="D1811">
        <v>3</v>
      </c>
      <c r="E1811" t="s">
        <v>156505</v>
      </c>
      <c r="F1811" t="s">
        <v>166756</v>
      </c>
      <c r="G1811" t="s">
        <v>169515</v>
      </c>
      <c r="H1811" t="s">
        <v>180330</v>
      </c>
      <c r="I1811" t="s">
        <v>190460</v>
      </c>
      <c r="J1811" t="s">
        <v>193156</v>
      </c>
      <c r="K1811" t="s">
        <v>202912</v>
      </c>
      <c r="L1811" t="s">
        <v>204533</v>
      </c>
      <c r="M1811" t="s">
        <v>204884</v>
      </c>
      <c r="N1811" t="s">
        <v>205636</v>
      </c>
      <c r="O1811" t="s">
        <v>207196</v>
      </c>
      <c r="P1811" t="s">
        <v>207539</v>
      </c>
      <c r="Q1811">
        <v>0</v>
      </c>
      <c r="R1811">
        <v>0</v>
      </c>
      <c r="S1811">
        <v>1</v>
      </c>
    </row>
    <row r="1812" spans="1:19" x14ac:dyDescent="0.35">
      <c r="A1812">
        <v>238</v>
      </c>
      <c r="B1812" t="s">
        <v>154893</v>
      </c>
      <c r="C1812">
        <v>2010</v>
      </c>
      <c r="D1812">
        <v>4</v>
      </c>
      <c r="E1812" t="s">
        <v>156506</v>
      </c>
      <c r="F1812" t="s">
        <v>166756</v>
      </c>
      <c r="G1812" t="s">
        <v>169516</v>
      </c>
      <c r="H1812" t="s">
        <v>180331</v>
      </c>
      <c r="I1812" t="s">
        <v>190460</v>
      </c>
      <c r="J1812" t="s">
        <v>193157</v>
      </c>
      <c r="K1812" t="s">
        <v>202913</v>
      </c>
      <c r="L1812" t="s">
        <v>204533</v>
      </c>
      <c r="M1812" t="s">
        <v>204884</v>
      </c>
      <c r="N1812" t="s">
        <v>205637</v>
      </c>
      <c r="O1812" t="s">
        <v>207196</v>
      </c>
      <c r="P1812" t="s">
        <v>207539</v>
      </c>
      <c r="Q1812">
        <v>0</v>
      </c>
      <c r="R1812">
        <v>0</v>
      </c>
      <c r="S1812">
        <v>1</v>
      </c>
    </row>
    <row r="1813" spans="1:19" x14ac:dyDescent="0.35">
      <c r="A1813">
        <v>238</v>
      </c>
      <c r="B1813" t="s">
        <v>154893</v>
      </c>
      <c r="C1813">
        <v>2011</v>
      </c>
      <c r="D1813">
        <v>1</v>
      </c>
      <c r="E1813" t="s">
        <v>156507</v>
      </c>
      <c r="F1813" t="s">
        <v>166756</v>
      </c>
      <c r="G1813" t="s">
        <v>169517</v>
      </c>
      <c r="H1813" t="s">
        <v>180332</v>
      </c>
      <c r="I1813" t="s">
        <v>190460</v>
      </c>
      <c r="J1813" t="s">
        <v>193158</v>
      </c>
      <c r="K1813" t="s">
        <v>202914</v>
      </c>
      <c r="L1813" t="s">
        <v>204533</v>
      </c>
      <c r="M1813" t="s">
        <v>204884</v>
      </c>
      <c r="N1813" t="s">
        <v>205638</v>
      </c>
      <c r="O1813" t="s">
        <v>207196</v>
      </c>
      <c r="P1813" t="s">
        <v>207539</v>
      </c>
      <c r="Q1813">
        <v>0</v>
      </c>
      <c r="R1813">
        <v>0</v>
      </c>
      <c r="S1813">
        <v>1</v>
      </c>
    </row>
    <row r="1814" spans="1:19" x14ac:dyDescent="0.35">
      <c r="A1814">
        <v>238</v>
      </c>
      <c r="B1814" t="s">
        <v>154893</v>
      </c>
      <c r="C1814">
        <v>2011</v>
      </c>
      <c r="D1814">
        <v>2</v>
      </c>
      <c r="E1814" t="s">
        <v>156508</v>
      </c>
      <c r="F1814" t="s">
        <v>166756</v>
      </c>
      <c r="G1814" t="s">
        <v>169518</v>
      </c>
      <c r="H1814" t="s">
        <v>180333</v>
      </c>
      <c r="I1814" t="s">
        <v>190460</v>
      </c>
      <c r="J1814" t="s">
        <v>193159</v>
      </c>
      <c r="K1814" t="s">
        <v>202915</v>
      </c>
      <c r="L1814" t="s">
        <v>204533</v>
      </c>
      <c r="M1814" t="s">
        <v>204884</v>
      </c>
      <c r="N1814" t="s">
        <v>205639</v>
      </c>
      <c r="O1814" t="s">
        <v>207196</v>
      </c>
      <c r="P1814" t="s">
        <v>207539</v>
      </c>
      <c r="Q1814">
        <v>0</v>
      </c>
      <c r="R1814">
        <v>0</v>
      </c>
      <c r="S1814">
        <v>1</v>
      </c>
    </row>
    <row r="1815" spans="1:19" x14ac:dyDescent="0.35">
      <c r="A1815">
        <v>238</v>
      </c>
      <c r="B1815" t="s">
        <v>154893</v>
      </c>
      <c r="C1815">
        <v>2011</v>
      </c>
      <c r="D1815">
        <v>3</v>
      </c>
      <c r="E1815" t="s">
        <v>156509</v>
      </c>
      <c r="F1815" t="s">
        <v>166756</v>
      </c>
      <c r="G1815" t="s">
        <v>169519</v>
      </c>
      <c r="H1815" t="s">
        <v>180334</v>
      </c>
      <c r="I1815" t="s">
        <v>190460</v>
      </c>
      <c r="J1815" t="s">
        <v>193160</v>
      </c>
      <c r="K1815" t="s">
        <v>202916</v>
      </c>
      <c r="L1815" t="s">
        <v>204533</v>
      </c>
      <c r="M1815" t="s">
        <v>204884</v>
      </c>
      <c r="N1815" t="s">
        <v>205640</v>
      </c>
      <c r="O1815" t="s">
        <v>207196</v>
      </c>
      <c r="P1815" t="s">
        <v>207539</v>
      </c>
      <c r="Q1815">
        <v>0</v>
      </c>
      <c r="R1815">
        <v>0</v>
      </c>
      <c r="S1815">
        <v>1</v>
      </c>
    </row>
    <row r="1816" spans="1:19" x14ac:dyDescent="0.35">
      <c r="A1816">
        <v>238</v>
      </c>
      <c r="B1816" t="s">
        <v>154893</v>
      </c>
      <c r="C1816">
        <v>2011</v>
      </c>
      <c r="D1816">
        <v>4</v>
      </c>
      <c r="E1816" t="s">
        <v>156510</v>
      </c>
      <c r="F1816" t="s">
        <v>166756</v>
      </c>
      <c r="G1816" t="s">
        <v>169520</v>
      </c>
      <c r="H1816" t="s">
        <v>180335</v>
      </c>
      <c r="I1816" t="s">
        <v>190460</v>
      </c>
      <c r="J1816" t="s">
        <v>193161</v>
      </c>
      <c r="K1816" t="s">
        <v>202917</v>
      </c>
      <c r="L1816" t="s">
        <v>204533</v>
      </c>
      <c r="M1816" t="s">
        <v>204884</v>
      </c>
      <c r="N1816" t="s">
        <v>205640</v>
      </c>
      <c r="O1816" t="s">
        <v>207196</v>
      </c>
      <c r="P1816" t="s">
        <v>207539</v>
      </c>
      <c r="Q1816">
        <v>0</v>
      </c>
      <c r="R1816">
        <v>0</v>
      </c>
      <c r="S1816">
        <v>1</v>
      </c>
    </row>
    <row r="1817" spans="1:19" x14ac:dyDescent="0.35">
      <c r="A1817">
        <v>238</v>
      </c>
      <c r="B1817" t="s">
        <v>154893</v>
      </c>
      <c r="C1817">
        <v>2012</v>
      </c>
      <c r="D1817">
        <v>1</v>
      </c>
      <c r="E1817" t="s">
        <v>156511</v>
      </c>
      <c r="F1817" t="s">
        <v>166756</v>
      </c>
      <c r="G1817" t="s">
        <v>169521</v>
      </c>
      <c r="H1817" t="s">
        <v>180336</v>
      </c>
      <c r="I1817" t="s">
        <v>190460</v>
      </c>
      <c r="J1817" t="s">
        <v>193162</v>
      </c>
      <c r="K1817" t="s">
        <v>202918</v>
      </c>
      <c r="L1817" t="s">
        <v>204533</v>
      </c>
      <c r="M1817" t="s">
        <v>204884</v>
      </c>
      <c r="N1817" t="s">
        <v>205641</v>
      </c>
      <c r="O1817" t="s">
        <v>207196</v>
      </c>
      <c r="P1817" t="s">
        <v>207539</v>
      </c>
      <c r="Q1817">
        <v>0</v>
      </c>
      <c r="R1817">
        <v>0</v>
      </c>
      <c r="S1817">
        <v>1</v>
      </c>
    </row>
    <row r="1818" spans="1:19" x14ac:dyDescent="0.35">
      <c r="A1818">
        <v>238</v>
      </c>
      <c r="B1818" t="s">
        <v>154893</v>
      </c>
      <c r="C1818">
        <v>2012</v>
      </c>
      <c r="D1818">
        <v>2</v>
      </c>
      <c r="E1818" t="s">
        <v>156512</v>
      </c>
      <c r="F1818" t="s">
        <v>166756</v>
      </c>
      <c r="G1818" t="s">
        <v>169522</v>
      </c>
      <c r="H1818" t="s">
        <v>180337</v>
      </c>
      <c r="I1818" t="s">
        <v>190460</v>
      </c>
      <c r="J1818" t="s">
        <v>193163</v>
      </c>
      <c r="K1818" t="s">
        <v>202919</v>
      </c>
      <c r="L1818" t="s">
        <v>204533</v>
      </c>
      <c r="M1818" t="s">
        <v>204884</v>
      </c>
      <c r="N1818" t="s">
        <v>205642</v>
      </c>
      <c r="O1818" t="s">
        <v>207196</v>
      </c>
      <c r="P1818" t="s">
        <v>207539</v>
      </c>
      <c r="Q1818">
        <v>0</v>
      </c>
      <c r="R1818">
        <v>0</v>
      </c>
      <c r="S1818">
        <v>1</v>
      </c>
    </row>
    <row r="1819" spans="1:19" x14ac:dyDescent="0.35">
      <c r="A1819">
        <v>238</v>
      </c>
      <c r="B1819" t="s">
        <v>154893</v>
      </c>
      <c r="C1819">
        <v>2012</v>
      </c>
      <c r="D1819">
        <v>3</v>
      </c>
      <c r="E1819" t="s">
        <v>156513</v>
      </c>
      <c r="F1819" t="s">
        <v>166756</v>
      </c>
      <c r="G1819" t="s">
        <v>169523</v>
      </c>
      <c r="H1819" t="s">
        <v>180338</v>
      </c>
      <c r="I1819" t="s">
        <v>190460</v>
      </c>
      <c r="J1819" t="s">
        <v>193164</v>
      </c>
      <c r="K1819" t="s">
        <v>202920</v>
      </c>
      <c r="L1819" t="s">
        <v>204533</v>
      </c>
      <c r="M1819" t="s">
        <v>204884</v>
      </c>
      <c r="N1819" t="s">
        <v>205643</v>
      </c>
      <c r="O1819" t="s">
        <v>207196</v>
      </c>
      <c r="P1819" t="s">
        <v>207539</v>
      </c>
      <c r="Q1819">
        <v>0</v>
      </c>
      <c r="R1819">
        <v>0</v>
      </c>
      <c r="S1819">
        <v>1</v>
      </c>
    </row>
    <row r="1820" spans="1:19" x14ac:dyDescent="0.35">
      <c r="A1820">
        <v>238</v>
      </c>
      <c r="B1820" t="s">
        <v>154893</v>
      </c>
      <c r="C1820">
        <v>2012</v>
      </c>
      <c r="D1820">
        <v>4</v>
      </c>
      <c r="E1820" t="s">
        <v>156514</v>
      </c>
      <c r="F1820" t="s">
        <v>166756</v>
      </c>
      <c r="G1820" t="s">
        <v>169524</v>
      </c>
      <c r="H1820" t="s">
        <v>180339</v>
      </c>
      <c r="I1820" t="s">
        <v>190460</v>
      </c>
      <c r="J1820" t="s">
        <v>193165</v>
      </c>
      <c r="K1820" t="s">
        <v>202921</v>
      </c>
      <c r="L1820" t="s">
        <v>204533</v>
      </c>
      <c r="M1820" t="s">
        <v>204884</v>
      </c>
      <c r="N1820" t="s">
        <v>205644</v>
      </c>
      <c r="O1820" t="s">
        <v>207196</v>
      </c>
      <c r="P1820" t="s">
        <v>207539</v>
      </c>
      <c r="Q1820">
        <v>0</v>
      </c>
      <c r="R1820">
        <v>0</v>
      </c>
      <c r="S1820">
        <v>1</v>
      </c>
    </row>
    <row r="1821" spans="1:19" x14ac:dyDescent="0.35">
      <c r="A1821">
        <v>238</v>
      </c>
      <c r="B1821" t="s">
        <v>154893</v>
      </c>
      <c r="C1821">
        <v>2013</v>
      </c>
      <c r="D1821">
        <v>1</v>
      </c>
      <c r="E1821" t="s">
        <v>156515</v>
      </c>
      <c r="F1821" t="s">
        <v>166756</v>
      </c>
      <c r="G1821" t="s">
        <v>169525</v>
      </c>
      <c r="H1821" t="s">
        <v>180340</v>
      </c>
      <c r="I1821" t="s">
        <v>190460</v>
      </c>
      <c r="J1821" t="s">
        <v>193166</v>
      </c>
      <c r="K1821" t="s">
        <v>202922</v>
      </c>
      <c r="L1821" t="s">
        <v>204533</v>
      </c>
      <c r="M1821" t="s">
        <v>204884</v>
      </c>
      <c r="N1821" t="s">
        <v>205645</v>
      </c>
      <c r="O1821" t="s">
        <v>207196</v>
      </c>
      <c r="P1821" t="s">
        <v>207539</v>
      </c>
      <c r="Q1821">
        <v>0</v>
      </c>
      <c r="R1821">
        <v>1</v>
      </c>
      <c r="S1821">
        <v>1</v>
      </c>
    </row>
    <row r="1822" spans="1:19" x14ac:dyDescent="0.35">
      <c r="A1822">
        <v>238</v>
      </c>
      <c r="B1822" t="s">
        <v>154893</v>
      </c>
      <c r="C1822">
        <v>2013</v>
      </c>
      <c r="D1822">
        <v>2</v>
      </c>
      <c r="E1822" t="s">
        <v>156516</v>
      </c>
      <c r="F1822" t="s">
        <v>166756</v>
      </c>
      <c r="G1822" t="s">
        <v>169526</v>
      </c>
      <c r="H1822" t="s">
        <v>180341</v>
      </c>
      <c r="I1822" t="s">
        <v>190460</v>
      </c>
      <c r="J1822" t="s">
        <v>193167</v>
      </c>
      <c r="K1822" t="s">
        <v>202923</v>
      </c>
      <c r="L1822" t="s">
        <v>204533</v>
      </c>
      <c r="M1822" t="s">
        <v>204884</v>
      </c>
      <c r="N1822" t="s">
        <v>205646</v>
      </c>
      <c r="O1822" t="s">
        <v>207196</v>
      </c>
      <c r="P1822" t="s">
        <v>207539</v>
      </c>
      <c r="Q1822">
        <v>0</v>
      </c>
      <c r="R1822">
        <v>1</v>
      </c>
      <c r="S1822">
        <v>1</v>
      </c>
    </row>
    <row r="1823" spans="1:19" x14ac:dyDescent="0.35">
      <c r="A1823">
        <v>238</v>
      </c>
      <c r="B1823" t="s">
        <v>154893</v>
      </c>
      <c r="C1823">
        <v>2013</v>
      </c>
      <c r="D1823">
        <v>3</v>
      </c>
      <c r="E1823" t="s">
        <v>156517</v>
      </c>
      <c r="F1823" t="s">
        <v>166756</v>
      </c>
      <c r="G1823" t="s">
        <v>169527</v>
      </c>
      <c r="H1823" t="s">
        <v>180342</v>
      </c>
      <c r="I1823" t="s">
        <v>190460</v>
      </c>
      <c r="J1823" t="s">
        <v>193168</v>
      </c>
      <c r="K1823" t="s">
        <v>202924</v>
      </c>
      <c r="L1823" t="s">
        <v>204533</v>
      </c>
      <c r="M1823" t="s">
        <v>204884</v>
      </c>
      <c r="N1823" t="s">
        <v>205647</v>
      </c>
      <c r="O1823" t="s">
        <v>207196</v>
      </c>
      <c r="P1823" t="s">
        <v>207539</v>
      </c>
      <c r="Q1823">
        <v>0</v>
      </c>
      <c r="R1823">
        <v>1</v>
      </c>
      <c r="S1823">
        <v>1</v>
      </c>
    </row>
    <row r="1824" spans="1:19" x14ac:dyDescent="0.35">
      <c r="A1824">
        <v>238</v>
      </c>
      <c r="B1824" t="s">
        <v>154893</v>
      </c>
      <c r="C1824">
        <v>2013</v>
      </c>
      <c r="D1824">
        <v>4</v>
      </c>
      <c r="E1824" t="s">
        <v>156518</v>
      </c>
      <c r="F1824" t="s">
        <v>166756</v>
      </c>
      <c r="G1824" t="s">
        <v>169528</v>
      </c>
      <c r="H1824" t="s">
        <v>180343</v>
      </c>
      <c r="I1824" t="s">
        <v>190460</v>
      </c>
      <c r="J1824" t="s">
        <v>193169</v>
      </c>
      <c r="K1824" t="s">
        <v>202925</v>
      </c>
      <c r="L1824" t="s">
        <v>204533</v>
      </c>
      <c r="M1824" t="s">
        <v>204884</v>
      </c>
      <c r="N1824" t="s">
        <v>205648</v>
      </c>
      <c r="O1824" t="s">
        <v>207196</v>
      </c>
      <c r="P1824" t="s">
        <v>207539</v>
      </c>
      <c r="Q1824">
        <v>0</v>
      </c>
      <c r="R1824">
        <v>1</v>
      </c>
      <c r="S1824">
        <v>1</v>
      </c>
    </row>
    <row r="1825" spans="1:19" x14ac:dyDescent="0.35">
      <c r="A1825">
        <v>238</v>
      </c>
      <c r="B1825" t="s">
        <v>154893</v>
      </c>
      <c r="C1825">
        <v>2014</v>
      </c>
      <c r="D1825">
        <v>1</v>
      </c>
      <c r="E1825" t="s">
        <v>156519</v>
      </c>
      <c r="F1825" t="s">
        <v>166756</v>
      </c>
      <c r="G1825" t="s">
        <v>169529</v>
      </c>
      <c r="H1825" t="s">
        <v>180344</v>
      </c>
      <c r="I1825" t="s">
        <v>190460</v>
      </c>
      <c r="J1825" t="s">
        <v>193170</v>
      </c>
      <c r="K1825" t="s">
        <v>202926</v>
      </c>
      <c r="L1825" t="s">
        <v>204533</v>
      </c>
      <c r="M1825" t="s">
        <v>204884</v>
      </c>
      <c r="N1825" t="s">
        <v>205649</v>
      </c>
      <c r="O1825" t="s">
        <v>207196</v>
      </c>
      <c r="P1825" t="s">
        <v>207539</v>
      </c>
      <c r="Q1825">
        <v>0</v>
      </c>
      <c r="R1825">
        <v>0</v>
      </c>
      <c r="S1825">
        <v>0</v>
      </c>
    </row>
    <row r="1826" spans="1:19" x14ac:dyDescent="0.35">
      <c r="A1826">
        <v>238</v>
      </c>
      <c r="B1826" t="s">
        <v>154893</v>
      </c>
      <c r="C1826">
        <v>2014</v>
      </c>
      <c r="D1826">
        <v>2</v>
      </c>
      <c r="E1826" t="s">
        <v>156520</v>
      </c>
      <c r="F1826" t="s">
        <v>166756</v>
      </c>
      <c r="G1826" t="s">
        <v>169530</v>
      </c>
      <c r="H1826" t="s">
        <v>180345</v>
      </c>
      <c r="I1826" t="s">
        <v>190460</v>
      </c>
      <c r="J1826" t="s">
        <v>193171</v>
      </c>
      <c r="K1826" t="s">
        <v>202927</v>
      </c>
      <c r="L1826" t="s">
        <v>204533</v>
      </c>
      <c r="M1826" t="s">
        <v>204884</v>
      </c>
      <c r="N1826" t="s">
        <v>205650</v>
      </c>
      <c r="O1826" t="s">
        <v>207196</v>
      </c>
      <c r="P1826" t="s">
        <v>207539</v>
      </c>
      <c r="Q1826">
        <v>0</v>
      </c>
      <c r="R1826">
        <v>0</v>
      </c>
      <c r="S1826">
        <v>0</v>
      </c>
    </row>
    <row r="1827" spans="1:19" x14ac:dyDescent="0.35">
      <c r="A1827">
        <v>238</v>
      </c>
      <c r="B1827" t="s">
        <v>154893</v>
      </c>
      <c r="C1827">
        <v>2014</v>
      </c>
      <c r="D1827">
        <v>3</v>
      </c>
      <c r="E1827" t="s">
        <v>156521</v>
      </c>
      <c r="F1827" t="s">
        <v>166756</v>
      </c>
      <c r="G1827" t="s">
        <v>169531</v>
      </c>
      <c r="H1827" t="s">
        <v>180346</v>
      </c>
      <c r="I1827" t="s">
        <v>190460</v>
      </c>
      <c r="J1827" t="s">
        <v>193172</v>
      </c>
      <c r="K1827" t="s">
        <v>202928</v>
      </c>
      <c r="L1827" t="s">
        <v>204533</v>
      </c>
      <c r="M1827" t="s">
        <v>204884</v>
      </c>
      <c r="N1827" t="s">
        <v>205651</v>
      </c>
      <c r="O1827" t="s">
        <v>207196</v>
      </c>
      <c r="P1827" t="s">
        <v>207539</v>
      </c>
      <c r="Q1827">
        <v>1</v>
      </c>
      <c r="R1827">
        <v>0</v>
      </c>
      <c r="S1827">
        <v>0</v>
      </c>
    </row>
    <row r="1828" spans="1:19" x14ac:dyDescent="0.35">
      <c r="A1828">
        <v>238</v>
      </c>
      <c r="B1828" t="s">
        <v>154893</v>
      </c>
      <c r="C1828">
        <v>2014</v>
      </c>
      <c r="D1828">
        <v>4</v>
      </c>
      <c r="E1828" t="s">
        <v>156522</v>
      </c>
      <c r="F1828" t="s">
        <v>166756</v>
      </c>
      <c r="G1828" t="s">
        <v>169532</v>
      </c>
      <c r="H1828" t="s">
        <v>180347</v>
      </c>
      <c r="I1828" t="s">
        <v>190460</v>
      </c>
      <c r="J1828" t="s">
        <v>193173</v>
      </c>
      <c r="K1828" t="s">
        <v>202929</v>
      </c>
      <c r="L1828" t="s">
        <v>204533</v>
      </c>
      <c r="M1828" t="s">
        <v>204884</v>
      </c>
      <c r="N1828" t="s">
        <v>205652</v>
      </c>
      <c r="O1828" t="s">
        <v>207196</v>
      </c>
      <c r="P1828" t="s">
        <v>207539</v>
      </c>
      <c r="Q1828">
        <v>1</v>
      </c>
      <c r="R1828">
        <v>0</v>
      </c>
      <c r="S1828">
        <v>0</v>
      </c>
    </row>
    <row r="1829" spans="1:19" x14ac:dyDescent="0.35">
      <c r="A1829">
        <v>238</v>
      </c>
      <c r="B1829" t="s">
        <v>154893</v>
      </c>
      <c r="C1829">
        <v>2015</v>
      </c>
      <c r="D1829">
        <v>1</v>
      </c>
      <c r="E1829" t="s">
        <v>156523</v>
      </c>
      <c r="F1829" t="s">
        <v>166756</v>
      </c>
      <c r="G1829" t="s">
        <v>169533</v>
      </c>
      <c r="H1829" t="s">
        <v>180348</v>
      </c>
      <c r="I1829" t="s">
        <v>190460</v>
      </c>
      <c r="J1829" t="s">
        <v>193174</v>
      </c>
      <c r="K1829" t="s">
        <v>202930</v>
      </c>
      <c r="L1829" t="s">
        <v>204533</v>
      </c>
      <c r="M1829" t="s">
        <v>204884</v>
      </c>
      <c r="N1829" t="s">
        <v>205653</v>
      </c>
      <c r="O1829" t="s">
        <v>207196</v>
      </c>
      <c r="P1829" t="s">
        <v>207539</v>
      </c>
      <c r="Q1829">
        <v>0</v>
      </c>
      <c r="R1829">
        <v>1</v>
      </c>
      <c r="S1829">
        <v>0</v>
      </c>
    </row>
    <row r="1830" spans="1:19" x14ac:dyDescent="0.35">
      <c r="A1830">
        <v>238</v>
      </c>
      <c r="B1830" t="s">
        <v>154893</v>
      </c>
      <c r="C1830">
        <v>2015</v>
      </c>
      <c r="D1830">
        <v>2</v>
      </c>
      <c r="E1830" t="s">
        <v>156524</v>
      </c>
      <c r="F1830" t="s">
        <v>166756</v>
      </c>
      <c r="G1830" t="s">
        <v>169534</v>
      </c>
      <c r="H1830" t="s">
        <v>180349</v>
      </c>
      <c r="I1830" t="s">
        <v>190460</v>
      </c>
      <c r="J1830" t="s">
        <v>193175</v>
      </c>
      <c r="K1830" t="s">
        <v>202931</v>
      </c>
      <c r="L1830" t="s">
        <v>204533</v>
      </c>
      <c r="M1830" t="s">
        <v>204884</v>
      </c>
      <c r="N1830" t="s">
        <v>205654</v>
      </c>
      <c r="O1830" t="s">
        <v>207196</v>
      </c>
      <c r="P1830" t="s">
        <v>207539</v>
      </c>
      <c r="Q1830">
        <v>0</v>
      </c>
      <c r="R1830">
        <v>1</v>
      </c>
      <c r="S1830">
        <v>0</v>
      </c>
    </row>
    <row r="1831" spans="1:19" x14ac:dyDescent="0.35">
      <c r="A1831">
        <v>238</v>
      </c>
      <c r="B1831" t="s">
        <v>154893</v>
      </c>
      <c r="C1831">
        <v>2015</v>
      </c>
      <c r="D1831">
        <v>3</v>
      </c>
      <c r="E1831" t="s">
        <v>156525</v>
      </c>
      <c r="F1831" t="s">
        <v>166756</v>
      </c>
      <c r="G1831" t="s">
        <v>169535</v>
      </c>
      <c r="H1831" t="s">
        <v>180350</v>
      </c>
      <c r="I1831" t="s">
        <v>190460</v>
      </c>
      <c r="J1831" t="s">
        <v>193176</v>
      </c>
      <c r="K1831" t="s">
        <v>202932</v>
      </c>
      <c r="L1831" t="s">
        <v>204533</v>
      </c>
      <c r="M1831" t="s">
        <v>204884</v>
      </c>
      <c r="N1831" t="s">
        <v>205655</v>
      </c>
      <c r="O1831" t="s">
        <v>207196</v>
      </c>
      <c r="P1831" t="s">
        <v>207539</v>
      </c>
      <c r="Q1831">
        <v>0</v>
      </c>
      <c r="R1831">
        <v>1</v>
      </c>
      <c r="S1831">
        <v>0</v>
      </c>
    </row>
    <row r="1832" spans="1:19" x14ac:dyDescent="0.35">
      <c r="A1832">
        <v>238</v>
      </c>
      <c r="B1832" t="s">
        <v>154893</v>
      </c>
      <c r="C1832">
        <v>2015</v>
      </c>
      <c r="D1832">
        <v>4</v>
      </c>
      <c r="E1832" t="s">
        <v>156526</v>
      </c>
      <c r="F1832" t="s">
        <v>166756</v>
      </c>
      <c r="G1832" t="s">
        <v>169536</v>
      </c>
      <c r="H1832" t="s">
        <v>180351</v>
      </c>
      <c r="I1832" t="s">
        <v>190460</v>
      </c>
      <c r="J1832" t="s">
        <v>193177</v>
      </c>
      <c r="K1832" t="s">
        <v>202933</v>
      </c>
      <c r="L1832" t="s">
        <v>204533</v>
      </c>
      <c r="M1832" t="s">
        <v>204884</v>
      </c>
      <c r="N1832" t="s">
        <v>205656</v>
      </c>
      <c r="O1832" t="s">
        <v>207196</v>
      </c>
      <c r="P1832" t="s">
        <v>207539</v>
      </c>
      <c r="Q1832">
        <v>1</v>
      </c>
      <c r="R1832">
        <v>1</v>
      </c>
      <c r="S1832">
        <v>0</v>
      </c>
    </row>
    <row r="1833" spans="1:19" x14ac:dyDescent="0.35">
      <c r="A1833">
        <v>238</v>
      </c>
      <c r="B1833" t="s">
        <v>154893</v>
      </c>
      <c r="C1833">
        <v>2016</v>
      </c>
      <c r="D1833">
        <v>1</v>
      </c>
      <c r="E1833" t="s">
        <v>156527</v>
      </c>
      <c r="F1833" t="s">
        <v>166756</v>
      </c>
      <c r="G1833" t="s">
        <v>169537</v>
      </c>
      <c r="H1833" t="s">
        <v>180352</v>
      </c>
      <c r="I1833" t="s">
        <v>190460</v>
      </c>
      <c r="J1833" t="s">
        <v>193178</v>
      </c>
      <c r="K1833" t="s">
        <v>202934</v>
      </c>
      <c r="L1833" t="s">
        <v>204533</v>
      </c>
      <c r="M1833" t="s">
        <v>204884</v>
      </c>
      <c r="N1833" t="s">
        <v>205657</v>
      </c>
      <c r="O1833" t="s">
        <v>207196</v>
      </c>
      <c r="P1833" t="s">
        <v>207539</v>
      </c>
      <c r="Q1833">
        <v>1</v>
      </c>
      <c r="R1833">
        <v>1</v>
      </c>
      <c r="S1833">
        <v>0</v>
      </c>
    </row>
    <row r="1834" spans="1:19" x14ac:dyDescent="0.35">
      <c r="A1834">
        <v>238</v>
      </c>
      <c r="B1834" t="s">
        <v>154893</v>
      </c>
      <c r="C1834">
        <v>2016</v>
      </c>
      <c r="D1834">
        <v>2</v>
      </c>
      <c r="E1834" t="s">
        <v>156528</v>
      </c>
      <c r="F1834" t="s">
        <v>166756</v>
      </c>
      <c r="G1834" t="s">
        <v>169538</v>
      </c>
      <c r="H1834" t="s">
        <v>180353</v>
      </c>
      <c r="I1834" t="s">
        <v>190460</v>
      </c>
      <c r="J1834" t="s">
        <v>193179</v>
      </c>
      <c r="K1834" t="s">
        <v>202935</v>
      </c>
      <c r="L1834" t="s">
        <v>204533</v>
      </c>
      <c r="M1834" t="s">
        <v>204884</v>
      </c>
      <c r="N1834" t="s">
        <v>205658</v>
      </c>
      <c r="O1834" t="s">
        <v>207196</v>
      </c>
      <c r="P1834" t="s">
        <v>207539</v>
      </c>
      <c r="Q1834">
        <v>1</v>
      </c>
      <c r="R1834">
        <v>1</v>
      </c>
      <c r="S1834">
        <v>0</v>
      </c>
    </row>
    <row r="1835" spans="1:19" x14ac:dyDescent="0.35">
      <c r="A1835">
        <v>238</v>
      </c>
      <c r="B1835" t="s">
        <v>154893</v>
      </c>
      <c r="C1835">
        <v>2016</v>
      </c>
      <c r="D1835">
        <v>3</v>
      </c>
      <c r="E1835" t="s">
        <v>156529</v>
      </c>
      <c r="F1835" t="s">
        <v>166756</v>
      </c>
      <c r="G1835" t="s">
        <v>169539</v>
      </c>
      <c r="H1835" t="s">
        <v>180354</v>
      </c>
      <c r="I1835" t="s">
        <v>190460</v>
      </c>
      <c r="J1835" t="s">
        <v>193180</v>
      </c>
      <c r="K1835" t="s">
        <v>202936</v>
      </c>
      <c r="L1835" t="s">
        <v>204533</v>
      </c>
      <c r="M1835" t="s">
        <v>204884</v>
      </c>
      <c r="N1835" t="s">
        <v>205659</v>
      </c>
      <c r="O1835" t="s">
        <v>207196</v>
      </c>
      <c r="P1835" t="s">
        <v>207539</v>
      </c>
      <c r="Q1835">
        <v>1</v>
      </c>
      <c r="R1835">
        <v>1</v>
      </c>
      <c r="S1835">
        <v>0</v>
      </c>
    </row>
    <row r="1836" spans="1:19" x14ac:dyDescent="0.35">
      <c r="A1836">
        <v>238</v>
      </c>
      <c r="B1836" t="s">
        <v>154893</v>
      </c>
      <c r="C1836">
        <v>2016</v>
      </c>
      <c r="D1836">
        <v>4</v>
      </c>
      <c r="E1836" t="s">
        <v>156530</v>
      </c>
      <c r="F1836" t="s">
        <v>166756</v>
      </c>
      <c r="G1836" t="s">
        <v>169540</v>
      </c>
      <c r="H1836" t="s">
        <v>180354</v>
      </c>
      <c r="I1836" t="s">
        <v>190460</v>
      </c>
      <c r="J1836" t="s">
        <v>193180</v>
      </c>
      <c r="K1836" t="s">
        <v>202937</v>
      </c>
      <c r="L1836" t="s">
        <v>204533</v>
      </c>
      <c r="M1836" t="s">
        <v>204884</v>
      </c>
      <c r="N1836" t="s">
        <v>205660</v>
      </c>
      <c r="O1836" t="s">
        <v>207196</v>
      </c>
      <c r="P1836" t="s">
        <v>207539</v>
      </c>
      <c r="Q1836">
        <v>1</v>
      </c>
      <c r="R1836">
        <v>1</v>
      </c>
      <c r="S1836">
        <v>0</v>
      </c>
    </row>
    <row r="1837" spans="1:19" x14ac:dyDescent="0.35">
      <c r="A1837">
        <v>238</v>
      </c>
      <c r="B1837" t="s">
        <v>154893</v>
      </c>
      <c r="C1837">
        <v>2017</v>
      </c>
      <c r="D1837">
        <v>1</v>
      </c>
      <c r="E1837" t="s">
        <v>156531</v>
      </c>
      <c r="F1837" t="s">
        <v>166756</v>
      </c>
      <c r="G1837" t="s">
        <v>169541</v>
      </c>
      <c r="H1837" t="s">
        <v>180355</v>
      </c>
      <c r="I1837" t="s">
        <v>190460</v>
      </c>
      <c r="J1837" t="s">
        <v>193181</v>
      </c>
      <c r="K1837" t="s">
        <v>202938</v>
      </c>
      <c r="L1837" t="s">
        <v>204533</v>
      </c>
      <c r="M1837" t="s">
        <v>204884</v>
      </c>
      <c r="N1837" t="s">
        <v>205661</v>
      </c>
      <c r="O1837" t="s">
        <v>207196</v>
      </c>
      <c r="P1837" t="s">
        <v>207539</v>
      </c>
      <c r="Q1837">
        <v>1</v>
      </c>
      <c r="R1837">
        <v>1</v>
      </c>
      <c r="S1837">
        <v>0</v>
      </c>
    </row>
    <row r="1838" spans="1:19" x14ac:dyDescent="0.35">
      <c r="A1838">
        <v>238</v>
      </c>
      <c r="B1838" t="s">
        <v>154893</v>
      </c>
      <c r="C1838">
        <v>2017</v>
      </c>
      <c r="D1838">
        <v>2</v>
      </c>
      <c r="E1838" t="s">
        <v>156532</v>
      </c>
      <c r="F1838" t="s">
        <v>166756</v>
      </c>
      <c r="G1838" t="s">
        <v>169542</v>
      </c>
      <c r="H1838" t="s">
        <v>180356</v>
      </c>
      <c r="I1838" t="s">
        <v>190460</v>
      </c>
      <c r="J1838" t="s">
        <v>193182</v>
      </c>
      <c r="K1838" t="s">
        <v>202939</v>
      </c>
      <c r="L1838" t="s">
        <v>204533</v>
      </c>
      <c r="M1838" t="s">
        <v>204884</v>
      </c>
      <c r="N1838" t="s">
        <v>205662</v>
      </c>
      <c r="O1838" t="s">
        <v>207196</v>
      </c>
      <c r="P1838" t="s">
        <v>207539</v>
      </c>
      <c r="Q1838">
        <v>0</v>
      </c>
      <c r="R1838">
        <v>1</v>
      </c>
      <c r="S1838">
        <v>0</v>
      </c>
    </row>
    <row r="1839" spans="1:19" x14ac:dyDescent="0.35">
      <c r="A1839">
        <v>238</v>
      </c>
      <c r="B1839" t="s">
        <v>154893</v>
      </c>
      <c r="C1839">
        <v>2017</v>
      </c>
      <c r="D1839">
        <v>3</v>
      </c>
      <c r="E1839" t="s">
        <v>156533</v>
      </c>
      <c r="F1839" t="s">
        <v>166756</v>
      </c>
      <c r="G1839" t="s">
        <v>169543</v>
      </c>
      <c r="H1839" t="s">
        <v>180357</v>
      </c>
      <c r="I1839" t="s">
        <v>190460</v>
      </c>
      <c r="J1839" t="s">
        <v>193183</v>
      </c>
      <c r="K1839" t="s">
        <v>202940</v>
      </c>
      <c r="L1839" t="s">
        <v>204533</v>
      </c>
      <c r="M1839" t="s">
        <v>204884</v>
      </c>
      <c r="N1839" t="s">
        <v>205663</v>
      </c>
      <c r="O1839" t="s">
        <v>207196</v>
      </c>
      <c r="P1839" t="s">
        <v>207539</v>
      </c>
      <c r="Q1839">
        <v>1</v>
      </c>
      <c r="R1839">
        <v>1</v>
      </c>
      <c r="S1839">
        <v>0</v>
      </c>
    </row>
    <row r="1840" spans="1:19" x14ac:dyDescent="0.35">
      <c r="A1840">
        <v>238</v>
      </c>
      <c r="B1840" t="s">
        <v>154893</v>
      </c>
      <c r="C1840">
        <v>2017</v>
      </c>
      <c r="D1840">
        <v>4</v>
      </c>
      <c r="E1840" t="s">
        <v>156534</v>
      </c>
      <c r="F1840" t="s">
        <v>166756</v>
      </c>
      <c r="G1840" t="s">
        <v>169544</v>
      </c>
      <c r="H1840" t="s">
        <v>180358</v>
      </c>
      <c r="I1840" t="s">
        <v>190460</v>
      </c>
      <c r="J1840" t="s">
        <v>193184</v>
      </c>
      <c r="K1840" t="s">
        <v>202941</v>
      </c>
      <c r="L1840" t="s">
        <v>204533</v>
      </c>
      <c r="M1840" t="s">
        <v>204884</v>
      </c>
      <c r="N1840" t="s">
        <v>205664</v>
      </c>
      <c r="O1840" t="s">
        <v>207196</v>
      </c>
      <c r="P1840" t="s">
        <v>207539</v>
      </c>
      <c r="Q1840">
        <v>0</v>
      </c>
      <c r="R1840">
        <v>1</v>
      </c>
      <c r="S1840">
        <v>0</v>
      </c>
    </row>
    <row r="1841" spans="1:19" x14ac:dyDescent="0.35">
      <c r="A1841">
        <v>238</v>
      </c>
      <c r="B1841" t="s">
        <v>154893</v>
      </c>
      <c r="C1841">
        <v>2018</v>
      </c>
      <c r="D1841">
        <v>1</v>
      </c>
      <c r="E1841" t="s">
        <v>156535</v>
      </c>
      <c r="F1841" t="s">
        <v>166756</v>
      </c>
      <c r="G1841" t="s">
        <v>169545</v>
      </c>
      <c r="H1841" t="s">
        <v>180359</v>
      </c>
      <c r="I1841" t="s">
        <v>190460</v>
      </c>
      <c r="J1841" t="s">
        <v>193185</v>
      </c>
      <c r="K1841" t="s">
        <v>202942</v>
      </c>
      <c r="L1841" t="s">
        <v>204533</v>
      </c>
      <c r="M1841" t="s">
        <v>204884</v>
      </c>
      <c r="N1841" t="s">
        <v>205665</v>
      </c>
      <c r="O1841" t="s">
        <v>207196</v>
      </c>
      <c r="P1841" t="s">
        <v>207539</v>
      </c>
      <c r="Q1841">
        <v>0</v>
      </c>
      <c r="R1841">
        <v>1</v>
      </c>
      <c r="S1841">
        <v>0</v>
      </c>
    </row>
    <row r="1842" spans="1:19" x14ac:dyDescent="0.35">
      <c r="A1842">
        <v>238</v>
      </c>
      <c r="B1842" t="s">
        <v>154893</v>
      </c>
      <c r="C1842">
        <v>2018</v>
      </c>
      <c r="D1842">
        <v>2</v>
      </c>
      <c r="E1842" t="s">
        <v>156536</v>
      </c>
      <c r="F1842" t="s">
        <v>166756</v>
      </c>
      <c r="G1842" t="s">
        <v>169546</v>
      </c>
      <c r="H1842" t="s">
        <v>180360</v>
      </c>
      <c r="I1842" t="s">
        <v>190460</v>
      </c>
      <c r="J1842" t="s">
        <v>193186</v>
      </c>
      <c r="K1842" t="s">
        <v>202943</v>
      </c>
      <c r="L1842" t="s">
        <v>204533</v>
      </c>
      <c r="M1842" t="s">
        <v>204884</v>
      </c>
      <c r="N1842" t="s">
        <v>205666</v>
      </c>
      <c r="O1842" t="s">
        <v>207196</v>
      </c>
      <c r="P1842" t="s">
        <v>207539</v>
      </c>
      <c r="Q1842">
        <v>1</v>
      </c>
      <c r="R1842">
        <v>1</v>
      </c>
      <c r="S1842">
        <v>0</v>
      </c>
    </row>
    <row r="1843" spans="1:19" x14ac:dyDescent="0.35">
      <c r="A1843">
        <v>238</v>
      </c>
      <c r="B1843" t="s">
        <v>154893</v>
      </c>
      <c r="C1843">
        <v>2018</v>
      </c>
      <c r="D1843">
        <v>3</v>
      </c>
      <c r="E1843" t="s">
        <v>156537</v>
      </c>
      <c r="F1843" t="s">
        <v>166756</v>
      </c>
      <c r="G1843" t="s">
        <v>169547</v>
      </c>
      <c r="H1843" t="s">
        <v>180361</v>
      </c>
      <c r="I1843" t="s">
        <v>190460</v>
      </c>
      <c r="J1843" t="s">
        <v>193187</v>
      </c>
      <c r="K1843" t="s">
        <v>202944</v>
      </c>
      <c r="L1843" t="s">
        <v>204533</v>
      </c>
      <c r="M1843" t="s">
        <v>204884</v>
      </c>
      <c r="N1843" t="s">
        <v>205667</v>
      </c>
      <c r="O1843" t="s">
        <v>207196</v>
      </c>
      <c r="P1843" t="s">
        <v>207539</v>
      </c>
      <c r="Q1843">
        <v>1</v>
      </c>
      <c r="R1843">
        <v>1</v>
      </c>
      <c r="S1843">
        <v>0</v>
      </c>
    </row>
    <row r="1844" spans="1:19" x14ac:dyDescent="0.35">
      <c r="A1844">
        <v>238</v>
      </c>
      <c r="B1844" t="s">
        <v>154893</v>
      </c>
      <c r="C1844">
        <v>2018</v>
      </c>
      <c r="D1844">
        <v>4</v>
      </c>
      <c r="E1844" t="s">
        <v>156538</v>
      </c>
      <c r="F1844" t="s">
        <v>166756</v>
      </c>
      <c r="G1844" t="s">
        <v>169548</v>
      </c>
      <c r="H1844" t="s">
        <v>180362</v>
      </c>
      <c r="I1844" t="s">
        <v>190460</v>
      </c>
      <c r="J1844" t="s">
        <v>193188</v>
      </c>
      <c r="K1844" t="s">
        <v>202945</v>
      </c>
      <c r="L1844" t="s">
        <v>204533</v>
      </c>
      <c r="M1844" t="s">
        <v>204884</v>
      </c>
      <c r="N1844" t="s">
        <v>205668</v>
      </c>
      <c r="O1844" t="s">
        <v>207196</v>
      </c>
      <c r="P1844" t="s">
        <v>207539</v>
      </c>
      <c r="Q1844">
        <v>0</v>
      </c>
      <c r="R1844">
        <v>1</v>
      </c>
      <c r="S1844">
        <v>0</v>
      </c>
    </row>
    <row r="1845" spans="1:19" x14ac:dyDescent="0.35">
      <c r="A1845">
        <v>238</v>
      </c>
      <c r="B1845" t="s">
        <v>154893</v>
      </c>
      <c r="C1845">
        <v>2019</v>
      </c>
      <c r="D1845">
        <v>1</v>
      </c>
      <c r="E1845" t="s">
        <v>156539</v>
      </c>
      <c r="F1845" t="s">
        <v>166756</v>
      </c>
      <c r="G1845" t="s">
        <v>169549</v>
      </c>
      <c r="H1845" t="s">
        <v>180363</v>
      </c>
      <c r="I1845" t="s">
        <v>190460</v>
      </c>
      <c r="J1845" t="s">
        <v>193189</v>
      </c>
      <c r="K1845" t="s">
        <v>202946</v>
      </c>
      <c r="L1845" t="s">
        <v>204533</v>
      </c>
      <c r="M1845" t="s">
        <v>204884</v>
      </c>
      <c r="N1845" t="s">
        <v>205669</v>
      </c>
      <c r="O1845" t="s">
        <v>207196</v>
      </c>
      <c r="P1845" t="s">
        <v>207539</v>
      </c>
      <c r="Q1845">
        <v>0</v>
      </c>
      <c r="R1845">
        <v>1</v>
      </c>
      <c r="S1845">
        <v>0</v>
      </c>
    </row>
    <row r="1846" spans="1:19" x14ac:dyDescent="0.35">
      <c r="A1846">
        <v>238</v>
      </c>
      <c r="B1846" t="s">
        <v>154893</v>
      </c>
      <c r="C1846">
        <v>2019</v>
      </c>
      <c r="D1846">
        <v>2</v>
      </c>
      <c r="E1846" t="s">
        <v>156540</v>
      </c>
      <c r="F1846" t="s">
        <v>166756</v>
      </c>
      <c r="G1846" t="s">
        <v>169550</v>
      </c>
      <c r="H1846" t="s">
        <v>180364</v>
      </c>
      <c r="I1846" t="s">
        <v>190460</v>
      </c>
      <c r="J1846" t="s">
        <v>193190</v>
      </c>
      <c r="K1846" t="s">
        <v>202947</v>
      </c>
      <c r="L1846" t="s">
        <v>204533</v>
      </c>
      <c r="M1846" t="s">
        <v>204884</v>
      </c>
      <c r="N1846" t="s">
        <v>205670</v>
      </c>
      <c r="O1846" t="s">
        <v>207196</v>
      </c>
      <c r="P1846" t="s">
        <v>207539</v>
      </c>
      <c r="Q1846">
        <v>0</v>
      </c>
      <c r="R1846">
        <v>1</v>
      </c>
      <c r="S1846">
        <v>0</v>
      </c>
    </row>
    <row r="1847" spans="1:19" x14ac:dyDescent="0.35">
      <c r="A1847">
        <v>238</v>
      </c>
      <c r="B1847" t="s">
        <v>154893</v>
      </c>
      <c r="C1847">
        <v>2019</v>
      </c>
      <c r="D1847">
        <v>3</v>
      </c>
      <c r="E1847" t="s">
        <v>156541</v>
      </c>
      <c r="F1847" t="s">
        <v>166756</v>
      </c>
      <c r="G1847" t="s">
        <v>169551</v>
      </c>
      <c r="H1847" t="s">
        <v>180365</v>
      </c>
      <c r="I1847" t="s">
        <v>190460</v>
      </c>
      <c r="J1847" t="s">
        <v>193191</v>
      </c>
      <c r="K1847" t="s">
        <v>202948</v>
      </c>
      <c r="L1847" t="s">
        <v>204533</v>
      </c>
      <c r="M1847" t="s">
        <v>204884</v>
      </c>
      <c r="N1847" t="s">
        <v>205671</v>
      </c>
      <c r="O1847" t="s">
        <v>207196</v>
      </c>
      <c r="P1847" t="s">
        <v>207539</v>
      </c>
      <c r="Q1847">
        <v>0</v>
      </c>
      <c r="R1847">
        <v>1</v>
      </c>
      <c r="S1847">
        <v>0</v>
      </c>
    </row>
    <row r="1848" spans="1:19" x14ac:dyDescent="0.35">
      <c r="A1848">
        <v>238</v>
      </c>
      <c r="B1848" t="s">
        <v>154893</v>
      </c>
      <c r="C1848">
        <v>2019</v>
      </c>
      <c r="D1848">
        <v>4</v>
      </c>
      <c r="E1848" t="s">
        <v>156542</v>
      </c>
      <c r="F1848" t="s">
        <v>166756</v>
      </c>
      <c r="G1848" t="s">
        <v>169552</v>
      </c>
      <c r="H1848" t="s">
        <v>180366</v>
      </c>
      <c r="I1848" t="s">
        <v>190460</v>
      </c>
      <c r="J1848" t="s">
        <v>193192</v>
      </c>
      <c r="K1848" t="s">
        <v>202949</v>
      </c>
      <c r="L1848" t="s">
        <v>204533</v>
      </c>
      <c r="M1848" t="s">
        <v>204884</v>
      </c>
      <c r="N1848" t="s">
        <v>205672</v>
      </c>
      <c r="O1848" t="s">
        <v>207196</v>
      </c>
      <c r="P1848" t="s">
        <v>207539</v>
      </c>
      <c r="Q1848">
        <v>0</v>
      </c>
      <c r="R1848">
        <v>1</v>
      </c>
      <c r="S1848">
        <v>0</v>
      </c>
    </row>
    <row r="1849" spans="1:19" x14ac:dyDescent="0.35">
      <c r="A1849">
        <v>238</v>
      </c>
      <c r="B1849" t="s">
        <v>154893</v>
      </c>
      <c r="C1849">
        <v>2020</v>
      </c>
      <c r="D1849">
        <v>1</v>
      </c>
      <c r="E1849" t="s">
        <v>156543</v>
      </c>
      <c r="F1849" t="s">
        <v>166756</v>
      </c>
      <c r="G1849" t="s">
        <v>169553</v>
      </c>
      <c r="H1849" t="s">
        <v>180367</v>
      </c>
      <c r="I1849" t="s">
        <v>190460</v>
      </c>
      <c r="J1849" t="s">
        <v>193193</v>
      </c>
      <c r="K1849" t="s">
        <v>202950</v>
      </c>
      <c r="L1849" t="s">
        <v>204533</v>
      </c>
      <c r="M1849" t="s">
        <v>204884</v>
      </c>
      <c r="N1849" t="s">
        <v>205673</v>
      </c>
      <c r="O1849" t="s">
        <v>207196</v>
      </c>
      <c r="P1849" t="s">
        <v>207539</v>
      </c>
      <c r="Q1849">
        <v>0</v>
      </c>
      <c r="R1849">
        <v>1</v>
      </c>
      <c r="S1849">
        <v>0</v>
      </c>
    </row>
    <row r="1850" spans="1:19" x14ac:dyDescent="0.35">
      <c r="A1850">
        <v>238</v>
      </c>
      <c r="B1850" t="s">
        <v>154893</v>
      </c>
      <c r="C1850">
        <v>2020</v>
      </c>
      <c r="D1850">
        <v>2</v>
      </c>
      <c r="E1850" t="s">
        <v>156544</v>
      </c>
      <c r="F1850" t="s">
        <v>166756</v>
      </c>
      <c r="G1850" t="s">
        <v>169554</v>
      </c>
      <c r="H1850" t="s">
        <v>180368</v>
      </c>
      <c r="I1850" t="s">
        <v>190460</v>
      </c>
      <c r="J1850" t="s">
        <v>193194</v>
      </c>
      <c r="K1850" t="s">
        <v>202951</v>
      </c>
      <c r="L1850" t="s">
        <v>204533</v>
      </c>
      <c r="M1850" t="s">
        <v>204884</v>
      </c>
      <c r="N1850" t="s">
        <v>205674</v>
      </c>
      <c r="O1850" t="s">
        <v>207196</v>
      </c>
      <c r="P1850" t="s">
        <v>207539</v>
      </c>
      <c r="Q1850">
        <v>0</v>
      </c>
      <c r="R1850">
        <v>1</v>
      </c>
      <c r="S1850">
        <v>0</v>
      </c>
    </row>
    <row r="1851" spans="1:19" x14ac:dyDescent="0.35">
      <c r="A1851">
        <v>238</v>
      </c>
      <c r="B1851" t="s">
        <v>154893</v>
      </c>
      <c r="C1851">
        <v>2020</v>
      </c>
      <c r="D1851">
        <v>3</v>
      </c>
      <c r="E1851" t="s">
        <v>156545</v>
      </c>
      <c r="F1851" t="s">
        <v>166756</v>
      </c>
      <c r="G1851" t="s">
        <v>169555</v>
      </c>
      <c r="H1851" t="s">
        <v>180369</v>
      </c>
      <c r="I1851" t="s">
        <v>190460</v>
      </c>
      <c r="J1851" t="s">
        <v>193195</v>
      </c>
      <c r="K1851" t="s">
        <v>202952</v>
      </c>
      <c r="L1851" t="s">
        <v>204533</v>
      </c>
      <c r="M1851" t="s">
        <v>204884</v>
      </c>
      <c r="N1851" t="s">
        <v>205675</v>
      </c>
      <c r="O1851" t="s">
        <v>207196</v>
      </c>
      <c r="P1851" t="s">
        <v>207539</v>
      </c>
      <c r="Q1851">
        <v>1</v>
      </c>
      <c r="R1851">
        <v>1</v>
      </c>
      <c r="S1851">
        <v>0</v>
      </c>
    </row>
    <row r="1852" spans="1:19" x14ac:dyDescent="0.35">
      <c r="A1852">
        <v>238</v>
      </c>
      <c r="B1852" t="s">
        <v>154893</v>
      </c>
      <c r="C1852">
        <v>2020</v>
      </c>
      <c r="D1852">
        <v>4</v>
      </c>
      <c r="E1852" t="s">
        <v>156546</v>
      </c>
      <c r="F1852" t="s">
        <v>166756</v>
      </c>
      <c r="G1852" t="s">
        <v>169556</v>
      </c>
      <c r="H1852" t="s">
        <v>180370</v>
      </c>
      <c r="I1852" t="s">
        <v>190460</v>
      </c>
      <c r="J1852" t="s">
        <v>193196</v>
      </c>
      <c r="K1852" t="s">
        <v>202953</v>
      </c>
      <c r="L1852" t="s">
        <v>204533</v>
      </c>
      <c r="M1852" t="s">
        <v>204884</v>
      </c>
      <c r="N1852" t="s">
        <v>205676</v>
      </c>
      <c r="O1852" t="s">
        <v>207196</v>
      </c>
      <c r="P1852" t="s">
        <v>207539</v>
      </c>
      <c r="Q1852">
        <v>1</v>
      </c>
      <c r="R1852">
        <v>1</v>
      </c>
      <c r="S1852">
        <v>0</v>
      </c>
    </row>
    <row r="1853" spans="1:19" x14ac:dyDescent="0.35">
      <c r="A1853">
        <v>238</v>
      </c>
      <c r="B1853" t="s">
        <v>154893</v>
      </c>
      <c r="C1853">
        <v>2021</v>
      </c>
      <c r="D1853">
        <v>1</v>
      </c>
      <c r="E1853" t="s">
        <v>156547</v>
      </c>
      <c r="F1853" t="s">
        <v>166756</v>
      </c>
      <c r="G1853" t="s">
        <v>169557</v>
      </c>
      <c r="H1853" t="s">
        <v>180371</v>
      </c>
      <c r="I1853" t="s">
        <v>190460</v>
      </c>
      <c r="J1853" t="s">
        <v>193197</v>
      </c>
      <c r="K1853" t="s">
        <v>202954</v>
      </c>
      <c r="L1853" t="s">
        <v>204533</v>
      </c>
      <c r="M1853" t="s">
        <v>204884</v>
      </c>
      <c r="N1853" t="s">
        <v>205677</v>
      </c>
      <c r="O1853" t="s">
        <v>207196</v>
      </c>
      <c r="P1853" t="s">
        <v>207539</v>
      </c>
      <c r="Q1853">
        <v>1</v>
      </c>
    </row>
    <row r="1854" spans="1:19" x14ac:dyDescent="0.35">
      <c r="A1854">
        <v>238</v>
      </c>
      <c r="B1854" t="s">
        <v>154893</v>
      </c>
      <c r="C1854">
        <v>2021</v>
      </c>
      <c r="D1854">
        <v>2</v>
      </c>
      <c r="E1854" t="s">
        <v>156548</v>
      </c>
      <c r="F1854" t="s">
        <v>166756</v>
      </c>
      <c r="G1854" t="s">
        <v>169558</v>
      </c>
      <c r="H1854" t="s">
        <v>180372</v>
      </c>
      <c r="I1854" t="s">
        <v>190460</v>
      </c>
      <c r="J1854" t="s">
        <v>193198</v>
      </c>
      <c r="K1854" t="s">
        <v>202954</v>
      </c>
      <c r="L1854" t="s">
        <v>204533</v>
      </c>
      <c r="M1854" t="s">
        <v>204884</v>
      </c>
      <c r="N1854" t="s">
        <v>205677</v>
      </c>
      <c r="O1854" t="s">
        <v>207196</v>
      </c>
      <c r="P1854" t="s">
        <v>207539</v>
      </c>
      <c r="Q1854">
        <v>1</v>
      </c>
    </row>
    <row r="1855" spans="1:19" x14ac:dyDescent="0.35">
      <c r="A1855">
        <v>238</v>
      </c>
      <c r="B1855" t="s">
        <v>154893</v>
      </c>
      <c r="C1855">
        <v>2021</v>
      </c>
      <c r="D1855">
        <v>3</v>
      </c>
      <c r="E1855" t="s">
        <v>156549</v>
      </c>
      <c r="F1855" t="s">
        <v>166756</v>
      </c>
      <c r="G1855" t="s">
        <v>169559</v>
      </c>
      <c r="H1855" t="s">
        <v>180373</v>
      </c>
      <c r="I1855" t="s">
        <v>190460</v>
      </c>
      <c r="J1855" t="s">
        <v>193199</v>
      </c>
      <c r="K1855" t="s">
        <v>202954</v>
      </c>
      <c r="L1855" t="s">
        <v>204533</v>
      </c>
      <c r="M1855" t="s">
        <v>204884</v>
      </c>
      <c r="N1855" t="s">
        <v>205677</v>
      </c>
      <c r="O1855" t="s">
        <v>207196</v>
      </c>
      <c r="P1855" t="s">
        <v>207539</v>
      </c>
      <c r="Q1855">
        <v>1</v>
      </c>
    </row>
    <row r="1856" spans="1:19" x14ac:dyDescent="0.35">
      <c r="A1856">
        <v>238</v>
      </c>
      <c r="B1856" t="s">
        <v>154893</v>
      </c>
      <c r="C1856">
        <v>2021</v>
      </c>
      <c r="D1856">
        <v>4</v>
      </c>
      <c r="E1856" t="s">
        <v>156550</v>
      </c>
      <c r="F1856" t="s">
        <v>166756</v>
      </c>
      <c r="G1856" t="s">
        <v>169560</v>
      </c>
      <c r="H1856" t="s">
        <v>180374</v>
      </c>
      <c r="I1856" t="s">
        <v>190460</v>
      </c>
      <c r="J1856" t="s">
        <v>193200</v>
      </c>
      <c r="K1856" t="s">
        <v>202954</v>
      </c>
      <c r="L1856" t="s">
        <v>204533</v>
      </c>
      <c r="M1856" t="s">
        <v>204884</v>
      </c>
      <c r="N1856" t="s">
        <v>205677</v>
      </c>
      <c r="O1856" t="s">
        <v>207196</v>
      </c>
      <c r="P1856" t="s">
        <v>207539</v>
      </c>
      <c r="Q1856">
        <v>0</v>
      </c>
    </row>
    <row r="1857" spans="1:19" x14ac:dyDescent="0.35">
      <c r="A1857">
        <v>238</v>
      </c>
      <c r="B1857" t="s">
        <v>154893</v>
      </c>
      <c r="C1857">
        <v>2022</v>
      </c>
      <c r="D1857">
        <v>1</v>
      </c>
      <c r="E1857" t="s">
        <v>156551</v>
      </c>
      <c r="F1857" t="s">
        <v>166756</v>
      </c>
      <c r="G1857" t="s">
        <v>169561</v>
      </c>
      <c r="H1857" t="s">
        <v>180375</v>
      </c>
      <c r="I1857" t="s">
        <v>190460</v>
      </c>
      <c r="J1857" t="s">
        <v>193201</v>
      </c>
      <c r="K1857" t="s">
        <v>202954</v>
      </c>
      <c r="L1857" t="s">
        <v>204533</v>
      </c>
      <c r="M1857" t="s">
        <v>204884</v>
      </c>
      <c r="N1857" t="s">
        <v>205677</v>
      </c>
      <c r="O1857" t="s">
        <v>207196</v>
      </c>
      <c r="P1857" t="s">
        <v>207539</v>
      </c>
      <c r="Q1857">
        <v>0</v>
      </c>
    </row>
    <row r="1858" spans="1:19" x14ac:dyDescent="0.35">
      <c r="A1858">
        <v>238</v>
      </c>
      <c r="B1858" t="s">
        <v>154893</v>
      </c>
      <c r="C1858">
        <v>2022</v>
      </c>
      <c r="D1858">
        <v>2</v>
      </c>
      <c r="E1858" t="s">
        <v>156552</v>
      </c>
      <c r="F1858" t="s">
        <v>166756</v>
      </c>
      <c r="G1858" t="s">
        <v>169562</v>
      </c>
      <c r="H1858" t="s">
        <v>180376</v>
      </c>
      <c r="I1858" t="s">
        <v>190460</v>
      </c>
      <c r="J1858" t="s">
        <v>193202</v>
      </c>
      <c r="K1858" t="s">
        <v>202954</v>
      </c>
      <c r="L1858" t="s">
        <v>204533</v>
      </c>
      <c r="M1858" t="s">
        <v>204884</v>
      </c>
      <c r="N1858" t="s">
        <v>205677</v>
      </c>
      <c r="O1858" t="s">
        <v>207196</v>
      </c>
      <c r="P1858" t="s">
        <v>207539</v>
      </c>
      <c r="Q1858">
        <v>0</v>
      </c>
    </row>
    <row r="1859" spans="1:19" x14ac:dyDescent="0.35">
      <c r="A1859">
        <v>238</v>
      </c>
      <c r="B1859" t="s">
        <v>154893</v>
      </c>
      <c r="C1859">
        <v>2022</v>
      </c>
      <c r="D1859">
        <v>3</v>
      </c>
      <c r="E1859" t="s">
        <v>156553</v>
      </c>
      <c r="F1859" t="s">
        <v>166756</v>
      </c>
      <c r="G1859" t="s">
        <v>169563</v>
      </c>
      <c r="H1859" t="s">
        <v>180377</v>
      </c>
      <c r="I1859" t="s">
        <v>190460</v>
      </c>
      <c r="J1859" t="s">
        <v>193203</v>
      </c>
      <c r="K1859" t="s">
        <v>202954</v>
      </c>
      <c r="L1859" t="s">
        <v>204533</v>
      </c>
      <c r="M1859" t="s">
        <v>204884</v>
      </c>
      <c r="N1859" t="s">
        <v>205677</v>
      </c>
      <c r="O1859" t="s">
        <v>207196</v>
      </c>
      <c r="P1859" t="s">
        <v>207539</v>
      </c>
      <c r="Q1859">
        <v>0</v>
      </c>
    </row>
    <row r="1860" spans="1:19" x14ac:dyDescent="0.35">
      <c r="A1860">
        <v>238</v>
      </c>
      <c r="B1860" t="s">
        <v>154893</v>
      </c>
      <c r="C1860">
        <v>2022</v>
      </c>
      <c r="D1860">
        <v>4</v>
      </c>
      <c r="E1860" t="s">
        <v>156554</v>
      </c>
      <c r="F1860" t="s">
        <v>166756</v>
      </c>
      <c r="G1860" t="s">
        <v>169564</v>
      </c>
      <c r="H1860" t="s">
        <v>180378</v>
      </c>
      <c r="I1860" t="s">
        <v>190460</v>
      </c>
      <c r="J1860" t="s">
        <v>193204</v>
      </c>
      <c r="K1860" t="s">
        <v>202954</v>
      </c>
      <c r="L1860" t="s">
        <v>204533</v>
      </c>
      <c r="M1860" t="s">
        <v>204884</v>
      </c>
      <c r="N1860" t="s">
        <v>205677</v>
      </c>
      <c r="O1860" t="s">
        <v>207196</v>
      </c>
      <c r="P1860" t="s">
        <v>207539</v>
      </c>
    </row>
    <row r="1861" spans="1:19" x14ac:dyDescent="0.35">
      <c r="A1861">
        <v>238</v>
      </c>
      <c r="B1861" t="s">
        <v>154893</v>
      </c>
      <c r="C1861">
        <v>2023</v>
      </c>
      <c r="D1861">
        <v>1</v>
      </c>
      <c r="E1861" t="s">
        <v>156555</v>
      </c>
      <c r="F1861" t="s">
        <v>166756</v>
      </c>
      <c r="G1861" t="s">
        <v>169565</v>
      </c>
      <c r="H1861" t="s">
        <v>180379</v>
      </c>
      <c r="I1861" t="s">
        <v>190460</v>
      </c>
      <c r="J1861" t="s">
        <v>193205</v>
      </c>
      <c r="K1861" t="s">
        <v>202954</v>
      </c>
      <c r="L1861" t="s">
        <v>204533</v>
      </c>
      <c r="M1861" t="s">
        <v>204884</v>
      </c>
      <c r="N1861" t="s">
        <v>205677</v>
      </c>
      <c r="O1861" t="s">
        <v>207196</v>
      </c>
      <c r="P1861" t="s">
        <v>207539</v>
      </c>
    </row>
    <row r="1862" spans="1:19" x14ac:dyDescent="0.35">
      <c r="A1862">
        <v>238</v>
      </c>
      <c r="B1862" t="s">
        <v>154893</v>
      </c>
      <c r="C1862">
        <v>2023</v>
      </c>
      <c r="D1862">
        <v>2</v>
      </c>
      <c r="E1862" t="s">
        <v>156556</v>
      </c>
      <c r="F1862" t="s">
        <v>166756</v>
      </c>
      <c r="G1862" t="s">
        <v>169566</v>
      </c>
      <c r="H1862" t="s">
        <v>180380</v>
      </c>
      <c r="I1862" t="s">
        <v>190460</v>
      </c>
      <c r="J1862" t="s">
        <v>193206</v>
      </c>
      <c r="K1862" t="s">
        <v>202954</v>
      </c>
      <c r="L1862" t="s">
        <v>204533</v>
      </c>
      <c r="M1862" t="s">
        <v>204884</v>
      </c>
      <c r="N1862" t="s">
        <v>205677</v>
      </c>
      <c r="O1862" t="s">
        <v>207196</v>
      </c>
      <c r="P1862" t="s">
        <v>207539</v>
      </c>
    </row>
    <row r="1863" spans="1:19" x14ac:dyDescent="0.35">
      <c r="A1863">
        <v>238</v>
      </c>
      <c r="B1863" t="s">
        <v>154893</v>
      </c>
      <c r="C1863">
        <v>2023</v>
      </c>
      <c r="D1863">
        <v>3</v>
      </c>
      <c r="E1863" t="s">
        <v>156557</v>
      </c>
      <c r="F1863" t="s">
        <v>166756</v>
      </c>
      <c r="G1863" t="s">
        <v>169567</v>
      </c>
      <c r="H1863" t="s">
        <v>180381</v>
      </c>
      <c r="I1863" t="s">
        <v>190460</v>
      </c>
      <c r="J1863" t="s">
        <v>193207</v>
      </c>
      <c r="K1863" t="s">
        <v>202954</v>
      </c>
      <c r="L1863" t="s">
        <v>204533</v>
      </c>
      <c r="M1863" t="s">
        <v>204884</v>
      </c>
      <c r="N1863" t="s">
        <v>205677</v>
      </c>
      <c r="O1863" t="s">
        <v>207196</v>
      </c>
      <c r="P1863" t="s">
        <v>207539</v>
      </c>
    </row>
    <row r="1864" spans="1:19" x14ac:dyDescent="0.35">
      <c r="A1864">
        <v>243</v>
      </c>
      <c r="B1864" t="s">
        <v>154894</v>
      </c>
      <c r="C1864">
        <v>2000</v>
      </c>
      <c r="D1864">
        <v>1</v>
      </c>
      <c r="E1864" t="s">
        <v>156558</v>
      </c>
      <c r="F1864" t="s">
        <v>166756</v>
      </c>
      <c r="G1864" t="s">
        <v>169568</v>
      </c>
      <c r="H1864" t="s">
        <v>180382</v>
      </c>
      <c r="I1864" t="s">
        <v>190460</v>
      </c>
      <c r="J1864" t="s">
        <v>193208</v>
      </c>
      <c r="K1864" t="s">
        <v>202954</v>
      </c>
      <c r="L1864" t="s">
        <v>204533</v>
      </c>
      <c r="M1864" t="s">
        <v>204884</v>
      </c>
      <c r="N1864" t="s">
        <v>205677</v>
      </c>
      <c r="O1864" t="s">
        <v>207196</v>
      </c>
      <c r="P1864" t="s">
        <v>207539</v>
      </c>
      <c r="Q1864">
        <v>0</v>
      </c>
      <c r="R1864">
        <v>0</v>
      </c>
      <c r="S1864">
        <v>0</v>
      </c>
    </row>
    <row r="1865" spans="1:19" x14ac:dyDescent="0.35">
      <c r="A1865">
        <v>243</v>
      </c>
      <c r="B1865" t="s">
        <v>154894</v>
      </c>
      <c r="C1865">
        <v>2000</v>
      </c>
      <c r="D1865">
        <v>2</v>
      </c>
      <c r="E1865" t="s">
        <v>156559</v>
      </c>
      <c r="F1865" t="s">
        <v>166756</v>
      </c>
      <c r="G1865" t="s">
        <v>169569</v>
      </c>
      <c r="H1865" t="s">
        <v>180383</v>
      </c>
      <c r="I1865" t="s">
        <v>190460</v>
      </c>
      <c r="J1865" t="s">
        <v>193209</v>
      </c>
      <c r="K1865" t="s">
        <v>202954</v>
      </c>
      <c r="L1865" t="s">
        <v>204533</v>
      </c>
      <c r="M1865" t="s">
        <v>204884</v>
      </c>
      <c r="N1865" t="s">
        <v>205677</v>
      </c>
      <c r="O1865" t="s">
        <v>207196</v>
      </c>
      <c r="P1865" t="s">
        <v>207539</v>
      </c>
      <c r="Q1865">
        <v>0</v>
      </c>
      <c r="R1865">
        <v>0</v>
      </c>
      <c r="S1865">
        <v>0</v>
      </c>
    </row>
    <row r="1866" spans="1:19" x14ac:dyDescent="0.35">
      <c r="A1866">
        <v>243</v>
      </c>
      <c r="B1866" t="s">
        <v>154894</v>
      </c>
      <c r="C1866">
        <v>2000</v>
      </c>
      <c r="D1866">
        <v>3</v>
      </c>
      <c r="E1866" t="s">
        <v>156560</v>
      </c>
      <c r="F1866" t="s">
        <v>166756</v>
      </c>
      <c r="G1866" t="s">
        <v>169570</v>
      </c>
      <c r="H1866" t="s">
        <v>180384</v>
      </c>
      <c r="I1866" t="s">
        <v>190460</v>
      </c>
      <c r="J1866" t="s">
        <v>193210</v>
      </c>
      <c r="K1866" t="s">
        <v>202954</v>
      </c>
      <c r="L1866" t="s">
        <v>204533</v>
      </c>
      <c r="M1866" t="s">
        <v>204884</v>
      </c>
      <c r="N1866" t="s">
        <v>205677</v>
      </c>
      <c r="O1866" t="s">
        <v>207196</v>
      </c>
      <c r="P1866" t="s">
        <v>207539</v>
      </c>
      <c r="Q1866">
        <v>0</v>
      </c>
      <c r="R1866">
        <v>0</v>
      </c>
      <c r="S1866">
        <v>0</v>
      </c>
    </row>
    <row r="1867" spans="1:19" x14ac:dyDescent="0.35">
      <c r="A1867">
        <v>243</v>
      </c>
      <c r="B1867" t="s">
        <v>154894</v>
      </c>
      <c r="C1867">
        <v>2000</v>
      </c>
      <c r="D1867">
        <v>4</v>
      </c>
      <c r="E1867" t="s">
        <v>156561</v>
      </c>
      <c r="F1867" t="s">
        <v>166756</v>
      </c>
      <c r="G1867" t="s">
        <v>169571</v>
      </c>
      <c r="H1867" t="s">
        <v>180385</v>
      </c>
      <c r="I1867" t="s">
        <v>190460</v>
      </c>
      <c r="J1867" t="s">
        <v>193211</v>
      </c>
      <c r="K1867" t="s">
        <v>202954</v>
      </c>
      <c r="L1867" t="s">
        <v>204533</v>
      </c>
      <c r="M1867" t="s">
        <v>204884</v>
      </c>
      <c r="N1867" t="s">
        <v>205677</v>
      </c>
      <c r="O1867" t="s">
        <v>207196</v>
      </c>
      <c r="P1867" t="s">
        <v>207539</v>
      </c>
      <c r="Q1867">
        <v>1</v>
      </c>
      <c r="R1867">
        <v>0</v>
      </c>
      <c r="S1867">
        <v>0</v>
      </c>
    </row>
    <row r="1868" spans="1:19" x14ac:dyDescent="0.35">
      <c r="A1868">
        <v>243</v>
      </c>
      <c r="B1868" t="s">
        <v>154894</v>
      </c>
      <c r="C1868">
        <v>2001</v>
      </c>
      <c r="D1868">
        <v>1</v>
      </c>
      <c r="E1868" t="s">
        <v>156562</v>
      </c>
      <c r="F1868" t="s">
        <v>166756</v>
      </c>
      <c r="G1868" t="s">
        <v>169572</v>
      </c>
      <c r="H1868" t="s">
        <v>180386</v>
      </c>
      <c r="I1868" t="s">
        <v>190460</v>
      </c>
      <c r="J1868" t="s">
        <v>193212</v>
      </c>
      <c r="K1868" t="s">
        <v>202954</v>
      </c>
      <c r="L1868" t="s">
        <v>204533</v>
      </c>
      <c r="M1868" t="s">
        <v>204884</v>
      </c>
      <c r="N1868" t="s">
        <v>205677</v>
      </c>
      <c r="O1868" t="s">
        <v>207196</v>
      </c>
      <c r="P1868" t="s">
        <v>207539</v>
      </c>
      <c r="Q1868">
        <v>1</v>
      </c>
      <c r="R1868">
        <v>0</v>
      </c>
      <c r="S1868">
        <v>0</v>
      </c>
    </row>
    <row r="1869" spans="1:19" x14ac:dyDescent="0.35">
      <c r="A1869">
        <v>243</v>
      </c>
      <c r="B1869" t="s">
        <v>154894</v>
      </c>
      <c r="C1869">
        <v>2001</v>
      </c>
      <c r="D1869">
        <v>2</v>
      </c>
      <c r="E1869" t="s">
        <v>156563</v>
      </c>
      <c r="F1869" t="s">
        <v>166756</v>
      </c>
      <c r="G1869" t="s">
        <v>169573</v>
      </c>
      <c r="H1869" t="s">
        <v>180387</v>
      </c>
      <c r="I1869" t="s">
        <v>190460</v>
      </c>
      <c r="J1869" t="s">
        <v>193213</v>
      </c>
      <c r="K1869" t="s">
        <v>202954</v>
      </c>
      <c r="L1869" t="s">
        <v>204533</v>
      </c>
      <c r="M1869" t="s">
        <v>204884</v>
      </c>
      <c r="N1869" t="s">
        <v>205677</v>
      </c>
      <c r="O1869" t="s">
        <v>207196</v>
      </c>
      <c r="P1869" t="s">
        <v>207539</v>
      </c>
      <c r="Q1869">
        <v>0</v>
      </c>
      <c r="R1869">
        <v>0</v>
      </c>
      <c r="S1869">
        <v>0</v>
      </c>
    </row>
    <row r="1870" spans="1:19" x14ac:dyDescent="0.35">
      <c r="A1870">
        <v>243</v>
      </c>
      <c r="B1870" t="s">
        <v>154894</v>
      </c>
      <c r="C1870">
        <v>2001</v>
      </c>
      <c r="D1870">
        <v>3</v>
      </c>
      <c r="E1870" t="s">
        <v>156564</v>
      </c>
      <c r="F1870" t="s">
        <v>166756</v>
      </c>
      <c r="G1870" t="s">
        <v>169574</v>
      </c>
      <c r="H1870" t="s">
        <v>180388</v>
      </c>
      <c r="I1870" t="s">
        <v>190460</v>
      </c>
      <c r="J1870" t="s">
        <v>193214</v>
      </c>
      <c r="K1870" t="s">
        <v>202954</v>
      </c>
      <c r="L1870" t="s">
        <v>204533</v>
      </c>
      <c r="M1870" t="s">
        <v>204884</v>
      </c>
      <c r="N1870" t="s">
        <v>205677</v>
      </c>
      <c r="O1870" t="s">
        <v>207196</v>
      </c>
      <c r="P1870" t="s">
        <v>207539</v>
      </c>
      <c r="Q1870">
        <v>0</v>
      </c>
      <c r="R1870">
        <v>0</v>
      </c>
      <c r="S1870">
        <v>0</v>
      </c>
    </row>
    <row r="1871" spans="1:19" x14ac:dyDescent="0.35">
      <c r="A1871">
        <v>243</v>
      </c>
      <c r="B1871" t="s">
        <v>154894</v>
      </c>
      <c r="C1871">
        <v>2001</v>
      </c>
      <c r="D1871">
        <v>4</v>
      </c>
      <c r="E1871" t="s">
        <v>156565</v>
      </c>
      <c r="F1871" t="s">
        <v>166756</v>
      </c>
      <c r="G1871" t="s">
        <v>169575</v>
      </c>
      <c r="H1871" t="s">
        <v>180389</v>
      </c>
      <c r="I1871" t="s">
        <v>190460</v>
      </c>
      <c r="J1871" t="s">
        <v>193215</v>
      </c>
      <c r="K1871" t="s">
        <v>202954</v>
      </c>
      <c r="L1871" t="s">
        <v>204533</v>
      </c>
      <c r="M1871" t="s">
        <v>204884</v>
      </c>
      <c r="N1871" t="s">
        <v>205677</v>
      </c>
      <c r="O1871" t="s">
        <v>207196</v>
      </c>
      <c r="P1871" t="s">
        <v>207539</v>
      </c>
      <c r="Q1871">
        <v>1</v>
      </c>
      <c r="R1871">
        <v>0</v>
      </c>
      <c r="S1871">
        <v>0</v>
      </c>
    </row>
    <row r="1872" spans="1:19" x14ac:dyDescent="0.35">
      <c r="A1872">
        <v>243</v>
      </c>
      <c r="B1872" t="s">
        <v>154894</v>
      </c>
      <c r="C1872">
        <v>2002</v>
      </c>
      <c r="D1872">
        <v>1</v>
      </c>
      <c r="E1872" t="s">
        <v>156566</v>
      </c>
      <c r="F1872" t="s">
        <v>166756</v>
      </c>
      <c r="G1872" t="s">
        <v>169576</v>
      </c>
      <c r="H1872" t="s">
        <v>180390</v>
      </c>
      <c r="I1872" t="s">
        <v>190460</v>
      </c>
      <c r="J1872" t="s">
        <v>193216</v>
      </c>
      <c r="K1872" t="s">
        <v>202954</v>
      </c>
      <c r="L1872" t="s">
        <v>204533</v>
      </c>
      <c r="M1872" t="s">
        <v>204884</v>
      </c>
      <c r="N1872" t="s">
        <v>205677</v>
      </c>
      <c r="O1872" t="s">
        <v>207196</v>
      </c>
      <c r="P1872" t="s">
        <v>207539</v>
      </c>
      <c r="Q1872">
        <v>0</v>
      </c>
      <c r="R1872">
        <v>0</v>
      </c>
      <c r="S1872">
        <v>0</v>
      </c>
    </row>
    <row r="1873" spans="1:19" x14ac:dyDescent="0.35">
      <c r="A1873">
        <v>243</v>
      </c>
      <c r="B1873" t="s">
        <v>154894</v>
      </c>
      <c r="C1873">
        <v>2002</v>
      </c>
      <c r="D1873">
        <v>2</v>
      </c>
      <c r="E1873" t="s">
        <v>156567</v>
      </c>
      <c r="F1873" t="s">
        <v>166756</v>
      </c>
      <c r="G1873" t="s">
        <v>169577</v>
      </c>
      <c r="H1873" t="s">
        <v>180391</v>
      </c>
      <c r="I1873" t="s">
        <v>190460</v>
      </c>
      <c r="J1873" t="s">
        <v>193217</v>
      </c>
      <c r="K1873" t="s">
        <v>202954</v>
      </c>
      <c r="L1873" t="s">
        <v>204533</v>
      </c>
      <c r="M1873" t="s">
        <v>204884</v>
      </c>
      <c r="N1873" t="s">
        <v>205677</v>
      </c>
      <c r="O1873" t="s">
        <v>207196</v>
      </c>
      <c r="P1873" t="s">
        <v>207539</v>
      </c>
      <c r="Q1873">
        <v>0</v>
      </c>
      <c r="R1873">
        <v>0</v>
      </c>
      <c r="S1873">
        <v>0</v>
      </c>
    </row>
    <row r="1874" spans="1:19" x14ac:dyDescent="0.35">
      <c r="A1874">
        <v>243</v>
      </c>
      <c r="B1874" t="s">
        <v>154894</v>
      </c>
      <c r="C1874">
        <v>2002</v>
      </c>
      <c r="D1874">
        <v>3</v>
      </c>
      <c r="E1874" t="s">
        <v>156568</v>
      </c>
      <c r="F1874" t="s">
        <v>166756</v>
      </c>
      <c r="G1874" t="s">
        <v>169578</v>
      </c>
      <c r="H1874" t="s">
        <v>180392</v>
      </c>
      <c r="I1874" t="s">
        <v>190460</v>
      </c>
      <c r="J1874" t="s">
        <v>193218</v>
      </c>
      <c r="K1874" t="s">
        <v>202954</v>
      </c>
      <c r="L1874" t="s">
        <v>204533</v>
      </c>
      <c r="M1874" t="s">
        <v>204884</v>
      </c>
      <c r="N1874" t="s">
        <v>205677</v>
      </c>
      <c r="O1874" t="s">
        <v>207196</v>
      </c>
      <c r="P1874" t="s">
        <v>207539</v>
      </c>
      <c r="Q1874">
        <v>0</v>
      </c>
      <c r="R1874">
        <v>0</v>
      </c>
      <c r="S1874">
        <v>0</v>
      </c>
    </row>
    <row r="1875" spans="1:19" x14ac:dyDescent="0.35">
      <c r="A1875">
        <v>243</v>
      </c>
      <c r="B1875" t="s">
        <v>154894</v>
      </c>
      <c r="C1875">
        <v>2002</v>
      </c>
      <c r="D1875">
        <v>4</v>
      </c>
      <c r="E1875" t="s">
        <v>156569</v>
      </c>
      <c r="F1875" t="s">
        <v>166756</v>
      </c>
      <c r="G1875" t="s">
        <v>169579</v>
      </c>
      <c r="H1875" t="s">
        <v>180393</v>
      </c>
      <c r="I1875" t="s">
        <v>190460</v>
      </c>
      <c r="J1875" t="s">
        <v>193219</v>
      </c>
      <c r="K1875" t="s">
        <v>202954</v>
      </c>
      <c r="L1875" t="s">
        <v>204533</v>
      </c>
      <c r="M1875" t="s">
        <v>204884</v>
      </c>
      <c r="N1875" t="s">
        <v>205677</v>
      </c>
      <c r="O1875" t="s">
        <v>207196</v>
      </c>
      <c r="P1875" t="s">
        <v>207539</v>
      </c>
      <c r="Q1875">
        <v>1</v>
      </c>
      <c r="R1875">
        <v>0</v>
      </c>
      <c r="S1875">
        <v>0</v>
      </c>
    </row>
    <row r="1876" spans="1:19" x14ac:dyDescent="0.35">
      <c r="A1876">
        <v>243</v>
      </c>
      <c r="B1876" t="s">
        <v>154894</v>
      </c>
      <c r="C1876">
        <v>2003</v>
      </c>
      <c r="D1876">
        <v>1</v>
      </c>
      <c r="E1876" t="s">
        <v>156570</v>
      </c>
      <c r="F1876" t="s">
        <v>166756</v>
      </c>
      <c r="G1876" t="s">
        <v>169580</v>
      </c>
      <c r="H1876" t="s">
        <v>180394</v>
      </c>
      <c r="I1876" t="s">
        <v>190460</v>
      </c>
      <c r="J1876" t="s">
        <v>193220</v>
      </c>
      <c r="K1876" t="s">
        <v>202954</v>
      </c>
      <c r="L1876" t="s">
        <v>204533</v>
      </c>
      <c r="M1876" t="s">
        <v>204884</v>
      </c>
      <c r="N1876" t="s">
        <v>205677</v>
      </c>
      <c r="O1876" t="s">
        <v>207196</v>
      </c>
      <c r="P1876" t="s">
        <v>207539</v>
      </c>
      <c r="Q1876">
        <v>0</v>
      </c>
      <c r="R1876">
        <v>0</v>
      </c>
      <c r="S1876">
        <v>0</v>
      </c>
    </row>
    <row r="1877" spans="1:19" x14ac:dyDescent="0.35">
      <c r="A1877">
        <v>243</v>
      </c>
      <c r="B1877" t="s">
        <v>154894</v>
      </c>
      <c r="C1877">
        <v>2003</v>
      </c>
      <c r="D1877">
        <v>2</v>
      </c>
      <c r="E1877" t="s">
        <v>156571</v>
      </c>
      <c r="F1877" t="s">
        <v>166756</v>
      </c>
      <c r="G1877" t="s">
        <v>169581</v>
      </c>
      <c r="H1877" t="s">
        <v>180395</v>
      </c>
      <c r="I1877" t="s">
        <v>190460</v>
      </c>
      <c r="J1877" t="s">
        <v>193221</v>
      </c>
      <c r="K1877" t="s">
        <v>202954</v>
      </c>
      <c r="L1877" t="s">
        <v>204533</v>
      </c>
      <c r="M1877" t="s">
        <v>204884</v>
      </c>
      <c r="N1877" t="s">
        <v>205677</v>
      </c>
      <c r="O1877" t="s">
        <v>207196</v>
      </c>
      <c r="P1877" t="s">
        <v>207539</v>
      </c>
      <c r="Q1877">
        <v>0</v>
      </c>
      <c r="R1877">
        <v>0</v>
      </c>
      <c r="S1877">
        <v>0</v>
      </c>
    </row>
    <row r="1878" spans="1:19" x14ac:dyDescent="0.35">
      <c r="A1878">
        <v>243</v>
      </c>
      <c r="B1878" t="s">
        <v>154894</v>
      </c>
      <c r="C1878">
        <v>2003</v>
      </c>
      <c r="D1878">
        <v>3</v>
      </c>
      <c r="E1878" t="s">
        <v>156572</v>
      </c>
      <c r="F1878" t="s">
        <v>166756</v>
      </c>
      <c r="G1878" t="s">
        <v>169582</v>
      </c>
      <c r="H1878" t="s">
        <v>180396</v>
      </c>
      <c r="I1878" t="s">
        <v>190460</v>
      </c>
      <c r="J1878" t="s">
        <v>193222</v>
      </c>
      <c r="K1878" t="s">
        <v>202954</v>
      </c>
      <c r="L1878" t="s">
        <v>204533</v>
      </c>
      <c r="M1878" t="s">
        <v>204884</v>
      </c>
      <c r="N1878" t="s">
        <v>205677</v>
      </c>
      <c r="O1878" t="s">
        <v>207196</v>
      </c>
      <c r="P1878" t="s">
        <v>207539</v>
      </c>
      <c r="Q1878">
        <v>0</v>
      </c>
      <c r="R1878">
        <v>0</v>
      </c>
      <c r="S1878">
        <v>0</v>
      </c>
    </row>
    <row r="1879" spans="1:19" x14ac:dyDescent="0.35">
      <c r="A1879">
        <v>243</v>
      </c>
      <c r="B1879" t="s">
        <v>154894</v>
      </c>
      <c r="C1879">
        <v>2003</v>
      </c>
      <c r="D1879">
        <v>4</v>
      </c>
      <c r="E1879" t="s">
        <v>156573</v>
      </c>
      <c r="F1879" t="s">
        <v>166756</v>
      </c>
      <c r="G1879" t="s">
        <v>169583</v>
      </c>
      <c r="H1879" t="s">
        <v>180397</v>
      </c>
      <c r="I1879" t="s">
        <v>190460</v>
      </c>
      <c r="J1879" t="s">
        <v>193223</v>
      </c>
      <c r="K1879" t="s">
        <v>202954</v>
      </c>
      <c r="L1879" t="s">
        <v>204533</v>
      </c>
      <c r="M1879" t="s">
        <v>204884</v>
      </c>
      <c r="N1879" t="s">
        <v>205677</v>
      </c>
      <c r="O1879" t="s">
        <v>207196</v>
      </c>
      <c r="P1879" t="s">
        <v>207539</v>
      </c>
      <c r="Q1879">
        <v>0</v>
      </c>
      <c r="R1879">
        <v>0</v>
      </c>
      <c r="S1879">
        <v>0</v>
      </c>
    </row>
    <row r="1880" spans="1:19" x14ac:dyDescent="0.35">
      <c r="A1880">
        <v>243</v>
      </c>
      <c r="B1880" t="s">
        <v>154894</v>
      </c>
      <c r="C1880">
        <v>2004</v>
      </c>
      <c r="D1880">
        <v>1</v>
      </c>
      <c r="E1880" t="s">
        <v>156574</v>
      </c>
      <c r="F1880" t="s">
        <v>166756</v>
      </c>
      <c r="G1880" t="s">
        <v>169584</v>
      </c>
      <c r="H1880" t="s">
        <v>180398</v>
      </c>
      <c r="I1880" t="s">
        <v>190460</v>
      </c>
      <c r="J1880" t="s">
        <v>193224</v>
      </c>
      <c r="K1880" t="s">
        <v>202954</v>
      </c>
      <c r="L1880" t="s">
        <v>204533</v>
      </c>
      <c r="M1880" t="s">
        <v>204884</v>
      </c>
      <c r="N1880" t="s">
        <v>205677</v>
      </c>
      <c r="O1880" t="s">
        <v>207196</v>
      </c>
      <c r="P1880" t="s">
        <v>207539</v>
      </c>
      <c r="Q1880">
        <v>0</v>
      </c>
      <c r="R1880">
        <v>0</v>
      </c>
      <c r="S1880">
        <v>0</v>
      </c>
    </row>
    <row r="1881" spans="1:19" x14ac:dyDescent="0.35">
      <c r="A1881">
        <v>243</v>
      </c>
      <c r="B1881" t="s">
        <v>154894</v>
      </c>
      <c r="C1881">
        <v>2004</v>
      </c>
      <c r="D1881">
        <v>2</v>
      </c>
      <c r="E1881" t="s">
        <v>156575</v>
      </c>
      <c r="F1881" t="s">
        <v>166756</v>
      </c>
      <c r="G1881" t="s">
        <v>169585</v>
      </c>
      <c r="H1881" t="s">
        <v>180399</v>
      </c>
      <c r="I1881" t="s">
        <v>190460</v>
      </c>
      <c r="J1881" t="s">
        <v>193225</v>
      </c>
      <c r="K1881" t="s">
        <v>202954</v>
      </c>
      <c r="L1881" t="s">
        <v>204533</v>
      </c>
      <c r="M1881" t="s">
        <v>204884</v>
      </c>
      <c r="N1881" t="s">
        <v>205677</v>
      </c>
      <c r="O1881" t="s">
        <v>207196</v>
      </c>
      <c r="P1881" t="s">
        <v>207539</v>
      </c>
      <c r="Q1881">
        <v>0</v>
      </c>
      <c r="R1881">
        <v>0</v>
      </c>
      <c r="S1881">
        <v>0</v>
      </c>
    </row>
    <row r="1882" spans="1:19" x14ac:dyDescent="0.35">
      <c r="A1882">
        <v>243</v>
      </c>
      <c r="B1882" t="s">
        <v>154894</v>
      </c>
      <c r="C1882">
        <v>2004</v>
      </c>
      <c r="D1882">
        <v>3</v>
      </c>
      <c r="E1882" t="s">
        <v>156576</v>
      </c>
      <c r="F1882" t="s">
        <v>166756</v>
      </c>
      <c r="G1882" t="s">
        <v>169586</v>
      </c>
      <c r="H1882" t="s">
        <v>180400</v>
      </c>
      <c r="I1882" t="s">
        <v>190460</v>
      </c>
      <c r="J1882" t="s">
        <v>193226</v>
      </c>
      <c r="K1882" t="s">
        <v>202954</v>
      </c>
      <c r="L1882" t="s">
        <v>204533</v>
      </c>
      <c r="M1882" t="s">
        <v>204884</v>
      </c>
      <c r="N1882" t="s">
        <v>205677</v>
      </c>
      <c r="O1882" t="s">
        <v>207196</v>
      </c>
      <c r="P1882" t="s">
        <v>207539</v>
      </c>
      <c r="Q1882">
        <v>1</v>
      </c>
      <c r="R1882">
        <v>0</v>
      </c>
      <c r="S1882">
        <v>0</v>
      </c>
    </row>
    <row r="1883" spans="1:19" x14ac:dyDescent="0.35">
      <c r="A1883">
        <v>243</v>
      </c>
      <c r="B1883" t="s">
        <v>154894</v>
      </c>
      <c r="C1883">
        <v>2004</v>
      </c>
      <c r="D1883">
        <v>4</v>
      </c>
      <c r="E1883" t="s">
        <v>156577</v>
      </c>
      <c r="F1883" t="s">
        <v>166756</v>
      </c>
      <c r="G1883" t="s">
        <v>169587</v>
      </c>
      <c r="H1883" t="s">
        <v>180401</v>
      </c>
      <c r="I1883" t="s">
        <v>190460</v>
      </c>
      <c r="J1883" t="s">
        <v>193227</v>
      </c>
      <c r="K1883" t="s">
        <v>202954</v>
      </c>
      <c r="L1883" t="s">
        <v>204533</v>
      </c>
      <c r="M1883" t="s">
        <v>204884</v>
      </c>
      <c r="N1883" t="s">
        <v>205677</v>
      </c>
      <c r="O1883" t="s">
        <v>207196</v>
      </c>
      <c r="P1883" t="s">
        <v>207539</v>
      </c>
      <c r="Q1883">
        <v>0</v>
      </c>
      <c r="R1883">
        <v>0</v>
      </c>
      <c r="S1883">
        <v>0</v>
      </c>
    </row>
    <row r="1884" spans="1:19" x14ac:dyDescent="0.35">
      <c r="A1884">
        <v>243</v>
      </c>
      <c r="B1884" t="s">
        <v>154894</v>
      </c>
      <c r="C1884">
        <v>2005</v>
      </c>
      <c r="D1884">
        <v>1</v>
      </c>
      <c r="E1884" t="s">
        <v>156578</v>
      </c>
      <c r="F1884" t="s">
        <v>166756</v>
      </c>
      <c r="G1884" t="s">
        <v>169588</v>
      </c>
      <c r="H1884" t="s">
        <v>180402</v>
      </c>
      <c r="I1884" t="s">
        <v>190460</v>
      </c>
      <c r="J1884" t="s">
        <v>193228</v>
      </c>
      <c r="K1884" t="s">
        <v>202954</v>
      </c>
      <c r="L1884" t="s">
        <v>204533</v>
      </c>
      <c r="M1884" t="s">
        <v>204884</v>
      </c>
      <c r="N1884" t="s">
        <v>205677</v>
      </c>
      <c r="O1884" t="s">
        <v>207196</v>
      </c>
      <c r="P1884" t="s">
        <v>207539</v>
      </c>
      <c r="Q1884">
        <v>0</v>
      </c>
      <c r="R1884">
        <v>0</v>
      </c>
      <c r="S1884">
        <v>0</v>
      </c>
    </row>
    <row r="1885" spans="1:19" x14ac:dyDescent="0.35">
      <c r="A1885">
        <v>243</v>
      </c>
      <c r="B1885" t="s">
        <v>154894</v>
      </c>
      <c r="C1885">
        <v>2005</v>
      </c>
      <c r="D1885">
        <v>2</v>
      </c>
      <c r="E1885" t="s">
        <v>156579</v>
      </c>
      <c r="F1885" t="s">
        <v>166756</v>
      </c>
      <c r="G1885" t="s">
        <v>169589</v>
      </c>
      <c r="H1885" t="s">
        <v>180403</v>
      </c>
      <c r="I1885" t="s">
        <v>190460</v>
      </c>
      <c r="J1885" t="s">
        <v>193229</v>
      </c>
      <c r="K1885" t="s">
        <v>202954</v>
      </c>
      <c r="L1885" t="s">
        <v>204533</v>
      </c>
      <c r="M1885" t="s">
        <v>204884</v>
      </c>
      <c r="N1885" t="s">
        <v>205677</v>
      </c>
      <c r="O1885" t="s">
        <v>207196</v>
      </c>
      <c r="P1885" t="s">
        <v>207539</v>
      </c>
      <c r="Q1885">
        <v>1</v>
      </c>
      <c r="R1885">
        <v>0</v>
      </c>
      <c r="S1885">
        <v>0</v>
      </c>
    </row>
    <row r="1886" spans="1:19" x14ac:dyDescent="0.35">
      <c r="A1886">
        <v>243</v>
      </c>
      <c r="B1886" t="s">
        <v>154894</v>
      </c>
      <c r="C1886">
        <v>2005</v>
      </c>
      <c r="D1886">
        <v>3</v>
      </c>
      <c r="E1886" t="s">
        <v>156580</v>
      </c>
      <c r="F1886" t="s">
        <v>166756</v>
      </c>
      <c r="G1886" t="s">
        <v>169590</v>
      </c>
      <c r="H1886" t="s">
        <v>180404</v>
      </c>
      <c r="I1886" t="s">
        <v>190460</v>
      </c>
      <c r="J1886" t="s">
        <v>193230</v>
      </c>
      <c r="K1886" t="s">
        <v>202954</v>
      </c>
      <c r="L1886" t="s">
        <v>204533</v>
      </c>
      <c r="M1886" t="s">
        <v>204884</v>
      </c>
      <c r="N1886" t="s">
        <v>205677</v>
      </c>
      <c r="O1886" t="s">
        <v>207196</v>
      </c>
      <c r="P1886" t="s">
        <v>207539</v>
      </c>
      <c r="Q1886">
        <v>0</v>
      </c>
      <c r="R1886">
        <v>0</v>
      </c>
      <c r="S1886">
        <v>0</v>
      </c>
    </row>
    <row r="1887" spans="1:19" x14ac:dyDescent="0.35">
      <c r="A1887">
        <v>243</v>
      </c>
      <c r="B1887" t="s">
        <v>154894</v>
      </c>
      <c r="C1887">
        <v>2005</v>
      </c>
      <c r="D1887">
        <v>4</v>
      </c>
      <c r="E1887" t="s">
        <v>156581</v>
      </c>
      <c r="F1887" t="s">
        <v>166756</v>
      </c>
      <c r="G1887" t="s">
        <v>169591</v>
      </c>
      <c r="H1887" t="s">
        <v>180405</v>
      </c>
      <c r="I1887" t="s">
        <v>190460</v>
      </c>
      <c r="J1887" t="s">
        <v>193231</v>
      </c>
      <c r="K1887" t="s">
        <v>202954</v>
      </c>
      <c r="L1887" t="s">
        <v>204533</v>
      </c>
      <c r="M1887" t="s">
        <v>204884</v>
      </c>
      <c r="N1887" t="s">
        <v>205677</v>
      </c>
      <c r="O1887" t="s">
        <v>207196</v>
      </c>
      <c r="P1887" t="s">
        <v>207539</v>
      </c>
      <c r="Q1887">
        <v>1</v>
      </c>
      <c r="R1887">
        <v>0</v>
      </c>
      <c r="S1887">
        <v>0</v>
      </c>
    </row>
    <row r="1888" spans="1:19" x14ac:dyDescent="0.35">
      <c r="A1888">
        <v>243</v>
      </c>
      <c r="B1888" t="s">
        <v>154894</v>
      </c>
      <c r="C1888">
        <v>2006</v>
      </c>
      <c r="D1888">
        <v>1</v>
      </c>
      <c r="E1888" t="s">
        <v>156582</v>
      </c>
      <c r="F1888" t="s">
        <v>166756</v>
      </c>
      <c r="G1888" t="s">
        <v>169592</v>
      </c>
      <c r="H1888" t="s">
        <v>180406</v>
      </c>
      <c r="I1888" t="s">
        <v>190460</v>
      </c>
      <c r="J1888" t="s">
        <v>193232</v>
      </c>
      <c r="K1888" t="s">
        <v>202954</v>
      </c>
      <c r="L1888" t="s">
        <v>204533</v>
      </c>
      <c r="M1888" t="s">
        <v>204884</v>
      </c>
      <c r="N1888" t="s">
        <v>205677</v>
      </c>
      <c r="O1888" t="s">
        <v>207196</v>
      </c>
      <c r="P1888" t="s">
        <v>207539</v>
      </c>
      <c r="Q1888">
        <v>1</v>
      </c>
      <c r="R1888">
        <v>0</v>
      </c>
      <c r="S1888">
        <v>0</v>
      </c>
    </row>
    <row r="1889" spans="1:19" x14ac:dyDescent="0.35">
      <c r="A1889">
        <v>243</v>
      </c>
      <c r="B1889" t="s">
        <v>154894</v>
      </c>
      <c r="C1889">
        <v>2006</v>
      </c>
      <c r="D1889">
        <v>2</v>
      </c>
      <c r="E1889" t="s">
        <v>156583</v>
      </c>
      <c r="F1889" t="s">
        <v>166756</v>
      </c>
      <c r="G1889" t="s">
        <v>169593</v>
      </c>
      <c r="H1889" t="s">
        <v>180407</v>
      </c>
      <c r="I1889" t="s">
        <v>190460</v>
      </c>
      <c r="J1889" t="s">
        <v>193233</v>
      </c>
      <c r="K1889" t="s">
        <v>202954</v>
      </c>
      <c r="L1889" t="s">
        <v>204533</v>
      </c>
      <c r="M1889" t="s">
        <v>204884</v>
      </c>
      <c r="N1889" t="s">
        <v>205677</v>
      </c>
      <c r="O1889" t="s">
        <v>207196</v>
      </c>
      <c r="P1889" t="s">
        <v>207539</v>
      </c>
      <c r="Q1889">
        <v>1</v>
      </c>
      <c r="R1889">
        <v>0</v>
      </c>
      <c r="S1889">
        <v>0</v>
      </c>
    </row>
    <row r="1890" spans="1:19" x14ac:dyDescent="0.35">
      <c r="A1890">
        <v>243</v>
      </c>
      <c r="B1890" t="s">
        <v>154894</v>
      </c>
      <c r="C1890">
        <v>2006</v>
      </c>
      <c r="D1890">
        <v>3</v>
      </c>
      <c r="E1890" t="s">
        <v>156584</v>
      </c>
      <c r="F1890" t="s">
        <v>166756</v>
      </c>
      <c r="G1890" t="s">
        <v>169594</v>
      </c>
      <c r="H1890" t="s">
        <v>180408</v>
      </c>
      <c r="I1890" t="s">
        <v>190460</v>
      </c>
      <c r="J1890" t="s">
        <v>193234</v>
      </c>
      <c r="K1890" t="s">
        <v>202954</v>
      </c>
      <c r="L1890" t="s">
        <v>204533</v>
      </c>
      <c r="M1890" t="s">
        <v>204884</v>
      </c>
      <c r="N1890" t="s">
        <v>205677</v>
      </c>
      <c r="O1890" t="s">
        <v>207196</v>
      </c>
      <c r="P1890" t="s">
        <v>207539</v>
      </c>
      <c r="Q1890">
        <v>1</v>
      </c>
      <c r="R1890">
        <v>0</v>
      </c>
      <c r="S1890">
        <v>0</v>
      </c>
    </row>
    <row r="1891" spans="1:19" x14ac:dyDescent="0.35">
      <c r="A1891">
        <v>243</v>
      </c>
      <c r="B1891" t="s">
        <v>154894</v>
      </c>
      <c r="C1891">
        <v>2006</v>
      </c>
      <c r="D1891">
        <v>4</v>
      </c>
      <c r="E1891" t="s">
        <v>156585</v>
      </c>
      <c r="F1891" t="s">
        <v>166756</v>
      </c>
      <c r="G1891" t="s">
        <v>169595</v>
      </c>
      <c r="H1891" t="s">
        <v>180409</v>
      </c>
      <c r="I1891" t="s">
        <v>190460</v>
      </c>
      <c r="J1891" t="s">
        <v>193235</v>
      </c>
      <c r="K1891" t="s">
        <v>202954</v>
      </c>
      <c r="L1891" t="s">
        <v>204533</v>
      </c>
      <c r="M1891" t="s">
        <v>204884</v>
      </c>
      <c r="N1891" t="s">
        <v>205677</v>
      </c>
      <c r="O1891" t="s">
        <v>207196</v>
      </c>
      <c r="P1891" t="s">
        <v>207539</v>
      </c>
      <c r="Q1891">
        <v>1</v>
      </c>
      <c r="R1891">
        <v>0</v>
      </c>
      <c r="S1891">
        <v>0</v>
      </c>
    </row>
    <row r="1892" spans="1:19" x14ac:dyDescent="0.35">
      <c r="A1892">
        <v>243</v>
      </c>
      <c r="B1892" t="s">
        <v>154894</v>
      </c>
      <c r="C1892">
        <v>2007</v>
      </c>
      <c r="D1892">
        <v>1</v>
      </c>
      <c r="E1892" t="s">
        <v>156586</v>
      </c>
      <c r="F1892" t="s">
        <v>166756</v>
      </c>
      <c r="G1892" t="s">
        <v>169596</v>
      </c>
      <c r="H1892" t="s">
        <v>180410</v>
      </c>
      <c r="I1892" t="s">
        <v>190460</v>
      </c>
      <c r="J1892" t="s">
        <v>193236</v>
      </c>
      <c r="K1892" t="s">
        <v>202954</v>
      </c>
      <c r="L1892" t="s">
        <v>204533</v>
      </c>
      <c r="M1892" t="s">
        <v>204884</v>
      </c>
      <c r="N1892" t="s">
        <v>205677</v>
      </c>
      <c r="O1892" t="s">
        <v>207196</v>
      </c>
      <c r="P1892" t="s">
        <v>207539</v>
      </c>
      <c r="Q1892">
        <v>1</v>
      </c>
      <c r="R1892">
        <v>0</v>
      </c>
      <c r="S1892">
        <v>0</v>
      </c>
    </row>
    <row r="1893" spans="1:19" x14ac:dyDescent="0.35">
      <c r="A1893">
        <v>243</v>
      </c>
      <c r="B1893" t="s">
        <v>154894</v>
      </c>
      <c r="C1893">
        <v>2007</v>
      </c>
      <c r="D1893">
        <v>2</v>
      </c>
      <c r="E1893" t="s">
        <v>156587</v>
      </c>
      <c r="F1893" t="s">
        <v>166756</v>
      </c>
      <c r="G1893" t="s">
        <v>169597</v>
      </c>
      <c r="H1893" t="s">
        <v>180411</v>
      </c>
      <c r="I1893" t="s">
        <v>190460</v>
      </c>
      <c r="J1893" t="s">
        <v>193237</v>
      </c>
      <c r="K1893" t="s">
        <v>202954</v>
      </c>
      <c r="L1893" t="s">
        <v>204533</v>
      </c>
      <c r="M1893" t="s">
        <v>204884</v>
      </c>
      <c r="N1893" t="s">
        <v>205677</v>
      </c>
      <c r="O1893" t="s">
        <v>207196</v>
      </c>
      <c r="P1893" t="s">
        <v>207539</v>
      </c>
      <c r="Q1893">
        <v>0</v>
      </c>
      <c r="R1893">
        <v>0</v>
      </c>
      <c r="S1893">
        <v>0</v>
      </c>
    </row>
    <row r="1894" spans="1:19" x14ac:dyDescent="0.35">
      <c r="A1894">
        <v>243</v>
      </c>
      <c r="B1894" t="s">
        <v>154894</v>
      </c>
      <c r="C1894">
        <v>2007</v>
      </c>
      <c r="D1894">
        <v>3</v>
      </c>
      <c r="E1894" t="s">
        <v>156588</v>
      </c>
      <c r="F1894" t="s">
        <v>166756</v>
      </c>
      <c r="G1894" t="s">
        <v>169598</v>
      </c>
      <c r="H1894" t="s">
        <v>180412</v>
      </c>
      <c r="I1894" t="s">
        <v>190460</v>
      </c>
      <c r="J1894" t="s">
        <v>193238</v>
      </c>
      <c r="K1894" t="s">
        <v>202954</v>
      </c>
      <c r="L1894" t="s">
        <v>204533</v>
      </c>
      <c r="M1894" t="s">
        <v>204884</v>
      </c>
      <c r="N1894" t="s">
        <v>205677</v>
      </c>
      <c r="O1894" t="s">
        <v>207196</v>
      </c>
      <c r="P1894" t="s">
        <v>207539</v>
      </c>
      <c r="Q1894">
        <v>1</v>
      </c>
      <c r="R1894">
        <v>0</v>
      </c>
      <c r="S1894">
        <v>0</v>
      </c>
    </row>
    <row r="1895" spans="1:19" x14ac:dyDescent="0.35">
      <c r="A1895">
        <v>243</v>
      </c>
      <c r="B1895" t="s">
        <v>154894</v>
      </c>
      <c r="C1895">
        <v>2007</v>
      </c>
      <c r="D1895">
        <v>4</v>
      </c>
      <c r="E1895" t="s">
        <v>156589</v>
      </c>
      <c r="F1895" t="s">
        <v>166756</v>
      </c>
      <c r="G1895" t="s">
        <v>169599</v>
      </c>
      <c r="H1895" t="s">
        <v>180413</v>
      </c>
      <c r="I1895" t="s">
        <v>190460</v>
      </c>
      <c r="J1895" t="s">
        <v>193239</v>
      </c>
      <c r="K1895" t="s">
        <v>202954</v>
      </c>
      <c r="L1895" t="s">
        <v>204533</v>
      </c>
      <c r="M1895" t="s">
        <v>204884</v>
      </c>
      <c r="N1895" t="s">
        <v>205677</v>
      </c>
      <c r="O1895" t="s">
        <v>207196</v>
      </c>
      <c r="P1895" t="s">
        <v>207539</v>
      </c>
      <c r="Q1895">
        <v>1</v>
      </c>
      <c r="R1895">
        <v>0</v>
      </c>
      <c r="S1895">
        <v>0</v>
      </c>
    </row>
    <row r="1896" spans="1:19" x14ac:dyDescent="0.35">
      <c r="A1896">
        <v>243</v>
      </c>
      <c r="B1896" t="s">
        <v>154894</v>
      </c>
      <c r="C1896">
        <v>2008</v>
      </c>
      <c r="D1896">
        <v>1</v>
      </c>
      <c r="E1896" t="s">
        <v>156590</v>
      </c>
      <c r="F1896" t="s">
        <v>166756</v>
      </c>
      <c r="G1896" t="s">
        <v>169600</v>
      </c>
      <c r="H1896" t="s">
        <v>180414</v>
      </c>
      <c r="I1896" t="s">
        <v>190460</v>
      </c>
      <c r="J1896" t="s">
        <v>193240</v>
      </c>
      <c r="K1896" t="s">
        <v>202954</v>
      </c>
      <c r="L1896" t="s">
        <v>204533</v>
      </c>
      <c r="M1896" t="s">
        <v>204884</v>
      </c>
      <c r="N1896" t="s">
        <v>205677</v>
      </c>
      <c r="O1896" t="s">
        <v>207196</v>
      </c>
      <c r="P1896" t="s">
        <v>207539</v>
      </c>
      <c r="Q1896">
        <v>0</v>
      </c>
      <c r="R1896">
        <v>0</v>
      </c>
      <c r="S1896">
        <v>0</v>
      </c>
    </row>
    <row r="1897" spans="1:19" x14ac:dyDescent="0.35">
      <c r="A1897">
        <v>243</v>
      </c>
      <c r="B1897" t="s">
        <v>154894</v>
      </c>
      <c r="C1897">
        <v>2008</v>
      </c>
      <c r="D1897">
        <v>2</v>
      </c>
      <c r="E1897" t="s">
        <v>156591</v>
      </c>
      <c r="F1897" t="s">
        <v>166756</v>
      </c>
      <c r="G1897" t="s">
        <v>169601</v>
      </c>
      <c r="H1897" t="s">
        <v>180415</v>
      </c>
      <c r="I1897" t="s">
        <v>190460</v>
      </c>
      <c r="J1897" t="s">
        <v>193241</v>
      </c>
      <c r="K1897" t="s">
        <v>202954</v>
      </c>
      <c r="L1897" t="s">
        <v>204533</v>
      </c>
      <c r="M1897" t="s">
        <v>204884</v>
      </c>
      <c r="N1897" t="s">
        <v>205677</v>
      </c>
      <c r="O1897" t="s">
        <v>207196</v>
      </c>
      <c r="P1897" t="s">
        <v>207539</v>
      </c>
      <c r="Q1897">
        <v>1</v>
      </c>
      <c r="R1897">
        <v>0</v>
      </c>
      <c r="S1897">
        <v>0</v>
      </c>
    </row>
    <row r="1898" spans="1:19" x14ac:dyDescent="0.35">
      <c r="A1898">
        <v>243</v>
      </c>
      <c r="B1898" t="s">
        <v>154894</v>
      </c>
      <c r="C1898">
        <v>2008</v>
      </c>
      <c r="D1898">
        <v>3</v>
      </c>
      <c r="E1898" t="s">
        <v>156592</v>
      </c>
      <c r="F1898" t="s">
        <v>166756</v>
      </c>
      <c r="G1898" t="s">
        <v>169602</v>
      </c>
      <c r="H1898" t="s">
        <v>180416</v>
      </c>
      <c r="I1898" t="s">
        <v>190460</v>
      </c>
      <c r="J1898" t="s">
        <v>193242</v>
      </c>
      <c r="K1898" t="s">
        <v>202954</v>
      </c>
      <c r="L1898" t="s">
        <v>204533</v>
      </c>
      <c r="M1898" t="s">
        <v>204884</v>
      </c>
      <c r="N1898" t="s">
        <v>205677</v>
      </c>
      <c r="O1898" t="s">
        <v>207196</v>
      </c>
      <c r="P1898" t="s">
        <v>207539</v>
      </c>
      <c r="Q1898">
        <v>1</v>
      </c>
      <c r="R1898">
        <v>0</v>
      </c>
      <c r="S1898">
        <v>0</v>
      </c>
    </row>
    <row r="1899" spans="1:19" x14ac:dyDescent="0.35">
      <c r="A1899">
        <v>243</v>
      </c>
      <c r="B1899" t="s">
        <v>154894</v>
      </c>
      <c r="C1899">
        <v>2008</v>
      </c>
      <c r="D1899">
        <v>4</v>
      </c>
      <c r="E1899" t="s">
        <v>156593</v>
      </c>
      <c r="F1899" t="s">
        <v>166756</v>
      </c>
      <c r="G1899" t="s">
        <v>169603</v>
      </c>
      <c r="H1899" t="s">
        <v>180417</v>
      </c>
      <c r="I1899" t="s">
        <v>190460</v>
      </c>
      <c r="J1899" t="s">
        <v>193243</v>
      </c>
      <c r="K1899" t="s">
        <v>202954</v>
      </c>
      <c r="L1899" t="s">
        <v>204533</v>
      </c>
      <c r="M1899" t="s">
        <v>204884</v>
      </c>
      <c r="N1899" t="s">
        <v>205677</v>
      </c>
      <c r="O1899" t="s">
        <v>207196</v>
      </c>
      <c r="P1899" t="s">
        <v>207539</v>
      </c>
      <c r="Q1899">
        <v>1</v>
      </c>
      <c r="R1899">
        <v>0</v>
      </c>
      <c r="S1899">
        <v>0</v>
      </c>
    </row>
    <row r="1900" spans="1:19" x14ac:dyDescent="0.35">
      <c r="A1900">
        <v>243</v>
      </c>
      <c r="B1900" t="s">
        <v>154894</v>
      </c>
      <c r="C1900">
        <v>2009</v>
      </c>
      <c r="D1900">
        <v>1</v>
      </c>
      <c r="E1900" t="s">
        <v>156594</v>
      </c>
      <c r="F1900" t="s">
        <v>166756</v>
      </c>
      <c r="G1900" t="s">
        <v>169604</v>
      </c>
      <c r="H1900" t="s">
        <v>180418</v>
      </c>
      <c r="I1900" t="s">
        <v>190460</v>
      </c>
      <c r="J1900" t="s">
        <v>193244</v>
      </c>
      <c r="K1900" t="s">
        <v>202954</v>
      </c>
      <c r="L1900" t="s">
        <v>204533</v>
      </c>
      <c r="M1900" t="s">
        <v>204884</v>
      </c>
      <c r="N1900" t="s">
        <v>205677</v>
      </c>
      <c r="O1900" t="s">
        <v>207196</v>
      </c>
      <c r="P1900" t="s">
        <v>207539</v>
      </c>
      <c r="Q1900">
        <v>0</v>
      </c>
      <c r="R1900">
        <v>0</v>
      </c>
      <c r="S1900">
        <v>0</v>
      </c>
    </row>
    <row r="1901" spans="1:19" x14ac:dyDescent="0.35">
      <c r="A1901">
        <v>243</v>
      </c>
      <c r="B1901" t="s">
        <v>154894</v>
      </c>
      <c r="C1901">
        <v>2009</v>
      </c>
      <c r="D1901">
        <v>2</v>
      </c>
      <c r="E1901" t="s">
        <v>156595</v>
      </c>
      <c r="F1901" t="s">
        <v>166756</v>
      </c>
      <c r="G1901" t="s">
        <v>169605</v>
      </c>
      <c r="H1901" t="s">
        <v>180419</v>
      </c>
      <c r="I1901" t="s">
        <v>190460</v>
      </c>
      <c r="J1901" t="s">
        <v>193245</v>
      </c>
      <c r="K1901" t="s">
        <v>202954</v>
      </c>
      <c r="L1901" t="s">
        <v>204533</v>
      </c>
      <c r="M1901" t="s">
        <v>204884</v>
      </c>
      <c r="N1901" t="s">
        <v>205677</v>
      </c>
      <c r="O1901" t="s">
        <v>207196</v>
      </c>
      <c r="P1901" t="s">
        <v>207539</v>
      </c>
      <c r="Q1901">
        <v>1</v>
      </c>
      <c r="R1901">
        <v>0</v>
      </c>
      <c r="S1901">
        <v>0</v>
      </c>
    </row>
    <row r="1902" spans="1:19" x14ac:dyDescent="0.35">
      <c r="A1902">
        <v>243</v>
      </c>
      <c r="B1902" t="s">
        <v>154894</v>
      </c>
      <c r="C1902">
        <v>2009</v>
      </c>
      <c r="D1902">
        <v>3</v>
      </c>
      <c r="E1902" t="s">
        <v>156596</v>
      </c>
      <c r="F1902" t="s">
        <v>166756</v>
      </c>
      <c r="G1902" t="s">
        <v>169606</v>
      </c>
      <c r="H1902" t="s">
        <v>180420</v>
      </c>
      <c r="I1902" t="s">
        <v>190460</v>
      </c>
      <c r="J1902" t="s">
        <v>193246</v>
      </c>
      <c r="K1902" t="s">
        <v>202954</v>
      </c>
      <c r="L1902" t="s">
        <v>204533</v>
      </c>
      <c r="M1902" t="s">
        <v>204884</v>
      </c>
      <c r="N1902" t="s">
        <v>205677</v>
      </c>
      <c r="O1902" t="s">
        <v>207196</v>
      </c>
      <c r="P1902" t="s">
        <v>207539</v>
      </c>
      <c r="Q1902">
        <v>1</v>
      </c>
      <c r="R1902">
        <v>0</v>
      </c>
      <c r="S1902">
        <v>0</v>
      </c>
    </row>
    <row r="1903" spans="1:19" x14ac:dyDescent="0.35">
      <c r="A1903">
        <v>243</v>
      </c>
      <c r="B1903" t="s">
        <v>154894</v>
      </c>
      <c r="C1903">
        <v>2009</v>
      </c>
      <c r="D1903">
        <v>4</v>
      </c>
      <c r="E1903" t="s">
        <v>156597</v>
      </c>
      <c r="F1903" t="s">
        <v>166756</v>
      </c>
      <c r="G1903" t="s">
        <v>169607</v>
      </c>
      <c r="H1903" t="s">
        <v>180421</v>
      </c>
      <c r="I1903" t="s">
        <v>190460</v>
      </c>
      <c r="J1903" t="s">
        <v>193247</v>
      </c>
      <c r="K1903" t="s">
        <v>202954</v>
      </c>
      <c r="L1903" t="s">
        <v>204533</v>
      </c>
      <c r="M1903" t="s">
        <v>204884</v>
      </c>
      <c r="N1903" t="s">
        <v>205677</v>
      </c>
      <c r="O1903" t="s">
        <v>207196</v>
      </c>
      <c r="P1903" t="s">
        <v>207539</v>
      </c>
      <c r="Q1903">
        <v>1</v>
      </c>
      <c r="R1903">
        <v>0</v>
      </c>
      <c r="S1903">
        <v>0</v>
      </c>
    </row>
    <row r="1904" spans="1:19" x14ac:dyDescent="0.35">
      <c r="A1904">
        <v>243</v>
      </c>
      <c r="B1904" t="s">
        <v>154894</v>
      </c>
      <c r="C1904">
        <v>2010</v>
      </c>
      <c r="D1904">
        <v>1</v>
      </c>
      <c r="E1904" t="s">
        <v>156598</v>
      </c>
      <c r="F1904" t="s">
        <v>166756</v>
      </c>
      <c r="G1904" t="s">
        <v>169608</v>
      </c>
      <c r="H1904" t="s">
        <v>180422</v>
      </c>
      <c r="I1904" t="s">
        <v>190460</v>
      </c>
      <c r="J1904" t="s">
        <v>193248</v>
      </c>
      <c r="K1904" t="s">
        <v>202954</v>
      </c>
      <c r="L1904" t="s">
        <v>204533</v>
      </c>
      <c r="M1904" t="s">
        <v>204884</v>
      </c>
      <c r="N1904" t="s">
        <v>205677</v>
      </c>
      <c r="O1904" t="s">
        <v>207196</v>
      </c>
      <c r="P1904" t="s">
        <v>207539</v>
      </c>
      <c r="Q1904">
        <v>1</v>
      </c>
      <c r="R1904">
        <v>1</v>
      </c>
      <c r="S1904">
        <v>0</v>
      </c>
    </row>
    <row r="1905" spans="1:19" x14ac:dyDescent="0.35">
      <c r="A1905">
        <v>243</v>
      </c>
      <c r="B1905" t="s">
        <v>154894</v>
      </c>
      <c r="C1905">
        <v>2010</v>
      </c>
      <c r="D1905">
        <v>2</v>
      </c>
      <c r="E1905" t="s">
        <v>156599</v>
      </c>
      <c r="F1905" t="s">
        <v>166756</v>
      </c>
      <c r="G1905" t="s">
        <v>169609</v>
      </c>
      <c r="H1905" t="s">
        <v>180423</v>
      </c>
      <c r="I1905" t="s">
        <v>190460</v>
      </c>
      <c r="J1905" t="s">
        <v>193249</v>
      </c>
      <c r="K1905" t="s">
        <v>202954</v>
      </c>
      <c r="L1905" t="s">
        <v>204533</v>
      </c>
      <c r="M1905" t="s">
        <v>204884</v>
      </c>
      <c r="N1905" t="s">
        <v>205677</v>
      </c>
      <c r="O1905" t="s">
        <v>207196</v>
      </c>
      <c r="P1905" t="s">
        <v>207539</v>
      </c>
      <c r="Q1905">
        <v>1</v>
      </c>
      <c r="R1905">
        <v>1</v>
      </c>
      <c r="S1905">
        <v>0</v>
      </c>
    </row>
    <row r="1906" spans="1:19" x14ac:dyDescent="0.35">
      <c r="A1906">
        <v>243</v>
      </c>
      <c r="B1906" t="s">
        <v>154894</v>
      </c>
      <c r="C1906">
        <v>2010</v>
      </c>
      <c r="D1906">
        <v>3</v>
      </c>
      <c r="E1906" t="s">
        <v>156600</v>
      </c>
      <c r="F1906" t="s">
        <v>166756</v>
      </c>
      <c r="G1906" t="s">
        <v>169610</v>
      </c>
      <c r="H1906" t="s">
        <v>180424</v>
      </c>
      <c r="I1906" t="s">
        <v>190460</v>
      </c>
      <c r="J1906" t="s">
        <v>193250</v>
      </c>
      <c r="K1906" t="s">
        <v>202954</v>
      </c>
      <c r="L1906" t="s">
        <v>204533</v>
      </c>
      <c r="M1906" t="s">
        <v>204884</v>
      </c>
      <c r="N1906" t="s">
        <v>205677</v>
      </c>
      <c r="O1906" t="s">
        <v>207196</v>
      </c>
      <c r="P1906" t="s">
        <v>207539</v>
      </c>
      <c r="Q1906">
        <v>1</v>
      </c>
      <c r="R1906">
        <v>1</v>
      </c>
      <c r="S1906">
        <v>0</v>
      </c>
    </row>
    <row r="1907" spans="1:19" x14ac:dyDescent="0.35">
      <c r="A1907">
        <v>243</v>
      </c>
      <c r="B1907" t="s">
        <v>154894</v>
      </c>
      <c r="C1907">
        <v>2010</v>
      </c>
      <c r="D1907">
        <v>4</v>
      </c>
      <c r="E1907" t="s">
        <v>156601</v>
      </c>
      <c r="F1907" t="s">
        <v>166756</v>
      </c>
      <c r="G1907" t="s">
        <v>169611</v>
      </c>
      <c r="H1907" t="s">
        <v>180425</v>
      </c>
      <c r="I1907" t="s">
        <v>190460</v>
      </c>
      <c r="J1907" t="s">
        <v>193251</v>
      </c>
      <c r="K1907" t="s">
        <v>202954</v>
      </c>
      <c r="L1907" t="s">
        <v>204533</v>
      </c>
      <c r="M1907" t="s">
        <v>204884</v>
      </c>
      <c r="N1907" t="s">
        <v>205677</v>
      </c>
      <c r="O1907" t="s">
        <v>207196</v>
      </c>
      <c r="P1907" t="s">
        <v>207539</v>
      </c>
      <c r="Q1907">
        <v>0</v>
      </c>
      <c r="R1907">
        <v>1</v>
      </c>
      <c r="S1907">
        <v>0</v>
      </c>
    </row>
    <row r="1908" spans="1:19" x14ac:dyDescent="0.35">
      <c r="A1908">
        <v>243</v>
      </c>
      <c r="B1908" t="s">
        <v>154894</v>
      </c>
      <c r="C1908">
        <v>2011</v>
      </c>
      <c r="D1908">
        <v>1</v>
      </c>
      <c r="E1908" t="s">
        <v>156602</v>
      </c>
      <c r="F1908" t="s">
        <v>166756</v>
      </c>
      <c r="G1908" t="s">
        <v>169612</v>
      </c>
      <c r="H1908" t="s">
        <v>180426</v>
      </c>
      <c r="I1908" t="s">
        <v>190460</v>
      </c>
      <c r="J1908" t="s">
        <v>193252</v>
      </c>
      <c r="K1908" t="s">
        <v>202954</v>
      </c>
      <c r="L1908" t="s">
        <v>204533</v>
      </c>
      <c r="M1908" t="s">
        <v>204884</v>
      </c>
      <c r="N1908" t="s">
        <v>205677</v>
      </c>
      <c r="O1908" t="s">
        <v>207196</v>
      </c>
      <c r="P1908" t="s">
        <v>207539</v>
      </c>
      <c r="Q1908">
        <v>0</v>
      </c>
      <c r="R1908">
        <v>1</v>
      </c>
      <c r="S1908">
        <v>0</v>
      </c>
    </row>
    <row r="1909" spans="1:19" x14ac:dyDescent="0.35">
      <c r="A1909">
        <v>243</v>
      </c>
      <c r="B1909" t="s">
        <v>154894</v>
      </c>
      <c r="C1909">
        <v>2011</v>
      </c>
      <c r="D1909">
        <v>2</v>
      </c>
      <c r="E1909" t="s">
        <v>156603</v>
      </c>
      <c r="F1909" t="s">
        <v>166756</v>
      </c>
      <c r="G1909" t="s">
        <v>169613</v>
      </c>
      <c r="H1909" t="s">
        <v>180427</v>
      </c>
      <c r="I1909" t="s">
        <v>190460</v>
      </c>
      <c r="J1909" t="s">
        <v>193253</v>
      </c>
      <c r="K1909" t="s">
        <v>202954</v>
      </c>
      <c r="L1909" t="s">
        <v>204533</v>
      </c>
      <c r="M1909" t="s">
        <v>204884</v>
      </c>
      <c r="N1909" t="s">
        <v>205677</v>
      </c>
      <c r="O1909" t="s">
        <v>207196</v>
      </c>
      <c r="P1909" t="s">
        <v>207539</v>
      </c>
      <c r="Q1909">
        <v>0</v>
      </c>
      <c r="R1909">
        <v>1</v>
      </c>
      <c r="S1909">
        <v>0</v>
      </c>
    </row>
    <row r="1910" spans="1:19" x14ac:dyDescent="0.35">
      <c r="A1910">
        <v>243</v>
      </c>
      <c r="B1910" t="s">
        <v>154894</v>
      </c>
      <c r="C1910">
        <v>2011</v>
      </c>
      <c r="D1910">
        <v>3</v>
      </c>
      <c r="E1910" t="s">
        <v>156604</v>
      </c>
      <c r="F1910" t="s">
        <v>166756</v>
      </c>
      <c r="G1910" t="s">
        <v>169614</v>
      </c>
      <c r="H1910" t="s">
        <v>180428</v>
      </c>
      <c r="I1910" t="s">
        <v>190460</v>
      </c>
      <c r="J1910" t="s">
        <v>193254</v>
      </c>
      <c r="K1910" t="s">
        <v>202954</v>
      </c>
      <c r="L1910" t="s">
        <v>204533</v>
      </c>
      <c r="M1910" t="s">
        <v>204884</v>
      </c>
      <c r="N1910" t="s">
        <v>205677</v>
      </c>
      <c r="O1910" t="s">
        <v>207196</v>
      </c>
      <c r="P1910" t="s">
        <v>207539</v>
      </c>
      <c r="Q1910">
        <v>1</v>
      </c>
      <c r="R1910">
        <v>1</v>
      </c>
      <c r="S1910">
        <v>0</v>
      </c>
    </row>
    <row r="1911" spans="1:19" x14ac:dyDescent="0.35">
      <c r="A1911">
        <v>243</v>
      </c>
      <c r="B1911" t="s">
        <v>154894</v>
      </c>
      <c r="C1911">
        <v>2011</v>
      </c>
      <c r="D1911">
        <v>4</v>
      </c>
      <c r="E1911" t="s">
        <v>156605</v>
      </c>
      <c r="F1911" t="s">
        <v>166756</v>
      </c>
      <c r="G1911" t="s">
        <v>169615</v>
      </c>
      <c r="H1911" t="s">
        <v>180429</v>
      </c>
      <c r="I1911" t="s">
        <v>190460</v>
      </c>
      <c r="J1911" t="s">
        <v>193255</v>
      </c>
      <c r="K1911" t="s">
        <v>202954</v>
      </c>
      <c r="L1911" t="s">
        <v>204533</v>
      </c>
      <c r="M1911" t="s">
        <v>204884</v>
      </c>
      <c r="N1911" t="s">
        <v>205677</v>
      </c>
      <c r="O1911" t="s">
        <v>207196</v>
      </c>
      <c r="P1911" t="s">
        <v>207539</v>
      </c>
      <c r="Q1911">
        <v>1</v>
      </c>
      <c r="R1911">
        <v>1</v>
      </c>
      <c r="S1911">
        <v>0</v>
      </c>
    </row>
    <row r="1912" spans="1:19" x14ac:dyDescent="0.35">
      <c r="A1912">
        <v>243</v>
      </c>
      <c r="B1912" t="s">
        <v>154894</v>
      </c>
      <c r="C1912">
        <v>2012</v>
      </c>
      <c r="D1912">
        <v>1</v>
      </c>
      <c r="E1912" t="s">
        <v>156606</v>
      </c>
      <c r="F1912" t="s">
        <v>166756</v>
      </c>
      <c r="G1912" t="s">
        <v>169616</v>
      </c>
      <c r="H1912" t="s">
        <v>180430</v>
      </c>
      <c r="I1912" t="s">
        <v>190460</v>
      </c>
      <c r="J1912" t="s">
        <v>193256</v>
      </c>
      <c r="K1912" t="s">
        <v>202954</v>
      </c>
      <c r="L1912" t="s">
        <v>204533</v>
      </c>
      <c r="M1912" t="s">
        <v>204884</v>
      </c>
      <c r="N1912" t="s">
        <v>205677</v>
      </c>
      <c r="O1912" t="s">
        <v>207196</v>
      </c>
      <c r="P1912" t="s">
        <v>207539</v>
      </c>
      <c r="Q1912">
        <v>1</v>
      </c>
      <c r="R1912">
        <v>1</v>
      </c>
      <c r="S1912">
        <v>0</v>
      </c>
    </row>
    <row r="1913" spans="1:19" x14ac:dyDescent="0.35">
      <c r="A1913">
        <v>243</v>
      </c>
      <c r="B1913" t="s">
        <v>154894</v>
      </c>
      <c r="C1913">
        <v>2012</v>
      </c>
      <c r="D1913">
        <v>2</v>
      </c>
      <c r="E1913" t="s">
        <v>156607</v>
      </c>
      <c r="F1913" t="s">
        <v>166756</v>
      </c>
      <c r="G1913" t="s">
        <v>169617</v>
      </c>
      <c r="H1913" t="s">
        <v>180431</v>
      </c>
      <c r="I1913" t="s">
        <v>190460</v>
      </c>
      <c r="J1913" t="s">
        <v>193257</v>
      </c>
      <c r="K1913" t="s">
        <v>202954</v>
      </c>
      <c r="L1913" t="s">
        <v>204533</v>
      </c>
      <c r="M1913" t="s">
        <v>204884</v>
      </c>
      <c r="N1913" t="s">
        <v>205677</v>
      </c>
      <c r="O1913" t="s">
        <v>207196</v>
      </c>
      <c r="P1913" t="s">
        <v>207539</v>
      </c>
      <c r="Q1913">
        <v>0</v>
      </c>
      <c r="R1913">
        <v>1</v>
      </c>
      <c r="S1913">
        <v>0</v>
      </c>
    </row>
    <row r="1914" spans="1:19" x14ac:dyDescent="0.35">
      <c r="A1914">
        <v>243</v>
      </c>
      <c r="B1914" t="s">
        <v>154894</v>
      </c>
      <c r="C1914">
        <v>2012</v>
      </c>
      <c r="D1914">
        <v>3</v>
      </c>
      <c r="E1914" t="s">
        <v>156608</v>
      </c>
      <c r="F1914" t="s">
        <v>166756</v>
      </c>
      <c r="G1914" t="s">
        <v>169618</v>
      </c>
      <c r="H1914" t="s">
        <v>180432</v>
      </c>
      <c r="I1914" t="s">
        <v>190460</v>
      </c>
      <c r="J1914" t="s">
        <v>193258</v>
      </c>
      <c r="K1914" t="s">
        <v>202954</v>
      </c>
      <c r="L1914" t="s">
        <v>204533</v>
      </c>
      <c r="M1914" t="s">
        <v>204884</v>
      </c>
      <c r="N1914" t="s">
        <v>205677</v>
      </c>
      <c r="O1914" t="s">
        <v>207196</v>
      </c>
      <c r="P1914" t="s">
        <v>207539</v>
      </c>
      <c r="Q1914">
        <v>1</v>
      </c>
      <c r="R1914">
        <v>1</v>
      </c>
      <c r="S1914">
        <v>0</v>
      </c>
    </row>
    <row r="1915" spans="1:19" x14ac:dyDescent="0.35">
      <c r="A1915">
        <v>243</v>
      </c>
      <c r="B1915" t="s">
        <v>154894</v>
      </c>
      <c r="C1915">
        <v>2012</v>
      </c>
      <c r="D1915">
        <v>4</v>
      </c>
      <c r="E1915" t="s">
        <v>156609</v>
      </c>
      <c r="F1915" t="s">
        <v>166756</v>
      </c>
      <c r="G1915" t="s">
        <v>169619</v>
      </c>
      <c r="H1915" t="s">
        <v>180433</v>
      </c>
      <c r="I1915" t="s">
        <v>190460</v>
      </c>
      <c r="J1915" t="s">
        <v>193259</v>
      </c>
      <c r="K1915" t="s">
        <v>202954</v>
      </c>
      <c r="L1915" t="s">
        <v>204533</v>
      </c>
      <c r="M1915" t="s">
        <v>204884</v>
      </c>
      <c r="N1915" t="s">
        <v>205677</v>
      </c>
      <c r="O1915" t="s">
        <v>207196</v>
      </c>
      <c r="P1915" t="s">
        <v>207539</v>
      </c>
      <c r="Q1915">
        <v>1</v>
      </c>
      <c r="R1915">
        <v>1</v>
      </c>
      <c r="S1915">
        <v>0</v>
      </c>
    </row>
    <row r="1916" spans="1:19" x14ac:dyDescent="0.35">
      <c r="A1916">
        <v>243</v>
      </c>
      <c r="B1916" t="s">
        <v>154894</v>
      </c>
      <c r="C1916">
        <v>2013</v>
      </c>
      <c r="D1916">
        <v>1</v>
      </c>
      <c r="E1916" t="s">
        <v>156610</v>
      </c>
      <c r="F1916" t="s">
        <v>166756</v>
      </c>
      <c r="G1916" t="s">
        <v>169620</v>
      </c>
      <c r="H1916" t="s">
        <v>180434</v>
      </c>
      <c r="I1916" t="s">
        <v>190460</v>
      </c>
      <c r="J1916" t="s">
        <v>193260</v>
      </c>
      <c r="K1916" t="s">
        <v>202954</v>
      </c>
      <c r="L1916" t="s">
        <v>204533</v>
      </c>
      <c r="M1916" t="s">
        <v>204884</v>
      </c>
      <c r="N1916" t="s">
        <v>205677</v>
      </c>
      <c r="O1916" t="s">
        <v>207196</v>
      </c>
      <c r="P1916" t="s">
        <v>207539</v>
      </c>
      <c r="Q1916">
        <v>1</v>
      </c>
      <c r="R1916">
        <v>1</v>
      </c>
      <c r="S1916">
        <v>0</v>
      </c>
    </row>
    <row r="1917" spans="1:19" x14ac:dyDescent="0.35">
      <c r="A1917">
        <v>243</v>
      </c>
      <c r="B1917" t="s">
        <v>154894</v>
      </c>
      <c r="C1917">
        <v>2013</v>
      </c>
      <c r="D1917">
        <v>2</v>
      </c>
      <c r="E1917" t="s">
        <v>156611</v>
      </c>
      <c r="F1917" t="s">
        <v>166756</v>
      </c>
      <c r="G1917" t="s">
        <v>169621</v>
      </c>
      <c r="H1917" t="s">
        <v>180435</v>
      </c>
      <c r="I1917" t="s">
        <v>190460</v>
      </c>
      <c r="J1917" t="s">
        <v>193261</v>
      </c>
      <c r="K1917" t="s">
        <v>202954</v>
      </c>
      <c r="L1917" t="s">
        <v>204533</v>
      </c>
      <c r="M1917" t="s">
        <v>204884</v>
      </c>
      <c r="N1917" t="s">
        <v>205677</v>
      </c>
      <c r="O1917" t="s">
        <v>207196</v>
      </c>
      <c r="P1917" t="s">
        <v>207539</v>
      </c>
      <c r="Q1917">
        <v>0</v>
      </c>
      <c r="R1917">
        <v>1</v>
      </c>
      <c r="S1917">
        <v>0</v>
      </c>
    </row>
    <row r="1918" spans="1:19" x14ac:dyDescent="0.35">
      <c r="A1918">
        <v>243</v>
      </c>
      <c r="B1918" t="s">
        <v>154894</v>
      </c>
      <c r="C1918">
        <v>2013</v>
      </c>
      <c r="D1918">
        <v>3</v>
      </c>
      <c r="E1918" t="s">
        <v>156612</v>
      </c>
      <c r="F1918" t="s">
        <v>166756</v>
      </c>
      <c r="G1918" t="s">
        <v>169622</v>
      </c>
      <c r="H1918" t="s">
        <v>180436</v>
      </c>
      <c r="I1918" t="s">
        <v>190460</v>
      </c>
      <c r="J1918" t="s">
        <v>193262</v>
      </c>
      <c r="K1918" t="s">
        <v>202954</v>
      </c>
      <c r="L1918" t="s">
        <v>204533</v>
      </c>
      <c r="M1918" t="s">
        <v>204884</v>
      </c>
      <c r="N1918" t="s">
        <v>205677</v>
      </c>
      <c r="O1918" t="s">
        <v>207196</v>
      </c>
      <c r="P1918" t="s">
        <v>207539</v>
      </c>
      <c r="Q1918">
        <v>0</v>
      </c>
      <c r="R1918">
        <v>1</v>
      </c>
      <c r="S1918">
        <v>0</v>
      </c>
    </row>
    <row r="1919" spans="1:19" x14ac:dyDescent="0.35">
      <c r="A1919">
        <v>243</v>
      </c>
      <c r="B1919" t="s">
        <v>154894</v>
      </c>
      <c r="C1919">
        <v>2013</v>
      </c>
      <c r="D1919">
        <v>4</v>
      </c>
      <c r="E1919" t="s">
        <v>156613</v>
      </c>
      <c r="F1919" t="s">
        <v>166756</v>
      </c>
      <c r="G1919" t="s">
        <v>169623</v>
      </c>
      <c r="H1919" t="s">
        <v>180437</v>
      </c>
      <c r="I1919" t="s">
        <v>190460</v>
      </c>
      <c r="J1919" t="s">
        <v>193263</v>
      </c>
      <c r="K1919" t="s">
        <v>202954</v>
      </c>
      <c r="L1919" t="s">
        <v>204533</v>
      </c>
      <c r="M1919" t="s">
        <v>204884</v>
      </c>
      <c r="N1919" t="s">
        <v>205677</v>
      </c>
      <c r="O1919" t="s">
        <v>207196</v>
      </c>
      <c r="P1919" t="s">
        <v>207539</v>
      </c>
      <c r="Q1919">
        <v>1</v>
      </c>
      <c r="R1919">
        <v>1</v>
      </c>
      <c r="S1919">
        <v>0</v>
      </c>
    </row>
    <row r="1920" spans="1:19" x14ac:dyDescent="0.35">
      <c r="A1920">
        <v>243</v>
      </c>
      <c r="B1920" t="s">
        <v>154894</v>
      </c>
      <c r="C1920">
        <v>2014</v>
      </c>
      <c r="D1920">
        <v>1</v>
      </c>
      <c r="E1920" t="s">
        <v>156614</v>
      </c>
      <c r="F1920" t="s">
        <v>166756</v>
      </c>
      <c r="G1920" t="s">
        <v>169624</v>
      </c>
      <c r="H1920" t="s">
        <v>180438</v>
      </c>
      <c r="I1920" t="s">
        <v>190460</v>
      </c>
      <c r="J1920" t="s">
        <v>193264</v>
      </c>
      <c r="K1920" t="s">
        <v>202954</v>
      </c>
      <c r="L1920" t="s">
        <v>204533</v>
      </c>
      <c r="M1920" t="s">
        <v>204884</v>
      </c>
      <c r="N1920" t="s">
        <v>205677</v>
      </c>
      <c r="O1920" t="s">
        <v>207196</v>
      </c>
      <c r="P1920" t="s">
        <v>207539</v>
      </c>
      <c r="Q1920">
        <v>1</v>
      </c>
      <c r="R1920">
        <v>1</v>
      </c>
      <c r="S1920">
        <v>0</v>
      </c>
    </row>
    <row r="1921" spans="1:19" x14ac:dyDescent="0.35">
      <c r="A1921">
        <v>243</v>
      </c>
      <c r="B1921" t="s">
        <v>154894</v>
      </c>
      <c r="C1921">
        <v>2014</v>
      </c>
      <c r="D1921">
        <v>2</v>
      </c>
      <c r="E1921" t="s">
        <v>156615</v>
      </c>
      <c r="F1921" t="s">
        <v>166756</v>
      </c>
      <c r="G1921" t="s">
        <v>169625</v>
      </c>
      <c r="H1921" t="s">
        <v>180439</v>
      </c>
      <c r="I1921" t="s">
        <v>190460</v>
      </c>
      <c r="J1921" t="s">
        <v>193265</v>
      </c>
      <c r="K1921" t="s">
        <v>202954</v>
      </c>
      <c r="L1921" t="s">
        <v>204533</v>
      </c>
      <c r="M1921" t="s">
        <v>204884</v>
      </c>
      <c r="N1921" t="s">
        <v>205677</v>
      </c>
      <c r="O1921" t="s">
        <v>207196</v>
      </c>
      <c r="P1921" t="s">
        <v>207539</v>
      </c>
      <c r="Q1921">
        <v>1</v>
      </c>
      <c r="R1921">
        <v>1</v>
      </c>
      <c r="S1921">
        <v>0</v>
      </c>
    </row>
    <row r="1922" spans="1:19" x14ac:dyDescent="0.35">
      <c r="A1922">
        <v>243</v>
      </c>
      <c r="B1922" t="s">
        <v>154894</v>
      </c>
      <c r="C1922">
        <v>2014</v>
      </c>
      <c r="D1922">
        <v>3</v>
      </c>
      <c r="E1922" t="s">
        <v>156616</v>
      </c>
      <c r="F1922" t="s">
        <v>166756</v>
      </c>
      <c r="G1922" t="s">
        <v>169626</v>
      </c>
      <c r="H1922" t="s">
        <v>180440</v>
      </c>
      <c r="I1922" t="s">
        <v>190460</v>
      </c>
      <c r="J1922" t="s">
        <v>193266</v>
      </c>
      <c r="K1922" t="s">
        <v>202954</v>
      </c>
      <c r="L1922" t="s">
        <v>204533</v>
      </c>
      <c r="M1922" t="s">
        <v>204884</v>
      </c>
      <c r="N1922" t="s">
        <v>205677</v>
      </c>
      <c r="O1922" t="s">
        <v>207196</v>
      </c>
      <c r="P1922" t="s">
        <v>207539</v>
      </c>
      <c r="Q1922">
        <v>1</v>
      </c>
      <c r="R1922">
        <v>1</v>
      </c>
      <c r="S1922">
        <v>0</v>
      </c>
    </row>
    <row r="1923" spans="1:19" x14ac:dyDescent="0.35">
      <c r="A1923">
        <v>243</v>
      </c>
      <c r="B1923" t="s">
        <v>154894</v>
      </c>
      <c r="C1923">
        <v>2014</v>
      </c>
      <c r="D1923">
        <v>4</v>
      </c>
      <c r="E1923" t="s">
        <v>156617</v>
      </c>
      <c r="F1923" t="s">
        <v>166756</v>
      </c>
      <c r="G1923" t="s">
        <v>169627</v>
      </c>
      <c r="H1923" t="s">
        <v>180441</v>
      </c>
      <c r="I1923" t="s">
        <v>190460</v>
      </c>
      <c r="J1923" t="s">
        <v>193267</v>
      </c>
      <c r="K1923" t="s">
        <v>202954</v>
      </c>
      <c r="L1923" t="s">
        <v>204533</v>
      </c>
      <c r="M1923" t="s">
        <v>204884</v>
      </c>
      <c r="N1923" t="s">
        <v>205677</v>
      </c>
      <c r="O1923" t="s">
        <v>207196</v>
      </c>
      <c r="P1923" t="s">
        <v>207539</v>
      </c>
      <c r="Q1923">
        <v>1</v>
      </c>
      <c r="R1923">
        <v>1</v>
      </c>
      <c r="S1923">
        <v>0</v>
      </c>
    </row>
    <row r="1924" spans="1:19" x14ac:dyDescent="0.35">
      <c r="A1924">
        <v>243</v>
      </c>
      <c r="B1924" t="s">
        <v>154894</v>
      </c>
      <c r="C1924">
        <v>2015</v>
      </c>
      <c r="D1924">
        <v>1</v>
      </c>
      <c r="E1924" t="s">
        <v>156618</v>
      </c>
      <c r="F1924" t="s">
        <v>166756</v>
      </c>
      <c r="G1924" t="s">
        <v>169628</v>
      </c>
      <c r="H1924" t="s">
        <v>180442</v>
      </c>
      <c r="I1924" t="s">
        <v>190460</v>
      </c>
      <c r="J1924" t="s">
        <v>193268</v>
      </c>
      <c r="K1924" t="s">
        <v>202954</v>
      </c>
      <c r="L1924" t="s">
        <v>204533</v>
      </c>
      <c r="M1924" t="s">
        <v>204884</v>
      </c>
      <c r="N1924" t="s">
        <v>205677</v>
      </c>
      <c r="O1924" t="s">
        <v>207196</v>
      </c>
      <c r="P1924" t="s">
        <v>207539</v>
      </c>
      <c r="Q1924">
        <v>1</v>
      </c>
      <c r="R1924">
        <v>1</v>
      </c>
      <c r="S1924">
        <v>0</v>
      </c>
    </row>
    <row r="1925" spans="1:19" x14ac:dyDescent="0.35">
      <c r="A1925">
        <v>243</v>
      </c>
      <c r="B1925" t="s">
        <v>154894</v>
      </c>
      <c r="C1925">
        <v>2015</v>
      </c>
      <c r="D1925">
        <v>2</v>
      </c>
      <c r="E1925" t="s">
        <v>156619</v>
      </c>
      <c r="F1925" t="s">
        <v>166756</v>
      </c>
      <c r="G1925" t="s">
        <v>169629</v>
      </c>
      <c r="H1925" t="s">
        <v>180443</v>
      </c>
      <c r="I1925" t="s">
        <v>190460</v>
      </c>
      <c r="J1925" t="s">
        <v>193269</v>
      </c>
      <c r="K1925" t="s">
        <v>202954</v>
      </c>
      <c r="L1925" t="s">
        <v>204533</v>
      </c>
      <c r="M1925" t="s">
        <v>204884</v>
      </c>
      <c r="N1925" t="s">
        <v>205677</v>
      </c>
      <c r="O1925" t="s">
        <v>207196</v>
      </c>
      <c r="P1925" t="s">
        <v>207539</v>
      </c>
      <c r="Q1925">
        <v>0</v>
      </c>
      <c r="R1925">
        <v>1</v>
      </c>
      <c r="S1925">
        <v>0</v>
      </c>
    </row>
    <row r="1926" spans="1:19" x14ac:dyDescent="0.35">
      <c r="A1926">
        <v>243</v>
      </c>
      <c r="B1926" t="s">
        <v>154894</v>
      </c>
      <c r="C1926">
        <v>2015</v>
      </c>
      <c r="D1926">
        <v>3</v>
      </c>
      <c r="E1926" t="s">
        <v>156620</v>
      </c>
      <c r="F1926" t="s">
        <v>166756</v>
      </c>
      <c r="G1926" t="s">
        <v>169630</v>
      </c>
      <c r="H1926" t="s">
        <v>180444</v>
      </c>
      <c r="I1926" t="s">
        <v>190460</v>
      </c>
      <c r="J1926" t="s">
        <v>193270</v>
      </c>
      <c r="K1926" t="s">
        <v>202954</v>
      </c>
      <c r="L1926" t="s">
        <v>204533</v>
      </c>
      <c r="M1926" t="s">
        <v>204884</v>
      </c>
      <c r="N1926" t="s">
        <v>205677</v>
      </c>
      <c r="O1926" t="s">
        <v>207196</v>
      </c>
      <c r="P1926" t="s">
        <v>207539</v>
      </c>
      <c r="Q1926">
        <v>1</v>
      </c>
      <c r="R1926">
        <v>1</v>
      </c>
      <c r="S1926">
        <v>0</v>
      </c>
    </row>
    <row r="1927" spans="1:19" x14ac:dyDescent="0.35">
      <c r="A1927">
        <v>243</v>
      </c>
      <c r="B1927" t="s">
        <v>154894</v>
      </c>
      <c r="C1927">
        <v>2015</v>
      </c>
      <c r="D1927">
        <v>4</v>
      </c>
      <c r="E1927" t="s">
        <v>156621</v>
      </c>
      <c r="F1927" t="s">
        <v>166756</v>
      </c>
      <c r="G1927" t="s">
        <v>169631</v>
      </c>
      <c r="H1927" t="s">
        <v>180445</v>
      </c>
      <c r="I1927" t="s">
        <v>190460</v>
      </c>
      <c r="J1927" t="s">
        <v>193271</v>
      </c>
      <c r="K1927" t="s">
        <v>202954</v>
      </c>
      <c r="L1927" t="s">
        <v>204533</v>
      </c>
      <c r="M1927" t="s">
        <v>204884</v>
      </c>
      <c r="N1927" t="s">
        <v>205677</v>
      </c>
      <c r="O1927" t="s">
        <v>207196</v>
      </c>
      <c r="P1927" t="s">
        <v>207539</v>
      </c>
      <c r="Q1927">
        <v>1</v>
      </c>
      <c r="R1927">
        <v>1</v>
      </c>
      <c r="S1927">
        <v>0</v>
      </c>
    </row>
    <row r="1928" spans="1:19" x14ac:dyDescent="0.35">
      <c r="A1928">
        <v>243</v>
      </c>
      <c r="B1928" t="s">
        <v>154894</v>
      </c>
      <c r="C1928">
        <v>2016</v>
      </c>
      <c r="D1928">
        <v>1</v>
      </c>
      <c r="E1928" t="s">
        <v>156622</v>
      </c>
      <c r="F1928" t="s">
        <v>166756</v>
      </c>
      <c r="G1928" t="s">
        <v>169632</v>
      </c>
      <c r="H1928" t="s">
        <v>180446</v>
      </c>
      <c r="I1928" t="s">
        <v>190460</v>
      </c>
      <c r="J1928" t="s">
        <v>193272</v>
      </c>
      <c r="K1928" t="s">
        <v>202954</v>
      </c>
      <c r="L1928" t="s">
        <v>204533</v>
      </c>
      <c r="M1928" t="s">
        <v>204884</v>
      </c>
      <c r="N1928" t="s">
        <v>205677</v>
      </c>
      <c r="O1928" t="s">
        <v>207196</v>
      </c>
      <c r="P1928" t="s">
        <v>207539</v>
      </c>
      <c r="Q1928">
        <v>1</v>
      </c>
      <c r="R1928">
        <v>1</v>
      </c>
      <c r="S1928">
        <v>0</v>
      </c>
    </row>
    <row r="1929" spans="1:19" x14ac:dyDescent="0.35">
      <c r="A1929">
        <v>243</v>
      </c>
      <c r="B1929" t="s">
        <v>154894</v>
      </c>
      <c r="C1929">
        <v>2016</v>
      </c>
      <c r="D1929">
        <v>2</v>
      </c>
      <c r="E1929" t="s">
        <v>156623</v>
      </c>
      <c r="F1929" t="s">
        <v>166756</v>
      </c>
      <c r="G1929" t="s">
        <v>169633</v>
      </c>
      <c r="H1929" t="s">
        <v>180447</v>
      </c>
      <c r="I1929" t="s">
        <v>190460</v>
      </c>
      <c r="J1929" t="s">
        <v>193273</v>
      </c>
      <c r="K1929" t="s">
        <v>202954</v>
      </c>
      <c r="L1929" t="s">
        <v>204533</v>
      </c>
      <c r="M1929" t="s">
        <v>204884</v>
      </c>
      <c r="N1929" t="s">
        <v>205677</v>
      </c>
      <c r="O1929" t="s">
        <v>207196</v>
      </c>
      <c r="P1929" t="s">
        <v>207539</v>
      </c>
      <c r="Q1929">
        <v>1</v>
      </c>
      <c r="R1929">
        <v>1</v>
      </c>
      <c r="S1929">
        <v>0</v>
      </c>
    </row>
    <row r="1930" spans="1:19" x14ac:dyDescent="0.35">
      <c r="A1930">
        <v>243</v>
      </c>
      <c r="B1930" t="s">
        <v>154894</v>
      </c>
      <c r="C1930">
        <v>2016</v>
      </c>
      <c r="D1930">
        <v>3</v>
      </c>
      <c r="E1930" t="s">
        <v>156624</v>
      </c>
      <c r="F1930" t="s">
        <v>166756</v>
      </c>
      <c r="G1930" t="s">
        <v>169634</v>
      </c>
      <c r="H1930" t="s">
        <v>180448</v>
      </c>
      <c r="I1930" t="s">
        <v>190460</v>
      </c>
      <c r="J1930" t="s">
        <v>193274</v>
      </c>
      <c r="K1930" t="s">
        <v>202954</v>
      </c>
      <c r="L1930" t="s">
        <v>204533</v>
      </c>
      <c r="M1930" t="s">
        <v>204884</v>
      </c>
      <c r="N1930" t="s">
        <v>205677</v>
      </c>
      <c r="O1930" t="s">
        <v>207196</v>
      </c>
      <c r="P1930" t="s">
        <v>207539</v>
      </c>
      <c r="Q1930">
        <v>1</v>
      </c>
      <c r="R1930">
        <v>1</v>
      </c>
      <c r="S1930">
        <v>0</v>
      </c>
    </row>
    <row r="1931" spans="1:19" x14ac:dyDescent="0.35">
      <c r="A1931">
        <v>243</v>
      </c>
      <c r="B1931" t="s">
        <v>154894</v>
      </c>
      <c r="C1931">
        <v>2016</v>
      </c>
      <c r="D1931">
        <v>4</v>
      </c>
      <c r="E1931" t="s">
        <v>156625</v>
      </c>
      <c r="F1931" t="s">
        <v>166756</v>
      </c>
      <c r="G1931" t="s">
        <v>169635</v>
      </c>
      <c r="H1931" t="s">
        <v>180449</v>
      </c>
      <c r="I1931" t="s">
        <v>190460</v>
      </c>
      <c r="J1931" t="s">
        <v>193275</v>
      </c>
      <c r="K1931" t="s">
        <v>202954</v>
      </c>
      <c r="L1931" t="s">
        <v>204533</v>
      </c>
      <c r="M1931" t="s">
        <v>204884</v>
      </c>
      <c r="N1931" t="s">
        <v>205677</v>
      </c>
      <c r="O1931" t="s">
        <v>207196</v>
      </c>
      <c r="P1931" t="s">
        <v>207539</v>
      </c>
      <c r="Q1931">
        <v>0</v>
      </c>
      <c r="R1931">
        <v>1</v>
      </c>
      <c r="S1931">
        <v>0</v>
      </c>
    </row>
    <row r="1932" spans="1:19" x14ac:dyDescent="0.35">
      <c r="A1932">
        <v>243</v>
      </c>
      <c r="B1932" t="s">
        <v>154894</v>
      </c>
      <c r="C1932">
        <v>2017</v>
      </c>
      <c r="D1932">
        <v>1</v>
      </c>
      <c r="E1932" t="s">
        <v>156626</v>
      </c>
      <c r="F1932" t="s">
        <v>166756</v>
      </c>
      <c r="G1932" t="s">
        <v>169636</v>
      </c>
      <c r="H1932" t="s">
        <v>180450</v>
      </c>
      <c r="I1932" t="s">
        <v>190460</v>
      </c>
      <c r="J1932" t="s">
        <v>193276</v>
      </c>
      <c r="K1932" t="s">
        <v>202954</v>
      </c>
      <c r="L1932" t="s">
        <v>204533</v>
      </c>
      <c r="M1932" t="s">
        <v>204884</v>
      </c>
      <c r="N1932" t="s">
        <v>205677</v>
      </c>
      <c r="O1932" t="s">
        <v>207196</v>
      </c>
      <c r="P1932" t="s">
        <v>207539</v>
      </c>
      <c r="Q1932">
        <v>1</v>
      </c>
      <c r="R1932">
        <v>1</v>
      </c>
      <c r="S1932">
        <v>0</v>
      </c>
    </row>
    <row r="1933" spans="1:19" x14ac:dyDescent="0.35">
      <c r="A1933">
        <v>243</v>
      </c>
      <c r="B1933" t="s">
        <v>154894</v>
      </c>
      <c r="C1933">
        <v>2017</v>
      </c>
      <c r="D1933">
        <v>2</v>
      </c>
      <c r="E1933" t="s">
        <v>156627</v>
      </c>
      <c r="F1933" t="s">
        <v>166756</v>
      </c>
      <c r="G1933" t="s">
        <v>169637</v>
      </c>
      <c r="H1933" t="s">
        <v>180451</v>
      </c>
      <c r="I1933" t="s">
        <v>190460</v>
      </c>
      <c r="J1933" t="s">
        <v>193277</v>
      </c>
      <c r="K1933" t="s">
        <v>202954</v>
      </c>
      <c r="L1933" t="s">
        <v>204533</v>
      </c>
      <c r="M1933" t="s">
        <v>204884</v>
      </c>
      <c r="N1933" t="s">
        <v>205677</v>
      </c>
      <c r="O1933" t="s">
        <v>207196</v>
      </c>
      <c r="P1933" t="s">
        <v>207539</v>
      </c>
      <c r="Q1933">
        <v>0</v>
      </c>
      <c r="R1933">
        <v>1</v>
      </c>
      <c r="S1933">
        <v>0</v>
      </c>
    </row>
    <row r="1934" spans="1:19" x14ac:dyDescent="0.35">
      <c r="A1934">
        <v>243</v>
      </c>
      <c r="B1934" t="s">
        <v>154894</v>
      </c>
      <c r="C1934">
        <v>2017</v>
      </c>
      <c r="D1934">
        <v>3</v>
      </c>
      <c r="E1934" t="s">
        <v>156628</v>
      </c>
      <c r="F1934" t="s">
        <v>166756</v>
      </c>
      <c r="G1934" t="s">
        <v>169638</v>
      </c>
      <c r="H1934" t="s">
        <v>180452</v>
      </c>
      <c r="I1934" t="s">
        <v>190460</v>
      </c>
      <c r="J1934" t="s">
        <v>193278</v>
      </c>
      <c r="K1934" t="s">
        <v>202954</v>
      </c>
      <c r="L1934" t="s">
        <v>204533</v>
      </c>
      <c r="M1934" t="s">
        <v>204884</v>
      </c>
      <c r="N1934" t="s">
        <v>205677</v>
      </c>
      <c r="O1934" t="s">
        <v>207196</v>
      </c>
      <c r="P1934" t="s">
        <v>207539</v>
      </c>
      <c r="Q1934">
        <v>0</v>
      </c>
      <c r="R1934">
        <v>1</v>
      </c>
      <c r="S1934">
        <v>0</v>
      </c>
    </row>
    <row r="1935" spans="1:19" x14ac:dyDescent="0.35">
      <c r="A1935">
        <v>243</v>
      </c>
      <c r="B1935" t="s">
        <v>154894</v>
      </c>
      <c r="C1935">
        <v>2017</v>
      </c>
      <c r="D1935">
        <v>4</v>
      </c>
      <c r="E1935" t="s">
        <v>156629</v>
      </c>
      <c r="F1935" t="s">
        <v>166756</v>
      </c>
      <c r="G1935" t="s">
        <v>169639</v>
      </c>
      <c r="H1935" t="s">
        <v>180453</v>
      </c>
      <c r="I1935" t="s">
        <v>190460</v>
      </c>
      <c r="J1935" t="s">
        <v>193279</v>
      </c>
      <c r="K1935" t="s">
        <v>202954</v>
      </c>
      <c r="L1935" t="s">
        <v>204533</v>
      </c>
      <c r="M1935" t="s">
        <v>204884</v>
      </c>
      <c r="N1935" t="s">
        <v>205677</v>
      </c>
      <c r="O1935" t="s">
        <v>207196</v>
      </c>
      <c r="P1935" t="s">
        <v>207539</v>
      </c>
      <c r="Q1935">
        <v>1</v>
      </c>
      <c r="R1935">
        <v>1</v>
      </c>
      <c r="S1935">
        <v>0</v>
      </c>
    </row>
    <row r="1936" spans="1:19" x14ac:dyDescent="0.35">
      <c r="A1936">
        <v>243</v>
      </c>
      <c r="B1936" t="s">
        <v>154894</v>
      </c>
      <c r="C1936">
        <v>2018</v>
      </c>
      <c r="D1936">
        <v>1</v>
      </c>
      <c r="E1936" t="s">
        <v>156630</v>
      </c>
      <c r="F1936" t="s">
        <v>166756</v>
      </c>
      <c r="G1936" t="s">
        <v>169640</v>
      </c>
      <c r="H1936" t="s">
        <v>180454</v>
      </c>
      <c r="I1936" t="s">
        <v>190460</v>
      </c>
      <c r="J1936" t="s">
        <v>193280</v>
      </c>
      <c r="K1936" t="s">
        <v>202954</v>
      </c>
      <c r="L1936" t="s">
        <v>204533</v>
      </c>
      <c r="M1936" t="s">
        <v>204884</v>
      </c>
      <c r="N1936" t="s">
        <v>205677</v>
      </c>
      <c r="O1936" t="s">
        <v>207196</v>
      </c>
      <c r="P1936" t="s">
        <v>207539</v>
      </c>
      <c r="Q1936">
        <v>1</v>
      </c>
      <c r="R1936">
        <v>1</v>
      </c>
      <c r="S1936">
        <v>0</v>
      </c>
    </row>
    <row r="1937" spans="1:19" x14ac:dyDescent="0.35">
      <c r="A1937">
        <v>243</v>
      </c>
      <c r="B1937" t="s">
        <v>154894</v>
      </c>
      <c r="C1937">
        <v>2018</v>
      </c>
      <c r="D1937">
        <v>2</v>
      </c>
      <c r="E1937" t="s">
        <v>156631</v>
      </c>
      <c r="F1937" t="s">
        <v>166756</v>
      </c>
      <c r="G1937" t="s">
        <v>169641</v>
      </c>
      <c r="H1937" t="s">
        <v>180455</v>
      </c>
      <c r="I1937" t="s">
        <v>190460</v>
      </c>
      <c r="J1937" t="s">
        <v>193281</v>
      </c>
      <c r="K1937" t="s">
        <v>202954</v>
      </c>
      <c r="L1937" t="s">
        <v>204533</v>
      </c>
      <c r="M1937" t="s">
        <v>204884</v>
      </c>
      <c r="N1937" t="s">
        <v>205677</v>
      </c>
      <c r="O1937" t="s">
        <v>207196</v>
      </c>
      <c r="P1937" t="s">
        <v>207539</v>
      </c>
      <c r="Q1937">
        <v>1</v>
      </c>
      <c r="R1937">
        <v>1</v>
      </c>
      <c r="S1937">
        <v>0</v>
      </c>
    </row>
    <row r="1938" spans="1:19" x14ac:dyDescent="0.35">
      <c r="A1938">
        <v>243</v>
      </c>
      <c r="B1938" t="s">
        <v>154894</v>
      </c>
      <c r="C1938">
        <v>2018</v>
      </c>
      <c r="D1938">
        <v>3</v>
      </c>
      <c r="E1938" t="s">
        <v>156632</v>
      </c>
      <c r="F1938" t="s">
        <v>166756</v>
      </c>
      <c r="G1938" t="s">
        <v>169642</v>
      </c>
      <c r="H1938" t="s">
        <v>180456</v>
      </c>
      <c r="I1938" t="s">
        <v>190460</v>
      </c>
      <c r="J1938" t="s">
        <v>193282</v>
      </c>
      <c r="K1938" t="s">
        <v>202954</v>
      </c>
      <c r="L1938" t="s">
        <v>204533</v>
      </c>
      <c r="M1938" t="s">
        <v>204884</v>
      </c>
      <c r="N1938" t="s">
        <v>205677</v>
      </c>
      <c r="O1938" t="s">
        <v>207196</v>
      </c>
      <c r="P1938" t="s">
        <v>207539</v>
      </c>
      <c r="Q1938">
        <v>1</v>
      </c>
      <c r="R1938">
        <v>1</v>
      </c>
      <c r="S1938">
        <v>0</v>
      </c>
    </row>
    <row r="1939" spans="1:19" x14ac:dyDescent="0.35">
      <c r="A1939">
        <v>243</v>
      </c>
      <c r="B1939" t="s">
        <v>154894</v>
      </c>
      <c r="C1939">
        <v>2018</v>
      </c>
      <c r="D1939">
        <v>4</v>
      </c>
      <c r="E1939" t="s">
        <v>156633</v>
      </c>
      <c r="F1939" t="s">
        <v>166756</v>
      </c>
      <c r="G1939" t="s">
        <v>169643</v>
      </c>
      <c r="H1939" t="s">
        <v>180457</v>
      </c>
      <c r="I1939" t="s">
        <v>190460</v>
      </c>
      <c r="J1939" t="s">
        <v>193283</v>
      </c>
      <c r="K1939" t="s">
        <v>202954</v>
      </c>
      <c r="L1939" t="s">
        <v>204533</v>
      </c>
      <c r="M1939" t="s">
        <v>204884</v>
      </c>
      <c r="N1939" t="s">
        <v>205677</v>
      </c>
      <c r="O1939" t="s">
        <v>207196</v>
      </c>
      <c r="P1939" t="s">
        <v>207539</v>
      </c>
      <c r="Q1939">
        <v>1</v>
      </c>
      <c r="R1939">
        <v>1</v>
      </c>
      <c r="S1939">
        <v>0</v>
      </c>
    </row>
    <row r="1940" spans="1:19" x14ac:dyDescent="0.35">
      <c r="A1940">
        <v>243</v>
      </c>
      <c r="B1940" t="s">
        <v>154894</v>
      </c>
      <c r="C1940">
        <v>2019</v>
      </c>
      <c r="D1940">
        <v>1</v>
      </c>
      <c r="E1940" t="s">
        <v>156634</v>
      </c>
      <c r="F1940" t="s">
        <v>166756</v>
      </c>
      <c r="G1940" t="s">
        <v>169644</v>
      </c>
      <c r="H1940" t="s">
        <v>180458</v>
      </c>
      <c r="I1940" t="s">
        <v>190460</v>
      </c>
      <c r="J1940" t="s">
        <v>193284</v>
      </c>
      <c r="K1940" t="s">
        <v>202954</v>
      </c>
      <c r="L1940" t="s">
        <v>204533</v>
      </c>
      <c r="M1940" t="s">
        <v>204884</v>
      </c>
      <c r="N1940" t="s">
        <v>205677</v>
      </c>
      <c r="O1940" t="s">
        <v>207196</v>
      </c>
      <c r="P1940" t="s">
        <v>207539</v>
      </c>
      <c r="Q1940">
        <v>1</v>
      </c>
      <c r="R1940">
        <v>1</v>
      </c>
      <c r="S1940">
        <v>0</v>
      </c>
    </row>
    <row r="1941" spans="1:19" x14ac:dyDescent="0.35">
      <c r="A1941">
        <v>243</v>
      </c>
      <c r="B1941" t="s">
        <v>154894</v>
      </c>
      <c r="C1941">
        <v>2019</v>
      </c>
      <c r="D1941">
        <v>2</v>
      </c>
      <c r="E1941" t="s">
        <v>156635</v>
      </c>
      <c r="F1941" t="s">
        <v>166756</v>
      </c>
      <c r="G1941" t="s">
        <v>169645</v>
      </c>
      <c r="H1941" t="s">
        <v>180459</v>
      </c>
      <c r="I1941" t="s">
        <v>190460</v>
      </c>
      <c r="J1941" t="s">
        <v>193285</v>
      </c>
      <c r="K1941" t="s">
        <v>202954</v>
      </c>
      <c r="L1941" t="s">
        <v>204533</v>
      </c>
      <c r="M1941" t="s">
        <v>204884</v>
      </c>
      <c r="N1941" t="s">
        <v>205677</v>
      </c>
      <c r="O1941" t="s">
        <v>207196</v>
      </c>
      <c r="P1941" t="s">
        <v>207539</v>
      </c>
      <c r="Q1941">
        <v>1</v>
      </c>
      <c r="R1941">
        <v>1</v>
      </c>
      <c r="S1941">
        <v>0</v>
      </c>
    </row>
    <row r="1942" spans="1:19" x14ac:dyDescent="0.35">
      <c r="A1942">
        <v>243</v>
      </c>
      <c r="B1942" t="s">
        <v>154894</v>
      </c>
      <c r="C1942">
        <v>2019</v>
      </c>
      <c r="D1942">
        <v>3</v>
      </c>
      <c r="E1942" t="s">
        <v>156636</v>
      </c>
      <c r="F1942" t="s">
        <v>166756</v>
      </c>
      <c r="G1942" t="s">
        <v>169646</v>
      </c>
      <c r="H1942" t="s">
        <v>180460</v>
      </c>
      <c r="I1942" t="s">
        <v>190460</v>
      </c>
      <c r="J1942" t="s">
        <v>193286</v>
      </c>
      <c r="K1942" t="s">
        <v>202954</v>
      </c>
      <c r="L1942" t="s">
        <v>204533</v>
      </c>
      <c r="M1942" t="s">
        <v>204884</v>
      </c>
      <c r="N1942" t="s">
        <v>205677</v>
      </c>
      <c r="O1942" t="s">
        <v>207196</v>
      </c>
      <c r="P1942" t="s">
        <v>207539</v>
      </c>
      <c r="Q1942">
        <v>1</v>
      </c>
      <c r="R1942">
        <v>1</v>
      </c>
      <c r="S1942">
        <v>0</v>
      </c>
    </row>
    <row r="1943" spans="1:19" x14ac:dyDescent="0.35">
      <c r="A1943">
        <v>243</v>
      </c>
      <c r="B1943" t="s">
        <v>154894</v>
      </c>
      <c r="C1943">
        <v>2019</v>
      </c>
      <c r="D1943">
        <v>4</v>
      </c>
      <c r="E1943" t="s">
        <v>156637</v>
      </c>
      <c r="F1943" t="s">
        <v>166756</v>
      </c>
      <c r="G1943" t="s">
        <v>169647</v>
      </c>
      <c r="H1943" t="s">
        <v>180461</v>
      </c>
      <c r="I1943" t="s">
        <v>190460</v>
      </c>
      <c r="J1943" t="s">
        <v>193287</v>
      </c>
      <c r="K1943" t="s">
        <v>202954</v>
      </c>
      <c r="L1943" t="s">
        <v>204533</v>
      </c>
      <c r="M1943" t="s">
        <v>204884</v>
      </c>
      <c r="N1943" t="s">
        <v>205677</v>
      </c>
      <c r="O1943" t="s">
        <v>207196</v>
      </c>
      <c r="P1943" t="s">
        <v>207539</v>
      </c>
      <c r="Q1943">
        <v>1</v>
      </c>
      <c r="R1943">
        <v>1</v>
      </c>
      <c r="S1943">
        <v>0</v>
      </c>
    </row>
    <row r="1944" spans="1:19" x14ac:dyDescent="0.35">
      <c r="A1944">
        <v>243</v>
      </c>
      <c r="B1944" t="s">
        <v>154894</v>
      </c>
      <c r="C1944">
        <v>2020</v>
      </c>
      <c r="D1944">
        <v>1</v>
      </c>
      <c r="E1944" t="s">
        <v>156638</v>
      </c>
      <c r="F1944" t="s">
        <v>166756</v>
      </c>
      <c r="G1944" t="s">
        <v>169648</v>
      </c>
      <c r="H1944" t="s">
        <v>180462</v>
      </c>
      <c r="I1944" t="s">
        <v>190460</v>
      </c>
      <c r="J1944" t="s">
        <v>193288</v>
      </c>
      <c r="K1944" t="s">
        <v>202954</v>
      </c>
      <c r="L1944" t="s">
        <v>204533</v>
      </c>
      <c r="M1944" t="s">
        <v>204884</v>
      </c>
      <c r="N1944" t="s">
        <v>205677</v>
      </c>
      <c r="O1944" t="s">
        <v>207196</v>
      </c>
      <c r="P1944" t="s">
        <v>207539</v>
      </c>
      <c r="Q1944">
        <v>1</v>
      </c>
      <c r="R1944">
        <v>1</v>
      </c>
      <c r="S1944">
        <v>0</v>
      </c>
    </row>
    <row r="1945" spans="1:19" x14ac:dyDescent="0.35">
      <c r="A1945">
        <v>243</v>
      </c>
      <c r="B1945" t="s">
        <v>154894</v>
      </c>
      <c r="C1945">
        <v>2020</v>
      </c>
      <c r="D1945">
        <v>2</v>
      </c>
      <c r="E1945" t="s">
        <v>156639</v>
      </c>
      <c r="F1945" t="s">
        <v>166756</v>
      </c>
      <c r="G1945" t="s">
        <v>169649</v>
      </c>
      <c r="H1945" t="s">
        <v>180463</v>
      </c>
      <c r="I1945" t="s">
        <v>190460</v>
      </c>
      <c r="J1945" t="s">
        <v>193289</v>
      </c>
      <c r="K1945" t="s">
        <v>202954</v>
      </c>
      <c r="L1945" t="s">
        <v>204533</v>
      </c>
      <c r="M1945" t="s">
        <v>204884</v>
      </c>
      <c r="N1945" t="s">
        <v>205677</v>
      </c>
      <c r="O1945" t="s">
        <v>207196</v>
      </c>
      <c r="P1945" t="s">
        <v>207539</v>
      </c>
      <c r="Q1945">
        <v>1</v>
      </c>
      <c r="R1945">
        <v>1</v>
      </c>
      <c r="S1945">
        <v>0</v>
      </c>
    </row>
    <row r="1946" spans="1:19" x14ac:dyDescent="0.35">
      <c r="A1946">
        <v>243</v>
      </c>
      <c r="B1946" t="s">
        <v>154894</v>
      </c>
      <c r="C1946">
        <v>2020</v>
      </c>
      <c r="D1946">
        <v>3</v>
      </c>
      <c r="E1946" t="s">
        <v>156640</v>
      </c>
      <c r="F1946" t="s">
        <v>166756</v>
      </c>
      <c r="G1946" t="s">
        <v>169650</v>
      </c>
      <c r="H1946" t="s">
        <v>180464</v>
      </c>
      <c r="I1946" t="s">
        <v>190460</v>
      </c>
      <c r="J1946" t="s">
        <v>193290</v>
      </c>
      <c r="K1946" t="s">
        <v>202954</v>
      </c>
      <c r="L1946" t="s">
        <v>204533</v>
      </c>
      <c r="M1946" t="s">
        <v>204884</v>
      </c>
      <c r="N1946" t="s">
        <v>205677</v>
      </c>
      <c r="O1946" t="s">
        <v>207196</v>
      </c>
      <c r="P1946" t="s">
        <v>207539</v>
      </c>
      <c r="Q1946">
        <v>0</v>
      </c>
      <c r="R1946">
        <v>1</v>
      </c>
      <c r="S1946">
        <v>0</v>
      </c>
    </row>
    <row r="1947" spans="1:19" x14ac:dyDescent="0.35">
      <c r="A1947">
        <v>243</v>
      </c>
      <c r="B1947" t="s">
        <v>154894</v>
      </c>
      <c r="C1947">
        <v>2020</v>
      </c>
      <c r="D1947">
        <v>4</v>
      </c>
      <c r="E1947" t="s">
        <v>156641</v>
      </c>
      <c r="F1947" t="s">
        <v>166756</v>
      </c>
      <c r="G1947" t="s">
        <v>169651</v>
      </c>
      <c r="H1947" t="s">
        <v>180465</v>
      </c>
      <c r="I1947" t="s">
        <v>190460</v>
      </c>
      <c r="J1947" t="s">
        <v>193291</v>
      </c>
      <c r="K1947" t="s">
        <v>202954</v>
      </c>
      <c r="L1947" t="s">
        <v>204533</v>
      </c>
      <c r="M1947" t="s">
        <v>204884</v>
      </c>
      <c r="N1947" t="s">
        <v>205677</v>
      </c>
      <c r="O1947" t="s">
        <v>207196</v>
      </c>
      <c r="P1947" t="s">
        <v>207539</v>
      </c>
      <c r="Q1947">
        <v>1</v>
      </c>
      <c r="R1947">
        <v>1</v>
      </c>
      <c r="S1947">
        <v>0</v>
      </c>
    </row>
    <row r="1948" spans="1:19" x14ac:dyDescent="0.35">
      <c r="A1948">
        <v>243</v>
      </c>
      <c r="B1948" t="s">
        <v>154894</v>
      </c>
      <c r="C1948">
        <v>2021</v>
      </c>
      <c r="D1948">
        <v>1</v>
      </c>
      <c r="E1948" t="s">
        <v>156642</v>
      </c>
      <c r="F1948" t="s">
        <v>166756</v>
      </c>
      <c r="G1948" t="s">
        <v>169652</v>
      </c>
      <c r="H1948" t="s">
        <v>180466</v>
      </c>
      <c r="I1948" t="s">
        <v>190460</v>
      </c>
      <c r="J1948" t="s">
        <v>193292</v>
      </c>
      <c r="K1948" t="s">
        <v>202954</v>
      </c>
      <c r="L1948" t="s">
        <v>204533</v>
      </c>
      <c r="M1948" t="s">
        <v>204884</v>
      </c>
      <c r="N1948" t="s">
        <v>205677</v>
      </c>
      <c r="O1948" t="s">
        <v>207196</v>
      </c>
      <c r="P1948" t="s">
        <v>207539</v>
      </c>
      <c r="Q1948">
        <v>1</v>
      </c>
    </row>
    <row r="1949" spans="1:19" x14ac:dyDescent="0.35">
      <c r="A1949">
        <v>243</v>
      </c>
      <c r="B1949" t="s">
        <v>154894</v>
      </c>
      <c r="C1949">
        <v>2021</v>
      </c>
      <c r="D1949">
        <v>2</v>
      </c>
      <c r="E1949" t="s">
        <v>156643</v>
      </c>
      <c r="F1949" t="s">
        <v>166756</v>
      </c>
      <c r="G1949" t="s">
        <v>169653</v>
      </c>
      <c r="H1949" t="s">
        <v>180467</v>
      </c>
      <c r="I1949" t="s">
        <v>190460</v>
      </c>
      <c r="J1949" t="s">
        <v>193293</v>
      </c>
      <c r="K1949" t="s">
        <v>202954</v>
      </c>
      <c r="L1949" t="s">
        <v>204533</v>
      </c>
      <c r="M1949" t="s">
        <v>204884</v>
      </c>
      <c r="N1949" t="s">
        <v>205677</v>
      </c>
      <c r="O1949" t="s">
        <v>207196</v>
      </c>
      <c r="P1949" t="s">
        <v>207539</v>
      </c>
      <c r="Q1949">
        <v>1</v>
      </c>
    </row>
    <row r="1950" spans="1:19" x14ac:dyDescent="0.35">
      <c r="A1950">
        <v>243</v>
      </c>
      <c r="B1950" t="s">
        <v>154894</v>
      </c>
      <c r="C1950">
        <v>2021</v>
      </c>
      <c r="D1950">
        <v>3</v>
      </c>
      <c r="E1950" t="s">
        <v>156644</v>
      </c>
      <c r="F1950" t="s">
        <v>166756</v>
      </c>
      <c r="G1950" t="s">
        <v>169654</v>
      </c>
      <c r="H1950" t="s">
        <v>180468</v>
      </c>
      <c r="I1950" t="s">
        <v>190460</v>
      </c>
      <c r="J1950" t="s">
        <v>193294</v>
      </c>
      <c r="K1950" t="s">
        <v>202954</v>
      </c>
      <c r="L1950" t="s">
        <v>204533</v>
      </c>
      <c r="M1950" t="s">
        <v>204884</v>
      </c>
      <c r="N1950" t="s">
        <v>205677</v>
      </c>
      <c r="O1950" t="s">
        <v>207196</v>
      </c>
      <c r="P1950" t="s">
        <v>207539</v>
      </c>
      <c r="Q1950">
        <v>1</v>
      </c>
    </row>
    <row r="1951" spans="1:19" x14ac:dyDescent="0.35">
      <c r="A1951">
        <v>243</v>
      </c>
      <c r="B1951" t="s">
        <v>154894</v>
      </c>
      <c r="C1951">
        <v>2021</v>
      </c>
      <c r="D1951">
        <v>4</v>
      </c>
      <c r="E1951" t="s">
        <v>156645</v>
      </c>
      <c r="F1951" t="s">
        <v>166756</v>
      </c>
      <c r="G1951" t="s">
        <v>169655</v>
      </c>
      <c r="H1951" t="s">
        <v>180469</v>
      </c>
      <c r="I1951" t="s">
        <v>190460</v>
      </c>
      <c r="J1951" t="s">
        <v>193295</v>
      </c>
      <c r="K1951" t="s">
        <v>202954</v>
      </c>
      <c r="L1951" t="s">
        <v>204533</v>
      </c>
      <c r="M1951" t="s">
        <v>204884</v>
      </c>
      <c r="N1951" t="s">
        <v>205677</v>
      </c>
      <c r="O1951" t="s">
        <v>207196</v>
      </c>
      <c r="P1951" t="s">
        <v>207539</v>
      </c>
      <c r="Q1951">
        <v>1</v>
      </c>
    </row>
    <row r="1952" spans="1:19" x14ac:dyDescent="0.35">
      <c r="A1952">
        <v>243</v>
      </c>
      <c r="B1952" t="s">
        <v>154894</v>
      </c>
      <c r="C1952">
        <v>2022</v>
      </c>
      <c r="D1952">
        <v>1</v>
      </c>
      <c r="E1952" t="s">
        <v>156646</v>
      </c>
      <c r="F1952" t="s">
        <v>166756</v>
      </c>
      <c r="G1952" t="s">
        <v>169656</v>
      </c>
      <c r="H1952" t="s">
        <v>180470</v>
      </c>
      <c r="I1952" t="s">
        <v>190460</v>
      </c>
      <c r="J1952" t="s">
        <v>193296</v>
      </c>
      <c r="K1952" t="s">
        <v>202954</v>
      </c>
      <c r="L1952" t="s">
        <v>204533</v>
      </c>
      <c r="M1952" t="s">
        <v>204884</v>
      </c>
      <c r="N1952" t="s">
        <v>205677</v>
      </c>
      <c r="O1952" t="s">
        <v>207196</v>
      </c>
      <c r="P1952" t="s">
        <v>207539</v>
      </c>
      <c r="Q1952">
        <v>1</v>
      </c>
    </row>
    <row r="1953" spans="1:19" x14ac:dyDescent="0.35">
      <c r="A1953">
        <v>243</v>
      </c>
      <c r="B1953" t="s">
        <v>154894</v>
      </c>
      <c r="C1953">
        <v>2022</v>
      </c>
      <c r="D1953">
        <v>2</v>
      </c>
      <c r="E1953" t="s">
        <v>156647</v>
      </c>
      <c r="F1953" t="s">
        <v>166756</v>
      </c>
      <c r="G1953" t="s">
        <v>169657</v>
      </c>
      <c r="H1953" t="s">
        <v>180471</v>
      </c>
      <c r="I1953" t="s">
        <v>190460</v>
      </c>
      <c r="J1953" t="s">
        <v>193297</v>
      </c>
      <c r="K1953" t="s">
        <v>202954</v>
      </c>
      <c r="L1953" t="s">
        <v>204533</v>
      </c>
      <c r="M1953" t="s">
        <v>204884</v>
      </c>
      <c r="N1953" t="s">
        <v>205677</v>
      </c>
      <c r="O1953" t="s">
        <v>207196</v>
      </c>
      <c r="P1953" t="s">
        <v>207539</v>
      </c>
      <c r="Q1953">
        <v>1</v>
      </c>
    </row>
    <row r="1954" spans="1:19" x14ac:dyDescent="0.35">
      <c r="A1954">
        <v>243</v>
      </c>
      <c r="B1954" t="s">
        <v>154894</v>
      </c>
      <c r="C1954">
        <v>2022</v>
      </c>
      <c r="D1954">
        <v>3</v>
      </c>
      <c r="E1954" t="s">
        <v>156648</v>
      </c>
      <c r="F1954" t="s">
        <v>166756</v>
      </c>
      <c r="G1954" t="s">
        <v>169658</v>
      </c>
      <c r="H1954" t="s">
        <v>180472</v>
      </c>
      <c r="I1954" t="s">
        <v>190460</v>
      </c>
      <c r="J1954" t="s">
        <v>193298</v>
      </c>
      <c r="K1954" t="s">
        <v>202954</v>
      </c>
      <c r="L1954" t="s">
        <v>204533</v>
      </c>
      <c r="M1954" t="s">
        <v>204884</v>
      </c>
      <c r="N1954" t="s">
        <v>205677</v>
      </c>
      <c r="O1954" t="s">
        <v>207196</v>
      </c>
      <c r="P1954" t="s">
        <v>207539</v>
      </c>
      <c r="Q1954">
        <v>1</v>
      </c>
    </row>
    <row r="1955" spans="1:19" x14ac:dyDescent="0.35">
      <c r="A1955">
        <v>243</v>
      </c>
      <c r="B1955" t="s">
        <v>154894</v>
      </c>
      <c r="C1955">
        <v>2022</v>
      </c>
      <c r="D1955">
        <v>4</v>
      </c>
      <c r="E1955" t="s">
        <v>156649</v>
      </c>
      <c r="F1955" t="s">
        <v>166756</v>
      </c>
      <c r="G1955" t="s">
        <v>169659</v>
      </c>
      <c r="H1955" t="s">
        <v>180473</v>
      </c>
      <c r="I1955" t="s">
        <v>190460</v>
      </c>
      <c r="J1955" t="s">
        <v>193299</v>
      </c>
      <c r="K1955" t="s">
        <v>202954</v>
      </c>
      <c r="L1955" t="s">
        <v>204533</v>
      </c>
      <c r="M1955" t="s">
        <v>204884</v>
      </c>
      <c r="N1955" t="s">
        <v>205677</v>
      </c>
      <c r="O1955" t="s">
        <v>207196</v>
      </c>
      <c r="P1955" t="s">
        <v>207539</v>
      </c>
      <c r="Q1955">
        <v>0</v>
      </c>
    </row>
    <row r="1956" spans="1:19" x14ac:dyDescent="0.35">
      <c r="A1956">
        <v>243</v>
      </c>
      <c r="B1956" t="s">
        <v>154894</v>
      </c>
      <c r="C1956">
        <v>2023</v>
      </c>
      <c r="D1956">
        <v>1</v>
      </c>
      <c r="E1956" t="s">
        <v>156650</v>
      </c>
      <c r="F1956" t="s">
        <v>166756</v>
      </c>
      <c r="G1956" t="s">
        <v>169660</v>
      </c>
      <c r="H1956" t="s">
        <v>180474</v>
      </c>
      <c r="I1956" t="s">
        <v>190460</v>
      </c>
      <c r="J1956" t="s">
        <v>193300</v>
      </c>
      <c r="K1956" t="s">
        <v>202954</v>
      </c>
      <c r="L1956" t="s">
        <v>204533</v>
      </c>
      <c r="M1956" t="s">
        <v>204884</v>
      </c>
      <c r="N1956" t="s">
        <v>205677</v>
      </c>
      <c r="O1956" t="s">
        <v>207196</v>
      </c>
      <c r="P1956" t="s">
        <v>207539</v>
      </c>
    </row>
    <row r="1957" spans="1:19" x14ac:dyDescent="0.35">
      <c r="A1957">
        <v>243</v>
      </c>
      <c r="B1957" t="s">
        <v>154894</v>
      </c>
      <c r="C1957">
        <v>2023</v>
      </c>
      <c r="D1957">
        <v>2</v>
      </c>
      <c r="E1957" t="s">
        <v>156651</v>
      </c>
      <c r="F1957" t="s">
        <v>166756</v>
      </c>
      <c r="G1957" t="s">
        <v>169661</v>
      </c>
      <c r="H1957" t="s">
        <v>180475</v>
      </c>
      <c r="I1957" t="s">
        <v>190460</v>
      </c>
      <c r="J1957" t="s">
        <v>193301</v>
      </c>
      <c r="K1957" t="s">
        <v>202954</v>
      </c>
      <c r="L1957" t="s">
        <v>204533</v>
      </c>
      <c r="M1957" t="s">
        <v>204884</v>
      </c>
      <c r="N1957" t="s">
        <v>205677</v>
      </c>
      <c r="O1957" t="s">
        <v>207196</v>
      </c>
      <c r="P1957" t="s">
        <v>207539</v>
      </c>
    </row>
    <row r="1958" spans="1:19" x14ac:dyDescent="0.35">
      <c r="A1958">
        <v>243</v>
      </c>
      <c r="B1958" t="s">
        <v>154894</v>
      </c>
      <c r="C1958">
        <v>2023</v>
      </c>
      <c r="D1958">
        <v>3</v>
      </c>
      <c r="E1958" t="s">
        <v>156652</v>
      </c>
      <c r="F1958" t="s">
        <v>166756</v>
      </c>
      <c r="G1958" t="s">
        <v>169662</v>
      </c>
      <c r="H1958" t="s">
        <v>180476</v>
      </c>
      <c r="I1958" t="s">
        <v>190460</v>
      </c>
      <c r="J1958" t="s">
        <v>193302</v>
      </c>
      <c r="K1958" t="s">
        <v>202954</v>
      </c>
      <c r="L1958" t="s">
        <v>204533</v>
      </c>
      <c r="M1958" t="s">
        <v>204884</v>
      </c>
      <c r="N1958" t="s">
        <v>205677</v>
      </c>
      <c r="O1958" t="s">
        <v>207196</v>
      </c>
      <c r="P1958" t="s">
        <v>207539</v>
      </c>
    </row>
    <row r="1959" spans="1:19" x14ac:dyDescent="0.35">
      <c r="A1959">
        <v>248</v>
      </c>
      <c r="B1959" t="s">
        <v>154895</v>
      </c>
      <c r="C1959">
        <v>2000</v>
      </c>
      <c r="D1959">
        <v>1</v>
      </c>
      <c r="E1959" t="s">
        <v>156653</v>
      </c>
      <c r="F1959" t="s">
        <v>166756</v>
      </c>
      <c r="G1959" t="s">
        <v>169663</v>
      </c>
      <c r="H1959" t="s">
        <v>180477</v>
      </c>
      <c r="I1959" t="s">
        <v>190460</v>
      </c>
      <c r="J1959" t="s">
        <v>193303</v>
      </c>
      <c r="K1959" t="s">
        <v>202954</v>
      </c>
      <c r="L1959" t="s">
        <v>204533</v>
      </c>
      <c r="M1959" t="s">
        <v>204884</v>
      </c>
      <c r="N1959" t="s">
        <v>205677</v>
      </c>
      <c r="O1959" t="s">
        <v>207196</v>
      </c>
      <c r="P1959" t="s">
        <v>207539</v>
      </c>
      <c r="Q1959">
        <v>0</v>
      </c>
      <c r="R1959">
        <v>1</v>
      </c>
      <c r="S1959">
        <v>1</v>
      </c>
    </row>
    <row r="1960" spans="1:19" x14ac:dyDescent="0.35">
      <c r="A1960">
        <v>248</v>
      </c>
      <c r="B1960" t="s">
        <v>154895</v>
      </c>
      <c r="C1960">
        <v>2000</v>
      </c>
      <c r="D1960">
        <v>2</v>
      </c>
      <c r="E1960" t="s">
        <v>156654</v>
      </c>
      <c r="F1960" t="s">
        <v>166756</v>
      </c>
      <c r="G1960" t="s">
        <v>169664</v>
      </c>
      <c r="H1960" t="s">
        <v>180478</v>
      </c>
      <c r="I1960" t="s">
        <v>190460</v>
      </c>
      <c r="J1960" t="s">
        <v>193304</v>
      </c>
      <c r="K1960" t="s">
        <v>202954</v>
      </c>
      <c r="L1960" t="s">
        <v>204533</v>
      </c>
      <c r="M1960" t="s">
        <v>204884</v>
      </c>
      <c r="N1960" t="s">
        <v>205677</v>
      </c>
      <c r="O1960" t="s">
        <v>207196</v>
      </c>
      <c r="P1960" t="s">
        <v>207539</v>
      </c>
      <c r="Q1960">
        <v>0</v>
      </c>
      <c r="R1960">
        <v>1</v>
      </c>
      <c r="S1960">
        <v>1</v>
      </c>
    </row>
    <row r="1961" spans="1:19" x14ac:dyDescent="0.35">
      <c r="A1961">
        <v>248</v>
      </c>
      <c r="B1961" t="s">
        <v>154895</v>
      </c>
      <c r="C1961">
        <v>2000</v>
      </c>
      <c r="D1961">
        <v>3</v>
      </c>
      <c r="E1961" t="s">
        <v>156655</v>
      </c>
      <c r="F1961" t="s">
        <v>166756</v>
      </c>
      <c r="G1961" t="s">
        <v>169665</v>
      </c>
      <c r="H1961" t="s">
        <v>180479</v>
      </c>
      <c r="I1961" t="s">
        <v>190460</v>
      </c>
      <c r="J1961" t="s">
        <v>193305</v>
      </c>
      <c r="K1961" t="s">
        <v>202954</v>
      </c>
      <c r="L1961" t="s">
        <v>204533</v>
      </c>
      <c r="M1961" t="s">
        <v>204884</v>
      </c>
      <c r="N1961" t="s">
        <v>205677</v>
      </c>
      <c r="O1961" t="s">
        <v>207196</v>
      </c>
      <c r="P1961" t="s">
        <v>207539</v>
      </c>
      <c r="Q1961">
        <v>0</v>
      </c>
      <c r="R1961">
        <v>1</v>
      </c>
      <c r="S1961">
        <v>1</v>
      </c>
    </row>
    <row r="1962" spans="1:19" x14ac:dyDescent="0.35">
      <c r="A1962">
        <v>248</v>
      </c>
      <c r="B1962" t="s">
        <v>154895</v>
      </c>
      <c r="C1962">
        <v>2000</v>
      </c>
      <c r="D1962">
        <v>4</v>
      </c>
      <c r="E1962" t="s">
        <v>156656</v>
      </c>
      <c r="F1962" t="s">
        <v>166756</v>
      </c>
      <c r="G1962" t="s">
        <v>169666</v>
      </c>
      <c r="H1962" t="s">
        <v>180480</v>
      </c>
      <c r="I1962" t="s">
        <v>190460</v>
      </c>
      <c r="J1962" t="s">
        <v>193306</v>
      </c>
      <c r="K1962" t="s">
        <v>202954</v>
      </c>
      <c r="L1962" t="s">
        <v>204533</v>
      </c>
      <c r="M1962" t="s">
        <v>204884</v>
      </c>
      <c r="N1962" t="s">
        <v>205677</v>
      </c>
      <c r="O1962" t="s">
        <v>207196</v>
      </c>
      <c r="P1962" t="s">
        <v>207539</v>
      </c>
      <c r="Q1962">
        <v>0</v>
      </c>
      <c r="R1962">
        <v>1</v>
      </c>
      <c r="S1962">
        <v>1</v>
      </c>
    </row>
    <row r="1963" spans="1:19" x14ac:dyDescent="0.35">
      <c r="A1963">
        <v>248</v>
      </c>
      <c r="B1963" t="s">
        <v>154895</v>
      </c>
      <c r="C1963">
        <v>2001</v>
      </c>
      <c r="D1963">
        <v>1</v>
      </c>
      <c r="E1963" t="s">
        <v>156657</v>
      </c>
      <c r="F1963" t="s">
        <v>166756</v>
      </c>
      <c r="G1963" t="s">
        <v>169667</v>
      </c>
      <c r="H1963" t="s">
        <v>180481</v>
      </c>
      <c r="I1963" t="s">
        <v>190460</v>
      </c>
      <c r="J1963" t="s">
        <v>193307</v>
      </c>
      <c r="K1963" t="s">
        <v>202954</v>
      </c>
      <c r="L1963" t="s">
        <v>204533</v>
      </c>
      <c r="M1963" t="s">
        <v>204884</v>
      </c>
      <c r="N1963" t="s">
        <v>205677</v>
      </c>
      <c r="O1963" t="s">
        <v>207196</v>
      </c>
      <c r="P1963" t="s">
        <v>207539</v>
      </c>
      <c r="Q1963">
        <v>0</v>
      </c>
      <c r="R1963">
        <v>1</v>
      </c>
      <c r="S1963">
        <v>1</v>
      </c>
    </row>
    <row r="1964" spans="1:19" x14ac:dyDescent="0.35">
      <c r="A1964">
        <v>248</v>
      </c>
      <c r="B1964" t="s">
        <v>154895</v>
      </c>
      <c r="C1964">
        <v>2001</v>
      </c>
      <c r="D1964">
        <v>2</v>
      </c>
      <c r="E1964" t="s">
        <v>156658</v>
      </c>
      <c r="F1964" t="s">
        <v>166756</v>
      </c>
      <c r="G1964" t="s">
        <v>169668</v>
      </c>
      <c r="H1964" t="s">
        <v>180482</v>
      </c>
      <c r="I1964" t="s">
        <v>190460</v>
      </c>
      <c r="J1964" t="s">
        <v>193308</v>
      </c>
      <c r="K1964" t="s">
        <v>202954</v>
      </c>
      <c r="L1964" t="s">
        <v>204533</v>
      </c>
      <c r="M1964" t="s">
        <v>204884</v>
      </c>
      <c r="N1964" t="s">
        <v>205677</v>
      </c>
      <c r="O1964" t="s">
        <v>207196</v>
      </c>
      <c r="P1964" t="s">
        <v>207539</v>
      </c>
      <c r="Q1964">
        <v>0</v>
      </c>
      <c r="R1964">
        <v>1</v>
      </c>
      <c r="S1964">
        <v>1</v>
      </c>
    </row>
    <row r="1965" spans="1:19" x14ac:dyDescent="0.35">
      <c r="A1965">
        <v>248</v>
      </c>
      <c r="B1965" t="s">
        <v>154895</v>
      </c>
      <c r="C1965">
        <v>2001</v>
      </c>
      <c r="D1965">
        <v>3</v>
      </c>
      <c r="E1965" t="s">
        <v>156659</v>
      </c>
      <c r="F1965" t="s">
        <v>166756</v>
      </c>
      <c r="G1965" t="s">
        <v>169669</v>
      </c>
      <c r="H1965" t="s">
        <v>180483</v>
      </c>
      <c r="I1965" t="s">
        <v>190460</v>
      </c>
      <c r="J1965" t="s">
        <v>193309</v>
      </c>
      <c r="K1965" t="s">
        <v>202954</v>
      </c>
      <c r="L1965" t="s">
        <v>204533</v>
      </c>
      <c r="M1965" t="s">
        <v>204884</v>
      </c>
      <c r="N1965" t="s">
        <v>205677</v>
      </c>
      <c r="O1965" t="s">
        <v>207196</v>
      </c>
      <c r="P1965" t="s">
        <v>207539</v>
      </c>
      <c r="Q1965">
        <v>0</v>
      </c>
      <c r="R1965">
        <v>1</v>
      </c>
      <c r="S1965">
        <v>1</v>
      </c>
    </row>
    <row r="1966" spans="1:19" x14ac:dyDescent="0.35">
      <c r="A1966">
        <v>248</v>
      </c>
      <c r="B1966" t="s">
        <v>154895</v>
      </c>
      <c r="C1966">
        <v>2001</v>
      </c>
      <c r="D1966">
        <v>4</v>
      </c>
      <c r="E1966" t="s">
        <v>156660</v>
      </c>
      <c r="F1966" t="s">
        <v>166756</v>
      </c>
      <c r="G1966" t="s">
        <v>169670</v>
      </c>
      <c r="H1966" t="s">
        <v>180484</v>
      </c>
      <c r="I1966" t="s">
        <v>190460</v>
      </c>
      <c r="J1966" t="s">
        <v>193310</v>
      </c>
      <c r="K1966" t="s">
        <v>202954</v>
      </c>
      <c r="L1966" t="s">
        <v>204533</v>
      </c>
      <c r="M1966" t="s">
        <v>204884</v>
      </c>
      <c r="N1966" t="s">
        <v>205677</v>
      </c>
      <c r="O1966" t="s">
        <v>207196</v>
      </c>
      <c r="P1966" t="s">
        <v>207539</v>
      </c>
      <c r="Q1966">
        <v>0</v>
      </c>
      <c r="R1966">
        <v>1</v>
      </c>
      <c r="S1966">
        <v>1</v>
      </c>
    </row>
    <row r="1967" spans="1:19" x14ac:dyDescent="0.35">
      <c r="A1967">
        <v>248</v>
      </c>
      <c r="B1967" t="s">
        <v>154895</v>
      </c>
      <c r="C1967">
        <v>2002</v>
      </c>
      <c r="D1967">
        <v>1</v>
      </c>
      <c r="E1967" t="s">
        <v>156661</v>
      </c>
      <c r="F1967" t="s">
        <v>166756</v>
      </c>
      <c r="G1967" t="s">
        <v>169671</v>
      </c>
      <c r="H1967" t="s">
        <v>180485</v>
      </c>
      <c r="I1967" t="s">
        <v>190460</v>
      </c>
      <c r="J1967" t="s">
        <v>193311</v>
      </c>
      <c r="K1967" t="s">
        <v>202954</v>
      </c>
      <c r="L1967" t="s">
        <v>204533</v>
      </c>
      <c r="M1967" t="s">
        <v>204884</v>
      </c>
      <c r="N1967" t="s">
        <v>205677</v>
      </c>
      <c r="O1967" t="s">
        <v>207196</v>
      </c>
      <c r="P1967" t="s">
        <v>207539</v>
      </c>
      <c r="Q1967">
        <v>0</v>
      </c>
      <c r="R1967">
        <v>1</v>
      </c>
      <c r="S1967">
        <v>1</v>
      </c>
    </row>
    <row r="1968" spans="1:19" x14ac:dyDescent="0.35">
      <c r="A1968">
        <v>248</v>
      </c>
      <c r="B1968" t="s">
        <v>154895</v>
      </c>
      <c r="C1968">
        <v>2002</v>
      </c>
      <c r="D1968">
        <v>2</v>
      </c>
      <c r="E1968" t="s">
        <v>156662</v>
      </c>
      <c r="F1968" t="s">
        <v>166756</v>
      </c>
      <c r="G1968" t="s">
        <v>169672</v>
      </c>
      <c r="H1968" t="s">
        <v>180486</v>
      </c>
      <c r="I1968" t="s">
        <v>190460</v>
      </c>
      <c r="J1968" t="s">
        <v>193312</v>
      </c>
      <c r="K1968" t="s">
        <v>202954</v>
      </c>
      <c r="L1968" t="s">
        <v>204533</v>
      </c>
      <c r="M1968" t="s">
        <v>204884</v>
      </c>
      <c r="N1968" t="s">
        <v>205677</v>
      </c>
      <c r="O1968" t="s">
        <v>207196</v>
      </c>
      <c r="P1968" t="s">
        <v>207539</v>
      </c>
      <c r="Q1968">
        <v>0</v>
      </c>
      <c r="R1968">
        <v>1</v>
      </c>
      <c r="S1968">
        <v>1</v>
      </c>
    </row>
    <row r="1969" spans="1:19" x14ac:dyDescent="0.35">
      <c r="A1969">
        <v>248</v>
      </c>
      <c r="B1969" t="s">
        <v>154895</v>
      </c>
      <c r="C1969">
        <v>2002</v>
      </c>
      <c r="D1969">
        <v>3</v>
      </c>
      <c r="E1969" t="s">
        <v>156663</v>
      </c>
      <c r="F1969" t="s">
        <v>166756</v>
      </c>
      <c r="G1969" t="s">
        <v>169673</v>
      </c>
      <c r="H1969" t="s">
        <v>180487</v>
      </c>
      <c r="I1969" t="s">
        <v>190460</v>
      </c>
      <c r="J1969" t="s">
        <v>193313</v>
      </c>
      <c r="K1969" t="s">
        <v>202954</v>
      </c>
      <c r="L1969" t="s">
        <v>204533</v>
      </c>
      <c r="M1969" t="s">
        <v>204884</v>
      </c>
      <c r="N1969" t="s">
        <v>205677</v>
      </c>
      <c r="O1969" t="s">
        <v>207196</v>
      </c>
      <c r="P1969" t="s">
        <v>207539</v>
      </c>
      <c r="Q1969">
        <v>0</v>
      </c>
      <c r="R1969">
        <v>1</v>
      </c>
      <c r="S1969">
        <v>1</v>
      </c>
    </row>
    <row r="1970" spans="1:19" x14ac:dyDescent="0.35">
      <c r="A1970">
        <v>248</v>
      </c>
      <c r="B1970" t="s">
        <v>154895</v>
      </c>
      <c r="C1970">
        <v>2002</v>
      </c>
      <c r="D1970">
        <v>4</v>
      </c>
      <c r="E1970" t="s">
        <v>156664</v>
      </c>
      <c r="F1970" t="s">
        <v>166756</v>
      </c>
      <c r="G1970" t="s">
        <v>169674</v>
      </c>
      <c r="H1970" t="s">
        <v>180488</v>
      </c>
      <c r="I1970" t="s">
        <v>190460</v>
      </c>
      <c r="J1970" t="s">
        <v>193314</v>
      </c>
      <c r="K1970" t="s">
        <v>202954</v>
      </c>
      <c r="L1970" t="s">
        <v>204533</v>
      </c>
      <c r="M1970" t="s">
        <v>204884</v>
      </c>
      <c r="N1970" t="s">
        <v>205677</v>
      </c>
      <c r="O1970" t="s">
        <v>207196</v>
      </c>
      <c r="P1970" t="s">
        <v>207539</v>
      </c>
      <c r="Q1970">
        <v>0</v>
      </c>
      <c r="R1970">
        <v>1</v>
      </c>
      <c r="S1970">
        <v>1</v>
      </c>
    </row>
    <row r="1971" spans="1:19" x14ac:dyDescent="0.35">
      <c r="A1971">
        <v>248</v>
      </c>
      <c r="B1971" t="s">
        <v>154895</v>
      </c>
      <c r="C1971">
        <v>2003</v>
      </c>
      <c r="D1971">
        <v>1</v>
      </c>
      <c r="E1971" t="s">
        <v>156665</v>
      </c>
      <c r="F1971" t="s">
        <v>166756</v>
      </c>
      <c r="G1971" t="s">
        <v>169675</v>
      </c>
      <c r="H1971" t="s">
        <v>180489</v>
      </c>
      <c r="I1971" t="s">
        <v>190460</v>
      </c>
      <c r="J1971" t="s">
        <v>193315</v>
      </c>
      <c r="K1971" t="s">
        <v>202954</v>
      </c>
      <c r="L1971" t="s">
        <v>204533</v>
      </c>
      <c r="M1971" t="s">
        <v>204884</v>
      </c>
      <c r="N1971" t="s">
        <v>205677</v>
      </c>
      <c r="O1971" t="s">
        <v>207196</v>
      </c>
      <c r="P1971" t="s">
        <v>207539</v>
      </c>
      <c r="Q1971">
        <v>0</v>
      </c>
      <c r="R1971">
        <v>1</v>
      </c>
      <c r="S1971">
        <v>1</v>
      </c>
    </row>
    <row r="1972" spans="1:19" x14ac:dyDescent="0.35">
      <c r="A1972">
        <v>248</v>
      </c>
      <c r="B1972" t="s">
        <v>154895</v>
      </c>
      <c r="C1972">
        <v>2003</v>
      </c>
      <c r="D1972">
        <v>2</v>
      </c>
      <c r="E1972" t="s">
        <v>156666</v>
      </c>
      <c r="F1972" t="s">
        <v>166756</v>
      </c>
      <c r="G1972" t="s">
        <v>169676</v>
      </c>
      <c r="H1972" t="s">
        <v>180490</v>
      </c>
      <c r="I1972" t="s">
        <v>190460</v>
      </c>
      <c r="J1972" t="s">
        <v>193316</v>
      </c>
      <c r="K1972" t="s">
        <v>202954</v>
      </c>
      <c r="L1972" t="s">
        <v>204533</v>
      </c>
      <c r="M1972" t="s">
        <v>204884</v>
      </c>
      <c r="N1972" t="s">
        <v>205677</v>
      </c>
      <c r="O1972" t="s">
        <v>207196</v>
      </c>
      <c r="P1972" t="s">
        <v>207539</v>
      </c>
      <c r="Q1972">
        <v>0</v>
      </c>
      <c r="R1972">
        <v>1</v>
      </c>
      <c r="S1972">
        <v>1</v>
      </c>
    </row>
    <row r="1973" spans="1:19" x14ac:dyDescent="0.35">
      <c r="A1973">
        <v>248</v>
      </c>
      <c r="B1973" t="s">
        <v>154895</v>
      </c>
      <c r="C1973">
        <v>2003</v>
      </c>
      <c r="D1973">
        <v>3</v>
      </c>
      <c r="E1973" t="s">
        <v>156667</v>
      </c>
      <c r="F1973" t="s">
        <v>166756</v>
      </c>
      <c r="G1973" t="s">
        <v>169677</v>
      </c>
      <c r="H1973" t="s">
        <v>180491</v>
      </c>
      <c r="I1973" t="s">
        <v>190460</v>
      </c>
      <c r="J1973" t="s">
        <v>193317</v>
      </c>
      <c r="K1973" t="s">
        <v>202954</v>
      </c>
      <c r="L1973" t="s">
        <v>204533</v>
      </c>
      <c r="M1973" t="s">
        <v>204884</v>
      </c>
      <c r="N1973" t="s">
        <v>205677</v>
      </c>
      <c r="O1973" t="s">
        <v>207196</v>
      </c>
      <c r="P1973" t="s">
        <v>207539</v>
      </c>
      <c r="Q1973">
        <v>0</v>
      </c>
      <c r="R1973">
        <v>1</v>
      </c>
      <c r="S1973">
        <v>1</v>
      </c>
    </row>
    <row r="1974" spans="1:19" x14ac:dyDescent="0.35">
      <c r="A1974">
        <v>248</v>
      </c>
      <c r="B1974" t="s">
        <v>154895</v>
      </c>
      <c r="C1974">
        <v>2003</v>
      </c>
      <c r="D1974">
        <v>4</v>
      </c>
      <c r="E1974" t="s">
        <v>156668</v>
      </c>
      <c r="F1974" t="s">
        <v>166756</v>
      </c>
      <c r="G1974" t="s">
        <v>169678</v>
      </c>
      <c r="H1974" t="s">
        <v>180492</v>
      </c>
      <c r="I1974" t="s">
        <v>190460</v>
      </c>
      <c r="J1974" t="s">
        <v>193318</v>
      </c>
      <c r="K1974" t="s">
        <v>202954</v>
      </c>
      <c r="L1974" t="s">
        <v>204533</v>
      </c>
      <c r="M1974" t="s">
        <v>204884</v>
      </c>
      <c r="N1974" t="s">
        <v>205677</v>
      </c>
      <c r="O1974" t="s">
        <v>207196</v>
      </c>
      <c r="P1974" t="s">
        <v>207539</v>
      </c>
      <c r="Q1974">
        <v>0</v>
      </c>
      <c r="R1974">
        <v>1</v>
      </c>
      <c r="S1974">
        <v>1</v>
      </c>
    </row>
    <row r="1975" spans="1:19" x14ac:dyDescent="0.35">
      <c r="A1975">
        <v>248</v>
      </c>
      <c r="B1975" t="s">
        <v>154895</v>
      </c>
      <c r="C1975">
        <v>2004</v>
      </c>
      <c r="D1975">
        <v>1</v>
      </c>
      <c r="E1975" t="s">
        <v>156669</v>
      </c>
      <c r="F1975" t="s">
        <v>166756</v>
      </c>
      <c r="G1975" t="s">
        <v>169679</v>
      </c>
      <c r="H1975" t="s">
        <v>180493</v>
      </c>
      <c r="I1975" t="s">
        <v>190460</v>
      </c>
      <c r="J1975" t="s">
        <v>193319</v>
      </c>
      <c r="K1975" t="s">
        <v>202954</v>
      </c>
      <c r="L1975" t="s">
        <v>204533</v>
      </c>
      <c r="M1975" t="s">
        <v>204884</v>
      </c>
      <c r="N1975" t="s">
        <v>205677</v>
      </c>
      <c r="O1975" t="s">
        <v>207196</v>
      </c>
      <c r="P1975" t="s">
        <v>207539</v>
      </c>
      <c r="Q1975">
        <v>0</v>
      </c>
      <c r="R1975">
        <v>1</v>
      </c>
      <c r="S1975">
        <v>1</v>
      </c>
    </row>
    <row r="1976" spans="1:19" x14ac:dyDescent="0.35">
      <c r="A1976">
        <v>248</v>
      </c>
      <c r="B1976" t="s">
        <v>154895</v>
      </c>
      <c r="C1976">
        <v>2004</v>
      </c>
      <c r="D1976">
        <v>2</v>
      </c>
      <c r="E1976" t="s">
        <v>156670</v>
      </c>
      <c r="F1976" t="s">
        <v>166756</v>
      </c>
      <c r="G1976" t="s">
        <v>169680</v>
      </c>
      <c r="H1976" t="s">
        <v>180494</v>
      </c>
      <c r="I1976" t="s">
        <v>190460</v>
      </c>
      <c r="J1976" t="s">
        <v>193320</v>
      </c>
      <c r="K1976" t="s">
        <v>202954</v>
      </c>
      <c r="L1976" t="s">
        <v>204533</v>
      </c>
      <c r="M1976" t="s">
        <v>204884</v>
      </c>
      <c r="N1976" t="s">
        <v>205677</v>
      </c>
      <c r="O1976" t="s">
        <v>207196</v>
      </c>
      <c r="P1976" t="s">
        <v>207539</v>
      </c>
      <c r="Q1976">
        <v>0</v>
      </c>
      <c r="R1976">
        <v>1</v>
      </c>
      <c r="S1976">
        <v>1</v>
      </c>
    </row>
    <row r="1977" spans="1:19" x14ac:dyDescent="0.35">
      <c r="A1977">
        <v>248</v>
      </c>
      <c r="B1977" t="s">
        <v>154895</v>
      </c>
      <c r="C1977">
        <v>2004</v>
      </c>
      <c r="D1977">
        <v>3</v>
      </c>
      <c r="E1977" t="s">
        <v>156671</v>
      </c>
      <c r="F1977" t="s">
        <v>166756</v>
      </c>
      <c r="G1977" t="s">
        <v>169681</v>
      </c>
      <c r="H1977" t="s">
        <v>180495</v>
      </c>
      <c r="I1977" t="s">
        <v>190460</v>
      </c>
      <c r="J1977" t="s">
        <v>193321</v>
      </c>
      <c r="K1977" t="s">
        <v>202954</v>
      </c>
      <c r="L1977" t="s">
        <v>204533</v>
      </c>
      <c r="M1977" t="s">
        <v>204884</v>
      </c>
      <c r="N1977" t="s">
        <v>205677</v>
      </c>
      <c r="O1977" t="s">
        <v>207196</v>
      </c>
      <c r="P1977" t="s">
        <v>207539</v>
      </c>
      <c r="Q1977">
        <v>0</v>
      </c>
      <c r="R1977">
        <v>1</v>
      </c>
      <c r="S1977">
        <v>1</v>
      </c>
    </row>
    <row r="1978" spans="1:19" x14ac:dyDescent="0.35">
      <c r="A1978">
        <v>248</v>
      </c>
      <c r="B1978" t="s">
        <v>154895</v>
      </c>
      <c r="C1978">
        <v>2004</v>
      </c>
      <c r="D1978">
        <v>4</v>
      </c>
      <c r="E1978" t="s">
        <v>156672</v>
      </c>
      <c r="F1978" t="s">
        <v>166756</v>
      </c>
      <c r="G1978" t="s">
        <v>169682</v>
      </c>
      <c r="H1978" t="s">
        <v>180496</v>
      </c>
      <c r="I1978" t="s">
        <v>190460</v>
      </c>
      <c r="J1978" t="s">
        <v>193322</v>
      </c>
      <c r="K1978" t="s">
        <v>202954</v>
      </c>
      <c r="L1978" t="s">
        <v>204533</v>
      </c>
      <c r="M1978" t="s">
        <v>204884</v>
      </c>
      <c r="N1978" t="s">
        <v>205677</v>
      </c>
      <c r="O1978" t="s">
        <v>207196</v>
      </c>
      <c r="P1978" t="s">
        <v>207539</v>
      </c>
      <c r="Q1978">
        <v>0</v>
      </c>
      <c r="R1978">
        <v>1</v>
      </c>
      <c r="S1978">
        <v>1</v>
      </c>
    </row>
    <row r="1979" spans="1:19" x14ac:dyDescent="0.35">
      <c r="A1979">
        <v>248</v>
      </c>
      <c r="B1979" t="s">
        <v>154895</v>
      </c>
      <c r="C1979">
        <v>2005</v>
      </c>
      <c r="D1979">
        <v>1</v>
      </c>
      <c r="E1979" t="s">
        <v>156673</v>
      </c>
      <c r="F1979" t="s">
        <v>166756</v>
      </c>
      <c r="G1979" t="s">
        <v>169683</v>
      </c>
      <c r="H1979" t="s">
        <v>180497</v>
      </c>
      <c r="I1979" t="s">
        <v>190460</v>
      </c>
      <c r="J1979" t="s">
        <v>193323</v>
      </c>
      <c r="K1979" t="s">
        <v>202954</v>
      </c>
      <c r="L1979" t="s">
        <v>204533</v>
      </c>
      <c r="M1979" t="s">
        <v>204884</v>
      </c>
      <c r="N1979" t="s">
        <v>205677</v>
      </c>
      <c r="O1979" t="s">
        <v>207196</v>
      </c>
      <c r="P1979" t="s">
        <v>207539</v>
      </c>
      <c r="Q1979">
        <v>0</v>
      </c>
      <c r="R1979">
        <v>1</v>
      </c>
      <c r="S1979">
        <v>1</v>
      </c>
    </row>
    <row r="1980" spans="1:19" x14ac:dyDescent="0.35">
      <c r="A1980">
        <v>248</v>
      </c>
      <c r="B1980" t="s">
        <v>154895</v>
      </c>
      <c r="C1980">
        <v>2005</v>
      </c>
      <c r="D1980">
        <v>2</v>
      </c>
      <c r="E1980" t="s">
        <v>156674</v>
      </c>
      <c r="F1980" t="s">
        <v>166756</v>
      </c>
      <c r="G1980" t="s">
        <v>169684</v>
      </c>
      <c r="H1980" t="s">
        <v>180498</v>
      </c>
      <c r="I1980" t="s">
        <v>190460</v>
      </c>
      <c r="J1980" t="s">
        <v>193324</v>
      </c>
      <c r="K1980" t="s">
        <v>202954</v>
      </c>
      <c r="L1980" t="s">
        <v>204533</v>
      </c>
      <c r="M1980" t="s">
        <v>204884</v>
      </c>
      <c r="N1980" t="s">
        <v>205677</v>
      </c>
      <c r="O1980" t="s">
        <v>207196</v>
      </c>
      <c r="P1980" t="s">
        <v>207539</v>
      </c>
      <c r="Q1980">
        <v>0</v>
      </c>
      <c r="R1980">
        <v>1</v>
      </c>
      <c r="S1980">
        <v>1</v>
      </c>
    </row>
    <row r="1981" spans="1:19" x14ac:dyDescent="0.35">
      <c r="A1981">
        <v>248</v>
      </c>
      <c r="B1981" t="s">
        <v>154895</v>
      </c>
      <c r="C1981">
        <v>2005</v>
      </c>
      <c r="D1981">
        <v>3</v>
      </c>
      <c r="E1981" t="s">
        <v>156675</v>
      </c>
      <c r="F1981" t="s">
        <v>166756</v>
      </c>
      <c r="G1981" t="s">
        <v>169685</v>
      </c>
      <c r="H1981" t="s">
        <v>180499</v>
      </c>
      <c r="I1981" t="s">
        <v>190460</v>
      </c>
      <c r="J1981" t="s">
        <v>193325</v>
      </c>
      <c r="K1981" t="s">
        <v>202954</v>
      </c>
      <c r="L1981" t="s">
        <v>204533</v>
      </c>
      <c r="M1981" t="s">
        <v>204884</v>
      </c>
      <c r="N1981" t="s">
        <v>205677</v>
      </c>
      <c r="O1981" t="s">
        <v>207196</v>
      </c>
      <c r="P1981" t="s">
        <v>207539</v>
      </c>
      <c r="Q1981">
        <v>0</v>
      </c>
      <c r="R1981">
        <v>1</v>
      </c>
      <c r="S1981">
        <v>1</v>
      </c>
    </row>
    <row r="1982" spans="1:19" x14ac:dyDescent="0.35">
      <c r="A1982">
        <v>248</v>
      </c>
      <c r="B1982" t="s">
        <v>154895</v>
      </c>
      <c r="C1982">
        <v>2005</v>
      </c>
      <c r="D1982">
        <v>4</v>
      </c>
      <c r="E1982" t="s">
        <v>156676</v>
      </c>
      <c r="F1982" t="s">
        <v>166756</v>
      </c>
      <c r="G1982" t="s">
        <v>169686</v>
      </c>
      <c r="H1982" t="s">
        <v>180500</v>
      </c>
      <c r="I1982" t="s">
        <v>190460</v>
      </c>
      <c r="J1982" t="s">
        <v>193326</v>
      </c>
      <c r="K1982" t="s">
        <v>202954</v>
      </c>
      <c r="L1982" t="s">
        <v>204533</v>
      </c>
      <c r="M1982" t="s">
        <v>204884</v>
      </c>
      <c r="N1982" t="s">
        <v>205677</v>
      </c>
      <c r="O1982" t="s">
        <v>207196</v>
      </c>
      <c r="P1982" t="s">
        <v>207539</v>
      </c>
      <c r="Q1982">
        <v>0</v>
      </c>
      <c r="R1982">
        <v>1</v>
      </c>
      <c r="S1982">
        <v>1</v>
      </c>
    </row>
    <row r="1983" spans="1:19" x14ac:dyDescent="0.35">
      <c r="A1983">
        <v>248</v>
      </c>
      <c r="B1983" t="s">
        <v>154895</v>
      </c>
      <c r="C1983">
        <v>2006</v>
      </c>
      <c r="D1983">
        <v>1</v>
      </c>
      <c r="E1983" t="s">
        <v>156677</v>
      </c>
      <c r="F1983" t="s">
        <v>166756</v>
      </c>
      <c r="G1983" t="s">
        <v>169687</v>
      </c>
      <c r="H1983" t="s">
        <v>180501</v>
      </c>
      <c r="I1983" t="s">
        <v>190460</v>
      </c>
      <c r="J1983" t="s">
        <v>193327</v>
      </c>
      <c r="K1983" t="s">
        <v>202954</v>
      </c>
      <c r="L1983" t="s">
        <v>204533</v>
      </c>
      <c r="M1983" t="s">
        <v>204884</v>
      </c>
      <c r="N1983" t="s">
        <v>205677</v>
      </c>
      <c r="O1983" t="s">
        <v>207196</v>
      </c>
      <c r="P1983" t="s">
        <v>207539</v>
      </c>
      <c r="Q1983">
        <v>0</v>
      </c>
      <c r="R1983">
        <v>1</v>
      </c>
      <c r="S1983">
        <v>1</v>
      </c>
    </row>
    <row r="1984" spans="1:19" x14ac:dyDescent="0.35">
      <c r="A1984">
        <v>248</v>
      </c>
      <c r="B1984" t="s">
        <v>154895</v>
      </c>
      <c r="C1984">
        <v>2006</v>
      </c>
      <c r="D1984">
        <v>2</v>
      </c>
      <c r="E1984" t="s">
        <v>156678</v>
      </c>
      <c r="F1984" t="s">
        <v>166756</v>
      </c>
      <c r="G1984" t="s">
        <v>169688</v>
      </c>
      <c r="H1984" t="s">
        <v>180502</v>
      </c>
      <c r="I1984" t="s">
        <v>190460</v>
      </c>
      <c r="J1984" t="s">
        <v>193328</v>
      </c>
      <c r="K1984" t="s">
        <v>202954</v>
      </c>
      <c r="L1984" t="s">
        <v>204533</v>
      </c>
      <c r="M1984" t="s">
        <v>204884</v>
      </c>
      <c r="N1984" t="s">
        <v>205677</v>
      </c>
      <c r="O1984" t="s">
        <v>207196</v>
      </c>
      <c r="P1984" t="s">
        <v>207539</v>
      </c>
      <c r="Q1984">
        <v>0</v>
      </c>
      <c r="R1984">
        <v>1</v>
      </c>
      <c r="S1984">
        <v>1</v>
      </c>
    </row>
    <row r="1985" spans="1:19" x14ac:dyDescent="0.35">
      <c r="A1985">
        <v>248</v>
      </c>
      <c r="B1985" t="s">
        <v>154895</v>
      </c>
      <c r="C1985">
        <v>2006</v>
      </c>
      <c r="D1985">
        <v>3</v>
      </c>
      <c r="E1985" t="s">
        <v>156679</v>
      </c>
      <c r="F1985" t="s">
        <v>166756</v>
      </c>
      <c r="G1985" t="s">
        <v>169689</v>
      </c>
      <c r="H1985" t="s">
        <v>180503</v>
      </c>
      <c r="I1985" t="s">
        <v>190460</v>
      </c>
      <c r="J1985" t="s">
        <v>193329</v>
      </c>
      <c r="K1985" t="s">
        <v>202954</v>
      </c>
      <c r="L1985" t="s">
        <v>204533</v>
      </c>
      <c r="M1985" t="s">
        <v>204884</v>
      </c>
      <c r="N1985" t="s">
        <v>205677</v>
      </c>
      <c r="O1985" t="s">
        <v>207196</v>
      </c>
      <c r="P1985" t="s">
        <v>207539</v>
      </c>
      <c r="Q1985">
        <v>0</v>
      </c>
      <c r="R1985">
        <v>1</v>
      </c>
      <c r="S1985">
        <v>1</v>
      </c>
    </row>
    <row r="1986" spans="1:19" x14ac:dyDescent="0.35">
      <c r="A1986">
        <v>248</v>
      </c>
      <c r="B1986" t="s">
        <v>154895</v>
      </c>
      <c r="C1986">
        <v>2006</v>
      </c>
      <c r="D1986">
        <v>4</v>
      </c>
      <c r="E1986" t="s">
        <v>156680</v>
      </c>
      <c r="F1986" t="s">
        <v>166756</v>
      </c>
      <c r="G1986" t="s">
        <v>169690</v>
      </c>
      <c r="H1986" t="s">
        <v>180504</v>
      </c>
      <c r="I1986" t="s">
        <v>190460</v>
      </c>
      <c r="J1986" t="s">
        <v>193330</v>
      </c>
      <c r="K1986" t="s">
        <v>202954</v>
      </c>
      <c r="L1986" t="s">
        <v>204533</v>
      </c>
      <c r="M1986" t="s">
        <v>204884</v>
      </c>
      <c r="N1986" t="s">
        <v>205677</v>
      </c>
      <c r="O1986" t="s">
        <v>207196</v>
      </c>
      <c r="P1986" t="s">
        <v>207539</v>
      </c>
      <c r="Q1986">
        <v>0</v>
      </c>
      <c r="R1986">
        <v>1</v>
      </c>
      <c r="S1986">
        <v>1</v>
      </c>
    </row>
    <row r="1987" spans="1:19" x14ac:dyDescent="0.35">
      <c r="A1987">
        <v>248</v>
      </c>
      <c r="B1987" t="s">
        <v>154895</v>
      </c>
      <c r="C1987">
        <v>2007</v>
      </c>
      <c r="D1987">
        <v>1</v>
      </c>
      <c r="E1987" t="s">
        <v>156681</v>
      </c>
      <c r="F1987" t="s">
        <v>166756</v>
      </c>
      <c r="G1987" t="s">
        <v>169691</v>
      </c>
      <c r="H1987" t="s">
        <v>180505</v>
      </c>
      <c r="I1987" t="s">
        <v>190460</v>
      </c>
      <c r="J1987" t="s">
        <v>193331</v>
      </c>
      <c r="K1987" t="s">
        <v>202954</v>
      </c>
      <c r="L1987" t="s">
        <v>204533</v>
      </c>
      <c r="M1987" t="s">
        <v>204884</v>
      </c>
      <c r="N1987" t="s">
        <v>205677</v>
      </c>
      <c r="O1987" t="s">
        <v>207196</v>
      </c>
      <c r="P1987" t="s">
        <v>207539</v>
      </c>
      <c r="Q1987">
        <v>0</v>
      </c>
      <c r="R1987">
        <v>1</v>
      </c>
      <c r="S1987">
        <v>1</v>
      </c>
    </row>
    <row r="1988" spans="1:19" x14ac:dyDescent="0.35">
      <c r="A1988">
        <v>248</v>
      </c>
      <c r="B1988" t="s">
        <v>154895</v>
      </c>
      <c r="C1988">
        <v>2007</v>
      </c>
      <c r="D1988">
        <v>2</v>
      </c>
      <c r="E1988" t="s">
        <v>156682</v>
      </c>
      <c r="F1988" t="s">
        <v>166756</v>
      </c>
      <c r="G1988" t="s">
        <v>169692</v>
      </c>
      <c r="H1988" t="s">
        <v>180506</v>
      </c>
      <c r="I1988" t="s">
        <v>190460</v>
      </c>
      <c r="J1988" t="s">
        <v>193332</v>
      </c>
      <c r="K1988" t="s">
        <v>202954</v>
      </c>
      <c r="L1988" t="s">
        <v>204533</v>
      </c>
      <c r="M1988" t="s">
        <v>204884</v>
      </c>
      <c r="N1988" t="s">
        <v>205677</v>
      </c>
      <c r="O1988" t="s">
        <v>207196</v>
      </c>
      <c r="P1988" t="s">
        <v>207539</v>
      </c>
      <c r="Q1988">
        <v>0</v>
      </c>
      <c r="R1988">
        <v>1</v>
      </c>
      <c r="S1988">
        <v>1</v>
      </c>
    </row>
    <row r="1989" spans="1:19" x14ac:dyDescent="0.35">
      <c r="A1989">
        <v>248</v>
      </c>
      <c r="B1989" t="s">
        <v>154895</v>
      </c>
      <c r="C1989">
        <v>2007</v>
      </c>
      <c r="D1989">
        <v>3</v>
      </c>
      <c r="E1989" t="s">
        <v>156683</v>
      </c>
      <c r="F1989" t="s">
        <v>166756</v>
      </c>
      <c r="G1989" t="s">
        <v>169693</v>
      </c>
      <c r="H1989" t="s">
        <v>180507</v>
      </c>
      <c r="I1989" t="s">
        <v>190460</v>
      </c>
      <c r="J1989" t="s">
        <v>193333</v>
      </c>
      <c r="K1989" t="s">
        <v>202954</v>
      </c>
      <c r="L1989" t="s">
        <v>204533</v>
      </c>
      <c r="M1989" t="s">
        <v>204884</v>
      </c>
      <c r="N1989" t="s">
        <v>205677</v>
      </c>
      <c r="O1989" t="s">
        <v>207196</v>
      </c>
      <c r="P1989" t="s">
        <v>207539</v>
      </c>
      <c r="Q1989">
        <v>0</v>
      </c>
      <c r="R1989">
        <v>1</v>
      </c>
      <c r="S1989">
        <v>1</v>
      </c>
    </row>
    <row r="1990" spans="1:19" x14ac:dyDescent="0.35">
      <c r="A1990">
        <v>248</v>
      </c>
      <c r="B1990" t="s">
        <v>154895</v>
      </c>
      <c r="C1990">
        <v>2007</v>
      </c>
      <c r="D1990">
        <v>4</v>
      </c>
      <c r="E1990" t="s">
        <v>156684</v>
      </c>
      <c r="F1990" t="s">
        <v>166756</v>
      </c>
      <c r="G1990" t="s">
        <v>169694</v>
      </c>
      <c r="H1990" t="s">
        <v>180508</v>
      </c>
      <c r="I1990" t="s">
        <v>190460</v>
      </c>
      <c r="J1990" t="s">
        <v>193334</v>
      </c>
      <c r="K1990" t="s">
        <v>202954</v>
      </c>
      <c r="L1990" t="s">
        <v>204533</v>
      </c>
      <c r="M1990" t="s">
        <v>204884</v>
      </c>
      <c r="N1990" t="s">
        <v>205677</v>
      </c>
      <c r="O1990" t="s">
        <v>207196</v>
      </c>
      <c r="P1990" t="s">
        <v>207539</v>
      </c>
      <c r="Q1990">
        <v>0</v>
      </c>
      <c r="R1990">
        <v>1</v>
      </c>
      <c r="S1990">
        <v>1</v>
      </c>
    </row>
    <row r="1991" spans="1:19" x14ac:dyDescent="0.35">
      <c r="A1991">
        <v>248</v>
      </c>
      <c r="B1991" t="s">
        <v>154895</v>
      </c>
      <c r="C1991">
        <v>2008</v>
      </c>
      <c r="D1991">
        <v>1</v>
      </c>
      <c r="E1991" t="s">
        <v>156685</v>
      </c>
      <c r="F1991" t="s">
        <v>166756</v>
      </c>
      <c r="G1991" t="s">
        <v>169695</v>
      </c>
      <c r="H1991" t="s">
        <v>180509</v>
      </c>
      <c r="I1991" t="s">
        <v>190460</v>
      </c>
      <c r="J1991" t="s">
        <v>193335</v>
      </c>
      <c r="K1991" t="s">
        <v>202954</v>
      </c>
      <c r="L1991" t="s">
        <v>204533</v>
      </c>
      <c r="M1991" t="s">
        <v>204884</v>
      </c>
      <c r="N1991" t="s">
        <v>205677</v>
      </c>
      <c r="O1991" t="s">
        <v>207196</v>
      </c>
      <c r="P1991" t="s">
        <v>207539</v>
      </c>
      <c r="Q1991">
        <v>0</v>
      </c>
      <c r="R1991">
        <v>1</v>
      </c>
      <c r="S1991">
        <v>1</v>
      </c>
    </row>
    <row r="1992" spans="1:19" x14ac:dyDescent="0.35">
      <c r="A1992">
        <v>248</v>
      </c>
      <c r="B1992" t="s">
        <v>154895</v>
      </c>
      <c r="C1992">
        <v>2008</v>
      </c>
      <c r="D1992">
        <v>2</v>
      </c>
      <c r="E1992" t="s">
        <v>156686</v>
      </c>
      <c r="F1992" t="s">
        <v>166756</v>
      </c>
      <c r="G1992" t="s">
        <v>169696</v>
      </c>
      <c r="H1992" t="s">
        <v>180510</v>
      </c>
      <c r="I1992" t="s">
        <v>190460</v>
      </c>
      <c r="J1992" t="s">
        <v>193336</v>
      </c>
      <c r="K1992" t="s">
        <v>202954</v>
      </c>
      <c r="L1992" t="s">
        <v>204533</v>
      </c>
      <c r="M1992" t="s">
        <v>204884</v>
      </c>
      <c r="N1992" t="s">
        <v>205677</v>
      </c>
      <c r="O1992" t="s">
        <v>207196</v>
      </c>
      <c r="P1992" t="s">
        <v>207539</v>
      </c>
      <c r="Q1992">
        <v>0</v>
      </c>
      <c r="R1992">
        <v>1</v>
      </c>
      <c r="S1992">
        <v>1</v>
      </c>
    </row>
    <row r="1993" spans="1:19" x14ac:dyDescent="0.35">
      <c r="A1993">
        <v>248</v>
      </c>
      <c r="B1993" t="s">
        <v>154895</v>
      </c>
      <c r="C1993">
        <v>2008</v>
      </c>
      <c r="D1993">
        <v>3</v>
      </c>
      <c r="E1993" t="s">
        <v>156687</v>
      </c>
      <c r="F1993" t="s">
        <v>166756</v>
      </c>
      <c r="G1993" t="s">
        <v>169697</v>
      </c>
      <c r="H1993" t="s">
        <v>180511</v>
      </c>
      <c r="I1993" t="s">
        <v>190460</v>
      </c>
      <c r="J1993" t="s">
        <v>193337</v>
      </c>
      <c r="K1993" t="s">
        <v>202954</v>
      </c>
      <c r="L1993" t="s">
        <v>204533</v>
      </c>
      <c r="M1993" t="s">
        <v>204884</v>
      </c>
      <c r="N1993" t="s">
        <v>205677</v>
      </c>
      <c r="O1993" t="s">
        <v>207196</v>
      </c>
      <c r="P1993" t="s">
        <v>207539</v>
      </c>
      <c r="Q1993">
        <v>0</v>
      </c>
      <c r="R1993">
        <v>1</v>
      </c>
      <c r="S1993">
        <v>1</v>
      </c>
    </row>
    <row r="1994" spans="1:19" x14ac:dyDescent="0.35">
      <c r="A1994">
        <v>248</v>
      </c>
      <c r="B1994" t="s">
        <v>154895</v>
      </c>
      <c r="C1994">
        <v>2008</v>
      </c>
      <c r="D1994">
        <v>4</v>
      </c>
      <c r="E1994" t="s">
        <v>156688</v>
      </c>
      <c r="F1994" t="s">
        <v>166756</v>
      </c>
      <c r="G1994" t="s">
        <v>169698</v>
      </c>
      <c r="H1994" t="s">
        <v>180512</v>
      </c>
      <c r="I1994" t="s">
        <v>190460</v>
      </c>
      <c r="J1994" t="s">
        <v>193338</v>
      </c>
      <c r="K1994" t="s">
        <v>202954</v>
      </c>
      <c r="L1994" t="s">
        <v>204533</v>
      </c>
      <c r="M1994" t="s">
        <v>204884</v>
      </c>
      <c r="N1994" t="s">
        <v>205677</v>
      </c>
      <c r="O1994" t="s">
        <v>207196</v>
      </c>
      <c r="P1994" t="s">
        <v>207539</v>
      </c>
      <c r="Q1994">
        <v>0</v>
      </c>
      <c r="R1994">
        <v>1</v>
      </c>
      <c r="S1994">
        <v>1</v>
      </c>
    </row>
    <row r="1995" spans="1:19" x14ac:dyDescent="0.35">
      <c r="A1995">
        <v>248</v>
      </c>
      <c r="B1995" t="s">
        <v>154895</v>
      </c>
      <c r="C1995">
        <v>2009</v>
      </c>
      <c r="D1995">
        <v>1</v>
      </c>
      <c r="E1995" t="s">
        <v>156689</v>
      </c>
      <c r="F1995" t="s">
        <v>166756</v>
      </c>
      <c r="G1995" t="s">
        <v>169699</v>
      </c>
      <c r="H1995" t="s">
        <v>180513</v>
      </c>
      <c r="I1995" t="s">
        <v>190460</v>
      </c>
      <c r="J1995" t="s">
        <v>193339</v>
      </c>
      <c r="K1995" t="s">
        <v>202954</v>
      </c>
      <c r="L1995" t="s">
        <v>204533</v>
      </c>
      <c r="M1995" t="s">
        <v>204884</v>
      </c>
      <c r="N1995" t="s">
        <v>205677</v>
      </c>
      <c r="O1995" t="s">
        <v>207196</v>
      </c>
      <c r="P1995" t="s">
        <v>207539</v>
      </c>
      <c r="Q1995">
        <v>0</v>
      </c>
      <c r="R1995">
        <v>1</v>
      </c>
      <c r="S1995">
        <v>1</v>
      </c>
    </row>
    <row r="1996" spans="1:19" x14ac:dyDescent="0.35">
      <c r="A1996">
        <v>248</v>
      </c>
      <c r="B1996" t="s">
        <v>154895</v>
      </c>
      <c r="C1996">
        <v>2009</v>
      </c>
      <c r="D1996">
        <v>2</v>
      </c>
      <c r="E1996" t="s">
        <v>156690</v>
      </c>
      <c r="F1996" t="s">
        <v>166756</v>
      </c>
      <c r="G1996" t="s">
        <v>169700</v>
      </c>
      <c r="H1996" t="s">
        <v>180514</v>
      </c>
      <c r="I1996" t="s">
        <v>190460</v>
      </c>
      <c r="J1996" t="s">
        <v>193340</v>
      </c>
      <c r="K1996" t="s">
        <v>202954</v>
      </c>
      <c r="L1996" t="s">
        <v>204533</v>
      </c>
      <c r="M1996" t="s">
        <v>204884</v>
      </c>
      <c r="N1996" t="s">
        <v>205677</v>
      </c>
      <c r="O1996" t="s">
        <v>207196</v>
      </c>
      <c r="P1996" t="s">
        <v>207539</v>
      </c>
      <c r="Q1996">
        <v>0</v>
      </c>
      <c r="R1996">
        <v>1</v>
      </c>
      <c r="S1996">
        <v>1</v>
      </c>
    </row>
    <row r="1997" spans="1:19" x14ac:dyDescent="0.35">
      <c r="A1997">
        <v>248</v>
      </c>
      <c r="B1997" t="s">
        <v>154895</v>
      </c>
      <c r="C1997">
        <v>2009</v>
      </c>
      <c r="D1997">
        <v>3</v>
      </c>
      <c r="E1997" t="s">
        <v>156691</v>
      </c>
      <c r="F1997" t="s">
        <v>166756</v>
      </c>
      <c r="G1997" t="s">
        <v>169701</v>
      </c>
      <c r="H1997" t="s">
        <v>180515</v>
      </c>
      <c r="I1997" t="s">
        <v>190460</v>
      </c>
      <c r="J1997" t="s">
        <v>193341</v>
      </c>
      <c r="K1997" t="s">
        <v>202954</v>
      </c>
      <c r="L1997" t="s">
        <v>204533</v>
      </c>
      <c r="M1997" t="s">
        <v>204884</v>
      </c>
      <c r="N1997" t="s">
        <v>205677</v>
      </c>
      <c r="O1997" t="s">
        <v>207196</v>
      </c>
      <c r="P1997" t="s">
        <v>207539</v>
      </c>
      <c r="Q1997">
        <v>0</v>
      </c>
      <c r="R1997">
        <v>1</v>
      </c>
      <c r="S1997">
        <v>1</v>
      </c>
    </row>
    <row r="1998" spans="1:19" x14ac:dyDescent="0.35">
      <c r="A1998">
        <v>248</v>
      </c>
      <c r="B1998" t="s">
        <v>154895</v>
      </c>
      <c r="C1998">
        <v>2009</v>
      </c>
      <c r="D1998">
        <v>4</v>
      </c>
      <c r="E1998" t="s">
        <v>156692</v>
      </c>
      <c r="F1998" t="s">
        <v>166756</v>
      </c>
      <c r="G1998" t="s">
        <v>169702</v>
      </c>
      <c r="H1998" t="s">
        <v>180516</v>
      </c>
      <c r="I1998" t="s">
        <v>190460</v>
      </c>
      <c r="J1998" t="s">
        <v>193342</v>
      </c>
      <c r="K1998" t="s">
        <v>202954</v>
      </c>
      <c r="L1998" t="s">
        <v>204533</v>
      </c>
      <c r="M1998" t="s">
        <v>204884</v>
      </c>
      <c r="N1998" t="s">
        <v>205677</v>
      </c>
      <c r="O1998" t="s">
        <v>207196</v>
      </c>
      <c r="P1998" t="s">
        <v>207539</v>
      </c>
      <c r="Q1998">
        <v>0</v>
      </c>
      <c r="R1998">
        <v>1</v>
      </c>
      <c r="S1998">
        <v>1</v>
      </c>
    </row>
    <row r="1999" spans="1:19" x14ac:dyDescent="0.35">
      <c r="A1999">
        <v>248</v>
      </c>
      <c r="B1999" t="s">
        <v>154895</v>
      </c>
      <c r="C1999">
        <v>2010</v>
      </c>
      <c r="D1999">
        <v>1</v>
      </c>
      <c r="E1999" t="s">
        <v>156693</v>
      </c>
      <c r="F1999" t="s">
        <v>166756</v>
      </c>
      <c r="G1999" t="s">
        <v>169703</v>
      </c>
      <c r="H1999" t="s">
        <v>180517</v>
      </c>
      <c r="I1999" t="s">
        <v>190460</v>
      </c>
      <c r="J1999" t="s">
        <v>193343</v>
      </c>
      <c r="K1999" t="s">
        <v>202954</v>
      </c>
      <c r="L1999" t="s">
        <v>204533</v>
      </c>
      <c r="M1999" t="s">
        <v>204884</v>
      </c>
      <c r="N1999" t="s">
        <v>205677</v>
      </c>
      <c r="O1999" t="s">
        <v>207196</v>
      </c>
      <c r="P1999" t="s">
        <v>207539</v>
      </c>
      <c r="Q1999">
        <v>0</v>
      </c>
      <c r="R1999">
        <v>1</v>
      </c>
      <c r="S1999">
        <v>1</v>
      </c>
    </row>
    <row r="2000" spans="1:19" x14ac:dyDescent="0.35">
      <c r="A2000">
        <v>248</v>
      </c>
      <c r="B2000" t="s">
        <v>154895</v>
      </c>
      <c r="C2000">
        <v>2010</v>
      </c>
      <c r="D2000">
        <v>2</v>
      </c>
      <c r="E2000" t="s">
        <v>156694</v>
      </c>
      <c r="F2000" t="s">
        <v>166756</v>
      </c>
      <c r="G2000" t="s">
        <v>169704</v>
      </c>
      <c r="H2000" t="s">
        <v>180518</v>
      </c>
      <c r="I2000" t="s">
        <v>190460</v>
      </c>
      <c r="J2000" t="s">
        <v>193344</v>
      </c>
      <c r="K2000" t="s">
        <v>202954</v>
      </c>
      <c r="L2000" t="s">
        <v>204533</v>
      </c>
      <c r="M2000" t="s">
        <v>204884</v>
      </c>
      <c r="N2000" t="s">
        <v>205677</v>
      </c>
      <c r="O2000" t="s">
        <v>207196</v>
      </c>
      <c r="P2000" t="s">
        <v>207539</v>
      </c>
      <c r="Q2000">
        <v>0</v>
      </c>
      <c r="R2000">
        <v>1</v>
      </c>
      <c r="S2000">
        <v>1</v>
      </c>
    </row>
    <row r="2001" spans="1:19" x14ac:dyDescent="0.35">
      <c r="A2001">
        <v>248</v>
      </c>
      <c r="B2001" t="s">
        <v>154895</v>
      </c>
      <c r="C2001">
        <v>2010</v>
      </c>
      <c r="D2001">
        <v>3</v>
      </c>
      <c r="E2001" t="s">
        <v>156695</v>
      </c>
      <c r="F2001" t="s">
        <v>166756</v>
      </c>
      <c r="G2001" t="s">
        <v>169705</v>
      </c>
      <c r="H2001" t="s">
        <v>180519</v>
      </c>
      <c r="I2001" t="s">
        <v>190460</v>
      </c>
      <c r="J2001" t="s">
        <v>193345</v>
      </c>
      <c r="K2001" t="s">
        <v>202954</v>
      </c>
      <c r="L2001" t="s">
        <v>204533</v>
      </c>
      <c r="M2001" t="s">
        <v>204884</v>
      </c>
      <c r="N2001" t="s">
        <v>205677</v>
      </c>
      <c r="O2001" t="s">
        <v>207196</v>
      </c>
      <c r="P2001" t="s">
        <v>207539</v>
      </c>
      <c r="Q2001">
        <v>0</v>
      </c>
      <c r="R2001">
        <v>1</v>
      </c>
      <c r="S2001">
        <v>1</v>
      </c>
    </row>
    <row r="2002" spans="1:19" x14ac:dyDescent="0.35">
      <c r="A2002">
        <v>248</v>
      </c>
      <c r="B2002" t="s">
        <v>154895</v>
      </c>
      <c r="C2002">
        <v>2010</v>
      </c>
      <c r="D2002">
        <v>4</v>
      </c>
      <c r="E2002" t="s">
        <v>156696</v>
      </c>
      <c r="F2002" t="s">
        <v>166756</v>
      </c>
      <c r="G2002" t="s">
        <v>169706</v>
      </c>
      <c r="H2002" t="s">
        <v>180520</v>
      </c>
      <c r="I2002" t="s">
        <v>190460</v>
      </c>
      <c r="J2002" t="s">
        <v>193346</v>
      </c>
      <c r="K2002" t="s">
        <v>202954</v>
      </c>
      <c r="L2002" t="s">
        <v>204533</v>
      </c>
      <c r="M2002" t="s">
        <v>204884</v>
      </c>
      <c r="N2002" t="s">
        <v>205677</v>
      </c>
      <c r="O2002" t="s">
        <v>207196</v>
      </c>
      <c r="P2002" t="s">
        <v>207539</v>
      </c>
      <c r="Q2002">
        <v>0</v>
      </c>
      <c r="R2002">
        <v>1</v>
      </c>
      <c r="S2002">
        <v>1</v>
      </c>
    </row>
    <row r="2003" spans="1:19" x14ac:dyDescent="0.35">
      <c r="A2003">
        <v>248</v>
      </c>
      <c r="B2003" t="s">
        <v>154895</v>
      </c>
      <c r="C2003">
        <v>2011</v>
      </c>
      <c r="D2003">
        <v>1</v>
      </c>
      <c r="E2003" t="s">
        <v>156697</v>
      </c>
      <c r="F2003" t="s">
        <v>166756</v>
      </c>
      <c r="G2003" t="s">
        <v>169707</v>
      </c>
      <c r="H2003" t="s">
        <v>180521</v>
      </c>
      <c r="I2003" t="s">
        <v>190460</v>
      </c>
      <c r="J2003" t="s">
        <v>193347</v>
      </c>
      <c r="K2003" t="s">
        <v>202954</v>
      </c>
      <c r="L2003" t="s">
        <v>204533</v>
      </c>
      <c r="M2003" t="s">
        <v>204884</v>
      </c>
      <c r="N2003" t="s">
        <v>205677</v>
      </c>
      <c r="O2003" t="s">
        <v>207196</v>
      </c>
      <c r="P2003" t="s">
        <v>207539</v>
      </c>
      <c r="Q2003">
        <v>0</v>
      </c>
      <c r="R2003">
        <v>1</v>
      </c>
      <c r="S2003">
        <v>1</v>
      </c>
    </row>
    <row r="2004" spans="1:19" x14ac:dyDescent="0.35">
      <c r="A2004">
        <v>248</v>
      </c>
      <c r="B2004" t="s">
        <v>154895</v>
      </c>
      <c r="C2004">
        <v>2011</v>
      </c>
      <c r="D2004">
        <v>2</v>
      </c>
      <c r="E2004" t="s">
        <v>156698</v>
      </c>
      <c r="F2004" t="s">
        <v>166756</v>
      </c>
      <c r="G2004" t="s">
        <v>169708</v>
      </c>
      <c r="H2004" t="s">
        <v>180522</v>
      </c>
      <c r="I2004" t="s">
        <v>190460</v>
      </c>
      <c r="J2004" t="s">
        <v>193348</v>
      </c>
      <c r="K2004" t="s">
        <v>202954</v>
      </c>
      <c r="L2004" t="s">
        <v>204533</v>
      </c>
      <c r="M2004" t="s">
        <v>204884</v>
      </c>
      <c r="N2004" t="s">
        <v>205677</v>
      </c>
      <c r="O2004" t="s">
        <v>207196</v>
      </c>
      <c r="P2004" t="s">
        <v>207539</v>
      </c>
      <c r="Q2004">
        <v>0</v>
      </c>
      <c r="R2004">
        <v>1</v>
      </c>
      <c r="S2004">
        <v>1</v>
      </c>
    </row>
    <row r="2005" spans="1:19" x14ac:dyDescent="0.35">
      <c r="A2005">
        <v>248</v>
      </c>
      <c r="B2005" t="s">
        <v>154895</v>
      </c>
      <c r="C2005">
        <v>2011</v>
      </c>
      <c r="D2005">
        <v>3</v>
      </c>
      <c r="E2005" t="s">
        <v>156699</v>
      </c>
      <c r="F2005" t="s">
        <v>166756</v>
      </c>
      <c r="G2005" t="s">
        <v>169709</v>
      </c>
      <c r="H2005" t="s">
        <v>180523</v>
      </c>
      <c r="I2005" t="s">
        <v>190460</v>
      </c>
      <c r="J2005" t="s">
        <v>193349</v>
      </c>
      <c r="K2005" t="s">
        <v>202954</v>
      </c>
      <c r="L2005" t="s">
        <v>204533</v>
      </c>
      <c r="M2005" t="s">
        <v>204884</v>
      </c>
      <c r="N2005" t="s">
        <v>205677</v>
      </c>
      <c r="O2005" t="s">
        <v>207196</v>
      </c>
      <c r="P2005" t="s">
        <v>207539</v>
      </c>
      <c r="Q2005">
        <v>0</v>
      </c>
      <c r="R2005">
        <v>1</v>
      </c>
      <c r="S2005">
        <v>1</v>
      </c>
    </row>
    <row r="2006" spans="1:19" x14ac:dyDescent="0.35">
      <c r="A2006">
        <v>248</v>
      </c>
      <c r="B2006" t="s">
        <v>154895</v>
      </c>
      <c r="C2006">
        <v>2011</v>
      </c>
      <c r="D2006">
        <v>4</v>
      </c>
      <c r="E2006" t="s">
        <v>156700</v>
      </c>
      <c r="F2006" t="s">
        <v>166756</v>
      </c>
      <c r="G2006" t="s">
        <v>169710</v>
      </c>
      <c r="H2006" t="s">
        <v>180524</v>
      </c>
      <c r="I2006" t="s">
        <v>190460</v>
      </c>
      <c r="J2006" t="s">
        <v>193350</v>
      </c>
      <c r="K2006" t="s">
        <v>202954</v>
      </c>
      <c r="L2006" t="s">
        <v>204533</v>
      </c>
      <c r="M2006" t="s">
        <v>204884</v>
      </c>
      <c r="N2006" t="s">
        <v>205677</v>
      </c>
      <c r="O2006" t="s">
        <v>207196</v>
      </c>
      <c r="P2006" t="s">
        <v>207539</v>
      </c>
      <c r="Q2006">
        <v>0</v>
      </c>
      <c r="R2006">
        <v>1</v>
      </c>
      <c r="S2006">
        <v>1</v>
      </c>
    </row>
    <row r="2007" spans="1:19" x14ac:dyDescent="0.35">
      <c r="A2007">
        <v>248</v>
      </c>
      <c r="B2007" t="s">
        <v>154895</v>
      </c>
      <c r="C2007">
        <v>2012</v>
      </c>
      <c r="D2007">
        <v>1</v>
      </c>
      <c r="E2007" t="s">
        <v>156701</v>
      </c>
      <c r="F2007" t="s">
        <v>166756</v>
      </c>
      <c r="G2007" t="s">
        <v>169711</v>
      </c>
      <c r="H2007" t="s">
        <v>180525</v>
      </c>
      <c r="I2007" t="s">
        <v>190460</v>
      </c>
      <c r="J2007" t="s">
        <v>193351</v>
      </c>
      <c r="K2007" t="s">
        <v>202954</v>
      </c>
      <c r="L2007" t="s">
        <v>204533</v>
      </c>
      <c r="M2007" t="s">
        <v>204884</v>
      </c>
      <c r="N2007" t="s">
        <v>205677</v>
      </c>
      <c r="O2007" t="s">
        <v>207196</v>
      </c>
      <c r="P2007" t="s">
        <v>207539</v>
      </c>
      <c r="Q2007">
        <v>0</v>
      </c>
      <c r="R2007">
        <v>1</v>
      </c>
      <c r="S2007">
        <v>1</v>
      </c>
    </row>
    <row r="2008" spans="1:19" x14ac:dyDescent="0.35">
      <c r="A2008">
        <v>248</v>
      </c>
      <c r="B2008" t="s">
        <v>154895</v>
      </c>
      <c r="C2008">
        <v>2012</v>
      </c>
      <c r="D2008">
        <v>2</v>
      </c>
      <c r="E2008" t="s">
        <v>156702</v>
      </c>
      <c r="F2008" t="s">
        <v>166756</v>
      </c>
      <c r="G2008" t="s">
        <v>169712</v>
      </c>
      <c r="H2008" t="s">
        <v>180526</v>
      </c>
      <c r="I2008" t="s">
        <v>190460</v>
      </c>
      <c r="J2008" t="s">
        <v>193352</v>
      </c>
      <c r="K2008" t="s">
        <v>202954</v>
      </c>
      <c r="L2008" t="s">
        <v>204533</v>
      </c>
      <c r="M2008" t="s">
        <v>204884</v>
      </c>
      <c r="N2008" t="s">
        <v>205677</v>
      </c>
      <c r="O2008" t="s">
        <v>207196</v>
      </c>
      <c r="P2008" t="s">
        <v>207539</v>
      </c>
      <c r="Q2008">
        <v>0</v>
      </c>
      <c r="R2008">
        <v>1</v>
      </c>
      <c r="S2008">
        <v>1</v>
      </c>
    </row>
    <row r="2009" spans="1:19" x14ac:dyDescent="0.35">
      <c r="A2009">
        <v>248</v>
      </c>
      <c r="B2009" t="s">
        <v>154895</v>
      </c>
      <c r="C2009">
        <v>2012</v>
      </c>
      <c r="D2009">
        <v>3</v>
      </c>
      <c r="E2009" t="s">
        <v>156703</v>
      </c>
      <c r="F2009" t="s">
        <v>166756</v>
      </c>
      <c r="G2009" t="s">
        <v>169713</v>
      </c>
      <c r="H2009" t="s">
        <v>180527</v>
      </c>
      <c r="I2009" t="s">
        <v>190460</v>
      </c>
      <c r="J2009" t="s">
        <v>193353</v>
      </c>
      <c r="K2009" t="s">
        <v>202954</v>
      </c>
      <c r="L2009" t="s">
        <v>204533</v>
      </c>
      <c r="M2009" t="s">
        <v>204884</v>
      </c>
      <c r="N2009" t="s">
        <v>205677</v>
      </c>
      <c r="O2009" t="s">
        <v>207196</v>
      </c>
      <c r="P2009" t="s">
        <v>207539</v>
      </c>
      <c r="Q2009">
        <v>0</v>
      </c>
      <c r="R2009">
        <v>1</v>
      </c>
      <c r="S2009">
        <v>1</v>
      </c>
    </row>
    <row r="2010" spans="1:19" x14ac:dyDescent="0.35">
      <c r="A2010">
        <v>248</v>
      </c>
      <c r="B2010" t="s">
        <v>154895</v>
      </c>
      <c r="C2010">
        <v>2012</v>
      </c>
      <c r="D2010">
        <v>4</v>
      </c>
      <c r="E2010" t="s">
        <v>156704</v>
      </c>
      <c r="F2010" t="s">
        <v>166756</v>
      </c>
      <c r="G2010" t="s">
        <v>169714</v>
      </c>
      <c r="H2010" t="s">
        <v>180528</v>
      </c>
      <c r="I2010" t="s">
        <v>190460</v>
      </c>
      <c r="J2010" t="s">
        <v>193354</v>
      </c>
      <c r="K2010" t="s">
        <v>202954</v>
      </c>
      <c r="L2010" t="s">
        <v>204533</v>
      </c>
      <c r="M2010" t="s">
        <v>204884</v>
      </c>
      <c r="N2010" t="s">
        <v>205677</v>
      </c>
      <c r="O2010" t="s">
        <v>207196</v>
      </c>
      <c r="P2010" t="s">
        <v>207539</v>
      </c>
      <c r="Q2010">
        <v>0</v>
      </c>
      <c r="R2010">
        <v>1</v>
      </c>
      <c r="S2010">
        <v>1</v>
      </c>
    </row>
    <row r="2011" spans="1:19" x14ac:dyDescent="0.35">
      <c r="A2011">
        <v>248</v>
      </c>
      <c r="B2011" t="s">
        <v>154895</v>
      </c>
      <c r="C2011">
        <v>2013</v>
      </c>
      <c r="D2011">
        <v>1</v>
      </c>
      <c r="E2011" t="s">
        <v>156705</v>
      </c>
      <c r="F2011" t="s">
        <v>166756</v>
      </c>
      <c r="G2011" t="s">
        <v>169715</v>
      </c>
      <c r="H2011" t="s">
        <v>180529</v>
      </c>
      <c r="I2011" t="s">
        <v>190460</v>
      </c>
      <c r="J2011" t="s">
        <v>193355</v>
      </c>
      <c r="K2011" t="s">
        <v>202954</v>
      </c>
      <c r="L2011" t="s">
        <v>204533</v>
      </c>
      <c r="M2011" t="s">
        <v>204884</v>
      </c>
      <c r="N2011" t="s">
        <v>205677</v>
      </c>
      <c r="O2011" t="s">
        <v>207196</v>
      </c>
      <c r="P2011" t="s">
        <v>207539</v>
      </c>
      <c r="Q2011">
        <v>0</v>
      </c>
      <c r="R2011">
        <v>1</v>
      </c>
      <c r="S2011">
        <v>1</v>
      </c>
    </row>
    <row r="2012" spans="1:19" x14ac:dyDescent="0.35">
      <c r="A2012">
        <v>248</v>
      </c>
      <c r="B2012" t="s">
        <v>154895</v>
      </c>
      <c r="C2012">
        <v>2013</v>
      </c>
      <c r="D2012">
        <v>2</v>
      </c>
      <c r="E2012" t="s">
        <v>156706</v>
      </c>
      <c r="F2012" t="s">
        <v>166756</v>
      </c>
      <c r="G2012" t="s">
        <v>169716</v>
      </c>
      <c r="H2012" t="s">
        <v>180530</v>
      </c>
      <c r="I2012" t="s">
        <v>190460</v>
      </c>
      <c r="J2012" t="s">
        <v>193356</v>
      </c>
      <c r="K2012" t="s">
        <v>202954</v>
      </c>
      <c r="L2012" t="s">
        <v>204533</v>
      </c>
      <c r="M2012" t="s">
        <v>204884</v>
      </c>
      <c r="N2012" t="s">
        <v>205677</v>
      </c>
      <c r="O2012" t="s">
        <v>207196</v>
      </c>
      <c r="P2012" t="s">
        <v>207539</v>
      </c>
      <c r="Q2012">
        <v>0</v>
      </c>
      <c r="R2012">
        <v>1</v>
      </c>
      <c r="S2012">
        <v>1</v>
      </c>
    </row>
    <row r="2013" spans="1:19" x14ac:dyDescent="0.35">
      <c r="A2013">
        <v>248</v>
      </c>
      <c r="B2013" t="s">
        <v>154895</v>
      </c>
      <c r="C2013">
        <v>2013</v>
      </c>
      <c r="D2013">
        <v>3</v>
      </c>
      <c r="E2013" t="s">
        <v>156707</v>
      </c>
      <c r="F2013" t="s">
        <v>166756</v>
      </c>
      <c r="G2013" t="s">
        <v>169717</v>
      </c>
      <c r="H2013" t="s">
        <v>180531</v>
      </c>
      <c r="I2013" t="s">
        <v>190460</v>
      </c>
      <c r="J2013" t="s">
        <v>193357</v>
      </c>
      <c r="K2013" t="s">
        <v>202954</v>
      </c>
      <c r="L2013" t="s">
        <v>204533</v>
      </c>
      <c r="M2013" t="s">
        <v>204884</v>
      </c>
      <c r="N2013" t="s">
        <v>205677</v>
      </c>
      <c r="O2013" t="s">
        <v>207196</v>
      </c>
      <c r="P2013" t="s">
        <v>207539</v>
      </c>
      <c r="Q2013">
        <v>0</v>
      </c>
      <c r="R2013">
        <v>1</v>
      </c>
      <c r="S2013">
        <v>1</v>
      </c>
    </row>
    <row r="2014" spans="1:19" x14ac:dyDescent="0.35">
      <c r="A2014">
        <v>248</v>
      </c>
      <c r="B2014" t="s">
        <v>154895</v>
      </c>
      <c r="C2014">
        <v>2013</v>
      </c>
      <c r="D2014">
        <v>4</v>
      </c>
      <c r="E2014" t="s">
        <v>156708</v>
      </c>
      <c r="F2014" t="s">
        <v>166756</v>
      </c>
      <c r="G2014" t="s">
        <v>169718</v>
      </c>
      <c r="H2014" t="s">
        <v>180532</v>
      </c>
      <c r="I2014" t="s">
        <v>190460</v>
      </c>
      <c r="J2014" t="s">
        <v>193358</v>
      </c>
      <c r="K2014" t="s">
        <v>202954</v>
      </c>
      <c r="L2014" t="s">
        <v>204533</v>
      </c>
      <c r="M2014" t="s">
        <v>204884</v>
      </c>
      <c r="N2014" t="s">
        <v>205677</v>
      </c>
      <c r="O2014" t="s">
        <v>207196</v>
      </c>
      <c r="P2014" t="s">
        <v>207539</v>
      </c>
      <c r="Q2014">
        <v>0</v>
      </c>
      <c r="R2014">
        <v>1</v>
      </c>
      <c r="S2014">
        <v>1</v>
      </c>
    </row>
    <row r="2015" spans="1:19" x14ac:dyDescent="0.35">
      <c r="A2015">
        <v>248</v>
      </c>
      <c r="B2015" t="s">
        <v>154895</v>
      </c>
      <c r="C2015">
        <v>2014</v>
      </c>
      <c r="D2015">
        <v>1</v>
      </c>
      <c r="E2015" t="s">
        <v>156709</v>
      </c>
      <c r="F2015" t="s">
        <v>166756</v>
      </c>
      <c r="G2015" t="s">
        <v>169719</v>
      </c>
      <c r="H2015" t="s">
        <v>180533</v>
      </c>
      <c r="I2015" t="s">
        <v>190460</v>
      </c>
      <c r="J2015" t="s">
        <v>193359</v>
      </c>
      <c r="K2015" t="s">
        <v>202954</v>
      </c>
      <c r="L2015" t="s">
        <v>204533</v>
      </c>
      <c r="M2015" t="s">
        <v>204884</v>
      </c>
      <c r="N2015" t="s">
        <v>205677</v>
      </c>
      <c r="O2015" t="s">
        <v>207196</v>
      </c>
      <c r="P2015" t="s">
        <v>207539</v>
      </c>
      <c r="Q2015">
        <v>0</v>
      </c>
      <c r="R2015">
        <v>1</v>
      </c>
      <c r="S2015">
        <v>1</v>
      </c>
    </row>
    <row r="2016" spans="1:19" x14ac:dyDescent="0.35">
      <c r="A2016">
        <v>248</v>
      </c>
      <c r="B2016" t="s">
        <v>154895</v>
      </c>
      <c r="C2016">
        <v>2014</v>
      </c>
      <c r="D2016">
        <v>2</v>
      </c>
      <c r="E2016" t="s">
        <v>156710</v>
      </c>
      <c r="F2016" t="s">
        <v>166756</v>
      </c>
      <c r="G2016" t="s">
        <v>169720</v>
      </c>
      <c r="H2016" t="s">
        <v>180534</v>
      </c>
      <c r="I2016" t="s">
        <v>190460</v>
      </c>
      <c r="J2016" t="s">
        <v>193360</v>
      </c>
      <c r="K2016" t="s">
        <v>202954</v>
      </c>
      <c r="L2016" t="s">
        <v>204533</v>
      </c>
      <c r="M2016" t="s">
        <v>204884</v>
      </c>
      <c r="N2016" t="s">
        <v>205677</v>
      </c>
      <c r="O2016" t="s">
        <v>207196</v>
      </c>
      <c r="P2016" t="s">
        <v>207539</v>
      </c>
      <c r="Q2016">
        <v>0</v>
      </c>
      <c r="R2016">
        <v>1</v>
      </c>
      <c r="S2016">
        <v>1</v>
      </c>
    </row>
    <row r="2017" spans="1:19" x14ac:dyDescent="0.35">
      <c r="A2017">
        <v>248</v>
      </c>
      <c r="B2017" t="s">
        <v>154895</v>
      </c>
      <c r="C2017">
        <v>2014</v>
      </c>
      <c r="D2017">
        <v>3</v>
      </c>
      <c r="E2017" t="s">
        <v>156711</v>
      </c>
      <c r="F2017" t="s">
        <v>166756</v>
      </c>
      <c r="G2017" t="s">
        <v>169721</v>
      </c>
      <c r="H2017" t="s">
        <v>180535</v>
      </c>
      <c r="I2017" t="s">
        <v>190460</v>
      </c>
      <c r="J2017" t="s">
        <v>193361</v>
      </c>
      <c r="K2017" t="s">
        <v>202954</v>
      </c>
      <c r="L2017" t="s">
        <v>204533</v>
      </c>
      <c r="M2017" t="s">
        <v>204884</v>
      </c>
      <c r="N2017" t="s">
        <v>205677</v>
      </c>
      <c r="O2017" t="s">
        <v>207196</v>
      </c>
      <c r="P2017" t="s">
        <v>207539</v>
      </c>
      <c r="Q2017">
        <v>0</v>
      </c>
      <c r="R2017">
        <v>1</v>
      </c>
      <c r="S2017">
        <v>1</v>
      </c>
    </row>
    <row r="2018" spans="1:19" x14ac:dyDescent="0.35">
      <c r="A2018">
        <v>248</v>
      </c>
      <c r="B2018" t="s">
        <v>154895</v>
      </c>
      <c r="C2018">
        <v>2014</v>
      </c>
      <c r="D2018">
        <v>4</v>
      </c>
      <c r="E2018" t="s">
        <v>156712</v>
      </c>
      <c r="F2018" t="s">
        <v>166756</v>
      </c>
      <c r="G2018" t="s">
        <v>169722</v>
      </c>
      <c r="H2018" t="s">
        <v>180536</v>
      </c>
      <c r="I2018" t="s">
        <v>190460</v>
      </c>
      <c r="J2018" t="s">
        <v>193362</v>
      </c>
      <c r="K2018" t="s">
        <v>202954</v>
      </c>
      <c r="L2018" t="s">
        <v>204533</v>
      </c>
      <c r="M2018" t="s">
        <v>204884</v>
      </c>
      <c r="N2018" t="s">
        <v>205677</v>
      </c>
      <c r="O2018" t="s">
        <v>207196</v>
      </c>
      <c r="P2018" t="s">
        <v>207539</v>
      </c>
      <c r="Q2018">
        <v>0</v>
      </c>
      <c r="R2018">
        <v>1</v>
      </c>
      <c r="S2018">
        <v>1</v>
      </c>
    </row>
    <row r="2019" spans="1:19" x14ac:dyDescent="0.35">
      <c r="A2019">
        <v>248</v>
      </c>
      <c r="B2019" t="s">
        <v>154895</v>
      </c>
      <c r="C2019">
        <v>2015</v>
      </c>
      <c r="D2019">
        <v>1</v>
      </c>
      <c r="E2019" t="s">
        <v>156713</v>
      </c>
      <c r="F2019" t="s">
        <v>166756</v>
      </c>
      <c r="G2019" t="s">
        <v>169723</v>
      </c>
      <c r="H2019" t="s">
        <v>180537</v>
      </c>
      <c r="I2019" t="s">
        <v>190460</v>
      </c>
      <c r="J2019" t="s">
        <v>193363</v>
      </c>
      <c r="K2019" t="s">
        <v>202954</v>
      </c>
      <c r="L2019" t="s">
        <v>204533</v>
      </c>
      <c r="M2019" t="s">
        <v>204884</v>
      </c>
      <c r="N2019" t="s">
        <v>205677</v>
      </c>
      <c r="O2019" t="s">
        <v>207196</v>
      </c>
      <c r="P2019" t="s">
        <v>207539</v>
      </c>
      <c r="Q2019">
        <v>0</v>
      </c>
      <c r="R2019">
        <v>1</v>
      </c>
      <c r="S2019">
        <v>1</v>
      </c>
    </row>
    <row r="2020" spans="1:19" x14ac:dyDescent="0.35">
      <c r="A2020">
        <v>248</v>
      </c>
      <c r="B2020" t="s">
        <v>154895</v>
      </c>
      <c r="C2020">
        <v>2015</v>
      </c>
      <c r="D2020">
        <v>2</v>
      </c>
      <c r="E2020" t="s">
        <v>156714</v>
      </c>
      <c r="F2020" t="s">
        <v>166756</v>
      </c>
      <c r="G2020" t="s">
        <v>169724</v>
      </c>
      <c r="H2020" t="s">
        <v>180538</v>
      </c>
      <c r="I2020" t="s">
        <v>190460</v>
      </c>
      <c r="J2020" t="s">
        <v>193364</v>
      </c>
      <c r="K2020" t="s">
        <v>202954</v>
      </c>
      <c r="L2020" t="s">
        <v>204533</v>
      </c>
      <c r="M2020" t="s">
        <v>204884</v>
      </c>
      <c r="N2020" t="s">
        <v>205677</v>
      </c>
      <c r="O2020" t="s">
        <v>207196</v>
      </c>
      <c r="P2020" t="s">
        <v>207539</v>
      </c>
      <c r="Q2020">
        <v>0</v>
      </c>
      <c r="R2020">
        <v>1</v>
      </c>
      <c r="S2020">
        <v>1</v>
      </c>
    </row>
    <row r="2021" spans="1:19" x14ac:dyDescent="0.35">
      <c r="A2021">
        <v>248</v>
      </c>
      <c r="B2021" t="s">
        <v>154895</v>
      </c>
      <c r="C2021">
        <v>2015</v>
      </c>
      <c r="D2021">
        <v>3</v>
      </c>
      <c r="E2021" t="s">
        <v>156715</v>
      </c>
      <c r="F2021" t="s">
        <v>166756</v>
      </c>
      <c r="G2021" t="s">
        <v>169725</v>
      </c>
      <c r="H2021" t="s">
        <v>180539</v>
      </c>
      <c r="I2021" t="s">
        <v>190460</v>
      </c>
      <c r="J2021" t="s">
        <v>193365</v>
      </c>
      <c r="K2021" t="s">
        <v>202954</v>
      </c>
      <c r="L2021" t="s">
        <v>204533</v>
      </c>
      <c r="M2021" t="s">
        <v>204884</v>
      </c>
      <c r="N2021" t="s">
        <v>205677</v>
      </c>
      <c r="O2021" t="s">
        <v>207196</v>
      </c>
      <c r="P2021" t="s">
        <v>207539</v>
      </c>
      <c r="Q2021">
        <v>0</v>
      </c>
      <c r="R2021">
        <v>1</v>
      </c>
      <c r="S2021">
        <v>1</v>
      </c>
    </row>
    <row r="2022" spans="1:19" x14ac:dyDescent="0.35">
      <c r="A2022">
        <v>248</v>
      </c>
      <c r="B2022" t="s">
        <v>154895</v>
      </c>
      <c r="C2022">
        <v>2015</v>
      </c>
      <c r="D2022">
        <v>4</v>
      </c>
      <c r="E2022" t="s">
        <v>156716</v>
      </c>
      <c r="F2022" t="s">
        <v>166756</v>
      </c>
      <c r="G2022" t="s">
        <v>169726</v>
      </c>
      <c r="H2022" t="s">
        <v>180540</v>
      </c>
      <c r="I2022" t="s">
        <v>190460</v>
      </c>
      <c r="J2022" t="s">
        <v>193366</v>
      </c>
      <c r="K2022" t="s">
        <v>202954</v>
      </c>
      <c r="L2022" t="s">
        <v>204533</v>
      </c>
      <c r="M2022" t="s">
        <v>204884</v>
      </c>
      <c r="N2022" t="s">
        <v>205677</v>
      </c>
      <c r="O2022" t="s">
        <v>207196</v>
      </c>
      <c r="P2022" t="s">
        <v>207539</v>
      </c>
      <c r="Q2022">
        <v>0</v>
      </c>
      <c r="R2022">
        <v>1</v>
      </c>
      <c r="S2022">
        <v>1</v>
      </c>
    </row>
    <row r="2023" spans="1:19" x14ac:dyDescent="0.35">
      <c r="A2023">
        <v>248</v>
      </c>
      <c r="B2023" t="s">
        <v>154895</v>
      </c>
      <c r="C2023">
        <v>2016</v>
      </c>
      <c r="D2023">
        <v>1</v>
      </c>
      <c r="E2023" t="s">
        <v>156717</v>
      </c>
      <c r="F2023" t="s">
        <v>166756</v>
      </c>
      <c r="G2023" t="s">
        <v>169727</v>
      </c>
      <c r="H2023" t="s">
        <v>180541</v>
      </c>
      <c r="I2023" t="s">
        <v>190460</v>
      </c>
      <c r="J2023" t="s">
        <v>193367</v>
      </c>
      <c r="K2023" t="s">
        <v>202954</v>
      </c>
      <c r="L2023" t="s">
        <v>204533</v>
      </c>
      <c r="M2023" t="s">
        <v>204884</v>
      </c>
      <c r="N2023" t="s">
        <v>205677</v>
      </c>
      <c r="O2023" t="s">
        <v>207196</v>
      </c>
      <c r="P2023" t="s">
        <v>207539</v>
      </c>
      <c r="Q2023">
        <v>0</v>
      </c>
      <c r="R2023">
        <v>1</v>
      </c>
      <c r="S2023">
        <v>1</v>
      </c>
    </row>
    <row r="2024" spans="1:19" x14ac:dyDescent="0.35">
      <c r="A2024">
        <v>248</v>
      </c>
      <c r="B2024" t="s">
        <v>154895</v>
      </c>
      <c r="C2024">
        <v>2016</v>
      </c>
      <c r="D2024">
        <v>2</v>
      </c>
      <c r="E2024" t="s">
        <v>156718</v>
      </c>
      <c r="F2024" t="s">
        <v>166756</v>
      </c>
      <c r="G2024" t="s">
        <v>169728</v>
      </c>
      <c r="H2024" t="s">
        <v>180542</v>
      </c>
      <c r="I2024" t="s">
        <v>190460</v>
      </c>
      <c r="J2024" t="s">
        <v>193368</v>
      </c>
      <c r="K2024" t="s">
        <v>202954</v>
      </c>
      <c r="L2024" t="s">
        <v>204533</v>
      </c>
      <c r="M2024" t="s">
        <v>204884</v>
      </c>
      <c r="N2024" t="s">
        <v>205677</v>
      </c>
      <c r="O2024" t="s">
        <v>207196</v>
      </c>
      <c r="P2024" t="s">
        <v>207539</v>
      </c>
      <c r="Q2024">
        <v>0</v>
      </c>
      <c r="R2024">
        <v>1</v>
      </c>
      <c r="S2024">
        <v>1</v>
      </c>
    </row>
    <row r="2025" spans="1:19" x14ac:dyDescent="0.35">
      <c r="A2025">
        <v>248</v>
      </c>
      <c r="B2025" t="s">
        <v>154895</v>
      </c>
      <c r="C2025">
        <v>2016</v>
      </c>
      <c r="D2025">
        <v>3</v>
      </c>
      <c r="E2025" t="s">
        <v>156719</v>
      </c>
      <c r="F2025" t="s">
        <v>166756</v>
      </c>
      <c r="G2025" t="s">
        <v>169729</v>
      </c>
      <c r="H2025" t="s">
        <v>180543</v>
      </c>
      <c r="I2025" t="s">
        <v>190460</v>
      </c>
      <c r="J2025" t="s">
        <v>193369</v>
      </c>
      <c r="K2025" t="s">
        <v>202954</v>
      </c>
      <c r="L2025" t="s">
        <v>204533</v>
      </c>
      <c r="M2025" t="s">
        <v>204884</v>
      </c>
      <c r="N2025" t="s">
        <v>205677</v>
      </c>
      <c r="O2025" t="s">
        <v>207196</v>
      </c>
      <c r="P2025" t="s">
        <v>207539</v>
      </c>
      <c r="Q2025">
        <v>0</v>
      </c>
      <c r="R2025">
        <v>1</v>
      </c>
      <c r="S2025">
        <v>1</v>
      </c>
    </row>
    <row r="2026" spans="1:19" x14ac:dyDescent="0.35">
      <c r="A2026">
        <v>248</v>
      </c>
      <c r="B2026" t="s">
        <v>154895</v>
      </c>
      <c r="C2026">
        <v>2016</v>
      </c>
      <c r="D2026">
        <v>4</v>
      </c>
      <c r="E2026" t="s">
        <v>156720</v>
      </c>
      <c r="F2026" t="s">
        <v>166756</v>
      </c>
      <c r="G2026" t="s">
        <v>169730</v>
      </c>
      <c r="H2026" t="s">
        <v>180544</v>
      </c>
      <c r="I2026" t="s">
        <v>190460</v>
      </c>
      <c r="J2026" t="s">
        <v>193370</v>
      </c>
      <c r="K2026" t="s">
        <v>202954</v>
      </c>
      <c r="L2026" t="s">
        <v>204533</v>
      </c>
      <c r="M2026" t="s">
        <v>204884</v>
      </c>
      <c r="N2026" t="s">
        <v>205677</v>
      </c>
      <c r="O2026" t="s">
        <v>207196</v>
      </c>
      <c r="P2026" t="s">
        <v>207539</v>
      </c>
      <c r="Q2026">
        <v>0</v>
      </c>
      <c r="R2026">
        <v>1</v>
      </c>
      <c r="S2026">
        <v>1</v>
      </c>
    </row>
    <row r="2027" spans="1:19" x14ac:dyDescent="0.35">
      <c r="A2027">
        <v>248</v>
      </c>
      <c r="B2027" t="s">
        <v>154895</v>
      </c>
      <c r="C2027">
        <v>2017</v>
      </c>
      <c r="D2027">
        <v>1</v>
      </c>
      <c r="E2027" t="s">
        <v>156721</v>
      </c>
      <c r="F2027" t="s">
        <v>166756</v>
      </c>
      <c r="G2027" t="s">
        <v>169731</v>
      </c>
      <c r="H2027" t="s">
        <v>180545</v>
      </c>
      <c r="I2027" t="s">
        <v>190460</v>
      </c>
      <c r="J2027" t="s">
        <v>193371</v>
      </c>
      <c r="K2027" t="s">
        <v>202954</v>
      </c>
      <c r="L2027" t="s">
        <v>204533</v>
      </c>
      <c r="M2027" t="s">
        <v>204884</v>
      </c>
      <c r="N2027" t="s">
        <v>205677</v>
      </c>
      <c r="O2027" t="s">
        <v>207196</v>
      </c>
      <c r="P2027" t="s">
        <v>207539</v>
      </c>
      <c r="Q2027">
        <v>0</v>
      </c>
      <c r="R2027">
        <v>1</v>
      </c>
      <c r="S2027">
        <v>1</v>
      </c>
    </row>
    <row r="2028" spans="1:19" x14ac:dyDescent="0.35">
      <c r="A2028">
        <v>248</v>
      </c>
      <c r="B2028" t="s">
        <v>154895</v>
      </c>
      <c r="C2028">
        <v>2017</v>
      </c>
      <c r="D2028">
        <v>2</v>
      </c>
      <c r="E2028" t="s">
        <v>156722</v>
      </c>
      <c r="F2028" t="s">
        <v>166756</v>
      </c>
      <c r="G2028" t="s">
        <v>169732</v>
      </c>
      <c r="H2028" t="s">
        <v>180546</v>
      </c>
      <c r="I2028" t="s">
        <v>190460</v>
      </c>
      <c r="J2028" t="s">
        <v>193372</v>
      </c>
      <c r="K2028" t="s">
        <v>202954</v>
      </c>
      <c r="L2028" t="s">
        <v>204533</v>
      </c>
      <c r="M2028" t="s">
        <v>204884</v>
      </c>
      <c r="N2028" t="s">
        <v>205677</v>
      </c>
      <c r="O2028" t="s">
        <v>207196</v>
      </c>
      <c r="P2028" t="s">
        <v>207539</v>
      </c>
      <c r="Q2028">
        <v>0</v>
      </c>
      <c r="R2028">
        <v>1</v>
      </c>
      <c r="S2028">
        <v>1</v>
      </c>
    </row>
    <row r="2029" spans="1:19" x14ac:dyDescent="0.35">
      <c r="A2029">
        <v>248</v>
      </c>
      <c r="B2029" t="s">
        <v>154895</v>
      </c>
      <c r="C2029">
        <v>2017</v>
      </c>
      <c r="D2029">
        <v>3</v>
      </c>
      <c r="E2029" t="s">
        <v>156723</v>
      </c>
      <c r="F2029" t="s">
        <v>166756</v>
      </c>
      <c r="G2029" t="s">
        <v>169733</v>
      </c>
      <c r="H2029" t="s">
        <v>180547</v>
      </c>
      <c r="I2029" t="s">
        <v>190460</v>
      </c>
      <c r="J2029" t="s">
        <v>193373</v>
      </c>
      <c r="K2029" t="s">
        <v>202954</v>
      </c>
      <c r="L2029" t="s">
        <v>204533</v>
      </c>
      <c r="M2029" t="s">
        <v>204884</v>
      </c>
      <c r="N2029" t="s">
        <v>205677</v>
      </c>
      <c r="O2029" t="s">
        <v>207196</v>
      </c>
      <c r="P2029" t="s">
        <v>207539</v>
      </c>
      <c r="Q2029">
        <v>0</v>
      </c>
      <c r="R2029">
        <v>1</v>
      </c>
      <c r="S2029">
        <v>1</v>
      </c>
    </row>
    <row r="2030" spans="1:19" x14ac:dyDescent="0.35">
      <c r="A2030">
        <v>248</v>
      </c>
      <c r="B2030" t="s">
        <v>154895</v>
      </c>
      <c r="C2030">
        <v>2017</v>
      </c>
      <c r="D2030">
        <v>4</v>
      </c>
      <c r="E2030" t="s">
        <v>156724</v>
      </c>
      <c r="F2030" t="s">
        <v>166756</v>
      </c>
      <c r="G2030" t="s">
        <v>169734</v>
      </c>
      <c r="H2030" t="s">
        <v>180548</v>
      </c>
      <c r="I2030" t="s">
        <v>190460</v>
      </c>
      <c r="J2030" t="s">
        <v>193374</v>
      </c>
      <c r="K2030" t="s">
        <v>202954</v>
      </c>
      <c r="L2030" t="s">
        <v>204533</v>
      </c>
      <c r="M2030" t="s">
        <v>204884</v>
      </c>
      <c r="N2030" t="s">
        <v>205677</v>
      </c>
      <c r="O2030" t="s">
        <v>207196</v>
      </c>
      <c r="P2030" t="s">
        <v>207539</v>
      </c>
      <c r="Q2030">
        <v>0</v>
      </c>
      <c r="R2030">
        <v>1</v>
      </c>
      <c r="S2030">
        <v>1</v>
      </c>
    </row>
    <row r="2031" spans="1:19" x14ac:dyDescent="0.35">
      <c r="A2031">
        <v>248</v>
      </c>
      <c r="B2031" t="s">
        <v>154895</v>
      </c>
      <c r="C2031">
        <v>2018</v>
      </c>
      <c r="D2031">
        <v>1</v>
      </c>
      <c r="E2031" t="s">
        <v>156725</v>
      </c>
      <c r="F2031" t="s">
        <v>166756</v>
      </c>
      <c r="G2031" t="s">
        <v>169735</v>
      </c>
      <c r="H2031" t="s">
        <v>180549</v>
      </c>
      <c r="I2031" t="s">
        <v>190460</v>
      </c>
      <c r="J2031" t="s">
        <v>193375</v>
      </c>
      <c r="K2031" t="s">
        <v>202954</v>
      </c>
      <c r="L2031" t="s">
        <v>204533</v>
      </c>
      <c r="M2031" t="s">
        <v>204884</v>
      </c>
      <c r="N2031" t="s">
        <v>205677</v>
      </c>
      <c r="O2031" t="s">
        <v>207196</v>
      </c>
      <c r="P2031" t="s">
        <v>207539</v>
      </c>
      <c r="Q2031">
        <v>0</v>
      </c>
      <c r="R2031">
        <v>1</v>
      </c>
      <c r="S2031">
        <v>1</v>
      </c>
    </row>
    <row r="2032" spans="1:19" x14ac:dyDescent="0.35">
      <c r="A2032">
        <v>248</v>
      </c>
      <c r="B2032" t="s">
        <v>154895</v>
      </c>
      <c r="C2032">
        <v>2018</v>
      </c>
      <c r="D2032">
        <v>2</v>
      </c>
      <c r="E2032" t="s">
        <v>156726</v>
      </c>
      <c r="F2032" t="s">
        <v>166756</v>
      </c>
      <c r="G2032" t="s">
        <v>169736</v>
      </c>
      <c r="H2032" t="s">
        <v>180550</v>
      </c>
      <c r="I2032" t="s">
        <v>190460</v>
      </c>
      <c r="J2032" t="s">
        <v>193376</v>
      </c>
      <c r="K2032" t="s">
        <v>202954</v>
      </c>
      <c r="L2032" t="s">
        <v>204533</v>
      </c>
      <c r="M2032" t="s">
        <v>204884</v>
      </c>
      <c r="N2032" t="s">
        <v>205677</v>
      </c>
      <c r="O2032" t="s">
        <v>207196</v>
      </c>
      <c r="P2032" t="s">
        <v>207539</v>
      </c>
      <c r="Q2032">
        <v>0</v>
      </c>
      <c r="R2032">
        <v>1</v>
      </c>
      <c r="S2032">
        <v>1</v>
      </c>
    </row>
    <row r="2033" spans="1:19" x14ac:dyDescent="0.35">
      <c r="A2033">
        <v>248</v>
      </c>
      <c r="B2033" t="s">
        <v>154895</v>
      </c>
      <c r="C2033">
        <v>2018</v>
      </c>
      <c r="D2033">
        <v>3</v>
      </c>
      <c r="E2033" t="s">
        <v>156727</v>
      </c>
      <c r="F2033" t="s">
        <v>166756</v>
      </c>
      <c r="G2033" t="s">
        <v>169737</v>
      </c>
      <c r="H2033" t="s">
        <v>180551</v>
      </c>
      <c r="I2033" t="s">
        <v>190460</v>
      </c>
      <c r="J2033" t="s">
        <v>193377</v>
      </c>
      <c r="K2033" t="s">
        <v>202954</v>
      </c>
      <c r="L2033" t="s">
        <v>204533</v>
      </c>
      <c r="M2033" t="s">
        <v>204884</v>
      </c>
      <c r="N2033" t="s">
        <v>205677</v>
      </c>
      <c r="O2033" t="s">
        <v>207196</v>
      </c>
      <c r="P2033" t="s">
        <v>207539</v>
      </c>
      <c r="Q2033">
        <v>0</v>
      </c>
      <c r="R2033">
        <v>1</v>
      </c>
      <c r="S2033">
        <v>1</v>
      </c>
    </row>
    <row r="2034" spans="1:19" x14ac:dyDescent="0.35">
      <c r="A2034">
        <v>248</v>
      </c>
      <c r="B2034" t="s">
        <v>154895</v>
      </c>
      <c r="C2034">
        <v>2018</v>
      </c>
      <c r="D2034">
        <v>4</v>
      </c>
      <c r="E2034" t="s">
        <v>156728</v>
      </c>
      <c r="F2034" t="s">
        <v>166756</v>
      </c>
      <c r="G2034" t="s">
        <v>169738</v>
      </c>
      <c r="H2034" t="s">
        <v>180552</v>
      </c>
      <c r="I2034" t="s">
        <v>190460</v>
      </c>
      <c r="J2034" t="s">
        <v>193378</v>
      </c>
      <c r="K2034" t="s">
        <v>202954</v>
      </c>
      <c r="L2034" t="s">
        <v>204533</v>
      </c>
      <c r="M2034" t="s">
        <v>204884</v>
      </c>
      <c r="N2034" t="s">
        <v>205677</v>
      </c>
      <c r="O2034" t="s">
        <v>207196</v>
      </c>
      <c r="P2034" t="s">
        <v>207539</v>
      </c>
      <c r="Q2034">
        <v>0</v>
      </c>
      <c r="R2034">
        <v>1</v>
      </c>
      <c r="S2034">
        <v>1</v>
      </c>
    </row>
    <row r="2035" spans="1:19" x14ac:dyDescent="0.35">
      <c r="A2035">
        <v>248</v>
      </c>
      <c r="B2035" t="s">
        <v>154895</v>
      </c>
      <c r="C2035">
        <v>2019</v>
      </c>
      <c r="D2035">
        <v>1</v>
      </c>
      <c r="E2035" t="s">
        <v>156729</v>
      </c>
      <c r="F2035" t="s">
        <v>166756</v>
      </c>
      <c r="G2035" t="s">
        <v>169739</v>
      </c>
      <c r="H2035" t="s">
        <v>180553</v>
      </c>
      <c r="I2035" t="s">
        <v>190460</v>
      </c>
      <c r="J2035" t="s">
        <v>193379</v>
      </c>
      <c r="K2035" t="s">
        <v>202954</v>
      </c>
      <c r="L2035" t="s">
        <v>204533</v>
      </c>
      <c r="M2035" t="s">
        <v>204884</v>
      </c>
      <c r="N2035" t="s">
        <v>205677</v>
      </c>
      <c r="O2035" t="s">
        <v>207196</v>
      </c>
      <c r="P2035" t="s">
        <v>207539</v>
      </c>
      <c r="Q2035">
        <v>0</v>
      </c>
      <c r="R2035">
        <v>1</v>
      </c>
      <c r="S2035">
        <v>1</v>
      </c>
    </row>
    <row r="2036" spans="1:19" x14ac:dyDescent="0.35">
      <c r="A2036">
        <v>248</v>
      </c>
      <c r="B2036" t="s">
        <v>154895</v>
      </c>
      <c r="C2036">
        <v>2019</v>
      </c>
      <c r="D2036">
        <v>2</v>
      </c>
      <c r="E2036" t="s">
        <v>156730</v>
      </c>
      <c r="F2036" t="s">
        <v>166756</v>
      </c>
      <c r="G2036" t="s">
        <v>169740</v>
      </c>
      <c r="H2036" t="s">
        <v>180554</v>
      </c>
      <c r="I2036" t="s">
        <v>190460</v>
      </c>
      <c r="J2036" t="s">
        <v>193380</v>
      </c>
      <c r="K2036" t="s">
        <v>202954</v>
      </c>
      <c r="L2036" t="s">
        <v>204533</v>
      </c>
      <c r="M2036" t="s">
        <v>204884</v>
      </c>
      <c r="N2036" t="s">
        <v>205677</v>
      </c>
      <c r="O2036" t="s">
        <v>207196</v>
      </c>
      <c r="P2036" t="s">
        <v>207539</v>
      </c>
      <c r="Q2036">
        <v>0</v>
      </c>
      <c r="R2036">
        <v>1</v>
      </c>
      <c r="S2036">
        <v>1</v>
      </c>
    </row>
    <row r="2037" spans="1:19" x14ac:dyDescent="0.35">
      <c r="A2037">
        <v>248</v>
      </c>
      <c r="B2037" t="s">
        <v>154895</v>
      </c>
      <c r="C2037">
        <v>2019</v>
      </c>
      <c r="D2037">
        <v>3</v>
      </c>
      <c r="E2037" t="s">
        <v>156731</v>
      </c>
      <c r="F2037" t="s">
        <v>166756</v>
      </c>
      <c r="G2037" t="s">
        <v>169741</v>
      </c>
      <c r="H2037" t="s">
        <v>180555</v>
      </c>
      <c r="I2037" t="s">
        <v>190460</v>
      </c>
      <c r="J2037" t="s">
        <v>193381</v>
      </c>
      <c r="K2037" t="s">
        <v>202954</v>
      </c>
      <c r="L2037" t="s">
        <v>204533</v>
      </c>
      <c r="M2037" t="s">
        <v>204884</v>
      </c>
      <c r="N2037" t="s">
        <v>205677</v>
      </c>
      <c r="O2037" t="s">
        <v>207196</v>
      </c>
      <c r="P2037" t="s">
        <v>207539</v>
      </c>
      <c r="Q2037">
        <v>0</v>
      </c>
      <c r="R2037">
        <v>1</v>
      </c>
      <c r="S2037">
        <v>1</v>
      </c>
    </row>
    <row r="2038" spans="1:19" x14ac:dyDescent="0.35">
      <c r="A2038">
        <v>248</v>
      </c>
      <c r="B2038" t="s">
        <v>154895</v>
      </c>
      <c r="C2038">
        <v>2019</v>
      </c>
      <c r="D2038">
        <v>4</v>
      </c>
      <c r="E2038" t="s">
        <v>156732</v>
      </c>
      <c r="F2038" t="s">
        <v>166756</v>
      </c>
      <c r="G2038" t="s">
        <v>169742</v>
      </c>
      <c r="H2038" t="s">
        <v>180556</v>
      </c>
      <c r="I2038" t="s">
        <v>190460</v>
      </c>
      <c r="J2038" t="s">
        <v>193382</v>
      </c>
      <c r="K2038" t="s">
        <v>202954</v>
      </c>
      <c r="L2038" t="s">
        <v>204533</v>
      </c>
      <c r="M2038" t="s">
        <v>204884</v>
      </c>
      <c r="N2038" t="s">
        <v>205677</v>
      </c>
      <c r="O2038" t="s">
        <v>207196</v>
      </c>
      <c r="P2038" t="s">
        <v>207539</v>
      </c>
      <c r="Q2038">
        <v>0</v>
      </c>
      <c r="R2038">
        <v>1</v>
      </c>
      <c r="S2038">
        <v>1</v>
      </c>
    </row>
    <row r="2039" spans="1:19" x14ac:dyDescent="0.35">
      <c r="A2039">
        <v>248</v>
      </c>
      <c r="B2039" t="s">
        <v>154895</v>
      </c>
      <c r="C2039">
        <v>2020</v>
      </c>
      <c r="D2039">
        <v>1</v>
      </c>
      <c r="E2039" t="s">
        <v>156733</v>
      </c>
      <c r="F2039" t="s">
        <v>166756</v>
      </c>
      <c r="G2039" t="s">
        <v>169743</v>
      </c>
      <c r="H2039" t="s">
        <v>180557</v>
      </c>
      <c r="I2039" t="s">
        <v>190460</v>
      </c>
      <c r="J2039" t="s">
        <v>193383</v>
      </c>
      <c r="K2039" t="s">
        <v>202954</v>
      </c>
      <c r="L2039" t="s">
        <v>204533</v>
      </c>
      <c r="M2039" t="s">
        <v>204884</v>
      </c>
      <c r="N2039" t="s">
        <v>205677</v>
      </c>
      <c r="O2039" t="s">
        <v>207196</v>
      </c>
      <c r="P2039" t="s">
        <v>207539</v>
      </c>
      <c r="Q2039">
        <v>0</v>
      </c>
      <c r="R2039">
        <v>1</v>
      </c>
      <c r="S2039">
        <v>1</v>
      </c>
    </row>
    <row r="2040" spans="1:19" x14ac:dyDescent="0.35">
      <c r="A2040">
        <v>248</v>
      </c>
      <c r="B2040" t="s">
        <v>154895</v>
      </c>
      <c r="C2040">
        <v>2020</v>
      </c>
      <c r="D2040">
        <v>2</v>
      </c>
      <c r="E2040" t="s">
        <v>156734</v>
      </c>
      <c r="F2040" t="s">
        <v>166756</v>
      </c>
      <c r="G2040" t="s">
        <v>169744</v>
      </c>
      <c r="H2040" t="s">
        <v>180558</v>
      </c>
      <c r="I2040" t="s">
        <v>190460</v>
      </c>
      <c r="J2040" t="s">
        <v>193384</v>
      </c>
      <c r="K2040" t="s">
        <v>202954</v>
      </c>
      <c r="L2040" t="s">
        <v>204533</v>
      </c>
      <c r="M2040" t="s">
        <v>204884</v>
      </c>
      <c r="N2040" t="s">
        <v>205677</v>
      </c>
      <c r="O2040" t="s">
        <v>207196</v>
      </c>
      <c r="P2040" t="s">
        <v>207539</v>
      </c>
      <c r="Q2040">
        <v>0</v>
      </c>
      <c r="R2040">
        <v>1</v>
      </c>
      <c r="S2040">
        <v>1</v>
      </c>
    </row>
    <row r="2041" spans="1:19" x14ac:dyDescent="0.35">
      <c r="A2041">
        <v>248</v>
      </c>
      <c r="B2041" t="s">
        <v>154895</v>
      </c>
      <c r="C2041">
        <v>2020</v>
      </c>
      <c r="D2041">
        <v>3</v>
      </c>
      <c r="E2041" t="s">
        <v>156735</v>
      </c>
      <c r="F2041" t="s">
        <v>166756</v>
      </c>
      <c r="G2041" t="s">
        <v>169745</v>
      </c>
      <c r="H2041" t="s">
        <v>180559</v>
      </c>
      <c r="I2041" t="s">
        <v>190460</v>
      </c>
      <c r="J2041" t="s">
        <v>193385</v>
      </c>
      <c r="K2041" t="s">
        <v>202954</v>
      </c>
      <c r="L2041" t="s">
        <v>204533</v>
      </c>
      <c r="M2041" t="s">
        <v>204884</v>
      </c>
      <c r="N2041" t="s">
        <v>205677</v>
      </c>
      <c r="O2041" t="s">
        <v>207196</v>
      </c>
      <c r="P2041" t="s">
        <v>207539</v>
      </c>
      <c r="Q2041">
        <v>0</v>
      </c>
      <c r="R2041">
        <v>1</v>
      </c>
      <c r="S2041">
        <v>1</v>
      </c>
    </row>
    <row r="2042" spans="1:19" x14ac:dyDescent="0.35">
      <c r="A2042">
        <v>248</v>
      </c>
      <c r="B2042" t="s">
        <v>154895</v>
      </c>
      <c r="C2042">
        <v>2020</v>
      </c>
      <c r="D2042">
        <v>4</v>
      </c>
      <c r="E2042" t="s">
        <v>156736</v>
      </c>
      <c r="F2042" t="s">
        <v>166756</v>
      </c>
      <c r="G2042" t="s">
        <v>169746</v>
      </c>
      <c r="H2042" t="s">
        <v>180560</v>
      </c>
      <c r="I2042" t="s">
        <v>190460</v>
      </c>
      <c r="J2042" t="s">
        <v>193386</v>
      </c>
      <c r="K2042" t="s">
        <v>202954</v>
      </c>
      <c r="L2042" t="s">
        <v>204533</v>
      </c>
      <c r="M2042" t="s">
        <v>204884</v>
      </c>
      <c r="N2042" t="s">
        <v>205677</v>
      </c>
      <c r="O2042" t="s">
        <v>207196</v>
      </c>
      <c r="P2042" t="s">
        <v>207539</v>
      </c>
      <c r="Q2042">
        <v>0</v>
      </c>
      <c r="R2042">
        <v>1</v>
      </c>
      <c r="S2042">
        <v>1</v>
      </c>
    </row>
    <row r="2043" spans="1:19" x14ac:dyDescent="0.35">
      <c r="A2043">
        <v>248</v>
      </c>
      <c r="B2043" t="s">
        <v>154895</v>
      </c>
      <c r="C2043">
        <v>2021</v>
      </c>
      <c r="D2043">
        <v>1</v>
      </c>
      <c r="E2043" t="s">
        <v>156737</v>
      </c>
      <c r="F2043" t="s">
        <v>166756</v>
      </c>
      <c r="G2043" t="s">
        <v>169747</v>
      </c>
      <c r="H2043" t="s">
        <v>180561</v>
      </c>
      <c r="I2043" t="s">
        <v>190460</v>
      </c>
      <c r="J2043" t="s">
        <v>193387</v>
      </c>
      <c r="K2043" t="s">
        <v>202954</v>
      </c>
      <c r="L2043" t="s">
        <v>204533</v>
      </c>
      <c r="M2043" t="s">
        <v>204884</v>
      </c>
      <c r="N2043" t="s">
        <v>205677</v>
      </c>
      <c r="O2043" t="s">
        <v>207196</v>
      </c>
      <c r="P2043" t="s">
        <v>207539</v>
      </c>
      <c r="Q2043">
        <v>0</v>
      </c>
    </row>
    <row r="2044" spans="1:19" x14ac:dyDescent="0.35">
      <c r="A2044">
        <v>248</v>
      </c>
      <c r="B2044" t="s">
        <v>154895</v>
      </c>
      <c r="C2044">
        <v>2021</v>
      </c>
      <c r="D2044">
        <v>2</v>
      </c>
      <c r="E2044" t="s">
        <v>156738</v>
      </c>
      <c r="F2044" t="s">
        <v>166756</v>
      </c>
      <c r="G2044" t="s">
        <v>169748</v>
      </c>
      <c r="H2044" t="s">
        <v>180562</v>
      </c>
      <c r="I2044" t="s">
        <v>190460</v>
      </c>
      <c r="J2044" t="s">
        <v>193388</v>
      </c>
      <c r="K2044" t="s">
        <v>202954</v>
      </c>
      <c r="L2044" t="s">
        <v>204533</v>
      </c>
      <c r="M2044" t="s">
        <v>204884</v>
      </c>
      <c r="N2044" t="s">
        <v>205677</v>
      </c>
      <c r="O2044" t="s">
        <v>207196</v>
      </c>
      <c r="P2044" t="s">
        <v>207539</v>
      </c>
      <c r="Q2044">
        <v>0</v>
      </c>
    </row>
    <row r="2045" spans="1:19" x14ac:dyDescent="0.35">
      <c r="A2045">
        <v>248</v>
      </c>
      <c r="B2045" t="s">
        <v>154895</v>
      </c>
      <c r="C2045">
        <v>2021</v>
      </c>
      <c r="D2045">
        <v>3</v>
      </c>
      <c r="E2045" t="s">
        <v>156739</v>
      </c>
      <c r="F2045" t="s">
        <v>166756</v>
      </c>
      <c r="G2045" t="s">
        <v>169749</v>
      </c>
      <c r="H2045" t="s">
        <v>180563</v>
      </c>
      <c r="I2045" t="s">
        <v>190460</v>
      </c>
      <c r="J2045" t="s">
        <v>193389</v>
      </c>
      <c r="K2045" t="s">
        <v>202954</v>
      </c>
      <c r="L2045" t="s">
        <v>204533</v>
      </c>
      <c r="M2045" t="s">
        <v>204884</v>
      </c>
      <c r="N2045" t="s">
        <v>205677</v>
      </c>
      <c r="O2045" t="s">
        <v>207196</v>
      </c>
      <c r="P2045" t="s">
        <v>207539</v>
      </c>
      <c r="Q2045">
        <v>0</v>
      </c>
    </row>
    <row r="2046" spans="1:19" x14ac:dyDescent="0.35">
      <c r="A2046">
        <v>248</v>
      </c>
      <c r="B2046" t="s">
        <v>154895</v>
      </c>
      <c r="C2046">
        <v>2021</v>
      </c>
      <c r="D2046">
        <v>4</v>
      </c>
      <c r="E2046" t="s">
        <v>156740</v>
      </c>
      <c r="F2046" t="s">
        <v>166756</v>
      </c>
      <c r="G2046" t="s">
        <v>169750</v>
      </c>
      <c r="H2046" t="s">
        <v>180564</v>
      </c>
      <c r="I2046" t="s">
        <v>190460</v>
      </c>
      <c r="J2046" t="s">
        <v>193390</v>
      </c>
      <c r="K2046" t="s">
        <v>202954</v>
      </c>
      <c r="L2046" t="s">
        <v>204533</v>
      </c>
      <c r="M2046" t="s">
        <v>204884</v>
      </c>
      <c r="N2046" t="s">
        <v>205677</v>
      </c>
      <c r="O2046" t="s">
        <v>207196</v>
      </c>
      <c r="P2046" t="s">
        <v>207539</v>
      </c>
      <c r="Q2046">
        <v>0</v>
      </c>
    </row>
    <row r="2047" spans="1:19" x14ac:dyDescent="0.35">
      <c r="A2047">
        <v>248</v>
      </c>
      <c r="B2047" t="s">
        <v>154895</v>
      </c>
      <c r="C2047">
        <v>2022</v>
      </c>
      <c r="D2047">
        <v>1</v>
      </c>
      <c r="E2047" t="s">
        <v>156741</v>
      </c>
      <c r="F2047" t="s">
        <v>166756</v>
      </c>
      <c r="G2047" t="s">
        <v>169751</v>
      </c>
      <c r="H2047" t="s">
        <v>180565</v>
      </c>
      <c r="I2047" t="s">
        <v>190460</v>
      </c>
      <c r="J2047" t="s">
        <v>193391</v>
      </c>
      <c r="K2047" t="s">
        <v>202954</v>
      </c>
      <c r="L2047" t="s">
        <v>204533</v>
      </c>
      <c r="M2047" t="s">
        <v>204884</v>
      </c>
      <c r="N2047" t="s">
        <v>205677</v>
      </c>
      <c r="O2047" t="s">
        <v>207196</v>
      </c>
      <c r="P2047" t="s">
        <v>207539</v>
      </c>
      <c r="Q2047">
        <v>0</v>
      </c>
    </row>
    <row r="2048" spans="1:19" x14ac:dyDescent="0.35">
      <c r="A2048">
        <v>248</v>
      </c>
      <c r="B2048" t="s">
        <v>154895</v>
      </c>
      <c r="C2048">
        <v>2022</v>
      </c>
      <c r="D2048">
        <v>2</v>
      </c>
      <c r="E2048" t="s">
        <v>156742</v>
      </c>
      <c r="F2048" t="s">
        <v>166756</v>
      </c>
      <c r="G2048" t="s">
        <v>169752</v>
      </c>
      <c r="H2048" t="s">
        <v>180566</v>
      </c>
      <c r="I2048" t="s">
        <v>190460</v>
      </c>
      <c r="J2048" t="s">
        <v>193392</v>
      </c>
      <c r="K2048" t="s">
        <v>202954</v>
      </c>
      <c r="L2048" t="s">
        <v>204533</v>
      </c>
      <c r="M2048" t="s">
        <v>204884</v>
      </c>
      <c r="N2048" t="s">
        <v>205677</v>
      </c>
      <c r="O2048" t="s">
        <v>207196</v>
      </c>
      <c r="P2048" t="s">
        <v>207539</v>
      </c>
      <c r="Q2048">
        <v>0</v>
      </c>
    </row>
    <row r="2049" spans="1:19" x14ac:dyDescent="0.35">
      <c r="A2049">
        <v>248</v>
      </c>
      <c r="B2049" t="s">
        <v>154895</v>
      </c>
      <c r="C2049">
        <v>2022</v>
      </c>
      <c r="D2049">
        <v>3</v>
      </c>
      <c r="E2049" t="s">
        <v>156743</v>
      </c>
      <c r="F2049" t="s">
        <v>166756</v>
      </c>
      <c r="G2049" t="s">
        <v>169753</v>
      </c>
      <c r="H2049" t="s">
        <v>180567</v>
      </c>
      <c r="I2049" t="s">
        <v>190460</v>
      </c>
      <c r="J2049" t="s">
        <v>193393</v>
      </c>
      <c r="K2049" t="s">
        <v>202954</v>
      </c>
      <c r="L2049" t="s">
        <v>204533</v>
      </c>
      <c r="M2049" t="s">
        <v>204884</v>
      </c>
      <c r="N2049" t="s">
        <v>205677</v>
      </c>
      <c r="O2049" t="s">
        <v>207196</v>
      </c>
      <c r="P2049" t="s">
        <v>207539</v>
      </c>
      <c r="Q2049">
        <v>0</v>
      </c>
    </row>
    <row r="2050" spans="1:19" x14ac:dyDescent="0.35">
      <c r="A2050">
        <v>248</v>
      </c>
      <c r="B2050" t="s">
        <v>154895</v>
      </c>
      <c r="C2050">
        <v>2022</v>
      </c>
      <c r="D2050">
        <v>4</v>
      </c>
      <c r="E2050" t="s">
        <v>156744</v>
      </c>
      <c r="F2050" t="s">
        <v>166756</v>
      </c>
      <c r="G2050" t="s">
        <v>169754</v>
      </c>
      <c r="H2050" t="s">
        <v>180568</v>
      </c>
      <c r="I2050" t="s">
        <v>190460</v>
      </c>
      <c r="J2050" t="s">
        <v>193394</v>
      </c>
      <c r="K2050" t="s">
        <v>202954</v>
      </c>
      <c r="L2050" t="s">
        <v>204533</v>
      </c>
      <c r="M2050" t="s">
        <v>204884</v>
      </c>
      <c r="N2050" t="s">
        <v>205677</v>
      </c>
      <c r="O2050" t="s">
        <v>207196</v>
      </c>
      <c r="P2050" t="s">
        <v>207539</v>
      </c>
      <c r="Q2050">
        <v>0</v>
      </c>
    </row>
    <row r="2051" spans="1:19" x14ac:dyDescent="0.35">
      <c r="A2051">
        <v>248</v>
      </c>
      <c r="B2051" t="s">
        <v>154895</v>
      </c>
      <c r="C2051">
        <v>2023</v>
      </c>
      <c r="D2051">
        <v>1</v>
      </c>
      <c r="E2051" t="s">
        <v>156745</v>
      </c>
      <c r="F2051" t="s">
        <v>166756</v>
      </c>
      <c r="G2051" t="s">
        <v>169755</v>
      </c>
      <c r="H2051" t="s">
        <v>180569</v>
      </c>
      <c r="I2051" t="s">
        <v>190460</v>
      </c>
      <c r="J2051" t="s">
        <v>193395</v>
      </c>
      <c r="K2051" t="s">
        <v>202954</v>
      </c>
      <c r="L2051" t="s">
        <v>204533</v>
      </c>
      <c r="M2051" t="s">
        <v>204884</v>
      </c>
      <c r="N2051" t="s">
        <v>205677</v>
      </c>
      <c r="O2051" t="s">
        <v>207196</v>
      </c>
      <c r="P2051" t="s">
        <v>207539</v>
      </c>
    </row>
    <row r="2052" spans="1:19" x14ac:dyDescent="0.35">
      <c r="A2052">
        <v>248</v>
      </c>
      <c r="B2052" t="s">
        <v>154895</v>
      </c>
      <c r="C2052">
        <v>2023</v>
      </c>
      <c r="D2052">
        <v>2</v>
      </c>
      <c r="E2052" t="s">
        <v>156746</v>
      </c>
      <c r="F2052" t="s">
        <v>166756</v>
      </c>
      <c r="G2052" t="s">
        <v>169756</v>
      </c>
      <c r="H2052" t="s">
        <v>180570</v>
      </c>
      <c r="I2052" t="s">
        <v>190460</v>
      </c>
      <c r="J2052" t="s">
        <v>193396</v>
      </c>
      <c r="K2052" t="s">
        <v>202954</v>
      </c>
      <c r="L2052" t="s">
        <v>204533</v>
      </c>
      <c r="M2052" t="s">
        <v>204884</v>
      </c>
      <c r="N2052" t="s">
        <v>205677</v>
      </c>
      <c r="O2052" t="s">
        <v>207196</v>
      </c>
      <c r="P2052" t="s">
        <v>207539</v>
      </c>
    </row>
    <row r="2053" spans="1:19" x14ac:dyDescent="0.35">
      <c r="A2053">
        <v>248</v>
      </c>
      <c r="B2053" t="s">
        <v>154895</v>
      </c>
      <c r="C2053">
        <v>2023</v>
      </c>
      <c r="D2053">
        <v>3</v>
      </c>
      <c r="E2053" t="s">
        <v>156747</v>
      </c>
      <c r="F2053" t="s">
        <v>166756</v>
      </c>
      <c r="G2053" t="s">
        <v>169757</v>
      </c>
      <c r="H2053" t="s">
        <v>180571</v>
      </c>
      <c r="I2053" t="s">
        <v>190460</v>
      </c>
      <c r="J2053" t="s">
        <v>193397</v>
      </c>
      <c r="K2053" t="s">
        <v>202954</v>
      </c>
      <c r="L2053" t="s">
        <v>204533</v>
      </c>
      <c r="M2053" t="s">
        <v>204884</v>
      </c>
      <c r="N2053" t="s">
        <v>205677</v>
      </c>
      <c r="O2053" t="s">
        <v>207196</v>
      </c>
      <c r="P2053" t="s">
        <v>207539</v>
      </c>
    </row>
    <row r="2054" spans="1:19" x14ac:dyDescent="0.35">
      <c r="A2054">
        <v>253</v>
      </c>
      <c r="B2054" t="s">
        <v>154896</v>
      </c>
      <c r="C2054">
        <v>2000</v>
      </c>
      <c r="D2054">
        <v>1</v>
      </c>
      <c r="E2054" t="s">
        <v>156748</v>
      </c>
      <c r="F2054" t="s">
        <v>166756</v>
      </c>
      <c r="G2054" t="s">
        <v>169758</v>
      </c>
      <c r="H2054" t="s">
        <v>180572</v>
      </c>
      <c r="I2054" t="s">
        <v>190460</v>
      </c>
      <c r="J2054" t="s">
        <v>193398</v>
      </c>
      <c r="K2054" t="s">
        <v>202954</v>
      </c>
      <c r="L2054" t="s">
        <v>204533</v>
      </c>
      <c r="M2054" t="s">
        <v>204884</v>
      </c>
      <c r="N2054" t="s">
        <v>205677</v>
      </c>
      <c r="O2054" t="s">
        <v>207196</v>
      </c>
      <c r="P2054" t="s">
        <v>207539</v>
      </c>
      <c r="Q2054">
        <v>0</v>
      </c>
      <c r="R2054">
        <v>1</v>
      </c>
      <c r="S2054">
        <v>1</v>
      </c>
    </row>
    <row r="2055" spans="1:19" x14ac:dyDescent="0.35">
      <c r="A2055">
        <v>253</v>
      </c>
      <c r="B2055" t="s">
        <v>154896</v>
      </c>
      <c r="C2055">
        <v>2000</v>
      </c>
      <c r="D2055">
        <v>2</v>
      </c>
      <c r="E2055" t="s">
        <v>156749</v>
      </c>
      <c r="F2055" t="s">
        <v>166756</v>
      </c>
      <c r="G2055" t="s">
        <v>169759</v>
      </c>
      <c r="H2055" t="s">
        <v>180573</v>
      </c>
      <c r="I2055" t="s">
        <v>190460</v>
      </c>
      <c r="J2055" t="s">
        <v>193399</v>
      </c>
      <c r="K2055" t="s">
        <v>202954</v>
      </c>
      <c r="L2055" t="s">
        <v>204533</v>
      </c>
      <c r="M2055" t="s">
        <v>204884</v>
      </c>
      <c r="N2055" t="s">
        <v>205677</v>
      </c>
      <c r="O2055" t="s">
        <v>207196</v>
      </c>
      <c r="P2055" t="s">
        <v>207539</v>
      </c>
      <c r="Q2055">
        <v>0</v>
      </c>
      <c r="R2055">
        <v>1</v>
      </c>
      <c r="S2055">
        <v>1</v>
      </c>
    </row>
    <row r="2056" spans="1:19" x14ac:dyDescent="0.35">
      <c r="A2056">
        <v>253</v>
      </c>
      <c r="B2056" t="s">
        <v>154896</v>
      </c>
      <c r="C2056">
        <v>2000</v>
      </c>
      <c r="D2056">
        <v>3</v>
      </c>
      <c r="E2056" t="s">
        <v>156750</v>
      </c>
      <c r="F2056" t="s">
        <v>166756</v>
      </c>
      <c r="G2056" t="s">
        <v>169760</v>
      </c>
      <c r="H2056" t="s">
        <v>180574</v>
      </c>
      <c r="I2056" t="s">
        <v>190460</v>
      </c>
      <c r="J2056" t="s">
        <v>193400</v>
      </c>
      <c r="K2056" t="s">
        <v>202954</v>
      </c>
      <c r="L2056" t="s">
        <v>204533</v>
      </c>
      <c r="M2056" t="s">
        <v>204884</v>
      </c>
      <c r="N2056" t="s">
        <v>205677</v>
      </c>
      <c r="O2056" t="s">
        <v>207196</v>
      </c>
      <c r="P2056" t="s">
        <v>207539</v>
      </c>
      <c r="Q2056">
        <v>0</v>
      </c>
      <c r="R2056">
        <v>1</v>
      </c>
      <c r="S2056">
        <v>1</v>
      </c>
    </row>
    <row r="2057" spans="1:19" x14ac:dyDescent="0.35">
      <c r="A2057">
        <v>253</v>
      </c>
      <c r="B2057" t="s">
        <v>154896</v>
      </c>
      <c r="C2057">
        <v>2000</v>
      </c>
      <c r="D2057">
        <v>4</v>
      </c>
      <c r="E2057" t="s">
        <v>156751</v>
      </c>
      <c r="F2057" t="s">
        <v>166756</v>
      </c>
      <c r="G2057" t="s">
        <v>169761</v>
      </c>
      <c r="H2057" t="s">
        <v>180575</v>
      </c>
      <c r="I2057" t="s">
        <v>190460</v>
      </c>
      <c r="J2057" t="s">
        <v>193401</v>
      </c>
      <c r="K2057" t="s">
        <v>202954</v>
      </c>
      <c r="L2057" t="s">
        <v>204533</v>
      </c>
      <c r="M2057" t="s">
        <v>204884</v>
      </c>
      <c r="N2057" t="s">
        <v>205677</v>
      </c>
      <c r="O2057" t="s">
        <v>207196</v>
      </c>
      <c r="P2057" t="s">
        <v>207539</v>
      </c>
      <c r="Q2057">
        <v>0</v>
      </c>
      <c r="R2057">
        <v>1</v>
      </c>
      <c r="S2057">
        <v>1</v>
      </c>
    </row>
    <row r="2058" spans="1:19" x14ac:dyDescent="0.35">
      <c r="A2058">
        <v>253</v>
      </c>
      <c r="B2058" t="s">
        <v>154896</v>
      </c>
      <c r="C2058">
        <v>2001</v>
      </c>
      <c r="D2058">
        <v>1</v>
      </c>
      <c r="E2058" t="s">
        <v>156752</v>
      </c>
      <c r="F2058" t="s">
        <v>166756</v>
      </c>
      <c r="G2058" t="s">
        <v>169762</v>
      </c>
      <c r="H2058" t="s">
        <v>180576</v>
      </c>
      <c r="I2058" t="s">
        <v>190460</v>
      </c>
      <c r="J2058" t="s">
        <v>193402</v>
      </c>
      <c r="K2058" t="s">
        <v>202954</v>
      </c>
      <c r="L2058" t="s">
        <v>204533</v>
      </c>
      <c r="M2058" t="s">
        <v>204884</v>
      </c>
      <c r="N2058" t="s">
        <v>205677</v>
      </c>
      <c r="O2058" t="s">
        <v>207196</v>
      </c>
      <c r="P2058" t="s">
        <v>207539</v>
      </c>
      <c r="Q2058">
        <v>0</v>
      </c>
      <c r="R2058">
        <v>1</v>
      </c>
      <c r="S2058">
        <v>1</v>
      </c>
    </row>
    <row r="2059" spans="1:19" x14ac:dyDescent="0.35">
      <c r="A2059">
        <v>253</v>
      </c>
      <c r="B2059" t="s">
        <v>154896</v>
      </c>
      <c r="C2059">
        <v>2001</v>
      </c>
      <c r="D2059">
        <v>2</v>
      </c>
      <c r="E2059" t="s">
        <v>156753</v>
      </c>
      <c r="F2059" t="s">
        <v>166756</v>
      </c>
      <c r="G2059" t="s">
        <v>169763</v>
      </c>
      <c r="H2059" t="s">
        <v>180577</v>
      </c>
      <c r="I2059" t="s">
        <v>190460</v>
      </c>
      <c r="J2059" t="s">
        <v>193403</v>
      </c>
      <c r="K2059" t="s">
        <v>202954</v>
      </c>
      <c r="L2059" t="s">
        <v>204533</v>
      </c>
      <c r="M2059" t="s">
        <v>204884</v>
      </c>
      <c r="N2059" t="s">
        <v>205677</v>
      </c>
      <c r="O2059" t="s">
        <v>207196</v>
      </c>
      <c r="P2059" t="s">
        <v>207539</v>
      </c>
      <c r="Q2059">
        <v>0</v>
      </c>
      <c r="R2059">
        <v>1</v>
      </c>
      <c r="S2059">
        <v>1</v>
      </c>
    </row>
    <row r="2060" spans="1:19" x14ac:dyDescent="0.35">
      <c r="A2060">
        <v>253</v>
      </c>
      <c r="B2060" t="s">
        <v>154896</v>
      </c>
      <c r="C2060">
        <v>2001</v>
      </c>
      <c r="D2060">
        <v>3</v>
      </c>
      <c r="E2060" t="s">
        <v>156754</v>
      </c>
      <c r="F2060" t="s">
        <v>166756</v>
      </c>
      <c r="G2060" t="s">
        <v>169764</v>
      </c>
      <c r="H2060" t="s">
        <v>180578</v>
      </c>
      <c r="I2060" t="s">
        <v>190460</v>
      </c>
      <c r="J2060" t="s">
        <v>193404</v>
      </c>
      <c r="K2060" t="s">
        <v>202954</v>
      </c>
      <c r="L2060" t="s">
        <v>204533</v>
      </c>
      <c r="M2060" t="s">
        <v>204884</v>
      </c>
      <c r="N2060" t="s">
        <v>205677</v>
      </c>
      <c r="O2060" t="s">
        <v>207196</v>
      </c>
      <c r="P2060" t="s">
        <v>207539</v>
      </c>
      <c r="Q2060">
        <v>0</v>
      </c>
      <c r="R2060">
        <v>1</v>
      </c>
      <c r="S2060">
        <v>1</v>
      </c>
    </row>
    <row r="2061" spans="1:19" x14ac:dyDescent="0.35">
      <c r="A2061">
        <v>253</v>
      </c>
      <c r="B2061" t="s">
        <v>154896</v>
      </c>
      <c r="C2061">
        <v>2001</v>
      </c>
      <c r="D2061">
        <v>4</v>
      </c>
      <c r="E2061" t="s">
        <v>156755</v>
      </c>
      <c r="F2061" t="s">
        <v>166756</v>
      </c>
      <c r="G2061" t="s">
        <v>169765</v>
      </c>
      <c r="H2061" t="s">
        <v>180579</v>
      </c>
      <c r="I2061" t="s">
        <v>190460</v>
      </c>
      <c r="J2061" t="s">
        <v>193405</v>
      </c>
      <c r="K2061" t="s">
        <v>202954</v>
      </c>
      <c r="L2061" t="s">
        <v>204533</v>
      </c>
      <c r="M2061" t="s">
        <v>204884</v>
      </c>
      <c r="N2061" t="s">
        <v>205677</v>
      </c>
      <c r="O2061" t="s">
        <v>207196</v>
      </c>
      <c r="P2061" t="s">
        <v>207539</v>
      </c>
      <c r="Q2061">
        <v>0</v>
      </c>
      <c r="R2061">
        <v>1</v>
      </c>
      <c r="S2061">
        <v>1</v>
      </c>
    </row>
    <row r="2062" spans="1:19" x14ac:dyDescent="0.35">
      <c r="A2062">
        <v>253</v>
      </c>
      <c r="B2062" t="s">
        <v>154896</v>
      </c>
      <c r="C2062">
        <v>2002</v>
      </c>
      <c r="D2062">
        <v>1</v>
      </c>
      <c r="E2062" t="s">
        <v>156756</v>
      </c>
      <c r="F2062" t="s">
        <v>166756</v>
      </c>
      <c r="G2062" t="s">
        <v>169766</v>
      </c>
      <c r="H2062" t="s">
        <v>180580</v>
      </c>
      <c r="I2062" t="s">
        <v>190460</v>
      </c>
      <c r="J2062" t="s">
        <v>193406</v>
      </c>
      <c r="K2062" t="s">
        <v>202954</v>
      </c>
      <c r="L2062" t="s">
        <v>204533</v>
      </c>
      <c r="M2062" t="s">
        <v>204884</v>
      </c>
      <c r="N2062" t="s">
        <v>205677</v>
      </c>
      <c r="O2062" t="s">
        <v>207196</v>
      </c>
      <c r="P2062" t="s">
        <v>207539</v>
      </c>
      <c r="Q2062">
        <v>0</v>
      </c>
      <c r="R2062">
        <v>1</v>
      </c>
      <c r="S2062">
        <v>1</v>
      </c>
    </row>
    <row r="2063" spans="1:19" x14ac:dyDescent="0.35">
      <c r="A2063">
        <v>253</v>
      </c>
      <c r="B2063" t="s">
        <v>154896</v>
      </c>
      <c r="C2063">
        <v>2002</v>
      </c>
      <c r="D2063">
        <v>2</v>
      </c>
      <c r="E2063" t="s">
        <v>156757</v>
      </c>
      <c r="F2063" t="s">
        <v>166756</v>
      </c>
      <c r="G2063" t="s">
        <v>169767</v>
      </c>
      <c r="H2063" t="s">
        <v>180581</v>
      </c>
      <c r="I2063" t="s">
        <v>190460</v>
      </c>
      <c r="J2063" t="s">
        <v>193407</v>
      </c>
      <c r="K2063" t="s">
        <v>202954</v>
      </c>
      <c r="L2063" t="s">
        <v>204533</v>
      </c>
      <c r="M2063" t="s">
        <v>204884</v>
      </c>
      <c r="N2063" t="s">
        <v>205677</v>
      </c>
      <c r="O2063" t="s">
        <v>207196</v>
      </c>
      <c r="P2063" t="s">
        <v>207539</v>
      </c>
      <c r="Q2063">
        <v>0</v>
      </c>
      <c r="R2063">
        <v>1</v>
      </c>
      <c r="S2063">
        <v>1</v>
      </c>
    </row>
    <row r="2064" spans="1:19" x14ac:dyDescent="0.35">
      <c r="A2064">
        <v>253</v>
      </c>
      <c r="B2064" t="s">
        <v>154896</v>
      </c>
      <c r="C2064">
        <v>2002</v>
      </c>
      <c r="D2064">
        <v>3</v>
      </c>
      <c r="E2064" t="s">
        <v>156758</v>
      </c>
      <c r="F2064" t="s">
        <v>166756</v>
      </c>
      <c r="G2064" t="s">
        <v>169768</v>
      </c>
      <c r="H2064" t="s">
        <v>180582</v>
      </c>
      <c r="I2064" t="s">
        <v>190460</v>
      </c>
      <c r="J2064" t="s">
        <v>193408</v>
      </c>
      <c r="K2064" t="s">
        <v>202954</v>
      </c>
      <c r="L2064" t="s">
        <v>204533</v>
      </c>
      <c r="M2064" t="s">
        <v>204884</v>
      </c>
      <c r="N2064" t="s">
        <v>205677</v>
      </c>
      <c r="O2064" t="s">
        <v>207196</v>
      </c>
      <c r="P2064" t="s">
        <v>207539</v>
      </c>
      <c r="Q2064">
        <v>0</v>
      </c>
      <c r="R2064">
        <v>1</v>
      </c>
      <c r="S2064">
        <v>1</v>
      </c>
    </row>
    <row r="2065" spans="1:19" x14ac:dyDescent="0.35">
      <c r="A2065">
        <v>253</v>
      </c>
      <c r="B2065" t="s">
        <v>154896</v>
      </c>
      <c r="C2065">
        <v>2002</v>
      </c>
      <c r="D2065">
        <v>4</v>
      </c>
      <c r="E2065" t="s">
        <v>156759</v>
      </c>
      <c r="F2065" t="s">
        <v>166756</v>
      </c>
      <c r="G2065" t="s">
        <v>169769</v>
      </c>
      <c r="H2065" t="s">
        <v>180583</v>
      </c>
      <c r="I2065" t="s">
        <v>190460</v>
      </c>
      <c r="J2065" t="s">
        <v>193409</v>
      </c>
      <c r="K2065" t="s">
        <v>202954</v>
      </c>
      <c r="L2065" t="s">
        <v>204533</v>
      </c>
      <c r="M2065" t="s">
        <v>204884</v>
      </c>
      <c r="N2065" t="s">
        <v>205677</v>
      </c>
      <c r="O2065" t="s">
        <v>207196</v>
      </c>
      <c r="P2065" t="s">
        <v>207539</v>
      </c>
      <c r="Q2065">
        <v>0</v>
      </c>
      <c r="R2065">
        <v>1</v>
      </c>
      <c r="S2065">
        <v>1</v>
      </c>
    </row>
    <row r="2066" spans="1:19" x14ac:dyDescent="0.35">
      <c r="A2066">
        <v>253</v>
      </c>
      <c r="B2066" t="s">
        <v>154896</v>
      </c>
      <c r="C2066">
        <v>2003</v>
      </c>
      <c r="D2066">
        <v>1</v>
      </c>
      <c r="E2066" t="s">
        <v>156760</v>
      </c>
      <c r="F2066" t="s">
        <v>166756</v>
      </c>
      <c r="G2066" t="s">
        <v>169770</v>
      </c>
      <c r="H2066" t="s">
        <v>180584</v>
      </c>
      <c r="I2066" t="s">
        <v>190460</v>
      </c>
      <c r="J2066" t="s">
        <v>193410</v>
      </c>
      <c r="K2066" t="s">
        <v>202954</v>
      </c>
      <c r="L2066" t="s">
        <v>204533</v>
      </c>
      <c r="M2066" t="s">
        <v>204884</v>
      </c>
      <c r="N2066" t="s">
        <v>205677</v>
      </c>
      <c r="O2066" t="s">
        <v>207196</v>
      </c>
      <c r="P2066" t="s">
        <v>207539</v>
      </c>
      <c r="Q2066">
        <v>0</v>
      </c>
      <c r="R2066">
        <v>1</v>
      </c>
      <c r="S2066">
        <v>1</v>
      </c>
    </row>
    <row r="2067" spans="1:19" x14ac:dyDescent="0.35">
      <c r="A2067">
        <v>253</v>
      </c>
      <c r="B2067" t="s">
        <v>154896</v>
      </c>
      <c r="C2067">
        <v>2003</v>
      </c>
      <c r="D2067">
        <v>2</v>
      </c>
      <c r="E2067" t="s">
        <v>156761</v>
      </c>
      <c r="F2067" t="s">
        <v>166756</v>
      </c>
      <c r="G2067" t="s">
        <v>169771</v>
      </c>
      <c r="H2067" t="s">
        <v>180585</v>
      </c>
      <c r="I2067" t="s">
        <v>190460</v>
      </c>
      <c r="J2067" t="s">
        <v>193411</v>
      </c>
      <c r="K2067" t="s">
        <v>202954</v>
      </c>
      <c r="L2067" t="s">
        <v>204533</v>
      </c>
      <c r="M2067" t="s">
        <v>204884</v>
      </c>
      <c r="N2067" t="s">
        <v>205677</v>
      </c>
      <c r="O2067" t="s">
        <v>207196</v>
      </c>
      <c r="P2067" t="s">
        <v>207539</v>
      </c>
      <c r="Q2067">
        <v>0</v>
      </c>
      <c r="R2067">
        <v>1</v>
      </c>
      <c r="S2067">
        <v>1</v>
      </c>
    </row>
    <row r="2068" spans="1:19" x14ac:dyDescent="0.35">
      <c r="A2068">
        <v>253</v>
      </c>
      <c r="B2068" t="s">
        <v>154896</v>
      </c>
      <c r="C2068">
        <v>2003</v>
      </c>
      <c r="D2068">
        <v>3</v>
      </c>
      <c r="E2068" t="s">
        <v>156762</v>
      </c>
      <c r="F2068" t="s">
        <v>166756</v>
      </c>
      <c r="G2068" t="s">
        <v>169772</v>
      </c>
      <c r="H2068" t="s">
        <v>180586</v>
      </c>
      <c r="I2068" t="s">
        <v>190460</v>
      </c>
      <c r="J2068" t="s">
        <v>193412</v>
      </c>
      <c r="K2068" t="s">
        <v>202954</v>
      </c>
      <c r="L2068" t="s">
        <v>204533</v>
      </c>
      <c r="M2068" t="s">
        <v>204884</v>
      </c>
      <c r="N2068" t="s">
        <v>205677</v>
      </c>
      <c r="O2068" t="s">
        <v>207196</v>
      </c>
      <c r="P2068" t="s">
        <v>207539</v>
      </c>
      <c r="Q2068">
        <v>0</v>
      </c>
      <c r="R2068">
        <v>1</v>
      </c>
      <c r="S2068">
        <v>1</v>
      </c>
    </row>
    <row r="2069" spans="1:19" x14ac:dyDescent="0.35">
      <c r="A2069">
        <v>253</v>
      </c>
      <c r="B2069" t="s">
        <v>154896</v>
      </c>
      <c r="C2069">
        <v>2003</v>
      </c>
      <c r="D2069">
        <v>4</v>
      </c>
      <c r="E2069" t="s">
        <v>156763</v>
      </c>
      <c r="F2069" t="s">
        <v>166756</v>
      </c>
      <c r="G2069" t="s">
        <v>169773</v>
      </c>
      <c r="H2069" t="s">
        <v>180587</v>
      </c>
      <c r="I2069" t="s">
        <v>190460</v>
      </c>
      <c r="J2069" t="s">
        <v>193413</v>
      </c>
      <c r="K2069" t="s">
        <v>202954</v>
      </c>
      <c r="L2069" t="s">
        <v>204533</v>
      </c>
      <c r="M2069" t="s">
        <v>204884</v>
      </c>
      <c r="N2069" t="s">
        <v>205677</v>
      </c>
      <c r="O2069" t="s">
        <v>207196</v>
      </c>
      <c r="P2069" t="s">
        <v>207539</v>
      </c>
      <c r="Q2069">
        <v>0</v>
      </c>
      <c r="R2069">
        <v>1</v>
      </c>
      <c r="S2069">
        <v>1</v>
      </c>
    </row>
    <row r="2070" spans="1:19" x14ac:dyDescent="0.35">
      <c r="A2070">
        <v>253</v>
      </c>
      <c r="B2070" t="s">
        <v>154896</v>
      </c>
      <c r="C2070">
        <v>2004</v>
      </c>
      <c r="D2070">
        <v>1</v>
      </c>
      <c r="E2070" t="s">
        <v>156764</v>
      </c>
      <c r="F2070" t="s">
        <v>166756</v>
      </c>
      <c r="G2070" t="s">
        <v>169774</v>
      </c>
      <c r="H2070" t="s">
        <v>180588</v>
      </c>
      <c r="I2070" t="s">
        <v>190460</v>
      </c>
      <c r="J2070" t="s">
        <v>193414</v>
      </c>
      <c r="K2070" t="s">
        <v>202954</v>
      </c>
      <c r="L2070" t="s">
        <v>204533</v>
      </c>
      <c r="M2070" t="s">
        <v>204884</v>
      </c>
      <c r="N2070" t="s">
        <v>205677</v>
      </c>
      <c r="O2070" t="s">
        <v>207196</v>
      </c>
      <c r="P2070" t="s">
        <v>207539</v>
      </c>
      <c r="Q2070">
        <v>0</v>
      </c>
      <c r="R2070">
        <v>1</v>
      </c>
      <c r="S2070">
        <v>1</v>
      </c>
    </row>
    <row r="2071" spans="1:19" x14ac:dyDescent="0.35">
      <c r="A2071">
        <v>253</v>
      </c>
      <c r="B2071" t="s">
        <v>154896</v>
      </c>
      <c r="C2071">
        <v>2004</v>
      </c>
      <c r="D2071">
        <v>2</v>
      </c>
      <c r="E2071" t="s">
        <v>156765</v>
      </c>
      <c r="F2071" t="s">
        <v>166756</v>
      </c>
      <c r="G2071" t="s">
        <v>169775</v>
      </c>
      <c r="H2071" t="s">
        <v>180589</v>
      </c>
      <c r="I2071" t="s">
        <v>190460</v>
      </c>
      <c r="J2071" t="s">
        <v>193415</v>
      </c>
      <c r="K2071" t="s">
        <v>202954</v>
      </c>
      <c r="L2071" t="s">
        <v>204533</v>
      </c>
      <c r="M2071" t="s">
        <v>204884</v>
      </c>
      <c r="N2071" t="s">
        <v>205677</v>
      </c>
      <c r="O2071" t="s">
        <v>207196</v>
      </c>
      <c r="P2071" t="s">
        <v>207539</v>
      </c>
      <c r="Q2071">
        <v>0</v>
      </c>
      <c r="R2071">
        <v>1</v>
      </c>
      <c r="S2071">
        <v>1</v>
      </c>
    </row>
    <row r="2072" spans="1:19" x14ac:dyDescent="0.35">
      <c r="A2072">
        <v>253</v>
      </c>
      <c r="B2072" t="s">
        <v>154896</v>
      </c>
      <c r="C2072">
        <v>2004</v>
      </c>
      <c r="D2072">
        <v>3</v>
      </c>
      <c r="E2072" t="s">
        <v>156766</v>
      </c>
      <c r="F2072" t="s">
        <v>166756</v>
      </c>
      <c r="G2072" t="s">
        <v>169776</v>
      </c>
      <c r="H2072" t="s">
        <v>180590</v>
      </c>
      <c r="I2072" t="s">
        <v>190460</v>
      </c>
      <c r="J2072" t="s">
        <v>193416</v>
      </c>
      <c r="K2072" t="s">
        <v>202954</v>
      </c>
      <c r="L2072" t="s">
        <v>204533</v>
      </c>
      <c r="M2072" t="s">
        <v>204884</v>
      </c>
      <c r="N2072" t="s">
        <v>205677</v>
      </c>
      <c r="O2072" t="s">
        <v>207196</v>
      </c>
      <c r="P2072" t="s">
        <v>207539</v>
      </c>
      <c r="Q2072">
        <v>0</v>
      </c>
      <c r="R2072">
        <v>1</v>
      </c>
      <c r="S2072">
        <v>1</v>
      </c>
    </row>
    <row r="2073" spans="1:19" x14ac:dyDescent="0.35">
      <c r="A2073">
        <v>253</v>
      </c>
      <c r="B2073" t="s">
        <v>154896</v>
      </c>
      <c r="C2073">
        <v>2004</v>
      </c>
      <c r="D2073">
        <v>4</v>
      </c>
      <c r="E2073" t="s">
        <v>156767</v>
      </c>
      <c r="F2073" t="s">
        <v>166756</v>
      </c>
      <c r="G2073" t="s">
        <v>169777</v>
      </c>
      <c r="H2073" t="s">
        <v>180591</v>
      </c>
      <c r="I2073" t="s">
        <v>190460</v>
      </c>
      <c r="J2073" t="s">
        <v>193417</v>
      </c>
      <c r="K2073" t="s">
        <v>202954</v>
      </c>
      <c r="L2073" t="s">
        <v>204533</v>
      </c>
      <c r="M2073" t="s">
        <v>204884</v>
      </c>
      <c r="N2073" t="s">
        <v>205677</v>
      </c>
      <c r="O2073" t="s">
        <v>207196</v>
      </c>
      <c r="P2073" t="s">
        <v>207539</v>
      </c>
      <c r="Q2073">
        <v>0</v>
      </c>
      <c r="R2073">
        <v>1</v>
      </c>
      <c r="S2073">
        <v>1</v>
      </c>
    </row>
    <row r="2074" spans="1:19" x14ac:dyDescent="0.35">
      <c r="A2074">
        <v>253</v>
      </c>
      <c r="B2074" t="s">
        <v>154896</v>
      </c>
      <c r="C2074">
        <v>2005</v>
      </c>
      <c r="D2074">
        <v>1</v>
      </c>
      <c r="E2074" t="s">
        <v>156768</v>
      </c>
      <c r="F2074" t="s">
        <v>166756</v>
      </c>
      <c r="G2074" t="s">
        <v>169778</v>
      </c>
      <c r="H2074" t="s">
        <v>180592</v>
      </c>
      <c r="I2074" t="s">
        <v>190460</v>
      </c>
      <c r="J2074" t="s">
        <v>193418</v>
      </c>
      <c r="K2074" t="s">
        <v>202954</v>
      </c>
      <c r="L2074" t="s">
        <v>204533</v>
      </c>
      <c r="M2074" t="s">
        <v>204884</v>
      </c>
      <c r="N2074" t="s">
        <v>205677</v>
      </c>
      <c r="O2074" t="s">
        <v>207196</v>
      </c>
      <c r="P2074" t="s">
        <v>207539</v>
      </c>
      <c r="Q2074">
        <v>0</v>
      </c>
      <c r="R2074">
        <v>1</v>
      </c>
      <c r="S2074">
        <v>1</v>
      </c>
    </row>
    <row r="2075" spans="1:19" x14ac:dyDescent="0.35">
      <c r="A2075">
        <v>253</v>
      </c>
      <c r="B2075" t="s">
        <v>154896</v>
      </c>
      <c r="C2075">
        <v>2005</v>
      </c>
      <c r="D2075">
        <v>2</v>
      </c>
      <c r="E2075" t="s">
        <v>156769</v>
      </c>
      <c r="F2075" t="s">
        <v>166756</v>
      </c>
      <c r="G2075" t="s">
        <v>169779</v>
      </c>
      <c r="H2075" t="s">
        <v>180593</v>
      </c>
      <c r="I2075" t="s">
        <v>190460</v>
      </c>
      <c r="J2075" t="s">
        <v>193419</v>
      </c>
      <c r="K2075" t="s">
        <v>202954</v>
      </c>
      <c r="L2075" t="s">
        <v>204533</v>
      </c>
      <c r="M2075" t="s">
        <v>204884</v>
      </c>
      <c r="N2075" t="s">
        <v>205677</v>
      </c>
      <c r="O2075" t="s">
        <v>207196</v>
      </c>
      <c r="P2075" t="s">
        <v>207539</v>
      </c>
      <c r="Q2075">
        <v>0</v>
      </c>
      <c r="R2075">
        <v>1</v>
      </c>
      <c r="S2075">
        <v>1</v>
      </c>
    </row>
    <row r="2076" spans="1:19" x14ac:dyDescent="0.35">
      <c r="A2076">
        <v>253</v>
      </c>
      <c r="B2076" t="s">
        <v>154896</v>
      </c>
      <c r="C2076">
        <v>2005</v>
      </c>
      <c r="D2076">
        <v>3</v>
      </c>
      <c r="E2076" t="s">
        <v>156770</v>
      </c>
      <c r="F2076" t="s">
        <v>166756</v>
      </c>
      <c r="G2076" t="s">
        <v>169780</v>
      </c>
      <c r="H2076" t="s">
        <v>180594</v>
      </c>
      <c r="I2076" t="s">
        <v>190460</v>
      </c>
      <c r="J2076" t="s">
        <v>193420</v>
      </c>
      <c r="K2076" t="s">
        <v>202954</v>
      </c>
      <c r="L2076" t="s">
        <v>204533</v>
      </c>
      <c r="M2076" t="s">
        <v>204884</v>
      </c>
      <c r="N2076" t="s">
        <v>205677</v>
      </c>
      <c r="O2076" t="s">
        <v>207196</v>
      </c>
      <c r="P2076" t="s">
        <v>207539</v>
      </c>
      <c r="Q2076">
        <v>0</v>
      </c>
      <c r="R2076">
        <v>1</v>
      </c>
      <c r="S2076">
        <v>1</v>
      </c>
    </row>
    <row r="2077" spans="1:19" x14ac:dyDescent="0.35">
      <c r="A2077">
        <v>253</v>
      </c>
      <c r="B2077" t="s">
        <v>154896</v>
      </c>
      <c r="C2077">
        <v>2005</v>
      </c>
      <c r="D2077">
        <v>4</v>
      </c>
      <c r="E2077" t="s">
        <v>156771</v>
      </c>
      <c r="F2077" t="s">
        <v>166756</v>
      </c>
      <c r="G2077" t="s">
        <v>169781</v>
      </c>
      <c r="H2077" t="s">
        <v>180595</v>
      </c>
      <c r="I2077" t="s">
        <v>190460</v>
      </c>
      <c r="J2077" t="s">
        <v>193421</v>
      </c>
      <c r="K2077" t="s">
        <v>202954</v>
      </c>
      <c r="L2077" t="s">
        <v>204533</v>
      </c>
      <c r="M2077" t="s">
        <v>204884</v>
      </c>
      <c r="N2077" t="s">
        <v>205677</v>
      </c>
      <c r="O2077" t="s">
        <v>207196</v>
      </c>
      <c r="P2077" t="s">
        <v>207539</v>
      </c>
      <c r="Q2077">
        <v>0</v>
      </c>
      <c r="R2077">
        <v>1</v>
      </c>
      <c r="S2077">
        <v>1</v>
      </c>
    </row>
    <row r="2078" spans="1:19" x14ac:dyDescent="0.35">
      <c r="A2078">
        <v>253</v>
      </c>
      <c r="B2078" t="s">
        <v>154896</v>
      </c>
      <c r="C2078">
        <v>2006</v>
      </c>
      <c r="D2078">
        <v>1</v>
      </c>
      <c r="E2078" t="s">
        <v>156772</v>
      </c>
      <c r="F2078" t="s">
        <v>166756</v>
      </c>
      <c r="G2078" t="s">
        <v>169782</v>
      </c>
      <c r="H2078" t="s">
        <v>180596</v>
      </c>
      <c r="I2078" t="s">
        <v>190460</v>
      </c>
      <c r="J2078" t="s">
        <v>193422</v>
      </c>
      <c r="K2078" t="s">
        <v>202954</v>
      </c>
      <c r="L2078" t="s">
        <v>204533</v>
      </c>
      <c r="M2078" t="s">
        <v>204884</v>
      </c>
      <c r="N2078" t="s">
        <v>205677</v>
      </c>
      <c r="O2078" t="s">
        <v>207196</v>
      </c>
      <c r="P2078" t="s">
        <v>207539</v>
      </c>
      <c r="Q2078">
        <v>0</v>
      </c>
      <c r="R2078">
        <v>1</v>
      </c>
      <c r="S2078">
        <v>1</v>
      </c>
    </row>
    <row r="2079" spans="1:19" x14ac:dyDescent="0.35">
      <c r="A2079">
        <v>253</v>
      </c>
      <c r="B2079" t="s">
        <v>154896</v>
      </c>
      <c r="C2079">
        <v>2006</v>
      </c>
      <c r="D2079">
        <v>2</v>
      </c>
      <c r="E2079" t="s">
        <v>156773</v>
      </c>
      <c r="F2079" t="s">
        <v>166756</v>
      </c>
      <c r="G2079" t="s">
        <v>169783</v>
      </c>
      <c r="H2079" t="s">
        <v>180597</v>
      </c>
      <c r="I2079" t="s">
        <v>190460</v>
      </c>
      <c r="J2079" t="s">
        <v>193423</v>
      </c>
      <c r="K2079" t="s">
        <v>202954</v>
      </c>
      <c r="L2079" t="s">
        <v>204533</v>
      </c>
      <c r="M2079" t="s">
        <v>204884</v>
      </c>
      <c r="N2079" t="s">
        <v>205677</v>
      </c>
      <c r="O2079" t="s">
        <v>207196</v>
      </c>
      <c r="P2079" t="s">
        <v>207539</v>
      </c>
      <c r="Q2079">
        <v>0</v>
      </c>
      <c r="R2079">
        <v>1</v>
      </c>
      <c r="S2079">
        <v>1</v>
      </c>
    </row>
    <row r="2080" spans="1:19" x14ac:dyDescent="0.35">
      <c r="A2080">
        <v>253</v>
      </c>
      <c r="B2080" t="s">
        <v>154896</v>
      </c>
      <c r="C2080">
        <v>2006</v>
      </c>
      <c r="D2080">
        <v>3</v>
      </c>
      <c r="E2080" t="s">
        <v>156774</v>
      </c>
      <c r="F2080" t="s">
        <v>166756</v>
      </c>
      <c r="G2080" t="s">
        <v>169784</v>
      </c>
      <c r="H2080" t="s">
        <v>180598</v>
      </c>
      <c r="I2080" t="s">
        <v>190460</v>
      </c>
      <c r="J2080" t="s">
        <v>193424</v>
      </c>
      <c r="K2080" t="s">
        <v>202954</v>
      </c>
      <c r="L2080" t="s">
        <v>204533</v>
      </c>
      <c r="M2080" t="s">
        <v>204884</v>
      </c>
      <c r="N2080" t="s">
        <v>205677</v>
      </c>
      <c r="O2080" t="s">
        <v>207196</v>
      </c>
      <c r="P2080" t="s">
        <v>207539</v>
      </c>
      <c r="Q2080">
        <v>0</v>
      </c>
      <c r="R2080">
        <v>1</v>
      </c>
      <c r="S2080">
        <v>1</v>
      </c>
    </row>
    <row r="2081" spans="1:19" x14ac:dyDescent="0.35">
      <c r="A2081">
        <v>253</v>
      </c>
      <c r="B2081" t="s">
        <v>154896</v>
      </c>
      <c r="C2081">
        <v>2006</v>
      </c>
      <c r="D2081">
        <v>4</v>
      </c>
      <c r="E2081" t="s">
        <v>156775</v>
      </c>
      <c r="F2081" t="s">
        <v>166756</v>
      </c>
      <c r="G2081" t="s">
        <v>169785</v>
      </c>
      <c r="H2081" t="s">
        <v>180599</v>
      </c>
      <c r="I2081" t="s">
        <v>190460</v>
      </c>
      <c r="J2081" t="s">
        <v>193425</v>
      </c>
      <c r="K2081" t="s">
        <v>202954</v>
      </c>
      <c r="L2081" t="s">
        <v>204533</v>
      </c>
      <c r="M2081" t="s">
        <v>204884</v>
      </c>
      <c r="N2081" t="s">
        <v>205677</v>
      </c>
      <c r="O2081" t="s">
        <v>207196</v>
      </c>
      <c r="P2081" t="s">
        <v>207539</v>
      </c>
      <c r="Q2081">
        <v>0</v>
      </c>
      <c r="R2081">
        <v>1</v>
      </c>
      <c r="S2081">
        <v>1</v>
      </c>
    </row>
    <row r="2082" spans="1:19" x14ac:dyDescent="0.35">
      <c r="A2082">
        <v>253</v>
      </c>
      <c r="B2082" t="s">
        <v>154896</v>
      </c>
      <c r="C2082">
        <v>2007</v>
      </c>
      <c r="D2082">
        <v>1</v>
      </c>
      <c r="E2082" t="s">
        <v>156776</v>
      </c>
      <c r="F2082" t="s">
        <v>166756</v>
      </c>
      <c r="G2082" t="s">
        <v>169786</v>
      </c>
      <c r="H2082" t="s">
        <v>180600</v>
      </c>
      <c r="I2082" t="s">
        <v>190460</v>
      </c>
      <c r="J2082" t="s">
        <v>193426</v>
      </c>
      <c r="K2082" t="s">
        <v>202954</v>
      </c>
      <c r="L2082" t="s">
        <v>204533</v>
      </c>
      <c r="M2082" t="s">
        <v>204884</v>
      </c>
      <c r="N2082" t="s">
        <v>205677</v>
      </c>
      <c r="O2082" t="s">
        <v>207196</v>
      </c>
      <c r="P2082" t="s">
        <v>207539</v>
      </c>
      <c r="Q2082">
        <v>0</v>
      </c>
      <c r="R2082">
        <v>1</v>
      </c>
      <c r="S2082">
        <v>1</v>
      </c>
    </row>
    <row r="2083" spans="1:19" x14ac:dyDescent="0.35">
      <c r="A2083">
        <v>253</v>
      </c>
      <c r="B2083" t="s">
        <v>154896</v>
      </c>
      <c r="C2083">
        <v>2007</v>
      </c>
      <c r="D2083">
        <v>2</v>
      </c>
      <c r="E2083" t="s">
        <v>156777</v>
      </c>
      <c r="F2083" t="s">
        <v>166756</v>
      </c>
      <c r="G2083" t="s">
        <v>169787</v>
      </c>
      <c r="H2083" t="s">
        <v>180601</v>
      </c>
      <c r="I2083" t="s">
        <v>190460</v>
      </c>
      <c r="J2083" t="s">
        <v>193427</v>
      </c>
      <c r="K2083" t="s">
        <v>202954</v>
      </c>
      <c r="L2083" t="s">
        <v>204533</v>
      </c>
      <c r="M2083" t="s">
        <v>204884</v>
      </c>
      <c r="N2083" t="s">
        <v>205677</v>
      </c>
      <c r="O2083" t="s">
        <v>207196</v>
      </c>
      <c r="P2083" t="s">
        <v>207539</v>
      </c>
      <c r="Q2083">
        <v>0</v>
      </c>
      <c r="R2083">
        <v>1</v>
      </c>
      <c r="S2083">
        <v>1</v>
      </c>
    </row>
    <row r="2084" spans="1:19" x14ac:dyDescent="0.35">
      <c r="A2084">
        <v>253</v>
      </c>
      <c r="B2084" t="s">
        <v>154896</v>
      </c>
      <c r="C2084">
        <v>2007</v>
      </c>
      <c r="D2084">
        <v>3</v>
      </c>
      <c r="E2084" t="s">
        <v>156778</v>
      </c>
      <c r="F2084" t="s">
        <v>166756</v>
      </c>
      <c r="G2084" t="s">
        <v>169788</v>
      </c>
      <c r="H2084" t="s">
        <v>180602</v>
      </c>
      <c r="I2084" t="s">
        <v>190460</v>
      </c>
      <c r="J2084" t="s">
        <v>193428</v>
      </c>
      <c r="K2084" t="s">
        <v>202954</v>
      </c>
      <c r="L2084" t="s">
        <v>204533</v>
      </c>
      <c r="M2084" t="s">
        <v>204884</v>
      </c>
      <c r="N2084" t="s">
        <v>205677</v>
      </c>
      <c r="O2084" t="s">
        <v>207196</v>
      </c>
      <c r="P2084" t="s">
        <v>207539</v>
      </c>
      <c r="Q2084">
        <v>0</v>
      </c>
      <c r="R2084">
        <v>1</v>
      </c>
      <c r="S2084">
        <v>1</v>
      </c>
    </row>
    <row r="2085" spans="1:19" x14ac:dyDescent="0.35">
      <c r="A2085">
        <v>253</v>
      </c>
      <c r="B2085" t="s">
        <v>154896</v>
      </c>
      <c r="C2085">
        <v>2007</v>
      </c>
      <c r="D2085">
        <v>4</v>
      </c>
      <c r="E2085" t="s">
        <v>156779</v>
      </c>
      <c r="F2085" t="s">
        <v>166756</v>
      </c>
      <c r="G2085" t="s">
        <v>169789</v>
      </c>
      <c r="H2085" t="s">
        <v>180603</v>
      </c>
      <c r="I2085" t="s">
        <v>190460</v>
      </c>
      <c r="J2085" t="s">
        <v>193429</v>
      </c>
      <c r="K2085" t="s">
        <v>202954</v>
      </c>
      <c r="L2085" t="s">
        <v>204533</v>
      </c>
      <c r="M2085" t="s">
        <v>204884</v>
      </c>
      <c r="N2085" t="s">
        <v>205677</v>
      </c>
      <c r="O2085" t="s">
        <v>207196</v>
      </c>
      <c r="P2085" t="s">
        <v>207539</v>
      </c>
      <c r="Q2085">
        <v>0</v>
      </c>
      <c r="R2085">
        <v>1</v>
      </c>
      <c r="S2085">
        <v>1</v>
      </c>
    </row>
    <row r="2086" spans="1:19" x14ac:dyDescent="0.35">
      <c r="A2086">
        <v>253</v>
      </c>
      <c r="B2086" t="s">
        <v>154896</v>
      </c>
      <c r="C2086">
        <v>2008</v>
      </c>
      <c r="D2086">
        <v>1</v>
      </c>
      <c r="E2086" t="s">
        <v>156780</v>
      </c>
      <c r="F2086" t="s">
        <v>166756</v>
      </c>
      <c r="G2086" t="s">
        <v>169790</v>
      </c>
      <c r="H2086" t="s">
        <v>180604</v>
      </c>
      <c r="I2086" t="s">
        <v>190460</v>
      </c>
      <c r="J2086" t="s">
        <v>193430</v>
      </c>
      <c r="K2086" t="s">
        <v>202954</v>
      </c>
      <c r="L2086" t="s">
        <v>204533</v>
      </c>
      <c r="M2086" t="s">
        <v>204884</v>
      </c>
      <c r="N2086" t="s">
        <v>205677</v>
      </c>
      <c r="O2086" t="s">
        <v>207196</v>
      </c>
      <c r="P2086" t="s">
        <v>207539</v>
      </c>
      <c r="Q2086">
        <v>0</v>
      </c>
      <c r="R2086">
        <v>1</v>
      </c>
      <c r="S2086">
        <v>1</v>
      </c>
    </row>
    <row r="2087" spans="1:19" x14ac:dyDescent="0.35">
      <c r="A2087">
        <v>253</v>
      </c>
      <c r="B2087" t="s">
        <v>154896</v>
      </c>
      <c r="C2087">
        <v>2008</v>
      </c>
      <c r="D2087">
        <v>2</v>
      </c>
      <c r="E2087" t="s">
        <v>156781</v>
      </c>
      <c r="F2087" t="s">
        <v>166756</v>
      </c>
      <c r="G2087" t="s">
        <v>169791</v>
      </c>
      <c r="H2087" t="s">
        <v>180605</v>
      </c>
      <c r="I2087" t="s">
        <v>190460</v>
      </c>
      <c r="J2087" t="s">
        <v>193431</v>
      </c>
      <c r="K2087" t="s">
        <v>202954</v>
      </c>
      <c r="L2087" t="s">
        <v>204533</v>
      </c>
      <c r="M2087" t="s">
        <v>204884</v>
      </c>
      <c r="N2087" t="s">
        <v>205677</v>
      </c>
      <c r="O2087" t="s">
        <v>207196</v>
      </c>
      <c r="P2087" t="s">
        <v>207539</v>
      </c>
      <c r="Q2087">
        <v>0</v>
      </c>
      <c r="R2087">
        <v>1</v>
      </c>
      <c r="S2087">
        <v>1</v>
      </c>
    </row>
    <row r="2088" spans="1:19" x14ac:dyDescent="0.35">
      <c r="A2088">
        <v>253</v>
      </c>
      <c r="B2088" t="s">
        <v>154896</v>
      </c>
      <c r="C2088">
        <v>2008</v>
      </c>
      <c r="D2088">
        <v>3</v>
      </c>
      <c r="E2088" t="s">
        <v>156782</v>
      </c>
      <c r="F2088" t="s">
        <v>166756</v>
      </c>
      <c r="G2088" t="s">
        <v>169792</v>
      </c>
      <c r="H2088" t="s">
        <v>180606</v>
      </c>
      <c r="I2088" t="s">
        <v>190460</v>
      </c>
      <c r="J2088" t="s">
        <v>193432</v>
      </c>
      <c r="K2088" t="s">
        <v>202954</v>
      </c>
      <c r="L2088" t="s">
        <v>204533</v>
      </c>
      <c r="M2088" t="s">
        <v>204884</v>
      </c>
      <c r="N2088" t="s">
        <v>205677</v>
      </c>
      <c r="O2088" t="s">
        <v>207196</v>
      </c>
      <c r="P2088" t="s">
        <v>207539</v>
      </c>
      <c r="Q2088">
        <v>0</v>
      </c>
      <c r="R2088">
        <v>1</v>
      </c>
      <c r="S2088">
        <v>1</v>
      </c>
    </row>
    <row r="2089" spans="1:19" x14ac:dyDescent="0.35">
      <c r="A2089">
        <v>253</v>
      </c>
      <c r="B2089" t="s">
        <v>154896</v>
      </c>
      <c r="C2089">
        <v>2008</v>
      </c>
      <c r="D2089">
        <v>4</v>
      </c>
      <c r="E2089" t="s">
        <v>156783</v>
      </c>
      <c r="F2089" t="s">
        <v>166756</v>
      </c>
      <c r="G2089" t="s">
        <v>169793</v>
      </c>
      <c r="H2089" t="s">
        <v>180607</v>
      </c>
      <c r="I2089" t="s">
        <v>190460</v>
      </c>
      <c r="J2089" t="s">
        <v>193433</v>
      </c>
      <c r="K2089" t="s">
        <v>202954</v>
      </c>
      <c r="L2089" t="s">
        <v>204533</v>
      </c>
      <c r="M2089" t="s">
        <v>204884</v>
      </c>
      <c r="N2089" t="s">
        <v>205677</v>
      </c>
      <c r="O2089" t="s">
        <v>207196</v>
      </c>
      <c r="P2089" t="s">
        <v>207539</v>
      </c>
      <c r="Q2089">
        <v>0</v>
      </c>
      <c r="R2089">
        <v>1</v>
      </c>
      <c r="S2089">
        <v>1</v>
      </c>
    </row>
    <row r="2090" spans="1:19" x14ac:dyDescent="0.35">
      <c r="A2090">
        <v>253</v>
      </c>
      <c r="B2090" t="s">
        <v>154896</v>
      </c>
      <c r="C2090">
        <v>2009</v>
      </c>
      <c r="D2090">
        <v>1</v>
      </c>
      <c r="E2090" t="s">
        <v>156784</v>
      </c>
      <c r="F2090" t="s">
        <v>166756</v>
      </c>
      <c r="G2090" t="s">
        <v>169794</v>
      </c>
      <c r="H2090" t="s">
        <v>180608</v>
      </c>
      <c r="I2090" t="s">
        <v>190460</v>
      </c>
      <c r="J2090" t="s">
        <v>193434</v>
      </c>
      <c r="K2090" t="s">
        <v>202954</v>
      </c>
      <c r="L2090" t="s">
        <v>204533</v>
      </c>
      <c r="M2090" t="s">
        <v>204884</v>
      </c>
      <c r="N2090" t="s">
        <v>205677</v>
      </c>
      <c r="O2090" t="s">
        <v>207196</v>
      </c>
      <c r="P2090" t="s">
        <v>207539</v>
      </c>
      <c r="Q2090">
        <v>0</v>
      </c>
      <c r="R2090">
        <v>1</v>
      </c>
      <c r="S2090">
        <v>1</v>
      </c>
    </row>
    <row r="2091" spans="1:19" x14ac:dyDescent="0.35">
      <c r="A2091">
        <v>253</v>
      </c>
      <c r="B2091" t="s">
        <v>154896</v>
      </c>
      <c r="C2091">
        <v>2009</v>
      </c>
      <c r="D2091">
        <v>2</v>
      </c>
      <c r="E2091" t="s">
        <v>156785</v>
      </c>
      <c r="F2091" t="s">
        <v>166756</v>
      </c>
      <c r="G2091" t="s">
        <v>169795</v>
      </c>
      <c r="H2091" t="s">
        <v>180609</v>
      </c>
      <c r="I2091" t="s">
        <v>190460</v>
      </c>
      <c r="J2091" t="s">
        <v>193435</v>
      </c>
      <c r="K2091" t="s">
        <v>202954</v>
      </c>
      <c r="L2091" t="s">
        <v>204533</v>
      </c>
      <c r="M2091" t="s">
        <v>204884</v>
      </c>
      <c r="N2091" t="s">
        <v>205677</v>
      </c>
      <c r="O2091" t="s">
        <v>207196</v>
      </c>
      <c r="P2091" t="s">
        <v>207539</v>
      </c>
      <c r="Q2091">
        <v>0</v>
      </c>
      <c r="R2091">
        <v>1</v>
      </c>
      <c r="S2091">
        <v>1</v>
      </c>
    </row>
    <row r="2092" spans="1:19" x14ac:dyDescent="0.35">
      <c r="A2092">
        <v>253</v>
      </c>
      <c r="B2092" t="s">
        <v>154896</v>
      </c>
      <c r="C2092">
        <v>2009</v>
      </c>
      <c r="D2092">
        <v>3</v>
      </c>
      <c r="E2092" t="s">
        <v>156786</v>
      </c>
      <c r="F2092" t="s">
        <v>166756</v>
      </c>
      <c r="G2092" t="s">
        <v>169796</v>
      </c>
      <c r="H2092" t="s">
        <v>180610</v>
      </c>
      <c r="I2092" t="s">
        <v>190460</v>
      </c>
      <c r="J2092" t="s">
        <v>193436</v>
      </c>
      <c r="K2092" t="s">
        <v>202954</v>
      </c>
      <c r="L2092" t="s">
        <v>204533</v>
      </c>
      <c r="M2092" t="s">
        <v>204884</v>
      </c>
      <c r="N2092" t="s">
        <v>205677</v>
      </c>
      <c r="O2092" t="s">
        <v>207196</v>
      </c>
      <c r="P2092" t="s">
        <v>207539</v>
      </c>
      <c r="Q2092">
        <v>0</v>
      </c>
      <c r="R2092">
        <v>1</v>
      </c>
      <c r="S2092">
        <v>1</v>
      </c>
    </row>
    <row r="2093" spans="1:19" x14ac:dyDescent="0.35">
      <c r="A2093">
        <v>253</v>
      </c>
      <c r="B2093" t="s">
        <v>154896</v>
      </c>
      <c r="C2093">
        <v>2009</v>
      </c>
      <c r="D2093">
        <v>4</v>
      </c>
      <c r="E2093" t="s">
        <v>156787</v>
      </c>
      <c r="F2093" t="s">
        <v>166756</v>
      </c>
      <c r="G2093" t="s">
        <v>169797</v>
      </c>
      <c r="H2093" t="s">
        <v>180611</v>
      </c>
      <c r="I2093" t="s">
        <v>190460</v>
      </c>
      <c r="J2093" t="s">
        <v>193437</v>
      </c>
      <c r="K2093" t="s">
        <v>202954</v>
      </c>
      <c r="L2093" t="s">
        <v>204533</v>
      </c>
      <c r="M2093" t="s">
        <v>204884</v>
      </c>
      <c r="N2093" t="s">
        <v>205677</v>
      </c>
      <c r="O2093" t="s">
        <v>207196</v>
      </c>
      <c r="P2093" t="s">
        <v>207539</v>
      </c>
      <c r="Q2093">
        <v>0</v>
      </c>
      <c r="R2093">
        <v>1</v>
      </c>
      <c r="S2093">
        <v>1</v>
      </c>
    </row>
    <row r="2094" spans="1:19" x14ac:dyDescent="0.35">
      <c r="A2094">
        <v>253</v>
      </c>
      <c r="B2094" t="s">
        <v>154896</v>
      </c>
      <c r="C2094">
        <v>2010</v>
      </c>
      <c r="D2094">
        <v>1</v>
      </c>
      <c r="E2094" t="s">
        <v>156788</v>
      </c>
      <c r="F2094" t="s">
        <v>166756</v>
      </c>
      <c r="G2094" t="s">
        <v>169798</v>
      </c>
      <c r="H2094" t="s">
        <v>180612</v>
      </c>
      <c r="I2094" t="s">
        <v>190460</v>
      </c>
      <c r="J2094" t="s">
        <v>193438</v>
      </c>
      <c r="K2094" t="s">
        <v>202954</v>
      </c>
      <c r="L2094" t="s">
        <v>204533</v>
      </c>
      <c r="M2094" t="s">
        <v>204884</v>
      </c>
      <c r="N2094" t="s">
        <v>205677</v>
      </c>
      <c r="O2094" t="s">
        <v>207196</v>
      </c>
      <c r="P2094" t="s">
        <v>207539</v>
      </c>
      <c r="Q2094">
        <v>0</v>
      </c>
      <c r="R2094">
        <v>1</v>
      </c>
      <c r="S2094">
        <v>1</v>
      </c>
    </row>
    <row r="2095" spans="1:19" x14ac:dyDescent="0.35">
      <c r="A2095">
        <v>253</v>
      </c>
      <c r="B2095" t="s">
        <v>154896</v>
      </c>
      <c r="C2095">
        <v>2010</v>
      </c>
      <c r="D2095">
        <v>2</v>
      </c>
      <c r="E2095" t="s">
        <v>156789</v>
      </c>
      <c r="F2095" t="s">
        <v>166756</v>
      </c>
      <c r="G2095" t="s">
        <v>169799</v>
      </c>
      <c r="H2095" t="s">
        <v>180613</v>
      </c>
      <c r="I2095" t="s">
        <v>190460</v>
      </c>
      <c r="J2095" t="s">
        <v>193439</v>
      </c>
      <c r="K2095" t="s">
        <v>202954</v>
      </c>
      <c r="L2095" t="s">
        <v>204533</v>
      </c>
      <c r="M2095" t="s">
        <v>204884</v>
      </c>
      <c r="N2095" t="s">
        <v>205677</v>
      </c>
      <c r="O2095" t="s">
        <v>207196</v>
      </c>
      <c r="P2095" t="s">
        <v>207539</v>
      </c>
      <c r="Q2095">
        <v>0</v>
      </c>
      <c r="R2095">
        <v>1</v>
      </c>
      <c r="S2095">
        <v>1</v>
      </c>
    </row>
    <row r="2096" spans="1:19" x14ac:dyDescent="0.35">
      <c r="A2096">
        <v>253</v>
      </c>
      <c r="B2096" t="s">
        <v>154896</v>
      </c>
      <c r="C2096">
        <v>2010</v>
      </c>
      <c r="D2096">
        <v>3</v>
      </c>
      <c r="E2096" t="s">
        <v>156790</v>
      </c>
      <c r="F2096" t="s">
        <v>166756</v>
      </c>
      <c r="G2096" t="s">
        <v>169800</v>
      </c>
      <c r="H2096" t="s">
        <v>180614</v>
      </c>
      <c r="I2096" t="s">
        <v>190460</v>
      </c>
      <c r="J2096" t="s">
        <v>193440</v>
      </c>
      <c r="K2096" t="s">
        <v>202954</v>
      </c>
      <c r="L2096" t="s">
        <v>204533</v>
      </c>
      <c r="M2096" t="s">
        <v>204884</v>
      </c>
      <c r="N2096" t="s">
        <v>205677</v>
      </c>
      <c r="O2096" t="s">
        <v>207196</v>
      </c>
      <c r="P2096" t="s">
        <v>207539</v>
      </c>
      <c r="Q2096">
        <v>0</v>
      </c>
      <c r="R2096">
        <v>1</v>
      </c>
      <c r="S2096">
        <v>1</v>
      </c>
    </row>
    <row r="2097" spans="1:19" x14ac:dyDescent="0.35">
      <c r="A2097">
        <v>253</v>
      </c>
      <c r="B2097" t="s">
        <v>154896</v>
      </c>
      <c r="C2097">
        <v>2010</v>
      </c>
      <c r="D2097">
        <v>4</v>
      </c>
      <c r="E2097" t="s">
        <v>156791</v>
      </c>
      <c r="F2097" t="s">
        <v>166756</v>
      </c>
      <c r="G2097" t="s">
        <v>169801</v>
      </c>
      <c r="H2097" t="s">
        <v>180615</v>
      </c>
      <c r="I2097" t="s">
        <v>190460</v>
      </c>
      <c r="J2097" t="s">
        <v>193441</v>
      </c>
      <c r="K2097" t="s">
        <v>202954</v>
      </c>
      <c r="L2097" t="s">
        <v>204533</v>
      </c>
      <c r="M2097" t="s">
        <v>204884</v>
      </c>
      <c r="N2097" t="s">
        <v>205677</v>
      </c>
      <c r="O2097" t="s">
        <v>207196</v>
      </c>
      <c r="P2097" t="s">
        <v>207539</v>
      </c>
      <c r="Q2097">
        <v>0</v>
      </c>
      <c r="R2097">
        <v>1</v>
      </c>
      <c r="S2097">
        <v>1</v>
      </c>
    </row>
    <row r="2098" spans="1:19" x14ac:dyDescent="0.35">
      <c r="A2098">
        <v>253</v>
      </c>
      <c r="B2098" t="s">
        <v>154896</v>
      </c>
      <c r="C2098">
        <v>2011</v>
      </c>
      <c r="D2098">
        <v>1</v>
      </c>
      <c r="E2098" t="s">
        <v>156792</v>
      </c>
      <c r="F2098" t="s">
        <v>166756</v>
      </c>
      <c r="G2098" t="s">
        <v>169802</v>
      </c>
      <c r="H2098" t="s">
        <v>180616</v>
      </c>
      <c r="I2098" t="s">
        <v>190460</v>
      </c>
      <c r="J2098" t="s">
        <v>193442</v>
      </c>
      <c r="K2098" t="s">
        <v>202954</v>
      </c>
      <c r="L2098" t="s">
        <v>204533</v>
      </c>
      <c r="M2098" t="s">
        <v>204884</v>
      </c>
      <c r="N2098" t="s">
        <v>205677</v>
      </c>
      <c r="O2098" t="s">
        <v>207196</v>
      </c>
      <c r="P2098" t="s">
        <v>207539</v>
      </c>
      <c r="Q2098">
        <v>0</v>
      </c>
      <c r="R2098">
        <v>1</v>
      </c>
      <c r="S2098">
        <v>1</v>
      </c>
    </row>
    <row r="2099" spans="1:19" x14ac:dyDescent="0.35">
      <c r="A2099">
        <v>253</v>
      </c>
      <c r="B2099" t="s">
        <v>154896</v>
      </c>
      <c r="C2099">
        <v>2011</v>
      </c>
      <c r="D2099">
        <v>2</v>
      </c>
      <c r="E2099" t="s">
        <v>156793</v>
      </c>
      <c r="F2099" t="s">
        <v>166756</v>
      </c>
      <c r="G2099" t="s">
        <v>169803</v>
      </c>
      <c r="H2099" t="s">
        <v>180617</v>
      </c>
      <c r="I2099" t="s">
        <v>190460</v>
      </c>
      <c r="J2099" t="s">
        <v>193443</v>
      </c>
      <c r="K2099" t="s">
        <v>202954</v>
      </c>
      <c r="L2099" t="s">
        <v>204533</v>
      </c>
      <c r="M2099" t="s">
        <v>204884</v>
      </c>
      <c r="N2099" t="s">
        <v>205677</v>
      </c>
      <c r="O2099" t="s">
        <v>207196</v>
      </c>
      <c r="P2099" t="s">
        <v>207539</v>
      </c>
      <c r="Q2099">
        <v>0</v>
      </c>
      <c r="R2099">
        <v>1</v>
      </c>
      <c r="S2099">
        <v>1</v>
      </c>
    </row>
    <row r="2100" spans="1:19" x14ac:dyDescent="0.35">
      <c r="A2100">
        <v>253</v>
      </c>
      <c r="B2100" t="s">
        <v>154896</v>
      </c>
      <c r="C2100">
        <v>2011</v>
      </c>
      <c r="D2100">
        <v>3</v>
      </c>
      <c r="E2100" t="s">
        <v>156794</v>
      </c>
      <c r="F2100" t="s">
        <v>166756</v>
      </c>
      <c r="G2100" t="s">
        <v>169804</v>
      </c>
      <c r="H2100" t="s">
        <v>180618</v>
      </c>
      <c r="I2100" t="s">
        <v>190460</v>
      </c>
      <c r="J2100" t="s">
        <v>193444</v>
      </c>
      <c r="K2100" t="s">
        <v>202954</v>
      </c>
      <c r="L2100" t="s">
        <v>204533</v>
      </c>
      <c r="M2100" t="s">
        <v>204884</v>
      </c>
      <c r="N2100" t="s">
        <v>205677</v>
      </c>
      <c r="O2100" t="s">
        <v>207196</v>
      </c>
      <c r="P2100" t="s">
        <v>207539</v>
      </c>
      <c r="Q2100">
        <v>0</v>
      </c>
      <c r="R2100">
        <v>1</v>
      </c>
      <c r="S2100">
        <v>1</v>
      </c>
    </row>
    <row r="2101" spans="1:19" x14ac:dyDescent="0.35">
      <c r="A2101">
        <v>253</v>
      </c>
      <c r="B2101" t="s">
        <v>154896</v>
      </c>
      <c r="C2101">
        <v>2011</v>
      </c>
      <c r="D2101">
        <v>4</v>
      </c>
      <c r="E2101" t="s">
        <v>156795</v>
      </c>
      <c r="F2101" t="s">
        <v>166756</v>
      </c>
      <c r="G2101" t="s">
        <v>169805</v>
      </c>
      <c r="H2101" t="s">
        <v>180619</v>
      </c>
      <c r="I2101" t="s">
        <v>190460</v>
      </c>
      <c r="J2101" t="s">
        <v>193445</v>
      </c>
      <c r="K2101" t="s">
        <v>202954</v>
      </c>
      <c r="L2101" t="s">
        <v>204533</v>
      </c>
      <c r="M2101" t="s">
        <v>204884</v>
      </c>
      <c r="N2101" t="s">
        <v>205677</v>
      </c>
      <c r="O2101" t="s">
        <v>207196</v>
      </c>
      <c r="P2101" t="s">
        <v>207539</v>
      </c>
      <c r="Q2101">
        <v>0</v>
      </c>
      <c r="R2101">
        <v>1</v>
      </c>
      <c r="S2101">
        <v>1</v>
      </c>
    </row>
    <row r="2102" spans="1:19" x14ac:dyDescent="0.35">
      <c r="A2102">
        <v>253</v>
      </c>
      <c r="B2102" t="s">
        <v>154896</v>
      </c>
      <c r="C2102">
        <v>2012</v>
      </c>
      <c r="D2102">
        <v>1</v>
      </c>
      <c r="E2102" t="s">
        <v>156796</v>
      </c>
      <c r="F2102" t="s">
        <v>166756</v>
      </c>
      <c r="G2102" t="s">
        <v>169806</v>
      </c>
      <c r="H2102" t="s">
        <v>180620</v>
      </c>
      <c r="I2102" t="s">
        <v>190460</v>
      </c>
      <c r="J2102" t="s">
        <v>193446</v>
      </c>
      <c r="K2102" t="s">
        <v>202954</v>
      </c>
      <c r="L2102" t="s">
        <v>204533</v>
      </c>
      <c r="M2102" t="s">
        <v>204884</v>
      </c>
      <c r="N2102" t="s">
        <v>205677</v>
      </c>
      <c r="O2102" t="s">
        <v>207196</v>
      </c>
      <c r="P2102" t="s">
        <v>207539</v>
      </c>
      <c r="Q2102">
        <v>0</v>
      </c>
      <c r="R2102">
        <v>1</v>
      </c>
      <c r="S2102">
        <v>1</v>
      </c>
    </row>
    <row r="2103" spans="1:19" x14ac:dyDescent="0.35">
      <c r="A2103">
        <v>253</v>
      </c>
      <c r="B2103" t="s">
        <v>154896</v>
      </c>
      <c r="C2103">
        <v>2012</v>
      </c>
      <c r="D2103">
        <v>2</v>
      </c>
      <c r="E2103" t="s">
        <v>156797</v>
      </c>
      <c r="F2103" t="s">
        <v>166756</v>
      </c>
      <c r="G2103" t="s">
        <v>169807</v>
      </c>
      <c r="H2103" t="s">
        <v>180621</v>
      </c>
      <c r="I2103" t="s">
        <v>190460</v>
      </c>
      <c r="J2103" t="s">
        <v>193447</v>
      </c>
      <c r="K2103" t="s">
        <v>202954</v>
      </c>
      <c r="L2103" t="s">
        <v>204533</v>
      </c>
      <c r="M2103" t="s">
        <v>204884</v>
      </c>
      <c r="N2103" t="s">
        <v>205677</v>
      </c>
      <c r="O2103" t="s">
        <v>207196</v>
      </c>
      <c r="P2103" t="s">
        <v>207539</v>
      </c>
      <c r="Q2103">
        <v>0</v>
      </c>
      <c r="R2103">
        <v>1</v>
      </c>
      <c r="S2103">
        <v>1</v>
      </c>
    </row>
    <row r="2104" spans="1:19" x14ac:dyDescent="0.35">
      <c r="A2104">
        <v>253</v>
      </c>
      <c r="B2104" t="s">
        <v>154896</v>
      </c>
      <c r="C2104">
        <v>2012</v>
      </c>
      <c r="D2104">
        <v>3</v>
      </c>
      <c r="E2104" t="s">
        <v>156798</v>
      </c>
      <c r="F2104" t="s">
        <v>166756</v>
      </c>
      <c r="G2104" t="s">
        <v>169808</v>
      </c>
      <c r="H2104" t="s">
        <v>180622</v>
      </c>
      <c r="I2104" t="s">
        <v>190460</v>
      </c>
      <c r="J2104" t="s">
        <v>193448</v>
      </c>
      <c r="K2104" t="s">
        <v>202954</v>
      </c>
      <c r="L2104" t="s">
        <v>204533</v>
      </c>
      <c r="M2104" t="s">
        <v>204884</v>
      </c>
      <c r="N2104" t="s">
        <v>205677</v>
      </c>
      <c r="O2104" t="s">
        <v>207196</v>
      </c>
      <c r="P2104" t="s">
        <v>207539</v>
      </c>
      <c r="Q2104">
        <v>0</v>
      </c>
      <c r="R2104">
        <v>1</v>
      </c>
      <c r="S2104">
        <v>1</v>
      </c>
    </row>
    <row r="2105" spans="1:19" x14ac:dyDescent="0.35">
      <c r="A2105">
        <v>253</v>
      </c>
      <c r="B2105" t="s">
        <v>154896</v>
      </c>
      <c r="C2105">
        <v>2012</v>
      </c>
      <c r="D2105">
        <v>4</v>
      </c>
      <c r="E2105" t="s">
        <v>156799</v>
      </c>
      <c r="F2105" t="s">
        <v>166756</v>
      </c>
      <c r="G2105" t="s">
        <v>169809</v>
      </c>
      <c r="H2105" t="s">
        <v>180623</v>
      </c>
      <c r="I2105" t="s">
        <v>190460</v>
      </c>
      <c r="J2105" t="s">
        <v>193449</v>
      </c>
      <c r="K2105" t="s">
        <v>202954</v>
      </c>
      <c r="L2105" t="s">
        <v>204533</v>
      </c>
      <c r="M2105" t="s">
        <v>204884</v>
      </c>
      <c r="N2105" t="s">
        <v>205677</v>
      </c>
      <c r="O2105" t="s">
        <v>207196</v>
      </c>
      <c r="P2105" t="s">
        <v>207539</v>
      </c>
      <c r="Q2105">
        <v>0</v>
      </c>
      <c r="R2105">
        <v>1</v>
      </c>
      <c r="S2105">
        <v>1</v>
      </c>
    </row>
    <row r="2106" spans="1:19" x14ac:dyDescent="0.35">
      <c r="A2106">
        <v>253</v>
      </c>
      <c r="B2106" t="s">
        <v>154896</v>
      </c>
      <c r="C2106">
        <v>2013</v>
      </c>
      <c r="D2106">
        <v>1</v>
      </c>
      <c r="E2106" t="s">
        <v>156800</v>
      </c>
      <c r="F2106" t="s">
        <v>166756</v>
      </c>
      <c r="G2106" t="s">
        <v>169810</v>
      </c>
      <c r="H2106" t="s">
        <v>180624</v>
      </c>
      <c r="I2106" t="s">
        <v>190460</v>
      </c>
      <c r="J2106" t="s">
        <v>193450</v>
      </c>
      <c r="K2106" t="s">
        <v>202954</v>
      </c>
      <c r="L2106" t="s">
        <v>204533</v>
      </c>
      <c r="M2106" t="s">
        <v>204884</v>
      </c>
      <c r="N2106" t="s">
        <v>205677</v>
      </c>
      <c r="O2106" t="s">
        <v>207196</v>
      </c>
      <c r="P2106" t="s">
        <v>207539</v>
      </c>
      <c r="Q2106">
        <v>0</v>
      </c>
      <c r="R2106">
        <v>1</v>
      </c>
      <c r="S2106">
        <v>1</v>
      </c>
    </row>
    <row r="2107" spans="1:19" x14ac:dyDescent="0.35">
      <c r="A2107">
        <v>253</v>
      </c>
      <c r="B2107" t="s">
        <v>154896</v>
      </c>
      <c r="C2107">
        <v>2013</v>
      </c>
      <c r="D2107">
        <v>2</v>
      </c>
      <c r="E2107" t="s">
        <v>156801</v>
      </c>
      <c r="F2107" t="s">
        <v>166756</v>
      </c>
      <c r="G2107" t="s">
        <v>169811</v>
      </c>
      <c r="H2107" t="s">
        <v>180625</v>
      </c>
      <c r="I2107" t="s">
        <v>190460</v>
      </c>
      <c r="J2107" t="s">
        <v>193451</v>
      </c>
      <c r="K2107" t="s">
        <v>202954</v>
      </c>
      <c r="L2107" t="s">
        <v>204533</v>
      </c>
      <c r="M2107" t="s">
        <v>204884</v>
      </c>
      <c r="N2107" t="s">
        <v>205677</v>
      </c>
      <c r="O2107" t="s">
        <v>207196</v>
      </c>
      <c r="P2107" t="s">
        <v>207539</v>
      </c>
      <c r="Q2107">
        <v>0</v>
      </c>
      <c r="R2107">
        <v>1</v>
      </c>
      <c r="S2107">
        <v>1</v>
      </c>
    </row>
    <row r="2108" spans="1:19" x14ac:dyDescent="0.35">
      <c r="A2108">
        <v>253</v>
      </c>
      <c r="B2108" t="s">
        <v>154896</v>
      </c>
      <c r="C2108">
        <v>2013</v>
      </c>
      <c r="D2108">
        <v>3</v>
      </c>
      <c r="E2108" t="s">
        <v>156802</v>
      </c>
      <c r="F2108" t="s">
        <v>166756</v>
      </c>
      <c r="G2108" t="s">
        <v>169812</v>
      </c>
      <c r="H2108" t="s">
        <v>180626</v>
      </c>
      <c r="I2108" t="s">
        <v>190460</v>
      </c>
      <c r="J2108" t="s">
        <v>193452</v>
      </c>
      <c r="K2108" t="s">
        <v>202954</v>
      </c>
      <c r="L2108" t="s">
        <v>204533</v>
      </c>
      <c r="M2108" t="s">
        <v>204884</v>
      </c>
      <c r="N2108" t="s">
        <v>205677</v>
      </c>
      <c r="O2108" t="s">
        <v>207196</v>
      </c>
      <c r="P2108" t="s">
        <v>207539</v>
      </c>
      <c r="Q2108">
        <v>0</v>
      </c>
      <c r="R2108">
        <v>1</v>
      </c>
      <c r="S2108">
        <v>1</v>
      </c>
    </row>
    <row r="2109" spans="1:19" x14ac:dyDescent="0.35">
      <c r="A2109">
        <v>253</v>
      </c>
      <c r="B2109" t="s">
        <v>154896</v>
      </c>
      <c r="C2109">
        <v>2013</v>
      </c>
      <c r="D2109">
        <v>4</v>
      </c>
      <c r="E2109" t="s">
        <v>156803</v>
      </c>
      <c r="F2109" t="s">
        <v>166756</v>
      </c>
      <c r="G2109" t="s">
        <v>169813</v>
      </c>
      <c r="H2109" t="s">
        <v>180627</v>
      </c>
      <c r="I2109" t="s">
        <v>190460</v>
      </c>
      <c r="J2109" t="s">
        <v>193453</v>
      </c>
      <c r="K2109" t="s">
        <v>202954</v>
      </c>
      <c r="L2109" t="s">
        <v>204533</v>
      </c>
      <c r="M2109" t="s">
        <v>204884</v>
      </c>
      <c r="N2109" t="s">
        <v>205677</v>
      </c>
      <c r="O2109" t="s">
        <v>207196</v>
      </c>
      <c r="P2109" t="s">
        <v>207539</v>
      </c>
      <c r="Q2109">
        <v>0</v>
      </c>
      <c r="R2109">
        <v>1</v>
      </c>
      <c r="S2109">
        <v>1</v>
      </c>
    </row>
    <row r="2110" spans="1:19" x14ac:dyDescent="0.35">
      <c r="A2110">
        <v>253</v>
      </c>
      <c r="B2110" t="s">
        <v>154896</v>
      </c>
      <c r="C2110">
        <v>2014</v>
      </c>
      <c r="D2110">
        <v>1</v>
      </c>
      <c r="E2110" t="s">
        <v>156804</v>
      </c>
      <c r="F2110" t="s">
        <v>166756</v>
      </c>
      <c r="G2110" t="s">
        <v>169814</v>
      </c>
      <c r="H2110" t="s">
        <v>180628</v>
      </c>
      <c r="I2110" t="s">
        <v>190460</v>
      </c>
      <c r="J2110" t="s">
        <v>193454</v>
      </c>
      <c r="K2110" t="s">
        <v>202954</v>
      </c>
      <c r="L2110" t="s">
        <v>204533</v>
      </c>
      <c r="M2110" t="s">
        <v>204884</v>
      </c>
      <c r="N2110" t="s">
        <v>205677</v>
      </c>
      <c r="O2110" t="s">
        <v>207196</v>
      </c>
      <c r="P2110" t="s">
        <v>207539</v>
      </c>
      <c r="Q2110">
        <v>0</v>
      </c>
      <c r="R2110">
        <v>1</v>
      </c>
      <c r="S2110">
        <v>1</v>
      </c>
    </row>
    <row r="2111" spans="1:19" x14ac:dyDescent="0.35">
      <c r="A2111">
        <v>253</v>
      </c>
      <c r="B2111" t="s">
        <v>154896</v>
      </c>
      <c r="C2111">
        <v>2014</v>
      </c>
      <c r="D2111">
        <v>2</v>
      </c>
      <c r="E2111" t="s">
        <v>156805</v>
      </c>
      <c r="F2111" t="s">
        <v>166756</v>
      </c>
      <c r="G2111" t="s">
        <v>169815</v>
      </c>
      <c r="H2111" t="s">
        <v>180629</v>
      </c>
      <c r="I2111" t="s">
        <v>190460</v>
      </c>
      <c r="J2111" t="s">
        <v>193455</v>
      </c>
      <c r="K2111" t="s">
        <v>202954</v>
      </c>
      <c r="L2111" t="s">
        <v>204533</v>
      </c>
      <c r="M2111" t="s">
        <v>204884</v>
      </c>
      <c r="N2111" t="s">
        <v>205677</v>
      </c>
      <c r="O2111" t="s">
        <v>207196</v>
      </c>
      <c r="P2111" t="s">
        <v>207539</v>
      </c>
      <c r="Q2111">
        <v>0</v>
      </c>
      <c r="R2111">
        <v>1</v>
      </c>
      <c r="S2111">
        <v>1</v>
      </c>
    </row>
    <row r="2112" spans="1:19" x14ac:dyDescent="0.35">
      <c r="A2112">
        <v>253</v>
      </c>
      <c r="B2112" t="s">
        <v>154896</v>
      </c>
      <c r="C2112">
        <v>2014</v>
      </c>
      <c r="D2112">
        <v>3</v>
      </c>
      <c r="E2112" t="s">
        <v>156806</v>
      </c>
      <c r="F2112" t="s">
        <v>166756</v>
      </c>
      <c r="G2112" t="s">
        <v>169816</v>
      </c>
      <c r="H2112" t="s">
        <v>180630</v>
      </c>
      <c r="I2112" t="s">
        <v>190460</v>
      </c>
      <c r="J2112" t="s">
        <v>193456</v>
      </c>
      <c r="K2112" t="s">
        <v>202954</v>
      </c>
      <c r="L2112" t="s">
        <v>204533</v>
      </c>
      <c r="M2112" t="s">
        <v>204884</v>
      </c>
      <c r="N2112" t="s">
        <v>205677</v>
      </c>
      <c r="O2112" t="s">
        <v>207196</v>
      </c>
      <c r="P2112" t="s">
        <v>207539</v>
      </c>
      <c r="Q2112">
        <v>0</v>
      </c>
      <c r="R2112">
        <v>1</v>
      </c>
      <c r="S2112">
        <v>1</v>
      </c>
    </row>
    <row r="2113" spans="1:19" x14ac:dyDescent="0.35">
      <c r="A2113">
        <v>253</v>
      </c>
      <c r="B2113" t="s">
        <v>154896</v>
      </c>
      <c r="C2113">
        <v>2014</v>
      </c>
      <c r="D2113">
        <v>4</v>
      </c>
      <c r="E2113" t="s">
        <v>156807</v>
      </c>
      <c r="F2113" t="s">
        <v>166756</v>
      </c>
      <c r="G2113" t="s">
        <v>169817</v>
      </c>
      <c r="H2113" t="s">
        <v>180631</v>
      </c>
      <c r="I2113" t="s">
        <v>190460</v>
      </c>
      <c r="J2113" t="s">
        <v>193457</v>
      </c>
      <c r="K2113" t="s">
        <v>202954</v>
      </c>
      <c r="L2113" t="s">
        <v>204533</v>
      </c>
      <c r="M2113" t="s">
        <v>204884</v>
      </c>
      <c r="N2113" t="s">
        <v>205677</v>
      </c>
      <c r="O2113" t="s">
        <v>207196</v>
      </c>
      <c r="P2113" t="s">
        <v>207539</v>
      </c>
      <c r="Q2113">
        <v>0</v>
      </c>
      <c r="R2113">
        <v>1</v>
      </c>
      <c r="S2113">
        <v>1</v>
      </c>
    </row>
    <row r="2114" spans="1:19" x14ac:dyDescent="0.35">
      <c r="A2114">
        <v>253</v>
      </c>
      <c r="B2114" t="s">
        <v>154896</v>
      </c>
      <c r="C2114">
        <v>2015</v>
      </c>
      <c r="D2114">
        <v>1</v>
      </c>
      <c r="E2114" t="s">
        <v>156808</v>
      </c>
      <c r="F2114" t="s">
        <v>166756</v>
      </c>
      <c r="G2114" t="s">
        <v>169818</v>
      </c>
      <c r="H2114" t="s">
        <v>180632</v>
      </c>
      <c r="I2114" t="s">
        <v>190460</v>
      </c>
      <c r="J2114" t="s">
        <v>193458</v>
      </c>
      <c r="K2114" t="s">
        <v>202954</v>
      </c>
      <c r="L2114" t="s">
        <v>204533</v>
      </c>
      <c r="M2114" t="s">
        <v>204884</v>
      </c>
      <c r="N2114" t="s">
        <v>205677</v>
      </c>
      <c r="O2114" t="s">
        <v>207196</v>
      </c>
      <c r="P2114" t="s">
        <v>207539</v>
      </c>
      <c r="Q2114">
        <v>0</v>
      </c>
      <c r="R2114">
        <v>1</v>
      </c>
      <c r="S2114">
        <v>1</v>
      </c>
    </row>
    <row r="2115" spans="1:19" x14ac:dyDescent="0.35">
      <c r="A2115">
        <v>253</v>
      </c>
      <c r="B2115" t="s">
        <v>154896</v>
      </c>
      <c r="C2115">
        <v>2015</v>
      </c>
      <c r="D2115">
        <v>2</v>
      </c>
      <c r="E2115" t="s">
        <v>156809</v>
      </c>
      <c r="F2115" t="s">
        <v>166756</v>
      </c>
      <c r="G2115" t="s">
        <v>169819</v>
      </c>
      <c r="H2115" t="s">
        <v>180633</v>
      </c>
      <c r="I2115" t="s">
        <v>190460</v>
      </c>
      <c r="J2115" t="s">
        <v>193459</v>
      </c>
      <c r="K2115" t="s">
        <v>202954</v>
      </c>
      <c r="L2115" t="s">
        <v>204533</v>
      </c>
      <c r="M2115" t="s">
        <v>204884</v>
      </c>
      <c r="N2115" t="s">
        <v>205677</v>
      </c>
      <c r="O2115" t="s">
        <v>207196</v>
      </c>
      <c r="P2115" t="s">
        <v>207539</v>
      </c>
      <c r="Q2115">
        <v>0</v>
      </c>
      <c r="R2115">
        <v>1</v>
      </c>
      <c r="S2115">
        <v>1</v>
      </c>
    </row>
    <row r="2116" spans="1:19" x14ac:dyDescent="0.35">
      <c r="A2116">
        <v>253</v>
      </c>
      <c r="B2116" t="s">
        <v>154896</v>
      </c>
      <c r="C2116">
        <v>2015</v>
      </c>
      <c r="D2116">
        <v>3</v>
      </c>
      <c r="E2116" t="s">
        <v>156810</v>
      </c>
      <c r="F2116" t="s">
        <v>166756</v>
      </c>
      <c r="G2116" t="s">
        <v>169820</v>
      </c>
      <c r="H2116" t="s">
        <v>180634</v>
      </c>
      <c r="I2116" t="s">
        <v>190460</v>
      </c>
      <c r="J2116" t="s">
        <v>193460</v>
      </c>
      <c r="K2116" t="s">
        <v>202954</v>
      </c>
      <c r="L2116" t="s">
        <v>204533</v>
      </c>
      <c r="M2116" t="s">
        <v>204884</v>
      </c>
      <c r="N2116" t="s">
        <v>205677</v>
      </c>
      <c r="O2116" t="s">
        <v>207196</v>
      </c>
      <c r="P2116" t="s">
        <v>207539</v>
      </c>
      <c r="Q2116">
        <v>0</v>
      </c>
      <c r="R2116">
        <v>1</v>
      </c>
      <c r="S2116">
        <v>1</v>
      </c>
    </row>
    <row r="2117" spans="1:19" x14ac:dyDescent="0.35">
      <c r="A2117">
        <v>253</v>
      </c>
      <c r="B2117" t="s">
        <v>154896</v>
      </c>
      <c r="C2117">
        <v>2015</v>
      </c>
      <c r="D2117">
        <v>4</v>
      </c>
      <c r="E2117" t="s">
        <v>156811</v>
      </c>
      <c r="F2117" t="s">
        <v>166756</v>
      </c>
      <c r="G2117" t="s">
        <v>169821</v>
      </c>
      <c r="H2117" t="s">
        <v>180635</v>
      </c>
      <c r="I2117" t="s">
        <v>190460</v>
      </c>
      <c r="J2117" t="s">
        <v>193461</v>
      </c>
      <c r="K2117" t="s">
        <v>202954</v>
      </c>
      <c r="L2117" t="s">
        <v>204533</v>
      </c>
      <c r="M2117" t="s">
        <v>204884</v>
      </c>
      <c r="N2117" t="s">
        <v>205677</v>
      </c>
      <c r="O2117" t="s">
        <v>207196</v>
      </c>
      <c r="P2117" t="s">
        <v>207539</v>
      </c>
      <c r="Q2117">
        <v>0</v>
      </c>
      <c r="R2117">
        <v>1</v>
      </c>
      <c r="S2117">
        <v>1</v>
      </c>
    </row>
    <row r="2118" spans="1:19" x14ac:dyDescent="0.35">
      <c r="A2118">
        <v>253</v>
      </c>
      <c r="B2118" t="s">
        <v>154896</v>
      </c>
      <c r="C2118">
        <v>2016</v>
      </c>
      <c r="D2118">
        <v>1</v>
      </c>
      <c r="E2118" t="s">
        <v>156812</v>
      </c>
      <c r="F2118" t="s">
        <v>166756</v>
      </c>
      <c r="G2118" t="s">
        <v>169822</v>
      </c>
      <c r="H2118" t="s">
        <v>180636</v>
      </c>
      <c r="I2118" t="s">
        <v>190460</v>
      </c>
      <c r="J2118" t="s">
        <v>193462</v>
      </c>
      <c r="K2118" t="s">
        <v>202954</v>
      </c>
      <c r="L2118" t="s">
        <v>204533</v>
      </c>
      <c r="M2118" t="s">
        <v>204884</v>
      </c>
      <c r="N2118" t="s">
        <v>205677</v>
      </c>
      <c r="O2118" t="s">
        <v>207196</v>
      </c>
      <c r="P2118" t="s">
        <v>207539</v>
      </c>
      <c r="Q2118">
        <v>0</v>
      </c>
      <c r="R2118">
        <v>1</v>
      </c>
      <c r="S2118">
        <v>1</v>
      </c>
    </row>
    <row r="2119" spans="1:19" x14ac:dyDescent="0.35">
      <c r="A2119">
        <v>253</v>
      </c>
      <c r="B2119" t="s">
        <v>154896</v>
      </c>
      <c r="C2119">
        <v>2016</v>
      </c>
      <c r="D2119">
        <v>2</v>
      </c>
      <c r="E2119" t="s">
        <v>156813</v>
      </c>
      <c r="F2119" t="s">
        <v>166756</v>
      </c>
      <c r="G2119" t="s">
        <v>169823</v>
      </c>
      <c r="H2119" t="s">
        <v>180637</v>
      </c>
      <c r="I2119" t="s">
        <v>190460</v>
      </c>
      <c r="J2119" t="s">
        <v>193463</v>
      </c>
      <c r="K2119" t="s">
        <v>202954</v>
      </c>
      <c r="L2119" t="s">
        <v>204533</v>
      </c>
      <c r="M2119" t="s">
        <v>204884</v>
      </c>
      <c r="N2119" t="s">
        <v>205677</v>
      </c>
      <c r="O2119" t="s">
        <v>207196</v>
      </c>
      <c r="P2119" t="s">
        <v>207539</v>
      </c>
      <c r="Q2119">
        <v>0</v>
      </c>
      <c r="R2119">
        <v>1</v>
      </c>
      <c r="S2119">
        <v>1</v>
      </c>
    </row>
    <row r="2120" spans="1:19" x14ac:dyDescent="0.35">
      <c r="A2120">
        <v>253</v>
      </c>
      <c r="B2120" t="s">
        <v>154896</v>
      </c>
      <c r="C2120">
        <v>2016</v>
      </c>
      <c r="D2120">
        <v>3</v>
      </c>
      <c r="E2120" t="s">
        <v>156814</v>
      </c>
      <c r="F2120" t="s">
        <v>166756</v>
      </c>
      <c r="G2120" t="s">
        <v>169824</v>
      </c>
      <c r="H2120" t="s">
        <v>180638</v>
      </c>
      <c r="I2120" t="s">
        <v>190460</v>
      </c>
      <c r="J2120" t="s">
        <v>193464</v>
      </c>
      <c r="K2120" t="s">
        <v>202954</v>
      </c>
      <c r="L2120" t="s">
        <v>204533</v>
      </c>
      <c r="M2120" t="s">
        <v>204884</v>
      </c>
      <c r="N2120" t="s">
        <v>205677</v>
      </c>
      <c r="O2120" t="s">
        <v>207196</v>
      </c>
      <c r="P2120" t="s">
        <v>207539</v>
      </c>
      <c r="Q2120">
        <v>0</v>
      </c>
      <c r="R2120">
        <v>1</v>
      </c>
      <c r="S2120">
        <v>1</v>
      </c>
    </row>
    <row r="2121" spans="1:19" x14ac:dyDescent="0.35">
      <c r="A2121">
        <v>253</v>
      </c>
      <c r="B2121" t="s">
        <v>154896</v>
      </c>
      <c r="C2121">
        <v>2016</v>
      </c>
      <c r="D2121">
        <v>4</v>
      </c>
      <c r="E2121" t="s">
        <v>156815</v>
      </c>
      <c r="F2121" t="s">
        <v>166756</v>
      </c>
      <c r="G2121" t="s">
        <v>169825</v>
      </c>
      <c r="H2121" t="s">
        <v>180639</v>
      </c>
      <c r="I2121" t="s">
        <v>190460</v>
      </c>
      <c r="J2121" t="s">
        <v>193465</v>
      </c>
      <c r="K2121" t="s">
        <v>202954</v>
      </c>
      <c r="L2121" t="s">
        <v>204533</v>
      </c>
      <c r="M2121" t="s">
        <v>204884</v>
      </c>
      <c r="N2121" t="s">
        <v>205677</v>
      </c>
      <c r="O2121" t="s">
        <v>207196</v>
      </c>
      <c r="P2121" t="s">
        <v>207539</v>
      </c>
      <c r="Q2121">
        <v>0</v>
      </c>
      <c r="R2121">
        <v>1</v>
      </c>
      <c r="S2121">
        <v>1</v>
      </c>
    </row>
    <row r="2122" spans="1:19" x14ac:dyDescent="0.35">
      <c r="A2122">
        <v>253</v>
      </c>
      <c r="B2122" t="s">
        <v>154896</v>
      </c>
      <c r="C2122">
        <v>2017</v>
      </c>
      <c r="D2122">
        <v>1</v>
      </c>
      <c r="E2122" t="s">
        <v>156816</v>
      </c>
      <c r="F2122" t="s">
        <v>166756</v>
      </c>
      <c r="G2122" t="s">
        <v>169826</v>
      </c>
      <c r="H2122" t="s">
        <v>180640</v>
      </c>
      <c r="I2122" t="s">
        <v>190460</v>
      </c>
      <c r="J2122" t="s">
        <v>193466</v>
      </c>
      <c r="K2122" t="s">
        <v>202954</v>
      </c>
      <c r="L2122" t="s">
        <v>204533</v>
      </c>
      <c r="M2122" t="s">
        <v>204884</v>
      </c>
      <c r="N2122" t="s">
        <v>205677</v>
      </c>
      <c r="O2122" t="s">
        <v>207196</v>
      </c>
      <c r="P2122" t="s">
        <v>207539</v>
      </c>
      <c r="Q2122">
        <v>0</v>
      </c>
      <c r="R2122">
        <v>1</v>
      </c>
      <c r="S2122">
        <v>1</v>
      </c>
    </row>
    <row r="2123" spans="1:19" x14ac:dyDescent="0.35">
      <c r="A2123">
        <v>253</v>
      </c>
      <c r="B2123" t="s">
        <v>154896</v>
      </c>
      <c r="C2123">
        <v>2017</v>
      </c>
      <c r="D2123">
        <v>2</v>
      </c>
      <c r="E2123" t="s">
        <v>156817</v>
      </c>
      <c r="F2123" t="s">
        <v>166756</v>
      </c>
      <c r="G2123" t="s">
        <v>169827</v>
      </c>
      <c r="H2123" t="s">
        <v>180641</v>
      </c>
      <c r="I2123" t="s">
        <v>190460</v>
      </c>
      <c r="J2123" t="s">
        <v>193467</v>
      </c>
      <c r="K2123" t="s">
        <v>202954</v>
      </c>
      <c r="L2123" t="s">
        <v>204533</v>
      </c>
      <c r="M2123" t="s">
        <v>204884</v>
      </c>
      <c r="N2123" t="s">
        <v>205677</v>
      </c>
      <c r="O2123" t="s">
        <v>207196</v>
      </c>
      <c r="P2123" t="s">
        <v>207539</v>
      </c>
      <c r="Q2123">
        <v>0</v>
      </c>
      <c r="R2123">
        <v>1</v>
      </c>
      <c r="S2123">
        <v>1</v>
      </c>
    </row>
    <row r="2124" spans="1:19" x14ac:dyDescent="0.35">
      <c r="A2124">
        <v>253</v>
      </c>
      <c r="B2124" t="s">
        <v>154896</v>
      </c>
      <c r="C2124">
        <v>2017</v>
      </c>
      <c r="D2124">
        <v>3</v>
      </c>
      <c r="E2124" t="s">
        <v>156818</v>
      </c>
      <c r="F2124" t="s">
        <v>166756</v>
      </c>
      <c r="G2124" t="s">
        <v>169828</v>
      </c>
      <c r="H2124" t="s">
        <v>180642</v>
      </c>
      <c r="I2124" t="s">
        <v>190460</v>
      </c>
      <c r="J2124" t="s">
        <v>193468</v>
      </c>
      <c r="K2124" t="s">
        <v>202954</v>
      </c>
      <c r="L2124" t="s">
        <v>204533</v>
      </c>
      <c r="M2124" t="s">
        <v>204884</v>
      </c>
      <c r="N2124" t="s">
        <v>205677</v>
      </c>
      <c r="O2124" t="s">
        <v>207196</v>
      </c>
      <c r="P2124" t="s">
        <v>207539</v>
      </c>
      <c r="Q2124">
        <v>0</v>
      </c>
      <c r="R2124">
        <v>1</v>
      </c>
      <c r="S2124">
        <v>1</v>
      </c>
    </row>
    <row r="2125" spans="1:19" x14ac:dyDescent="0.35">
      <c r="A2125">
        <v>253</v>
      </c>
      <c r="B2125" t="s">
        <v>154896</v>
      </c>
      <c r="C2125">
        <v>2017</v>
      </c>
      <c r="D2125">
        <v>4</v>
      </c>
      <c r="E2125" t="s">
        <v>156819</v>
      </c>
      <c r="F2125" t="s">
        <v>166756</v>
      </c>
      <c r="G2125" t="s">
        <v>169829</v>
      </c>
      <c r="H2125" t="s">
        <v>180643</v>
      </c>
      <c r="I2125" t="s">
        <v>190460</v>
      </c>
      <c r="J2125" t="s">
        <v>193469</v>
      </c>
      <c r="K2125" t="s">
        <v>202954</v>
      </c>
      <c r="L2125" t="s">
        <v>204533</v>
      </c>
      <c r="M2125" t="s">
        <v>204884</v>
      </c>
      <c r="N2125" t="s">
        <v>205677</v>
      </c>
      <c r="O2125" t="s">
        <v>207196</v>
      </c>
      <c r="P2125" t="s">
        <v>207539</v>
      </c>
      <c r="Q2125">
        <v>0</v>
      </c>
      <c r="R2125">
        <v>1</v>
      </c>
      <c r="S2125">
        <v>1</v>
      </c>
    </row>
    <row r="2126" spans="1:19" x14ac:dyDescent="0.35">
      <c r="A2126">
        <v>253</v>
      </c>
      <c r="B2126" t="s">
        <v>154896</v>
      </c>
      <c r="C2126">
        <v>2018</v>
      </c>
      <c r="D2126">
        <v>1</v>
      </c>
      <c r="E2126" t="s">
        <v>156820</v>
      </c>
      <c r="F2126" t="s">
        <v>166756</v>
      </c>
      <c r="G2126" t="s">
        <v>169830</v>
      </c>
      <c r="H2126" t="s">
        <v>180644</v>
      </c>
      <c r="I2126" t="s">
        <v>190460</v>
      </c>
      <c r="J2126" t="s">
        <v>193470</v>
      </c>
      <c r="K2126" t="s">
        <v>202954</v>
      </c>
      <c r="L2126" t="s">
        <v>204533</v>
      </c>
      <c r="M2126" t="s">
        <v>204884</v>
      </c>
      <c r="N2126" t="s">
        <v>205677</v>
      </c>
      <c r="O2126" t="s">
        <v>207196</v>
      </c>
      <c r="P2126" t="s">
        <v>207539</v>
      </c>
      <c r="Q2126">
        <v>0</v>
      </c>
      <c r="R2126">
        <v>1</v>
      </c>
      <c r="S2126">
        <v>1</v>
      </c>
    </row>
    <row r="2127" spans="1:19" x14ac:dyDescent="0.35">
      <c r="A2127">
        <v>253</v>
      </c>
      <c r="B2127" t="s">
        <v>154896</v>
      </c>
      <c r="C2127">
        <v>2018</v>
      </c>
      <c r="D2127">
        <v>2</v>
      </c>
      <c r="E2127" t="s">
        <v>156821</v>
      </c>
      <c r="F2127" t="s">
        <v>166756</v>
      </c>
      <c r="G2127" t="s">
        <v>169831</v>
      </c>
      <c r="H2127" t="s">
        <v>180645</v>
      </c>
      <c r="I2127" t="s">
        <v>190460</v>
      </c>
      <c r="J2127" t="s">
        <v>193471</v>
      </c>
      <c r="K2127" t="s">
        <v>202954</v>
      </c>
      <c r="L2127" t="s">
        <v>204533</v>
      </c>
      <c r="M2127" t="s">
        <v>204884</v>
      </c>
      <c r="N2127" t="s">
        <v>205677</v>
      </c>
      <c r="O2127" t="s">
        <v>207196</v>
      </c>
      <c r="P2127" t="s">
        <v>207539</v>
      </c>
      <c r="Q2127">
        <v>0</v>
      </c>
      <c r="R2127">
        <v>1</v>
      </c>
      <c r="S2127">
        <v>1</v>
      </c>
    </row>
    <row r="2128" spans="1:19" x14ac:dyDescent="0.35">
      <c r="A2128">
        <v>253</v>
      </c>
      <c r="B2128" t="s">
        <v>154896</v>
      </c>
      <c r="C2128">
        <v>2018</v>
      </c>
      <c r="D2128">
        <v>3</v>
      </c>
      <c r="E2128" t="s">
        <v>156822</v>
      </c>
      <c r="F2128" t="s">
        <v>166756</v>
      </c>
      <c r="G2128" t="s">
        <v>169832</v>
      </c>
      <c r="H2128" t="s">
        <v>180646</v>
      </c>
      <c r="I2128" t="s">
        <v>190460</v>
      </c>
      <c r="J2128" t="s">
        <v>193472</v>
      </c>
      <c r="K2128" t="s">
        <v>202954</v>
      </c>
      <c r="L2128" t="s">
        <v>204533</v>
      </c>
      <c r="M2128" t="s">
        <v>204884</v>
      </c>
      <c r="N2128" t="s">
        <v>205677</v>
      </c>
      <c r="O2128" t="s">
        <v>207196</v>
      </c>
      <c r="P2128" t="s">
        <v>207539</v>
      </c>
      <c r="Q2128">
        <v>0</v>
      </c>
      <c r="R2128">
        <v>1</v>
      </c>
      <c r="S2128">
        <v>1</v>
      </c>
    </row>
    <row r="2129" spans="1:19" x14ac:dyDescent="0.35">
      <c r="A2129">
        <v>253</v>
      </c>
      <c r="B2129" t="s">
        <v>154896</v>
      </c>
      <c r="C2129">
        <v>2018</v>
      </c>
      <c r="D2129">
        <v>4</v>
      </c>
      <c r="E2129" t="s">
        <v>156823</v>
      </c>
      <c r="F2129" t="s">
        <v>166756</v>
      </c>
      <c r="G2129" t="s">
        <v>169833</v>
      </c>
      <c r="H2129" t="s">
        <v>180647</v>
      </c>
      <c r="I2129" t="s">
        <v>190460</v>
      </c>
      <c r="J2129" t="s">
        <v>193473</v>
      </c>
      <c r="K2129" t="s">
        <v>202954</v>
      </c>
      <c r="L2129" t="s">
        <v>204533</v>
      </c>
      <c r="M2129" t="s">
        <v>204884</v>
      </c>
      <c r="N2129" t="s">
        <v>205677</v>
      </c>
      <c r="O2129" t="s">
        <v>207196</v>
      </c>
      <c r="P2129" t="s">
        <v>207539</v>
      </c>
      <c r="Q2129">
        <v>0</v>
      </c>
      <c r="R2129">
        <v>1</v>
      </c>
      <c r="S2129">
        <v>1</v>
      </c>
    </row>
    <row r="2130" spans="1:19" x14ac:dyDescent="0.35">
      <c r="A2130">
        <v>253</v>
      </c>
      <c r="B2130" t="s">
        <v>154896</v>
      </c>
      <c r="C2130">
        <v>2019</v>
      </c>
      <c r="D2130">
        <v>1</v>
      </c>
      <c r="E2130" t="s">
        <v>156824</v>
      </c>
      <c r="F2130" t="s">
        <v>166756</v>
      </c>
      <c r="G2130" t="s">
        <v>169834</v>
      </c>
      <c r="H2130" t="s">
        <v>180648</v>
      </c>
      <c r="I2130" t="s">
        <v>190460</v>
      </c>
      <c r="J2130" t="s">
        <v>193474</v>
      </c>
      <c r="K2130" t="s">
        <v>202954</v>
      </c>
      <c r="L2130" t="s">
        <v>204533</v>
      </c>
      <c r="M2130" t="s">
        <v>204884</v>
      </c>
      <c r="N2130" t="s">
        <v>205677</v>
      </c>
      <c r="O2130" t="s">
        <v>207196</v>
      </c>
      <c r="P2130" t="s">
        <v>207539</v>
      </c>
      <c r="Q2130">
        <v>0</v>
      </c>
      <c r="R2130">
        <v>1</v>
      </c>
      <c r="S2130">
        <v>1</v>
      </c>
    </row>
    <row r="2131" spans="1:19" x14ac:dyDescent="0.35">
      <c r="A2131">
        <v>253</v>
      </c>
      <c r="B2131" t="s">
        <v>154896</v>
      </c>
      <c r="C2131">
        <v>2019</v>
      </c>
      <c r="D2131">
        <v>2</v>
      </c>
      <c r="E2131" t="s">
        <v>156825</v>
      </c>
      <c r="F2131" t="s">
        <v>166756</v>
      </c>
      <c r="G2131" t="s">
        <v>169835</v>
      </c>
      <c r="H2131" t="s">
        <v>180648</v>
      </c>
      <c r="I2131" t="s">
        <v>190460</v>
      </c>
      <c r="J2131" t="s">
        <v>193474</v>
      </c>
      <c r="K2131" t="s">
        <v>202954</v>
      </c>
      <c r="L2131" t="s">
        <v>204533</v>
      </c>
      <c r="M2131" t="s">
        <v>204884</v>
      </c>
      <c r="N2131" t="s">
        <v>205677</v>
      </c>
      <c r="O2131" t="s">
        <v>207196</v>
      </c>
      <c r="P2131" t="s">
        <v>207539</v>
      </c>
      <c r="Q2131">
        <v>0</v>
      </c>
      <c r="R2131">
        <v>1</v>
      </c>
      <c r="S2131">
        <v>1</v>
      </c>
    </row>
    <row r="2132" spans="1:19" x14ac:dyDescent="0.35">
      <c r="A2132">
        <v>253</v>
      </c>
      <c r="B2132" t="s">
        <v>154896</v>
      </c>
      <c r="C2132">
        <v>2019</v>
      </c>
      <c r="D2132">
        <v>3</v>
      </c>
      <c r="E2132" t="s">
        <v>156826</v>
      </c>
      <c r="F2132" t="s">
        <v>166756</v>
      </c>
      <c r="G2132" t="s">
        <v>169836</v>
      </c>
      <c r="H2132" t="s">
        <v>180649</v>
      </c>
      <c r="I2132" t="s">
        <v>190460</v>
      </c>
      <c r="J2132" t="s">
        <v>193475</v>
      </c>
      <c r="K2132" t="s">
        <v>202954</v>
      </c>
      <c r="L2132" t="s">
        <v>204533</v>
      </c>
      <c r="M2132" t="s">
        <v>204884</v>
      </c>
      <c r="N2132" t="s">
        <v>205677</v>
      </c>
      <c r="O2132" t="s">
        <v>207196</v>
      </c>
      <c r="P2132" t="s">
        <v>207539</v>
      </c>
      <c r="Q2132">
        <v>0</v>
      </c>
      <c r="R2132">
        <v>1</v>
      </c>
      <c r="S2132">
        <v>1</v>
      </c>
    </row>
    <row r="2133" spans="1:19" x14ac:dyDescent="0.35">
      <c r="A2133">
        <v>253</v>
      </c>
      <c r="B2133" t="s">
        <v>154896</v>
      </c>
      <c r="C2133">
        <v>2019</v>
      </c>
      <c r="D2133">
        <v>4</v>
      </c>
      <c r="E2133" t="s">
        <v>156827</v>
      </c>
      <c r="F2133" t="s">
        <v>166756</v>
      </c>
      <c r="G2133" t="s">
        <v>169837</v>
      </c>
      <c r="H2133" t="s">
        <v>180650</v>
      </c>
      <c r="I2133" t="s">
        <v>190460</v>
      </c>
      <c r="J2133" t="s">
        <v>193476</v>
      </c>
      <c r="K2133" t="s">
        <v>202954</v>
      </c>
      <c r="L2133" t="s">
        <v>204533</v>
      </c>
      <c r="M2133" t="s">
        <v>204884</v>
      </c>
      <c r="N2133" t="s">
        <v>205677</v>
      </c>
      <c r="O2133" t="s">
        <v>207196</v>
      </c>
      <c r="P2133" t="s">
        <v>207539</v>
      </c>
      <c r="Q2133">
        <v>0</v>
      </c>
      <c r="R2133">
        <v>1</v>
      </c>
      <c r="S2133">
        <v>1</v>
      </c>
    </row>
    <row r="2134" spans="1:19" x14ac:dyDescent="0.35">
      <c r="A2134">
        <v>253</v>
      </c>
      <c r="B2134" t="s">
        <v>154896</v>
      </c>
      <c r="C2134">
        <v>2020</v>
      </c>
      <c r="D2134">
        <v>1</v>
      </c>
      <c r="E2134" t="s">
        <v>156828</v>
      </c>
      <c r="F2134" t="s">
        <v>166756</v>
      </c>
      <c r="G2134" t="s">
        <v>169838</v>
      </c>
      <c r="H2134" t="s">
        <v>180651</v>
      </c>
      <c r="I2134" t="s">
        <v>190460</v>
      </c>
      <c r="J2134" t="s">
        <v>193477</v>
      </c>
      <c r="K2134" t="s">
        <v>202954</v>
      </c>
      <c r="L2134" t="s">
        <v>204533</v>
      </c>
      <c r="M2134" t="s">
        <v>204884</v>
      </c>
      <c r="N2134" t="s">
        <v>205677</v>
      </c>
      <c r="O2134" t="s">
        <v>207196</v>
      </c>
      <c r="P2134" t="s">
        <v>207539</v>
      </c>
      <c r="Q2134">
        <v>0</v>
      </c>
      <c r="R2134">
        <v>1</v>
      </c>
      <c r="S2134">
        <v>1</v>
      </c>
    </row>
    <row r="2135" spans="1:19" x14ac:dyDescent="0.35">
      <c r="A2135">
        <v>253</v>
      </c>
      <c r="B2135" t="s">
        <v>154896</v>
      </c>
      <c r="C2135">
        <v>2020</v>
      </c>
      <c r="D2135">
        <v>2</v>
      </c>
      <c r="E2135" t="s">
        <v>156829</v>
      </c>
      <c r="F2135" t="s">
        <v>166756</v>
      </c>
      <c r="G2135" t="s">
        <v>169839</v>
      </c>
      <c r="H2135" t="s">
        <v>180652</v>
      </c>
      <c r="I2135" t="s">
        <v>190460</v>
      </c>
      <c r="J2135" t="s">
        <v>193478</v>
      </c>
      <c r="K2135" t="s">
        <v>202954</v>
      </c>
      <c r="L2135" t="s">
        <v>204533</v>
      </c>
      <c r="M2135" t="s">
        <v>204884</v>
      </c>
      <c r="N2135" t="s">
        <v>205677</v>
      </c>
      <c r="O2135" t="s">
        <v>207196</v>
      </c>
      <c r="P2135" t="s">
        <v>207539</v>
      </c>
      <c r="Q2135">
        <v>0</v>
      </c>
      <c r="R2135">
        <v>1</v>
      </c>
      <c r="S2135">
        <v>1</v>
      </c>
    </row>
    <row r="2136" spans="1:19" x14ac:dyDescent="0.35">
      <c r="A2136">
        <v>253</v>
      </c>
      <c r="B2136" t="s">
        <v>154896</v>
      </c>
      <c r="C2136">
        <v>2020</v>
      </c>
      <c r="D2136">
        <v>3</v>
      </c>
      <c r="E2136" t="s">
        <v>156830</v>
      </c>
      <c r="F2136" t="s">
        <v>166756</v>
      </c>
      <c r="G2136" t="s">
        <v>169840</v>
      </c>
      <c r="H2136" t="s">
        <v>180653</v>
      </c>
      <c r="I2136" t="s">
        <v>190460</v>
      </c>
      <c r="J2136" t="s">
        <v>193479</v>
      </c>
      <c r="K2136" t="s">
        <v>202954</v>
      </c>
      <c r="L2136" t="s">
        <v>204533</v>
      </c>
      <c r="M2136" t="s">
        <v>204884</v>
      </c>
      <c r="N2136" t="s">
        <v>205677</v>
      </c>
      <c r="O2136" t="s">
        <v>207196</v>
      </c>
      <c r="P2136" t="s">
        <v>207539</v>
      </c>
      <c r="Q2136">
        <v>0</v>
      </c>
      <c r="R2136">
        <v>1</v>
      </c>
      <c r="S2136">
        <v>1</v>
      </c>
    </row>
    <row r="2137" spans="1:19" x14ac:dyDescent="0.35">
      <c r="A2137">
        <v>253</v>
      </c>
      <c r="B2137" t="s">
        <v>154896</v>
      </c>
      <c r="C2137">
        <v>2020</v>
      </c>
      <c r="D2137">
        <v>4</v>
      </c>
      <c r="E2137" t="s">
        <v>156831</v>
      </c>
      <c r="F2137" t="s">
        <v>166756</v>
      </c>
      <c r="G2137" t="s">
        <v>169841</v>
      </c>
      <c r="H2137" t="s">
        <v>180654</v>
      </c>
      <c r="I2137" t="s">
        <v>190460</v>
      </c>
      <c r="J2137" t="s">
        <v>193480</v>
      </c>
      <c r="K2137" t="s">
        <v>202954</v>
      </c>
      <c r="L2137" t="s">
        <v>204533</v>
      </c>
      <c r="M2137" t="s">
        <v>204884</v>
      </c>
      <c r="N2137" t="s">
        <v>205677</v>
      </c>
      <c r="O2137" t="s">
        <v>207196</v>
      </c>
      <c r="P2137" t="s">
        <v>207539</v>
      </c>
      <c r="Q2137">
        <v>0</v>
      </c>
      <c r="R2137">
        <v>1</v>
      </c>
      <c r="S2137">
        <v>1</v>
      </c>
    </row>
    <row r="2138" spans="1:19" x14ac:dyDescent="0.35">
      <c r="A2138">
        <v>253</v>
      </c>
      <c r="B2138" t="s">
        <v>154896</v>
      </c>
      <c r="C2138">
        <v>2021</v>
      </c>
      <c r="D2138">
        <v>1</v>
      </c>
      <c r="E2138" t="s">
        <v>156832</v>
      </c>
      <c r="F2138" t="s">
        <v>166756</v>
      </c>
      <c r="G2138" t="s">
        <v>169842</v>
      </c>
      <c r="H2138" t="s">
        <v>180655</v>
      </c>
      <c r="I2138" t="s">
        <v>190460</v>
      </c>
      <c r="J2138" t="s">
        <v>193481</v>
      </c>
      <c r="K2138" t="s">
        <v>202954</v>
      </c>
      <c r="L2138" t="s">
        <v>204533</v>
      </c>
      <c r="M2138" t="s">
        <v>204884</v>
      </c>
      <c r="N2138" t="s">
        <v>205677</v>
      </c>
      <c r="O2138" t="s">
        <v>207196</v>
      </c>
      <c r="P2138" t="s">
        <v>207539</v>
      </c>
      <c r="Q2138">
        <v>0</v>
      </c>
    </row>
    <row r="2139" spans="1:19" x14ac:dyDescent="0.35">
      <c r="A2139">
        <v>253</v>
      </c>
      <c r="B2139" t="s">
        <v>154896</v>
      </c>
      <c r="C2139">
        <v>2021</v>
      </c>
      <c r="D2139">
        <v>2</v>
      </c>
      <c r="E2139" t="s">
        <v>156833</v>
      </c>
      <c r="F2139" t="s">
        <v>166756</v>
      </c>
      <c r="G2139" t="s">
        <v>169843</v>
      </c>
      <c r="H2139" t="s">
        <v>180656</v>
      </c>
      <c r="I2139" t="s">
        <v>190460</v>
      </c>
      <c r="J2139" t="s">
        <v>193482</v>
      </c>
      <c r="K2139" t="s">
        <v>202954</v>
      </c>
      <c r="L2139" t="s">
        <v>204533</v>
      </c>
      <c r="M2139" t="s">
        <v>204884</v>
      </c>
      <c r="N2139" t="s">
        <v>205677</v>
      </c>
      <c r="O2139" t="s">
        <v>207196</v>
      </c>
      <c r="P2139" t="s">
        <v>207539</v>
      </c>
      <c r="Q2139">
        <v>0</v>
      </c>
    </row>
    <row r="2140" spans="1:19" x14ac:dyDescent="0.35">
      <c r="A2140">
        <v>253</v>
      </c>
      <c r="B2140" t="s">
        <v>154896</v>
      </c>
      <c r="C2140">
        <v>2021</v>
      </c>
      <c r="D2140">
        <v>3</v>
      </c>
      <c r="E2140" t="s">
        <v>156834</v>
      </c>
      <c r="F2140" t="s">
        <v>166756</v>
      </c>
      <c r="G2140" t="s">
        <v>169844</v>
      </c>
      <c r="H2140" t="s">
        <v>180657</v>
      </c>
      <c r="I2140" t="s">
        <v>190460</v>
      </c>
      <c r="J2140" t="s">
        <v>193483</v>
      </c>
      <c r="K2140" t="s">
        <v>202954</v>
      </c>
      <c r="L2140" t="s">
        <v>204533</v>
      </c>
      <c r="M2140" t="s">
        <v>204884</v>
      </c>
      <c r="N2140" t="s">
        <v>205677</v>
      </c>
      <c r="O2140" t="s">
        <v>207196</v>
      </c>
      <c r="P2140" t="s">
        <v>207539</v>
      </c>
      <c r="Q2140">
        <v>0</v>
      </c>
    </row>
    <row r="2141" spans="1:19" x14ac:dyDescent="0.35">
      <c r="A2141">
        <v>253</v>
      </c>
      <c r="B2141" t="s">
        <v>154896</v>
      </c>
      <c r="C2141">
        <v>2021</v>
      </c>
      <c r="D2141">
        <v>4</v>
      </c>
      <c r="E2141" t="s">
        <v>156835</v>
      </c>
      <c r="F2141" t="s">
        <v>166756</v>
      </c>
      <c r="G2141" t="s">
        <v>169845</v>
      </c>
      <c r="H2141" t="s">
        <v>180658</v>
      </c>
      <c r="I2141" t="s">
        <v>190460</v>
      </c>
      <c r="J2141" t="s">
        <v>193484</v>
      </c>
      <c r="K2141" t="s">
        <v>202954</v>
      </c>
      <c r="L2141" t="s">
        <v>204533</v>
      </c>
      <c r="M2141" t="s">
        <v>204884</v>
      </c>
      <c r="N2141" t="s">
        <v>205677</v>
      </c>
      <c r="O2141" t="s">
        <v>207196</v>
      </c>
      <c r="P2141" t="s">
        <v>207539</v>
      </c>
      <c r="Q2141">
        <v>0</v>
      </c>
    </row>
    <row r="2142" spans="1:19" x14ac:dyDescent="0.35">
      <c r="A2142">
        <v>253</v>
      </c>
      <c r="B2142" t="s">
        <v>154896</v>
      </c>
      <c r="C2142">
        <v>2022</v>
      </c>
      <c r="D2142">
        <v>1</v>
      </c>
      <c r="E2142" t="s">
        <v>156836</v>
      </c>
      <c r="F2142" t="s">
        <v>166756</v>
      </c>
      <c r="G2142" t="s">
        <v>169846</v>
      </c>
      <c r="H2142" t="s">
        <v>180659</v>
      </c>
      <c r="I2142" t="s">
        <v>190460</v>
      </c>
      <c r="J2142" t="s">
        <v>193485</v>
      </c>
      <c r="K2142" t="s">
        <v>202954</v>
      </c>
      <c r="L2142" t="s">
        <v>204533</v>
      </c>
      <c r="M2142" t="s">
        <v>204884</v>
      </c>
      <c r="N2142" t="s">
        <v>205677</v>
      </c>
      <c r="O2142" t="s">
        <v>207196</v>
      </c>
      <c r="P2142" t="s">
        <v>207539</v>
      </c>
      <c r="Q2142">
        <v>0</v>
      </c>
    </row>
    <row r="2143" spans="1:19" x14ac:dyDescent="0.35">
      <c r="A2143">
        <v>253</v>
      </c>
      <c r="B2143" t="s">
        <v>154896</v>
      </c>
      <c r="C2143">
        <v>2022</v>
      </c>
      <c r="D2143">
        <v>2</v>
      </c>
      <c r="E2143" t="s">
        <v>156837</v>
      </c>
      <c r="F2143" t="s">
        <v>166756</v>
      </c>
      <c r="G2143" t="s">
        <v>169847</v>
      </c>
      <c r="H2143" t="s">
        <v>180660</v>
      </c>
      <c r="I2143" t="s">
        <v>190460</v>
      </c>
      <c r="J2143" t="s">
        <v>193486</v>
      </c>
      <c r="K2143" t="s">
        <v>202954</v>
      </c>
      <c r="L2143" t="s">
        <v>204533</v>
      </c>
      <c r="M2143" t="s">
        <v>204884</v>
      </c>
      <c r="N2143" t="s">
        <v>205677</v>
      </c>
      <c r="O2143" t="s">
        <v>207196</v>
      </c>
      <c r="P2143" t="s">
        <v>207539</v>
      </c>
      <c r="Q2143">
        <v>0</v>
      </c>
    </row>
    <row r="2144" spans="1:19" x14ac:dyDescent="0.35">
      <c r="A2144">
        <v>253</v>
      </c>
      <c r="B2144" t="s">
        <v>154896</v>
      </c>
      <c r="C2144">
        <v>2022</v>
      </c>
      <c r="D2144">
        <v>3</v>
      </c>
      <c r="E2144" t="s">
        <v>156838</v>
      </c>
      <c r="F2144" t="s">
        <v>166756</v>
      </c>
      <c r="G2144" t="s">
        <v>169848</v>
      </c>
      <c r="H2144" t="s">
        <v>180661</v>
      </c>
      <c r="I2144" t="s">
        <v>190460</v>
      </c>
      <c r="J2144" t="s">
        <v>193487</v>
      </c>
      <c r="K2144" t="s">
        <v>202954</v>
      </c>
      <c r="L2144" t="s">
        <v>204533</v>
      </c>
      <c r="M2144" t="s">
        <v>204884</v>
      </c>
      <c r="N2144" t="s">
        <v>205677</v>
      </c>
      <c r="O2144" t="s">
        <v>207196</v>
      </c>
      <c r="P2144" t="s">
        <v>207539</v>
      </c>
      <c r="Q2144">
        <v>0</v>
      </c>
    </row>
    <row r="2145" spans="1:19" x14ac:dyDescent="0.35">
      <c r="A2145">
        <v>253</v>
      </c>
      <c r="B2145" t="s">
        <v>154896</v>
      </c>
      <c r="C2145">
        <v>2022</v>
      </c>
      <c r="D2145">
        <v>4</v>
      </c>
      <c r="E2145" t="s">
        <v>156839</v>
      </c>
      <c r="F2145" t="s">
        <v>166756</v>
      </c>
      <c r="G2145" t="s">
        <v>169849</v>
      </c>
      <c r="H2145" t="s">
        <v>180662</v>
      </c>
      <c r="I2145" t="s">
        <v>190460</v>
      </c>
      <c r="J2145" t="s">
        <v>193488</v>
      </c>
      <c r="K2145" t="s">
        <v>202954</v>
      </c>
      <c r="L2145" t="s">
        <v>204533</v>
      </c>
      <c r="M2145" t="s">
        <v>204884</v>
      </c>
      <c r="N2145" t="s">
        <v>205677</v>
      </c>
      <c r="O2145" t="s">
        <v>207196</v>
      </c>
      <c r="P2145" t="s">
        <v>207539</v>
      </c>
      <c r="Q2145">
        <v>0</v>
      </c>
    </row>
    <row r="2146" spans="1:19" x14ac:dyDescent="0.35">
      <c r="A2146">
        <v>253</v>
      </c>
      <c r="B2146" t="s">
        <v>154896</v>
      </c>
      <c r="C2146">
        <v>2023</v>
      </c>
      <c r="D2146">
        <v>1</v>
      </c>
      <c r="E2146" t="s">
        <v>156840</v>
      </c>
      <c r="F2146" t="s">
        <v>166756</v>
      </c>
      <c r="G2146" t="s">
        <v>169850</v>
      </c>
      <c r="H2146" t="s">
        <v>180663</v>
      </c>
      <c r="I2146" t="s">
        <v>190460</v>
      </c>
      <c r="J2146" t="s">
        <v>193489</v>
      </c>
      <c r="K2146" t="s">
        <v>202954</v>
      </c>
      <c r="L2146" t="s">
        <v>204533</v>
      </c>
      <c r="M2146" t="s">
        <v>204884</v>
      </c>
      <c r="N2146" t="s">
        <v>205677</v>
      </c>
      <c r="O2146" t="s">
        <v>207196</v>
      </c>
      <c r="P2146" t="s">
        <v>207539</v>
      </c>
    </row>
    <row r="2147" spans="1:19" x14ac:dyDescent="0.35">
      <c r="A2147">
        <v>253</v>
      </c>
      <c r="B2147" t="s">
        <v>154896</v>
      </c>
      <c r="C2147">
        <v>2023</v>
      </c>
      <c r="D2147">
        <v>2</v>
      </c>
      <c r="E2147" t="s">
        <v>156841</v>
      </c>
      <c r="F2147" t="s">
        <v>166756</v>
      </c>
      <c r="G2147" t="s">
        <v>169851</v>
      </c>
      <c r="H2147" t="s">
        <v>180664</v>
      </c>
      <c r="I2147" t="s">
        <v>190460</v>
      </c>
      <c r="J2147" t="s">
        <v>193490</v>
      </c>
      <c r="K2147" t="s">
        <v>202954</v>
      </c>
      <c r="L2147" t="s">
        <v>204533</v>
      </c>
      <c r="M2147" t="s">
        <v>204884</v>
      </c>
      <c r="N2147" t="s">
        <v>205677</v>
      </c>
      <c r="O2147" t="s">
        <v>207196</v>
      </c>
      <c r="P2147" t="s">
        <v>207539</v>
      </c>
    </row>
    <row r="2148" spans="1:19" x14ac:dyDescent="0.35">
      <c r="A2148">
        <v>253</v>
      </c>
      <c r="B2148" t="s">
        <v>154896</v>
      </c>
      <c r="C2148">
        <v>2023</v>
      </c>
      <c r="D2148">
        <v>3</v>
      </c>
      <c r="E2148" t="s">
        <v>156842</v>
      </c>
      <c r="F2148" t="s">
        <v>166756</v>
      </c>
      <c r="G2148" t="s">
        <v>169852</v>
      </c>
      <c r="H2148" t="s">
        <v>180665</v>
      </c>
      <c r="I2148" t="s">
        <v>190460</v>
      </c>
      <c r="J2148" t="s">
        <v>193491</v>
      </c>
      <c r="K2148" t="s">
        <v>202954</v>
      </c>
      <c r="L2148" t="s">
        <v>204533</v>
      </c>
      <c r="M2148" t="s">
        <v>204884</v>
      </c>
      <c r="N2148" t="s">
        <v>205677</v>
      </c>
      <c r="O2148" t="s">
        <v>207196</v>
      </c>
      <c r="P2148" t="s">
        <v>207539</v>
      </c>
    </row>
    <row r="2149" spans="1:19" x14ac:dyDescent="0.35">
      <c r="A2149">
        <v>258</v>
      </c>
      <c r="B2149" t="s">
        <v>154897</v>
      </c>
      <c r="C2149">
        <v>2000</v>
      </c>
      <c r="D2149">
        <v>1</v>
      </c>
      <c r="E2149" t="s">
        <v>156843</v>
      </c>
      <c r="F2149" t="s">
        <v>166756</v>
      </c>
      <c r="G2149" t="s">
        <v>169853</v>
      </c>
      <c r="H2149" t="s">
        <v>180666</v>
      </c>
      <c r="I2149" t="s">
        <v>190460</v>
      </c>
      <c r="J2149" t="s">
        <v>193492</v>
      </c>
      <c r="K2149" t="s">
        <v>202954</v>
      </c>
      <c r="L2149" t="s">
        <v>204533</v>
      </c>
      <c r="M2149" t="s">
        <v>204884</v>
      </c>
      <c r="N2149" t="s">
        <v>205677</v>
      </c>
      <c r="O2149" t="s">
        <v>207196</v>
      </c>
      <c r="P2149" t="s">
        <v>207539</v>
      </c>
      <c r="R2149">
        <v>0</v>
      </c>
      <c r="S2149">
        <v>0</v>
      </c>
    </row>
    <row r="2150" spans="1:19" x14ac:dyDescent="0.35">
      <c r="A2150">
        <v>258</v>
      </c>
      <c r="B2150" t="s">
        <v>154897</v>
      </c>
      <c r="C2150">
        <v>2000</v>
      </c>
      <c r="D2150">
        <v>2</v>
      </c>
      <c r="E2150" t="s">
        <v>156844</v>
      </c>
      <c r="F2150" t="s">
        <v>166756</v>
      </c>
      <c r="G2150" t="s">
        <v>169854</v>
      </c>
      <c r="H2150" t="s">
        <v>180667</v>
      </c>
      <c r="I2150" t="s">
        <v>190460</v>
      </c>
      <c r="J2150" t="s">
        <v>193493</v>
      </c>
      <c r="K2150" t="s">
        <v>202954</v>
      </c>
      <c r="L2150" t="s">
        <v>204533</v>
      </c>
      <c r="M2150" t="s">
        <v>204884</v>
      </c>
      <c r="N2150" t="s">
        <v>205677</v>
      </c>
      <c r="O2150" t="s">
        <v>207196</v>
      </c>
      <c r="P2150" t="s">
        <v>207539</v>
      </c>
      <c r="R2150">
        <v>0</v>
      </c>
      <c r="S2150">
        <v>0</v>
      </c>
    </row>
    <row r="2151" spans="1:19" x14ac:dyDescent="0.35">
      <c r="A2151">
        <v>258</v>
      </c>
      <c r="B2151" t="s">
        <v>154897</v>
      </c>
      <c r="C2151">
        <v>2000</v>
      </c>
      <c r="D2151">
        <v>3</v>
      </c>
      <c r="E2151" t="s">
        <v>156845</v>
      </c>
      <c r="F2151" t="s">
        <v>166756</v>
      </c>
      <c r="G2151" t="s">
        <v>169855</v>
      </c>
      <c r="H2151" t="s">
        <v>180668</v>
      </c>
      <c r="I2151" t="s">
        <v>190460</v>
      </c>
      <c r="J2151" t="s">
        <v>193494</v>
      </c>
      <c r="K2151" t="s">
        <v>202954</v>
      </c>
      <c r="L2151" t="s">
        <v>204533</v>
      </c>
      <c r="M2151" t="s">
        <v>204884</v>
      </c>
      <c r="N2151" t="s">
        <v>205677</v>
      </c>
      <c r="O2151" t="s">
        <v>207196</v>
      </c>
      <c r="P2151" t="s">
        <v>207539</v>
      </c>
      <c r="R2151">
        <v>0</v>
      </c>
      <c r="S2151">
        <v>0</v>
      </c>
    </row>
    <row r="2152" spans="1:19" x14ac:dyDescent="0.35">
      <c r="A2152">
        <v>258</v>
      </c>
      <c r="B2152" t="s">
        <v>154897</v>
      </c>
      <c r="C2152">
        <v>2000</v>
      </c>
      <c r="D2152">
        <v>4</v>
      </c>
      <c r="E2152" t="s">
        <v>156846</v>
      </c>
      <c r="F2152" t="s">
        <v>166756</v>
      </c>
      <c r="G2152" t="s">
        <v>169856</v>
      </c>
      <c r="H2152" t="s">
        <v>180669</v>
      </c>
      <c r="I2152" t="s">
        <v>190460</v>
      </c>
      <c r="J2152" t="s">
        <v>193495</v>
      </c>
      <c r="K2152" t="s">
        <v>202954</v>
      </c>
      <c r="L2152" t="s">
        <v>204533</v>
      </c>
      <c r="M2152" t="s">
        <v>204884</v>
      </c>
      <c r="N2152" t="s">
        <v>205677</v>
      </c>
      <c r="O2152" t="s">
        <v>207196</v>
      </c>
      <c r="P2152" t="s">
        <v>207539</v>
      </c>
      <c r="R2152">
        <v>0</v>
      </c>
      <c r="S2152">
        <v>0</v>
      </c>
    </row>
    <row r="2153" spans="1:19" x14ac:dyDescent="0.35">
      <c r="A2153">
        <v>258</v>
      </c>
      <c r="B2153" t="s">
        <v>154897</v>
      </c>
      <c r="C2153">
        <v>2001</v>
      </c>
      <c r="D2153">
        <v>1</v>
      </c>
      <c r="E2153" t="s">
        <v>156847</v>
      </c>
      <c r="F2153" t="s">
        <v>166756</v>
      </c>
      <c r="G2153" t="s">
        <v>169857</v>
      </c>
      <c r="H2153" t="s">
        <v>180670</v>
      </c>
      <c r="I2153" t="s">
        <v>190460</v>
      </c>
      <c r="J2153" t="s">
        <v>193496</v>
      </c>
      <c r="K2153" t="s">
        <v>202954</v>
      </c>
      <c r="L2153" t="s">
        <v>204533</v>
      </c>
      <c r="M2153" t="s">
        <v>204884</v>
      </c>
      <c r="N2153" t="s">
        <v>205677</v>
      </c>
      <c r="O2153" t="s">
        <v>207196</v>
      </c>
      <c r="P2153" t="s">
        <v>207539</v>
      </c>
      <c r="R2153">
        <v>0</v>
      </c>
      <c r="S2153">
        <v>0</v>
      </c>
    </row>
    <row r="2154" spans="1:19" x14ac:dyDescent="0.35">
      <c r="A2154">
        <v>258</v>
      </c>
      <c r="B2154" t="s">
        <v>154897</v>
      </c>
      <c r="C2154">
        <v>2001</v>
      </c>
      <c r="D2154">
        <v>2</v>
      </c>
      <c r="E2154" t="s">
        <v>156848</v>
      </c>
      <c r="F2154" t="s">
        <v>166756</v>
      </c>
      <c r="G2154" t="s">
        <v>169858</v>
      </c>
      <c r="H2154" t="s">
        <v>180671</v>
      </c>
      <c r="I2154" t="s">
        <v>190460</v>
      </c>
      <c r="J2154" t="s">
        <v>193497</v>
      </c>
      <c r="K2154" t="s">
        <v>202954</v>
      </c>
      <c r="L2154" t="s">
        <v>204533</v>
      </c>
      <c r="M2154" t="s">
        <v>204884</v>
      </c>
      <c r="N2154" t="s">
        <v>205677</v>
      </c>
      <c r="O2154" t="s">
        <v>207196</v>
      </c>
      <c r="P2154" t="s">
        <v>207539</v>
      </c>
      <c r="R2154">
        <v>0</v>
      </c>
      <c r="S2154">
        <v>0</v>
      </c>
    </row>
    <row r="2155" spans="1:19" x14ac:dyDescent="0.35">
      <c r="A2155">
        <v>258</v>
      </c>
      <c r="B2155" t="s">
        <v>154897</v>
      </c>
      <c r="C2155">
        <v>2001</v>
      </c>
      <c r="D2155">
        <v>3</v>
      </c>
      <c r="E2155" t="s">
        <v>156849</v>
      </c>
      <c r="F2155" t="s">
        <v>166756</v>
      </c>
      <c r="G2155" t="s">
        <v>169859</v>
      </c>
      <c r="H2155" t="s">
        <v>180672</v>
      </c>
      <c r="I2155" t="s">
        <v>190460</v>
      </c>
      <c r="J2155" t="s">
        <v>193498</v>
      </c>
      <c r="K2155" t="s">
        <v>202954</v>
      </c>
      <c r="L2155" t="s">
        <v>204533</v>
      </c>
      <c r="M2155" t="s">
        <v>204884</v>
      </c>
      <c r="N2155" t="s">
        <v>205677</v>
      </c>
      <c r="O2155" t="s">
        <v>207196</v>
      </c>
      <c r="P2155" t="s">
        <v>207539</v>
      </c>
      <c r="R2155">
        <v>0</v>
      </c>
      <c r="S2155">
        <v>0</v>
      </c>
    </row>
    <row r="2156" spans="1:19" x14ac:dyDescent="0.35">
      <c r="A2156">
        <v>258</v>
      </c>
      <c r="B2156" t="s">
        <v>154897</v>
      </c>
      <c r="C2156">
        <v>2001</v>
      </c>
      <c r="D2156">
        <v>4</v>
      </c>
      <c r="E2156" t="s">
        <v>156850</v>
      </c>
      <c r="F2156" t="s">
        <v>166756</v>
      </c>
      <c r="G2156" t="s">
        <v>169860</v>
      </c>
      <c r="H2156" t="s">
        <v>180673</v>
      </c>
      <c r="I2156" t="s">
        <v>190460</v>
      </c>
      <c r="J2156" t="s">
        <v>193499</v>
      </c>
      <c r="K2156" t="s">
        <v>202954</v>
      </c>
      <c r="L2156" t="s">
        <v>204533</v>
      </c>
      <c r="M2156" t="s">
        <v>204884</v>
      </c>
      <c r="N2156" t="s">
        <v>205677</v>
      </c>
      <c r="O2156" t="s">
        <v>207196</v>
      </c>
      <c r="P2156" t="s">
        <v>207539</v>
      </c>
      <c r="R2156">
        <v>0</v>
      </c>
      <c r="S2156">
        <v>0</v>
      </c>
    </row>
    <row r="2157" spans="1:19" x14ac:dyDescent="0.35">
      <c r="A2157">
        <v>258</v>
      </c>
      <c r="B2157" t="s">
        <v>154897</v>
      </c>
      <c r="C2157">
        <v>2002</v>
      </c>
      <c r="D2157">
        <v>1</v>
      </c>
      <c r="E2157" t="s">
        <v>156851</v>
      </c>
      <c r="F2157" t="s">
        <v>166756</v>
      </c>
      <c r="G2157" t="s">
        <v>169861</v>
      </c>
      <c r="H2157" t="s">
        <v>180674</v>
      </c>
      <c r="I2157" t="s">
        <v>190460</v>
      </c>
      <c r="J2157" t="s">
        <v>193500</v>
      </c>
      <c r="K2157" t="s">
        <v>202954</v>
      </c>
      <c r="L2157" t="s">
        <v>204533</v>
      </c>
      <c r="M2157" t="s">
        <v>204884</v>
      </c>
      <c r="N2157" t="s">
        <v>205677</v>
      </c>
      <c r="O2157" t="s">
        <v>207196</v>
      </c>
      <c r="P2157" t="s">
        <v>207539</v>
      </c>
      <c r="R2157">
        <v>0</v>
      </c>
      <c r="S2157">
        <v>0</v>
      </c>
    </row>
    <row r="2158" spans="1:19" x14ac:dyDescent="0.35">
      <c r="A2158">
        <v>258</v>
      </c>
      <c r="B2158" t="s">
        <v>154897</v>
      </c>
      <c r="C2158">
        <v>2002</v>
      </c>
      <c r="D2158">
        <v>2</v>
      </c>
      <c r="E2158" t="s">
        <v>156852</v>
      </c>
      <c r="F2158" t="s">
        <v>166756</v>
      </c>
      <c r="G2158" t="s">
        <v>169862</v>
      </c>
      <c r="H2158" t="s">
        <v>180675</v>
      </c>
      <c r="I2158" t="s">
        <v>190460</v>
      </c>
      <c r="J2158" t="s">
        <v>193501</v>
      </c>
      <c r="K2158" t="s">
        <v>202954</v>
      </c>
      <c r="L2158" t="s">
        <v>204533</v>
      </c>
      <c r="M2158" t="s">
        <v>204884</v>
      </c>
      <c r="N2158" t="s">
        <v>205677</v>
      </c>
      <c r="O2158" t="s">
        <v>207196</v>
      </c>
      <c r="P2158" t="s">
        <v>207539</v>
      </c>
      <c r="R2158">
        <v>0</v>
      </c>
      <c r="S2158">
        <v>0</v>
      </c>
    </row>
    <row r="2159" spans="1:19" x14ac:dyDescent="0.35">
      <c r="A2159">
        <v>258</v>
      </c>
      <c r="B2159" t="s">
        <v>154897</v>
      </c>
      <c r="C2159">
        <v>2002</v>
      </c>
      <c r="D2159">
        <v>3</v>
      </c>
      <c r="E2159" t="s">
        <v>156853</v>
      </c>
      <c r="F2159" t="s">
        <v>166756</v>
      </c>
      <c r="G2159" t="s">
        <v>169863</v>
      </c>
      <c r="H2159" t="s">
        <v>180676</v>
      </c>
      <c r="I2159" t="s">
        <v>190460</v>
      </c>
      <c r="J2159" t="s">
        <v>193502</v>
      </c>
      <c r="K2159" t="s">
        <v>202954</v>
      </c>
      <c r="L2159" t="s">
        <v>204533</v>
      </c>
      <c r="M2159" t="s">
        <v>204884</v>
      </c>
      <c r="N2159" t="s">
        <v>205677</v>
      </c>
      <c r="O2159" t="s">
        <v>207196</v>
      </c>
      <c r="P2159" t="s">
        <v>207539</v>
      </c>
      <c r="R2159">
        <v>0</v>
      </c>
      <c r="S2159">
        <v>0</v>
      </c>
    </row>
    <row r="2160" spans="1:19" x14ac:dyDescent="0.35">
      <c r="A2160">
        <v>258</v>
      </c>
      <c r="B2160" t="s">
        <v>154897</v>
      </c>
      <c r="C2160">
        <v>2002</v>
      </c>
      <c r="D2160">
        <v>4</v>
      </c>
      <c r="E2160" t="s">
        <v>156854</v>
      </c>
      <c r="F2160" t="s">
        <v>166756</v>
      </c>
      <c r="G2160" t="s">
        <v>169864</v>
      </c>
      <c r="H2160" t="s">
        <v>180677</v>
      </c>
      <c r="I2160" t="s">
        <v>190460</v>
      </c>
      <c r="J2160" t="s">
        <v>193503</v>
      </c>
      <c r="K2160" t="s">
        <v>202954</v>
      </c>
      <c r="L2160" t="s">
        <v>204533</v>
      </c>
      <c r="M2160" t="s">
        <v>204884</v>
      </c>
      <c r="N2160" t="s">
        <v>205677</v>
      </c>
      <c r="O2160" t="s">
        <v>207196</v>
      </c>
      <c r="P2160" t="s">
        <v>207539</v>
      </c>
      <c r="R2160">
        <v>0</v>
      </c>
      <c r="S2160">
        <v>0</v>
      </c>
    </row>
    <row r="2161" spans="1:19" x14ac:dyDescent="0.35">
      <c r="A2161">
        <v>258</v>
      </c>
      <c r="B2161" t="s">
        <v>154897</v>
      </c>
      <c r="C2161">
        <v>2003</v>
      </c>
      <c r="D2161">
        <v>1</v>
      </c>
      <c r="E2161" t="s">
        <v>156855</v>
      </c>
      <c r="F2161" t="s">
        <v>166756</v>
      </c>
      <c r="G2161" t="s">
        <v>169865</v>
      </c>
      <c r="H2161" t="s">
        <v>180678</v>
      </c>
      <c r="I2161" t="s">
        <v>190460</v>
      </c>
      <c r="J2161" t="s">
        <v>193504</v>
      </c>
      <c r="K2161" t="s">
        <v>202954</v>
      </c>
      <c r="L2161" t="s">
        <v>204533</v>
      </c>
      <c r="M2161" t="s">
        <v>204884</v>
      </c>
      <c r="N2161" t="s">
        <v>205677</v>
      </c>
      <c r="O2161" t="s">
        <v>207196</v>
      </c>
      <c r="P2161" t="s">
        <v>207539</v>
      </c>
      <c r="R2161">
        <v>0</v>
      </c>
      <c r="S2161">
        <v>0</v>
      </c>
    </row>
    <row r="2162" spans="1:19" x14ac:dyDescent="0.35">
      <c r="A2162">
        <v>258</v>
      </c>
      <c r="B2162" t="s">
        <v>154897</v>
      </c>
      <c r="C2162">
        <v>2003</v>
      </c>
      <c r="D2162">
        <v>2</v>
      </c>
      <c r="E2162" t="s">
        <v>156856</v>
      </c>
      <c r="F2162" t="s">
        <v>166756</v>
      </c>
      <c r="G2162" t="s">
        <v>169866</v>
      </c>
      <c r="H2162" t="s">
        <v>180679</v>
      </c>
      <c r="I2162" t="s">
        <v>190460</v>
      </c>
      <c r="J2162" t="s">
        <v>193505</v>
      </c>
      <c r="K2162" t="s">
        <v>202954</v>
      </c>
      <c r="L2162" t="s">
        <v>204533</v>
      </c>
      <c r="M2162" t="s">
        <v>204884</v>
      </c>
      <c r="N2162" t="s">
        <v>205677</v>
      </c>
      <c r="O2162" t="s">
        <v>207196</v>
      </c>
      <c r="P2162" t="s">
        <v>207539</v>
      </c>
      <c r="R2162">
        <v>0</v>
      </c>
      <c r="S2162">
        <v>0</v>
      </c>
    </row>
    <row r="2163" spans="1:19" x14ac:dyDescent="0.35">
      <c r="A2163">
        <v>258</v>
      </c>
      <c r="B2163" t="s">
        <v>154897</v>
      </c>
      <c r="C2163">
        <v>2003</v>
      </c>
      <c r="D2163">
        <v>3</v>
      </c>
      <c r="E2163" t="s">
        <v>156857</v>
      </c>
      <c r="F2163" t="s">
        <v>166756</v>
      </c>
      <c r="G2163" t="s">
        <v>169867</v>
      </c>
      <c r="H2163" t="s">
        <v>180680</v>
      </c>
      <c r="I2163" t="s">
        <v>190460</v>
      </c>
      <c r="J2163" t="s">
        <v>193506</v>
      </c>
      <c r="K2163" t="s">
        <v>202954</v>
      </c>
      <c r="L2163" t="s">
        <v>204533</v>
      </c>
      <c r="M2163" t="s">
        <v>204884</v>
      </c>
      <c r="N2163" t="s">
        <v>205677</v>
      </c>
      <c r="O2163" t="s">
        <v>207196</v>
      </c>
      <c r="P2163" t="s">
        <v>207539</v>
      </c>
      <c r="R2163">
        <v>0</v>
      </c>
      <c r="S2163">
        <v>0</v>
      </c>
    </row>
    <row r="2164" spans="1:19" x14ac:dyDescent="0.35">
      <c r="A2164">
        <v>258</v>
      </c>
      <c r="B2164" t="s">
        <v>154897</v>
      </c>
      <c r="C2164">
        <v>2003</v>
      </c>
      <c r="D2164">
        <v>4</v>
      </c>
      <c r="E2164" t="s">
        <v>156858</v>
      </c>
      <c r="F2164" t="s">
        <v>166756</v>
      </c>
      <c r="G2164" t="s">
        <v>169868</v>
      </c>
      <c r="H2164" t="s">
        <v>180681</v>
      </c>
      <c r="I2164" t="s">
        <v>190460</v>
      </c>
      <c r="J2164" t="s">
        <v>193507</v>
      </c>
      <c r="K2164" t="s">
        <v>202954</v>
      </c>
      <c r="L2164" t="s">
        <v>204533</v>
      </c>
      <c r="M2164" t="s">
        <v>204884</v>
      </c>
      <c r="N2164" t="s">
        <v>205677</v>
      </c>
      <c r="O2164" t="s">
        <v>207196</v>
      </c>
      <c r="P2164" t="s">
        <v>207539</v>
      </c>
      <c r="R2164">
        <v>0</v>
      </c>
      <c r="S2164">
        <v>0</v>
      </c>
    </row>
    <row r="2165" spans="1:19" x14ac:dyDescent="0.35">
      <c r="A2165">
        <v>258</v>
      </c>
      <c r="B2165" t="s">
        <v>154897</v>
      </c>
      <c r="C2165">
        <v>2004</v>
      </c>
      <c r="D2165">
        <v>1</v>
      </c>
      <c r="E2165" t="s">
        <v>156859</v>
      </c>
      <c r="F2165" t="s">
        <v>166756</v>
      </c>
      <c r="G2165" t="s">
        <v>169869</v>
      </c>
      <c r="H2165" t="s">
        <v>180682</v>
      </c>
      <c r="I2165" t="s">
        <v>190460</v>
      </c>
      <c r="J2165" t="s">
        <v>193508</v>
      </c>
      <c r="K2165" t="s">
        <v>202954</v>
      </c>
      <c r="L2165" t="s">
        <v>204533</v>
      </c>
      <c r="M2165" t="s">
        <v>204884</v>
      </c>
      <c r="N2165" t="s">
        <v>205677</v>
      </c>
      <c r="O2165" t="s">
        <v>207196</v>
      </c>
      <c r="P2165" t="s">
        <v>207539</v>
      </c>
      <c r="R2165">
        <v>0</v>
      </c>
      <c r="S2165">
        <v>0</v>
      </c>
    </row>
    <row r="2166" spans="1:19" x14ac:dyDescent="0.35">
      <c r="A2166">
        <v>258</v>
      </c>
      <c r="B2166" t="s">
        <v>154897</v>
      </c>
      <c r="C2166">
        <v>2004</v>
      </c>
      <c r="D2166">
        <v>2</v>
      </c>
      <c r="E2166" t="s">
        <v>156860</v>
      </c>
      <c r="F2166" t="s">
        <v>166756</v>
      </c>
      <c r="G2166" t="s">
        <v>169870</v>
      </c>
      <c r="H2166" t="s">
        <v>180683</v>
      </c>
      <c r="I2166" t="s">
        <v>190460</v>
      </c>
      <c r="J2166" t="s">
        <v>193509</v>
      </c>
      <c r="K2166" t="s">
        <v>202954</v>
      </c>
      <c r="L2166" t="s">
        <v>204533</v>
      </c>
      <c r="M2166" t="s">
        <v>204884</v>
      </c>
      <c r="N2166" t="s">
        <v>205677</v>
      </c>
      <c r="O2166" t="s">
        <v>207196</v>
      </c>
      <c r="P2166" t="s">
        <v>207539</v>
      </c>
      <c r="R2166">
        <v>0</v>
      </c>
      <c r="S2166">
        <v>0</v>
      </c>
    </row>
    <row r="2167" spans="1:19" x14ac:dyDescent="0.35">
      <c r="A2167">
        <v>258</v>
      </c>
      <c r="B2167" t="s">
        <v>154897</v>
      </c>
      <c r="C2167">
        <v>2004</v>
      </c>
      <c r="D2167">
        <v>3</v>
      </c>
      <c r="E2167" t="s">
        <v>156861</v>
      </c>
      <c r="F2167" t="s">
        <v>166756</v>
      </c>
      <c r="G2167" t="s">
        <v>169871</v>
      </c>
      <c r="H2167" t="s">
        <v>180684</v>
      </c>
      <c r="I2167" t="s">
        <v>190460</v>
      </c>
      <c r="J2167" t="s">
        <v>193510</v>
      </c>
      <c r="K2167" t="s">
        <v>202954</v>
      </c>
      <c r="L2167" t="s">
        <v>204533</v>
      </c>
      <c r="M2167" t="s">
        <v>204884</v>
      </c>
      <c r="N2167" t="s">
        <v>205677</v>
      </c>
      <c r="O2167" t="s">
        <v>207196</v>
      </c>
      <c r="P2167" t="s">
        <v>207539</v>
      </c>
      <c r="R2167">
        <v>0</v>
      </c>
      <c r="S2167">
        <v>0</v>
      </c>
    </row>
    <row r="2168" spans="1:19" x14ac:dyDescent="0.35">
      <c r="A2168">
        <v>258</v>
      </c>
      <c r="B2168" t="s">
        <v>154897</v>
      </c>
      <c r="C2168">
        <v>2004</v>
      </c>
      <c r="D2168">
        <v>4</v>
      </c>
      <c r="E2168" t="s">
        <v>156862</v>
      </c>
      <c r="F2168" t="s">
        <v>166756</v>
      </c>
      <c r="G2168" t="s">
        <v>169872</v>
      </c>
      <c r="H2168" t="s">
        <v>180685</v>
      </c>
      <c r="I2168" t="s">
        <v>190460</v>
      </c>
      <c r="J2168" t="s">
        <v>193511</v>
      </c>
      <c r="K2168" t="s">
        <v>202954</v>
      </c>
      <c r="L2168" t="s">
        <v>204533</v>
      </c>
      <c r="M2168" t="s">
        <v>204884</v>
      </c>
      <c r="N2168" t="s">
        <v>205677</v>
      </c>
      <c r="O2168" t="s">
        <v>207196</v>
      </c>
      <c r="P2168" t="s">
        <v>207539</v>
      </c>
      <c r="R2168">
        <v>0</v>
      </c>
      <c r="S2168">
        <v>0</v>
      </c>
    </row>
    <row r="2169" spans="1:19" x14ac:dyDescent="0.35">
      <c r="A2169">
        <v>258</v>
      </c>
      <c r="B2169" t="s">
        <v>154897</v>
      </c>
      <c r="C2169">
        <v>2005</v>
      </c>
      <c r="D2169">
        <v>1</v>
      </c>
      <c r="E2169" t="s">
        <v>156863</v>
      </c>
      <c r="F2169" t="s">
        <v>166756</v>
      </c>
      <c r="G2169" t="s">
        <v>169873</v>
      </c>
      <c r="H2169" t="s">
        <v>180686</v>
      </c>
      <c r="I2169" t="s">
        <v>190460</v>
      </c>
      <c r="J2169" t="s">
        <v>193512</v>
      </c>
      <c r="K2169" t="s">
        <v>202954</v>
      </c>
      <c r="L2169" t="s">
        <v>204533</v>
      </c>
      <c r="M2169" t="s">
        <v>204884</v>
      </c>
      <c r="N2169" t="s">
        <v>205677</v>
      </c>
      <c r="O2169" t="s">
        <v>207196</v>
      </c>
      <c r="P2169" t="s">
        <v>207539</v>
      </c>
      <c r="Q2169">
        <v>0</v>
      </c>
      <c r="R2169">
        <v>0</v>
      </c>
      <c r="S2169">
        <v>0</v>
      </c>
    </row>
    <row r="2170" spans="1:19" x14ac:dyDescent="0.35">
      <c r="A2170">
        <v>258</v>
      </c>
      <c r="B2170" t="s">
        <v>154897</v>
      </c>
      <c r="C2170">
        <v>2005</v>
      </c>
      <c r="D2170">
        <v>2</v>
      </c>
      <c r="E2170" t="s">
        <v>156864</v>
      </c>
      <c r="F2170" t="s">
        <v>166756</v>
      </c>
      <c r="G2170" t="s">
        <v>169874</v>
      </c>
      <c r="H2170" t="s">
        <v>180687</v>
      </c>
      <c r="I2170" t="s">
        <v>190460</v>
      </c>
      <c r="J2170" t="s">
        <v>193513</v>
      </c>
      <c r="K2170" t="s">
        <v>202954</v>
      </c>
      <c r="L2170" t="s">
        <v>204533</v>
      </c>
      <c r="M2170" t="s">
        <v>204884</v>
      </c>
      <c r="N2170" t="s">
        <v>205677</v>
      </c>
      <c r="O2170" t="s">
        <v>207196</v>
      </c>
      <c r="P2170" t="s">
        <v>207539</v>
      </c>
      <c r="Q2170">
        <v>1</v>
      </c>
      <c r="R2170">
        <v>0</v>
      </c>
      <c r="S2170">
        <v>0</v>
      </c>
    </row>
    <row r="2171" spans="1:19" x14ac:dyDescent="0.35">
      <c r="A2171">
        <v>258</v>
      </c>
      <c r="B2171" t="s">
        <v>154897</v>
      </c>
      <c r="C2171">
        <v>2005</v>
      </c>
      <c r="D2171">
        <v>3</v>
      </c>
      <c r="E2171" t="s">
        <v>156865</v>
      </c>
      <c r="F2171" t="s">
        <v>166756</v>
      </c>
      <c r="G2171" t="s">
        <v>169875</v>
      </c>
      <c r="H2171" t="s">
        <v>180688</v>
      </c>
      <c r="I2171" t="s">
        <v>190460</v>
      </c>
      <c r="J2171" t="s">
        <v>193514</v>
      </c>
      <c r="K2171" t="s">
        <v>202954</v>
      </c>
      <c r="L2171" t="s">
        <v>204533</v>
      </c>
      <c r="M2171" t="s">
        <v>204884</v>
      </c>
      <c r="N2171" t="s">
        <v>205677</v>
      </c>
      <c r="O2171" t="s">
        <v>207196</v>
      </c>
      <c r="P2171" t="s">
        <v>207539</v>
      </c>
      <c r="Q2171">
        <v>0</v>
      </c>
      <c r="R2171">
        <v>0</v>
      </c>
      <c r="S2171">
        <v>0</v>
      </c>
    </row>
    <row r="2172" spans="1:19" x14ac:dyDescent="0.35">
      <c r="A2172">
        <v>258</v>
      </c>
      <c r="B2172" t="s">
        <v>154897</v>
      </c>
      <c r="C2172">
        <v>2005</v>
      </c>
      <c r="D2172">
        <v>4</v>
      </c>
      <c r="E2172" t="s">
        <v>156866</v>
      </c>
      <c r="F2172" t="s">
        <v>166756</v>
      </c>
      <c r="G2172" t="s">
        <v>169876</v>
      </c>
      <c r="H2172" t="s">
        <v>180689</v>
      </c>
      <c r="I2172" t="s">
        <v>190460</v>
      </c>
      <c r="J2172" t="s">
        <v>193515</v>
      </c>
      <c r="K2172" t="s">
        <v>202954</v>
      </c>
      <c r="L2172" t="s">
        <v>204533</v>
      </c>
      <c r="M2172" t="s">
        <v>204884</v>
      </c>
      <c r="N2172" t="s">
        <v>205677</v>
      </c>
      <c r="O2172" t="s">
        <v>207196</v>
      </c>
      <c r="P2172" t="s">
        <v>207539</v>
      </c>
      <c r="Q2172">
        <v>0</v>
      </c>
      <c r="R2172">
        <v>0</v>
      </c>
      <c r="S2172">
        <v>0</v>
      </c>
    </row>
    <row r="2173" spans="1:19" x14ac:dyDescent="0.35">
      <c r="A2173">
        <v>258</v>
      </c>
      <c r="B2173" t="s">
        <v>154897</v>
      </c>
      <c r="C2173">
        <v>2006</v>
      </c>
      <c r="D2173">
        <v>1</v>
      </c>
      <c r="E2173" t="s">
        <v>156867</v>
      </c>
      <c r="F2173" t="s">
        <v>166756</v>
      </c>
      <c r="G2173" t="s">
        <v>169877</v>
      </c>
      <c r="H2173" t="s">
        <v>180690</v>
      </c>
      <c r="I2173" t="s">
        <v>190460</v>
      </c>
      <c r="J2173" t="s">
        <v>193516</v>
      </c>
      <c r="K2173" t="s">
        <v>202954</v>
      </c>
      <c r="L2173" t="s">
        <v>204533</v>
      </c>
      <c r="M2173" t="s">
        <v>204884</v>
      </c>
      <c r="N2173" t="s">
        <v>205677</v>
      </c>
      <c r="O2173" t="s">
        <v>207196</v>
      </c>
      <c r="P2173" t="s">
        <v>207539</v>
      </c>
      <c r="Q2173">
        <v>1</v>
      </c>
      <c r="R2173">
        <v>0</v>
      </c>
      <c r="S2173">
        <v>0</v>
      </c>
    </row>
    <row r="2174" spans="1:19" x14ac:dyDescent="0.35">
      <c r="A2174">
        <v>258</v>
      </c>
      <c r="B2174" t="s">
        <v>154897</v>
      </c>
      <c r="C2174">
        <v>2006</v>
      </c>
      <c r="D2174">
        <v>2</v>
      </c>
      <c r="E2174" t="s">
        <v>156868</v>
      </c>
      <c r="F2174" t="s">
        <v>166756</v>
      </c>
      <c r="G2174" t="s">
        <v>169878</v>
      </c>
      <c r="H2174" t="s">
        <v>180691</v>
      </c>
      <c r="I2174" t="s">
        <v>190460</v>
      </c>
      <c r="J2174" t="s">
        <v>193517</v>
      </c>
      <c r="K2174" t="s">
        <v>202954</v>
      </c>
      <c r="L2174" t="s">
        <v>204533</v>
      </c>
      <c r="M2174" t="s">
        <v>204884</v>
      </c>
      <c r="N2174" t="s">
        <v>205677</v>
      </c>
      <c r="O2174" t="s">
        <v>207196</v>
      </c>
      <c r="P2174" t="s">
        <v>207539</v>
      </c>
      <c r="Q2174">
        <v>0</v>
      </c>
      <c r="R2174">
        <v>0</v>
      </c>
      <c r="S2174">
        <v>0</v>
      </c>
    </row>
    <row r="2175" spans="1:19" x14ac:dyDescent="0.35">
      <c r="A2175">
        <v>258</v>
      </c>
      <c r="B2175" t="s">
        <v>154897</v>
      </c>
      <c r="C2175">
        <v>2006</v>
      </c>
      <c r="D2175">
        <v>3</v>
      </c>
      <c r="E2175" t="s">
        <v>156869</v>
      </c>
      <c r="F2175" t="s">
        <v>166756</v>
      </c>
      <c r="G2175" t="s">
        <v>169879</v>
      </c>
      <c r="H2175" t="s">
        <v>180692</v>
      </c>
      <c r="I2175" t="s">
        <v>190460</v>
      </c>
      <c r="J2175" t="s">
        <v>193518</v>
      </c>
      <c r="K2175" t="s">
        <v>202954</v>
      </c>
      <c r="L2175" t="s">
        <v>204533</v>
      </c>
      <c r="M2175" t="s">
        <v>204884</v>
      </c>
      <c r="N2175" t="s">
        <v>205677</v>
      </c>
      <c r="O2175" t="s">
        <v>207196</v>
      </c>
      <c r="P2175" t="s">
        <v>207539</v>
      </c>
      <c r="Q2175">
        <v>0</v>
      </c>
      <c r="R2175">
        <v>0</v>
      </c>
      <c r="S2175">
        <v>0</v>
      </c>
    </row>
    <row r="2176" spans="1:19" x14ac:dyDescent="0.35">
      <c r="A2176">
        <v>258</v>
      </c>
      <c r="B2176" t="s">
        <v>154897</v>
      </c>
      <c r="C2176">
        <v>2006</v>
      </c>
      <c r="D2176">
        <v>4</v>
      </c>
      <c r="E2176" t="s">
        <v>156870</v>
      </c>
      <c r="F2176" t="s">
        <v>166756</v>
      </c>
      <c r="G2176" t="s">
        <v>169880</v>
      </c>
      <c r="H2176" t="s">
        <v>180693</v>
      </c>
      <c r="I2176" t="s">
        <v>190460</v>
      </c>
      <c r="J2176" t="s">
        <v>193519</v>
      </c>
      <c r="K2176" t="s">
        <v>202954</v>
      </c>
      <c r="L2176" t="s">
        <v>204533</v>
      </c>
      <c r="M2176" t="s">
        <v>204884</v>
      </c>
      <c r="N2176" t="s">
        <v>205677</v>
      </c>
      <c r="O2176" t="s">
        <v>207196</v>
      </c>
      <c r="P2176" t="s">
        <v>207539</v>
      </c>
      <c r="Q2176">
        <v>1</v>
      </c>
      <c r="R2176">
        <v>0</v>
      </c>
      <c r="S2176">
        <v>0</v>
      </c>
    </row>
    <row r="2177" spans="1:19" x14ac:dyDescent="0.35">
      <c r="A2177">
        <v>258</v>
      </c>
      <c r="B2177" t="s">
        <v>154897</v>
      </c>
      <c r="C2177">
        <v>2007</v>
      </c>
      <c r="D2177">
        <v>1</v>
      </c>
      <c r="E2177" t="s">
        <v>156871</v>
      </c>
      <c r="F2177" t="s">
        <v>166756</v>
      </c>
      <c r="G2177" t="s">
        <v>169881</v>
      </c>
      <c r="H2177" t="s">
        <v>180694</v>
      </c>
      <c r="I2177" t="s">
        <v>190460</v>
      </c>
      <c r="J2177" t="s">
        <v>193520</v>
      </c>
      <c r="K2177" t="s">
        <v>202954</v>
      </c>
      <c r="L2177" t="s">
        <v>204533</v>
      </c>
      <c r="M2177" t="s">
        <v>204884</v>
      </c>
      <c r="N2177" t="s">
        <v>205677</v>
      </c>
      <c r="O2177" t="s">
        <v>207196</v>
      </c>
      <c r="P2177" t="s">
        <v>207539</v>
      </c>
      <c r="Q2177">
        <v>1</v>
      </c>
      <c r="R2177">
        <v>0</v>
      </c>
      <c r="S2177">
        <v>0</v>
      </c>
    </row>
    <row r="2178" spans="1:19" x14ac:dyDescent="0.35">
      <c r="A2178">
        <v>258</v>
      </c>
      <c r="B2178" t="s">
        <v>154897</v>
      </c>
      <c r="C2178">
        <v>2007</v>
      </c>
      <c r="D2178">
        <v>2</v>
      </c>
      <c r="E2178" t="s">
        <v>156872</v>
      </c>
      <c r="F2178" t="s">
        <v>166756</v>
      </c>
      <c r="G2178" t="s">
        <v>169882</v>
      </c>
      <c r="H2178" t="s">
        <v>180695</v>
      </c>
      <c r="I2178" t="s">
        <v>190460</v>
      </c>
      <c r="J2178" t="s">
        <v>193521</v>
      </c>
      <c r="K2178" t="s">
        <v>202954</v>
      </c>
      <c r="L2178" t="s">
        <v>204533</v>
      </c>
      <c r="M2178" t="s">
        <v>204884</v>
      </c>
      <c r="N2178" t="s">
        <v>205677</v>
      </c>
      <c r="O2178" t="s">
        <v>207196</v>
      </c>
      <c r="P2178" t="s">
        <v>207539</v>
      </c>
      <c r="Q2178">
        <v>0</v>
      </c>
      <c r="R2178">
        <v>0</v>
      </c>
      <c r="S2178">
        <v>0</v>
      </c>
    </row>
    <row r="2179" spans="1:19" x14ac:dyDescent="0.35">
      <c r="A2179">
        <v>258</v>
      </c>
      <c r="B2179" t="s">
        <v>154897</v>
      </c>
      <c r="C2179">
        <v>2007</v>
      </c>
      <c r="D2179">
        <v>3</v>
      </c>
      <c r="E2179" t="s">
        <v>156873</v>
      </c>
      <c r="F2179" t="s">
        <v>166756</v>
      </c>
      <c r="G2179" t="s">
        <v>169883</v>
      </c>
      <c r="H2179" t="s">
        <v>180696</v>
      </c>
      <c r="I2179" t="s">
        <v>190460</v>
      </c>
      <c r="J2179" t="s">
        <v>193522</v>
      </c>
      <c r="K2179" t="s">
        <v>202954</v>
      </c>
      <c r="L2179" t="s">
        <v>204533</v>
      </c>
      <c r="M2179" t="s">
        <v>204884</v>
      </c>
      <c r="N2179" t="s">
        <v>205677</v>
      </c>
      <c r="O2179" t="s">
        <v>207196</v>
      </c>
      <c r="P2179" t="s">
        <v>207539</v>
      </c>
      <c r="Q2179">
        <v>0</v>
      </c>
      <c r="R2179">
        <v>0</v>
      </c>
      <c r="S2179">
        <v>0</v>
      </c>
    </row>
    <row r="2180" spans="1:19" x14ac:dyDescent="0.35">
      <c r="A2180">
        <v>258</v>
      </c>
      <c r="B2180" t="s">
        <v>154897</v>
      </c>
      <c r="C2180">
        <v>2007</v>
      </c>
      <c r="D2180">
        <v>4</v>
      </c>
      <c r="E2180" t="s">
        <v>156874</v>
      </c>
      <c r="F2180" t="s">
        <v>166756</v>
      </c>
      <c r="G2180" t="s">
        <v>169884</v>
      </c>
      <c r="H2180" t="s">
        <v>180697</v>
      </c>
      <c r="I2180" t="s">
        <v>190460</v>
      </c>
      <c r="J2180" t="s">
        <v>193523</v>
      </c>
      <c r="K2180" t="s">
        <v>202954</v>
      </c>
      <c r="L2180" t="s">
        <v>204533</v>
      </c>
      <c r="M2180" t="s">
        <v>204884</v>
      </c>
      <c r="N2180" t="s">
        <v>205677</v>
      </c>
      <c r="O2180" t="s">
        <v>207196</v>
      </c>
      <c r="P2180" t="s">
        <v>207539</v>
      </c>
      <c r="Q2180">
        <v>0</v>
      </c>
      <c r="R2180">
        <v>0</v>
      </c>
      <c r="S2180">
        <v>0</v>
      </c>
    </row>
    <row r="2181" spans="1:19" x14ac:dyDescent="0.35">
      <c r="A2181">
        <v>258</v>
      </c>
      <c r="B2181" t="s">
        <v>154897</v>
      </c>
      <c r="C2181">
        <v>2008</v>
      </c>
      <c r="D2181">
        <v>1</v>
      </c>
      <c r="E2181" t="s">
        <v>156875</v>
      </c>
      <c r="F2181" t="s">
        <v>166756</v>
      </c>
      <c r="G2181" t="s">
        <v>169885</v>
      </c>
      <c r="H2181" t="s">
        <v>180698</v>
      </c>
      <c r="I2181" t="s">
        <v>190460</v>
      </c>
      <c r="J2181" t="s">
        <v>193524</v>
      </c>
      <c r="K2181" t="s">
        <v>202954</v>
      </c>
      <c r="L2181" t="s">
        <v>204533</v>
      </c>
      <c r="M2181" t="s">
        <v>204884</v>
      </c>
      <c r="N2181" t="s">
        <v>205677</v>
      </c>
      <c r="O2181" t="s">
        <v>207196</v>
      </c>
      <c r="P2181" t="s">
        <v>207539</v>
      </c>
      <c r="Q2181">
        <v>0</v>
      </c>
      <c r="R2181">
        <v>0</v>
      </c>
      <c r="S2181">
        <v>0</v>
      </c>
    </row>
    <row r="2182" spans="1:19" x14ac:dyDescent="0.35">
      <c r="A2182">
        <v>258</v>
      </c>
      <c r="B2182" t="s">
        <v>154897</v>
      </c>
      <c r="C2182">
        <v>2008</v>
      </c>
      <c r="D2182">
        <v>2</v>
      </c>
      <c r="E2182" t="s">
        <v>156876</v>
      </c>
      <c r="F2182" t="s">
        <v>166756</v>
      </c>
      <c r="G2182" t="s">
        <v>169886</v>
      </c>
      <c r="H2182" t="s">
        <v>180699</v>
      </c>
      <c r="I2182" t="s">
        <v>190460</v>
      </c>
      <c r="J2182" t="s">
        <v>193525</v>
      </c>
      <c r="K2182" t="s">
        <v>202954</v>
      </c>
      <c r="L2182" t="s">
        <v>204533</v>
      </c>
      <c r="M2182" t="s">
        <v>204884</v>
      </c>
      <c r="N2182" t="s">
        <v>205677</v>
      </c>
      <c r="O2182" t="s">
        <v>207196</v>
      </c>
      <c r="P2182" t="s">
        <v>207539</v>
      </c>
      <c r="Q2182">
        <v>1</v>
      </c>
      <c r="R2182">
        <v>0</v>
      </c>
      <c r="S2182">
        <v>0</v>
      </c>
    </row>
    <row r="2183" spans="1:19" x14ac:dyDescent="0.35">
      <c r="A2183">
        <v>258</v>
      </c>
      <c r="B2183" t="s">
        <v>154897</v>
      </c>
      <c r="C2183">
        <v>2008</v>
      </c>
      <c r="D2183">
        <v>3</v>
      </c>
      <c r="E2183" t="s">
        <v>156877</v>
      </c>
      <c r="F2183" t="s">
        <v>166756</v>
      </c>
      <c r="G2183" t="s">
        <v>169887</v>
      </c>
      <c r="H2183" t="s">
        <v>180700</v>
      </c>
      <c r="I2183" t="s">
        <v>190460</v>
      </c>
      <c r="J2183" t="s">
        <v>193526</v>
      </c>
      <c r="K2183" t="s">
        <v>202954</v>
      </c>
      <c r="L2183" t="s">
        <v>204533</v>
      </c>
      <c r="M2183" t="s">
        <v>204884</v>
      </c>
      <c r="N2183" t="s">
        <v>205677</v>
      </c>
      <c r="O2183" t="s">
        <v>207196</v>
      </c>
      <c r="P2183" t="s">
        <v>207539</v>
      </c>
      <c r="Q2183">
        <v>0</v>
      </c>
      <c r="R2183">
        <v>0</v>
      </c>
      <c r="S2183">
        <v>0</v>
      </c>
    </row>
    <row r="2184" spans="1:19" x14ac:dyDescent="0.35">
      <c r="A2184">
        <v>258</v>
      </c>
      <c r="B2184" t="s">
        <v>154897</v>
      </c>
      <c r="C2184">
        <v>2008</v>
      </c>
      <c r="D2184">
        <v>4</v>
      </c>
      <c r="E2184" t="s">
        <v>156878</v>
      </c>
      <c r="F2184" t="s">
        <v>166756</v>
      </c>
      <c r="G2184" t="s">
        <v>169888</v>
      </c>
      <c r="H2184" t="s">
        <v>180701</v>
      </c>
      <c r="I2184" t="s">
        <v>190460</v>
      </c>
      <c r="J2184" t="s">
        <v>193527</v>
      </c>
      <c r="K2184" t="s">
        <v>202954</v>
      </c>
      <c r="L2184" t="s">
        <v>204533</v>
      </c>
      <c r="M2184" t="s">
        <v>204884</v>
      </c>
      <c r="N2184" t="s">
        <v>205677</v>
      </c>
      <c r="O2184" t="s">
        <v>207196</v>
      </c>
      <c r="P2184" t="s">
        <v>207539</v>
      </c>
      <c r="Q2184">
        <v>1</v>
      </c>
      <c r="R2184">
        <v>0</v>
      </c>
      <c r="S2184">
        <v>0</v>
      </c>
    </row>
    <row r="2185" spans="1:19" x14ac:dyDescent="0.35">
      <c r="A2185">
        <v>258</v>
      </c>
      <c r="B2185" t="s">
        <v>154897</v>
      </c>
      <c r="C2185">
        <v>2009</v>
      </c>
      <c r="D2185">
        <v>1</v>
      </c>
      <c r="E2185" t="s">
        <v>156879</v>
      </c>
      <c r="F2185" t="s">
        <v>166756</v>
      </c>
      <c r="G2185" t="s">
        <v>169889</v>
      </c>
      <c r="H2185" t="s">
        <v>180702</v>
      </c>
      <c r="I2185" t="s">
        <v>190460</v>
      </c>
      <c r="J2185" t="s">
        <v>193528</v>
      </c>
      <c r="K2185" t="s">
        <v>202954</v>
      </c>
      <c r="L2185" t="s">
        <v>204533</v>
      </c>
      <c r="M2185" t="s">
        <v>204884</v>
      </c>
      <c r="N2185" t="s">
        <v>205677</v>
      </c>
      <c r="O2185" t="s">
        <v>207196</v>
      </c>
      <c r="P2185" t="s">
        <v>207539</v>
      </c>
      <c r="Q2185">
        <v>0</v>
      </c>
      <c r="R2185">
        <v>0</v>
      </c>
      <c r="S2185">
        <v>0</v>
      </c>
    </row>
    <row r="2186" spans="1:19" x14ac:dyDescent="0.35">
      <c r="A2186">
        <v>258</v>
      </c>
      <c r="B2186" t="s">
        <v>154897</v>
      </c>
      <c r="C2186">
        <v>2009</v>
      </c>
      <c r="D2186">
        <v>2</v>
      </c>
      <c r="E2186" t="s">
        <v>156880</v>
      </c>
      <c r="F2186" t="s">
        <v>166756</v>
      </c>
      <c r="G2186" t="s">
        <v>169890</v>
      </c>
      <c r="H2186" t="s">
        <v>180703</v>
      </c>
      <c r="I2186" t="s">
        <v>190460</v>
      </c>
      <c r="J2186" t="s">
        <v>193529</v>
      </c>
      <c r="K2186" t="s">
        <v>202954</v>
      </c>
      <c r="L2186" t="s">
        <v>204533</v>
      </c>
      <c r="M2186" t="s">
        <v>204884</v>
      </c>
      <c r="N2186" t="s">
        <v>205677</v>
      </c>
      <c r="O2186" t="s">
        <v>207196</v>
      </c>
      <c r="P2186" t="s">
        <v>207539</v>
      </c>
      <c r="Q2186">
        <v>0</v>
      </c>
      <c r="R2186">
        <v>0</v>
      </c>
      <c r="S2186">
        <v>0</v>
      </c>
    </row>
    <row r="2187" spans="1:19" x14ac:dyDescent="0.35">
      <c r="A2187">
        <v>258</v>
      </c>
      <c r="B2187" t="s">
        <v>154897</v>
      </c>
      <c r="C2187">
        <v>2009</v>
      </c>
      <c r="D2187">
        <v>3</v>
      </c>
      <c r="E2187" t="s">
        <v>156881</v>
      </c>
      <c r="F2187" t="s">
        <v>166756</v>
      </c>
      <c r="G2187" t="s">
        <v>169891</v>
      </c>
      <c r="H2187" t="s">
        <v>180704</v>
      </c>
      <c r="I2187" t="s">
        <v>190460</v>
      </c>
      <c r="J2187" t="s">
        <v>193530</v>
      </c>
      <c r="K2187" t="s">
        <v>202954</v>
      </c>
      <c r="L2187" t="s">
        <v>204533</v>
      </c>
      <c r="M2187" t="s">
        <v>204884</v>
      </c>
      <c r="N2187" t="s">
        <v>205677</v>
      </c>
      <c r="O2187" t="s">
        <v>207196</v>
      </c>
      <c r="P2187" t="s">
        <v>207539</v>
      </c>
      <c r="Q2187">
        <v>1</v>
      </c>
      <c r="R2187">
        <v>0</v>
      </c>
      <c r="S2187">
        <v>0</v>
      </c>
    </row>
    <row r="2188" spans="1:19" x14ac:dyDescent="0.35">
      <c r="A2188">
        <v>258</v>
      </c>
      <c r="B2188" t="s">
        <v>154897</v>
      </c>
      <c r="C2188">
        <v>2009</v>
      </c>
      <c r="D2188">
        <v>4</v>
      </c>
      <c r="E2188" t="s">
        <v>156882</v>
      </c>
      <c r="F2188" t="s">
        <v>166756</v>
      </c>
      <c r="G2188" t="s">
        <v>169892</v>
      </c>
      <c r="H2188" t="s">
        <v>180705</v>
      </c>
      <c r="I2188" t="s">
        <v>190460</v>
      </c>
      <c r="J2188" t="s">
        <v>193531</v>
      </c>
      <c r="K2188" t="s">
        <v>202954</v>
      </c>
      <c r="L2188" t="s">
        <v>204533</v>
      </c>
      <c r="M2188" t="s">
        <v>204884</v>
      </c>
      <c r="N2188" t="s">
        <v>205677</v>
      </c>
      <c r="O2188" t="s">
        <v>207196</v>
      </c>
      <c r="P2188" t="s">
        <v>207539</v>
      </c>
      <c r="Q2188">
        <v>1</v>
      </c>
      <c r="R2188">
        <v>0</v>
      </c>
      <c r="S2188">
        <v>0</v>
      </c>
    </row>
    <row r="2189" spans="1:19" x14ac:dyDescent="0.35">
      <c r="A2189">
        <v>258</v>
      </c>
      <c r="B2189" t="s">
        <v>154897</v>
      </c>
      <c r="C2189">
        <v>2010</v>
      </c>
      <c r="D2189">
        <v>1</v>
      </c>
      <c r="E2189" t="s">
        <v>156883</v>
      </c>
      <c r="F2189" t="s">
        <v>166756</v>
      </c>
      <c r="G2189" t="s">
        <v>169893</v>
      </c>
      <c r="H2189" t="s">
        <v>180706</v>
      </c>
      <c r="I2189" t="s">
        <v>190460</v>
      </c>
      <c r="J2189" t="s">
        <v>193532</v>
      </c>
      <c r="K2189" t="s">
        <v>202954</v>
      </c>
      <c r="L2189" t="s">
        <v>204533</v>
      </c>
      <c r="M2189" t="s">
        <v>204884</v>
      </c>
      <c r="N2189" t="s">
        <v>205677</v>
      </c>
      <c r="O2189" t="s">
        <v>207196</v>
      </c>
      <c r="P2189" t="s">
        <v>207539</v>
      </c>
      <c r="Q2189">
        <v>1</v>
      </c>
      <c r="R2189">
        <v>0</v>
      </c>
      <c r="S2189">
        <v>0</v>
      </c>
    </row>
    <row r="2190" spans="1:19" x14ac:dyDescent="0.35">
      <c r="A2190">
        <v>258</v>
      </c>
      <c r="B2190" t="s">
        <v>154897</v>
      </c>
      <c r="C2190">
        <v>2010</v>
      </c>
      <c r="D2190">
        <v>2</v>
      </c>
      <c r="E2190" t="s">
        <v>156884</v>
      </c>
      <c r="F2190" t="s">
        <v>166756</v>
      </c>
      <c r="G2190" t="s">
        <v>169894</v>
      </c>
      <c r="H2190" t="s">
        <v>180707</v>
      </c>
      <c r="I2190" t="s">
        <v>190460</v>
      </c>
      <c r="J2190" t="s">
        <v>193533</v>
      </c>
      <c r="K2190" t="s">
        <v>202954</v>
      </c>
      <c r="L2190" t="s">
        <v>204533</v>
      </c>
      <c r="M2190" t="s">
        <v>204884</v>
      </c>
      <c r="N2190" t="s">
        <v>205677</v>
      </c>
      <c r="O2190" t="s">
        <v>207196</v>
      </c>
      <c r="P2190" t="s">
        <v>207539</v>
      </c>
      <c r="Q2190">
        <v>1</v>
      </c>
      <c r="R2190">
        <v>0</v>
      </c>
      <c r="S2190">
        <v>0</v>
      </c>
    </row>
    <row r="2191" spans="1:19" x14ac:dyDescent="0.35">
      <c r="A2191">
        <v>258</v>
      </c>
      <c r="B2191" t="s">
        <v>154897</v>
      </c>
      <c r="C2191">
        <v>2010</v>
      </c>
      <c r="D2191">
        <v>3</v>
      </c>
      <c r="E2191" t="s">
        <v>156885</v>
      </c>
      <c r="F2191" t="s">
        <v>166756</v>
      </c>
      <c r="G2191" t="s">
        <v>169895</v>
      </c>
      <c r="H2191" t="s">
        <v>180708</v>
      </c>
      <c r="I2191" t="s">
        <v>190460</v>
      </c>
      <c r="J2191" t="s">
        <v>193534</v>
      </c>
      <c r="K2191" t="s">
        <v>202954</v>
      </c>
      <c r="L2191" t="s">
        <v>204533</v>
      </c>
      <c r="M2191" t="s">
        <v>204884</v>
      </c>
      <c r="N2191" t="s">
        <v>205677</v>
      </c>
      <c r="O2191" t="s">
        <v>207196</v>
      </c>
      <c r="P2191" t="s">
        <v>207539</v>
      </c>
      <c r="Q2191">
        <v>1</v>
      </c>
      <c r="R2191">
        <v>0</v>
      </c>
      <c r="S2191">
        <v>0</v>
      </c>
    </row>
    <row r="2192" spans="1:19" x14ac:dyDescent="0.35">
      <c r="A2192">
        <v>258</v>
      </c>
      <c r="B2192" t="s">
        <v>154897</v>
      </c>
      <c r="C2192">
        <v>2010</v>
      </c>
      <c r="D2192">
        <v>4</v>
      </c>
      <c r="E2192" t="s">
        <v>156886</v>
      </c>
      <c r="F2192" t="s">
        <v>166756</v>
      </c>
      <c r="G2192" t="s">
        <v>169896</v>
      </c>
      <c r="H2192" t="s">
        <v>180709</v>
      </c>
      <c r="I2192" t="s">
        <v>190460</v>
      </c>
      <c r="J2192" t="s">
        <v>193535</v>
      </c>
      <c r="K2192" t="s">
        <v>202954</v>
      </c>
      <c r="L2192" t="s">
        <v>204533</v>
      </c>
      <c r="M2192" t="s">
        <v>204884</v>
      </c>
      <c r="N2192" t="s">
        <v>205677</v>
      </c>
      <c r="O2192" t="s">
        <v>207196</v>
      </c>
      <c r="P2192" t="s">
        <v>207539</v>
      </c>
      <c r="Q2192">
        <v>1</v>
      </c>
      <c r="R2192">
        <v>0</v>
      </c>
      <c r="S2192">
        <v>0</v>
      </c>
    </row>
    <row r="2193" spans="1:19" x14ac:dyDescent="0.35">
      <c r="A2193">
        <v>258</v>
      </c>
      <c r="B2193" t="s">
        <v>154897</v>
      </c>
      <c r="C2193">
        <v>2011</v>
      </c>
      <c r="D2193">
        <v>1</v>
      </c>
      <c r="E2193" t="s">
        <v>156887</v>
      </c>
      <c r="F2193" t="s">
        <v>166756</v>
      </c>
      <c r="G2193" t="s">
        <v>169897</v>
      </c>
      <c r="H2193" t="s">
        <v>180710</v>
      </c>
      <c r="I2193" t="s">
        <v>190460</v>
      </c>
      <c r="J2193" t="s">
        <v>193536</v>
      </c>
      <c r="K2193" t="s">
        <v>202954</v>
      </c>
      <c r="L2193" t="s">
        <v>204533</v>
      </c>
      <c r="M2193" t="s">
        <v>204884</v>
      </c>
      <c r="N2193" t="s">
        <v>205677</v>
      </c>
      <c r="O2193" t="s">
        <v>207196</v>
      </c>
      <c r="P2193" t="s">
        <v>207539</v>
      </c>
      <c r="Q2193">
        <v>1</v>
      </c>
      <c r="R2193">
        <v>0</v>
      </c>
      <c r="S2193">
        <v>0</v>
      </c>
    </row>
    <row r="2194" spans="1:19" x14ac:dyDescent="0.35">
      <c r="A2194">
        <v>258</v>
      </c>
      <c r="B2194" t="s">
        <v>154897</v>
      </c>
      <c r="C2194">
        <v>2011</v>
      </c>
      <c r="D2194">
        <v>2</v>
      </c>
      <c r="E2194" t="s">
        <v>156888</v>
      </c>
      <c r="F2194" t="s">
        <v>166756</v>
      </c>
      <c r="G2194" t="s">
        <v>169898</v>
      </c>
      <c r="H2194" t="s">
        <v>180711</v>
      </c>
      <c r="I2194" t="s">
        <v>190460</v>
      </c>
      <c r="J2194" t="s">
        <v>193537</v>
      </c>
      <c r="K2194" t="s">
        <v>202954</v>
      </c>
      <c r="L2194" t="s">
        <v>204533</v>
      </c>
      <c r="M2194" t="s">
        <v>204884</v>
      </c>
      <c r="N2194" t="s">
        <v>205677</v>
      </c>
      <c r="O2194" t="s">
        <v>207196</v>
      </c>
      <c r="P2194" t="s">
        <v>207539</v>
      </c>
      <c r="Q2194">
        <v>1</v>
      </c>
      <c r="R2194">
        <v>0</v>
      </c>
      <c r="S2194">
        <v>0</v>
      </c>
    </row>
    <row r="2195" spans="1:19" x14ac:dyDescent="0.35">
      <c r="A2195">
        <v>258</v>
      </c>
      <c r="B2195" t="s">
        <v>154897</v>
      </c>
      <c r="C2195">
        <v>2011</v>
      </c>
      <c r="D2195">
        <v>3</v>
      </c>
      <c r="E2195" t="s">
        <v>156889</v>
      </c>
      <c r="F2195" t="s">
        <v>166756</v>
      </c>
      <c r="G2195" t="s">
        <v>169899</v>
      </c>
      <c r="H2195" t="s">
        <v>180712</v>
      </c>
      <c r="I2195" t="s">
        <v>190460</v>
      </c>
      <c r="J2195" t="s">
        <v>193538</v>
      </c>
      <c r="K2195" t="s">
        <v>202954</v>
      </c>
      <c r="L2195" t="s">
        <v>204533</v>
      </c>
      <c r="M2195" t="s">
        <v>204884</v>
      </c>
      <c r="N2195" t="s">
        <v>205677</v>
      </c>
      <c r="O2195" t="s">
        <v>207196</v>
      </c>
      <c r="P2195" t="s">
        <v>207539</v>
      </c>
      <c r="Q2195">
        <v>0</v>
      </c>
      <c r="R2195">
        <v>0</v>
      </c>
      <c r="S2195">
        <v>0</v>
      </c>
    </row>
    <row r="2196" spans="1:19" x14ac:dyDescent="0.35">
      <c r="A2196">
        <v>258</v>
      </c>
      <c r="B2196" t="s">
        <v>154897</v>
      </c>
      <c r="C2196">
        <v>2011</v>
      </c>
      <c r="D2196">
        <v>4</v>
      </c>
      <c r="E2196" t="s">
        <v>156890</v>
      </c>
      <c r="F2196" t="s">
        <v>166756</v>
      </c>
      <c r="G2196" t="s">
        <v>169900</v>
      </c>
      <c r="H2196" t="s">
        <v>180713</v>
      </c>
      <c r="I2196" t="s">
        <v>190460</v>
      </c>
      <c r="J2196" t="s">
        <v>193539</v>
      </c>
      <c r="K2196" t="s">
        <v>202954</v>
      </c>
      <c r="L2196" t="s">
        <v>204533</v>
      </c>
      <c r="M2196" t="s">
        <v>204884</v>
      </c>
      <c r="N2196" t="s">
        <v>205677</v>
      </c>
      <c r="O2196" t="s">
        <v>207196</v>
      </c>
      <c r="P2196" t="s">
        <v>207539</v>
      </c>
      <c r="Q2196">
        <v>1</v>
      </c>
      <c r="R2196">
        <v>0</v>
      </c>
      <c r="S2196">
        <v>0</v>
      </c>
    </row>
    <row r="2197" spans="1:19" x14ac:dyDescent="0.35">
      <c r="A2197">
        <v>258</v>
      </c>
      <c r="B2197" t="s">
        <v>154897</v>
      </c>
      <c r="C2197">
        <v>2012</v>
      </c>
      <c r="D2197">
        <v>1</v>
      </c>
      <c r="E2197" t="s">
        <v>156891</v>
      </c>
      <c r="F2197" t="s">
        <v>166756</v>
      </c>
      <c r="G2197" t="s">
        <v>169901</v>
      </c>
      <c r="H2197" t="s">
        <v>180714</v>
      </c>
      <c r="I2197" t="s">
        <v>190460</v>
      </c>
      <c r="J2197" t="s">
        <v>193540</v>
      </c>
      <c r="K2197" t="s">
        <v>202954</v>
      </c>
      <c r="L2197" t="s">
        <v>204533</v>
      </c>
      <c r="M2197" t="s">
        <v>204884</v>
      </c>
      <c r="N2197" t="s">
        <v>205677</v>
      </c>
      <c r="O2197" t="s">
        <v>207196</v>
      </c>
      <c r="P2197" t="s">
        <v>207539</v>
      </c>
      <c r="Q2197">
        <v>1</v>
      </c>
      <c r="R2197">
        <v>1</v>
      </c>
      <c r="S2197">
        <v>0</v>
      </c>
    </row>
    <row r="2198" spans="1:19" x14ac:dyDescent="0.35">
      <c r="A2198">
        <v>258</v>
      </c>
      <c r="B2198" t="s">
        <v>154897</v>
      </c>
      <c r="C2198">
        <v>2012</v>
      </c>
      <c r="D2198">
        <v>2</v>
      </c>
      <c r="E2198" t="s">
        <v>156892</v>
      </c>
      <c r="F2198" t="s">
        <v>166756</v>
      </c>
      <c r="G2198" t="s">
        <v>169902</v>
      </c>
      <c r="H2198" t="s">
        <v>180715</v>
      </c>
      <c r="I2198" t="s">
        <v>190460</v>
      </c>
      <c r="J2198" t="s">
        <v>193541</v>
      </c>
      <c r="K2198" t="s">
        <v>202954</v>
      </c>
      <c r="L2198" t="s">
        <v>204533</v>
      </c>
      <c r="M2198" t="s">
        <v>204884</v>
      </c>
      <c r="N2198" t="s">
        <v>205677</v>
      </c>
      <c r="O2198" t="s">
        <v>207196</v>
      </c>
      <c r="P2198" t="s">
        <v>207539</v>
      </c>
      <c r="Q2198">
        <v>0</v>
      </c>
      <c r="R2198">
        <v>1</v>
      </c>
      <c r="S2198">
        <v>0</v>
      </c>
    </row>
    <row r="2199" spans="1:19" x14ac:dyDescent="0.35">
      <c r="A2199">
        <v>258</v>
      </c>
      <c r="B2199" t="s">
        <v>154897</v>
      </c>
      <c r="C2199">
        <v>2012</v>
      </c>
      <c r="D2199">
        <v>3</v>
      </c>
      <c r="E2199" t="s">
        <v>156893</v>
      </c>
      <c r="F2199" t="s">
        <v>166756</v>
      </c>
      <c r="G2199" t="s">
        <v>169903</v>
      </c>
      <c r="H2199" t="s">
        <v>180716</v>
      </c>
      <c r="I2199" t="s">
        <v>190460</v>
      </c>
      <c r="J2199" t="s">
        <v>193542</v>
      </c>
      <c r="K2199" t="s">
        <v>202954</v>
      </c>
      <c r="L2199" t="s">
        <v>204533</v>
      </c>
      <c r="M2199" t="s">
        <v>204884</v>
      </c>
      <c r="N2199" t="s">
        <v>205677</v>
      </c>
      <c r="O2199" t="s">
        <v>207196</v>
      </c>
      <c r="P2199" t="s">
        <v>207539</v>
      </c>
      <c r="Q2199">
        <v>1</v>
      </c>
      <c r="R2199">
        <v>1</v>
      </c>
      <c r="S2199">
        <v>0</v>
      </c>
    </row>
    <row r="2200" spans="1:19" x14ac:dyDescent="0.35">
      <c r="A2200">
        <v>258</v>
      </c>
      <c r="B2200" t="s">
        <v>154897</v>
      </c>
      <c r="C2200">
        <v>2012</v>
      </c>
      <c r="D2200">
        <v>4</v>
      </c>
      <c r="E2200" t="s">
        <v>156894</v>
      </c>
      <c r="F2200" t="s">
        <v>166756</v>
      </c>
      <c r="G2200" t="s">
        <v>169904</v>
      </c>
      <c r="H2200" t="s">
        <v>180717</v>
      </c>
      <c r="I2200" t="s">
        <v>190460</v>
      </c>
      <c r="J2200" t="s">
        <v>193543</v>
      </c>
      <c r="K2200" t="s">
        <v>202954</v>
      </c>
      <c r="L2200" t="s">
        <v>204533</v>
      </c>
      <c r="M2200" t="s">
        <v>204884</v>
      </c>
      <c r="N2200" t="s">
        <v>205677</v>
      </c>
      <c r="O2200" t="s">
        <v>207196</v>
      </c>
      <c r="P2200" t="s">
        <v>207539</v>
      </c>
      <c r="Q2200">
        <v>1</v>
      </c>
      <c r="R2200">
        <v>1</v>
      </c>
      <c r="S2200">
        <v>0</v>
      </c>
    </row>
    <row r="2201" spans="1:19" x14ac:dyDescent="0.35">
      <c r="A2201">
        <v>258</v>
      </c>
      <c r="B2201" t="s">
        <v>154897</v>
      </c>
      <c r="C2201">
        <v>2013</v>
      </c>
      <c r="D2201">
        <v>1</v>
      </c>
      <c r="E2201" t="s">
        <v>156895</v>
      </c>
      <c r="F2201" t="s">
        <v>166756</v>
      </c>
      <c r="G2201" t="s">
        <v>169905</v>
      </c>
      <c r="H2201" t="s">
        <v>180718</v>
      </c>
      <c r="I2201" t="s">
        <v>190460</v>
      </c>
      <c r="J2201" t="s">
        <v>193544</v>
      </c>
      <c r="K2201" t="s">
        <v>202954</v>
      </c>
      <c r="L2201" t="s">
        <v>204533</v>
      </c>
      <c r="M2201" t="s">
        <v>204884</v>
      </c>
      <c r="N2201" t="s">
        <v>205677</v>
      </c>
      <c r="O2201" t="s">
        <v>207196</v>
      </c>
      <c r="P2201" t="s">
        <v>207539</v>
      </c>
      <c r="Q2201">
        <v>1</v>
      </c>
      <c r="R2201">
        <v>0</v>
      </c>
      <c r="S2201">
        <v>0</v>
      </c>
    </row>
    <row r="2202" spans="1:19" x14ac:dyDescent="0.35">
      <c r="A2202">
        <v>258</v>
      </c>
      <c r="B2202" t="s">
        <v>154897</v>
      </c>
      <c r="C2202">
        <v>2013</v>
      </c>
      <c r="D2202">
        <v>2</v>
      </c>
      <c r="E2202" t="s">
        <v>156896</v>
      </c>
      <c r="F2202" t="s">
        <v>166756</v>
      </c>
      <c r="G2202" t="s">
        <v>169906</v>
      </c>
      <c r="H2202" t="s">
        <v>180719</v>
      </c>
      <c r="I2202" t="s">
        <v>190460</v>
      </c>
      <c r="J2202" t="s">
        <v>193545</v>
      </c>
      <c r="K2202" t="s">
        <v>202954</v>
      </c>
      <c r="L2202" t="s">
        <v>204533</v>
      </c>
      <c r="M2202" t="s">
        <v>204884</v>
      </c>
      <c r="N2202" t="s">
        <v>205677</v>
      </c>
      <c r="O2202" t="s">
        <v>207196</v>
      </c>
      <c r="P2202" t="s">
        <v>207539</v>
      </c>
      <c r="Q2202">
        <v>0</v>
      </c>
      <c r="R2202">
        <v>0</v>
      </c>
      <c r="S2202">
        <v>0</v>
      </c>
    </row>
    <row r="2203" spans="1:19" x14ac:dyDescent="0.35">
      <c r="A2203">
        <v>258</v>
      </c>
      <c r="B2203" t="s">
        <v>154897</v>
      </c>
      <c r="C2203">
        <v>2013</v>
      </c>
      <c r="D2203">
        <v>3</v>
      </c>
      <c r="E2203" t="s">
        <v>156897</v>
      </c>
      <c r="F2203" t="s">
        <v>166756</v>
      </c>
      <c r="G2203" t="s">
        <v>169907</v>
      </c>
      <c r="H2203" t="s">
        <v>180720</v>
      </c>
      <c r="I2203" t="s">
        <v>190460</v>
      </c>
      <c r="J2203" t="s">
        <v>193546</v>
      </c>
      <c r="K2203" t="s">
        <v>202954</v>
      </c>
      <c r="L2203" t="s">
        <v>204533</v>
      </c>
      <c r="M2203" t="s">
        <v>204884</v>
      </c>
      <c r="N2203" t="s">
        <v>205677</v>
      </c>
      <c r="O2203" t="s">
        <v>207196</v>
      </c>
      <c r="P2203" t="s">
        <v>207539</v>
      </c>
      <c r="Q2203">
        <v>1</v>
      </c>
      <c r="R2203">
        <v>0</v>
      </c>
      <c r="S2203">
        <v>0</v>
      </c>
    </row>
    <row r="2204" spans="1:19" x14ac:dyDescent="0.35">
      <c r="A2204">
        <v>258</v>
      </c>
      <c r="B2204" t="s">
        <v>154897</v>
      </c>
      <c r="C2204">
        <v>2013</v>
      </c>
      <c r="D2204">
        <v>4</v>
      </c>
      <c r="E2204" t="s">
        <v>156898</v>
      </c>
      <c r="F2204" t="s">
        <v>166756</v>
      </c>
      <c r="G2204" t="s">
        <v>169908</v>
      </c>
      <c r="H2204" t="s">
        <v>180721</v>
      </c>
      <c r="I2204" t="s">
        <v>190460</v>
      </c>
      <c r="J2204" t="s">
        <v>193547</v>
      </c>
      <c r="K2204" t="s">
        <v>202954</v>
      </c>
      <c r="L2204" t="s">
        <v>204533</v>
      </c>
      <c r="M2204" t="s">
        <v>204884</v>
      </c>
      <c r="N2204" t="s">
        <v>205677</v>
      </c>
      <c r="O2204" t="s">
        <v>207196</v>
      </c>
      <c r="P2204" t="s">
        <v>207539</v>
      </c>
      <c r="Q2204">
        <v>1</v>
      </c>
      <c r="R2204">
        <v>0</v>
      </c>
      <c r="S2204">
        <v>0</v>
      </c>
    </row>
    <row r="2205" spans="1:19" x14ac:dyDescent="0.35">
      <c r="A2205">
        <v>258</v>
      </c>
      <c r="B2205" t="s">
        <v>154897</v>
      </c>
      <c r="C2205">
        <v>2014</v>
      </c>
      <c r="D2205">
        <v>1</v>
      </c>
      <c r="E2205" t="s">
        <v>156899</v>
      </c>
      <c r="F2205" t="s">
        <v>166756</v>
      </c>
      <c r="G2205" t="s">
        <v>169909</v>
      </c>
      <c r="H2205" t="s">
        <v>180722</v>
      </c>
      <c r="I2205" t="s">
        <v>190460</v>
      </c>
      <c r="J2205" t="s">
        <v>193548</v>
      </c>
      <c r="K2205" t="s">
        <v>202954</v>
      </c>
      <c r="L2205" t="s">
        <v>204533</v>
      </c>
      <c r="M2205" t="s">
        <v>204884</v>
      </c>
      <c r="N2205" t="s">
        <v>205677</v>
      </c>
      <c r="O2205" t="s">
        <v>207196</v>
      </c>
      <c r="P2205" t="s">
        <v>207539</v>
      </c>
      <c r="Q2205">
        <v>1</v>
      </c>
      <c r="R2205">
        <v>1</v>
      </c>
      <c r="S2205">
        <v>0</v>
      </c>
    </row>
    <row r="2206" spans="1:19" x14ac:dyDescent="0.35">
      <c r="A2206">
        <v>258</v>
      </c>
      <c r="B2206" t="s">
        <v>154897</v>
      </c>
      <c r="C2206">
        <v>2014</v>
      </c>
      <c r="D2206">
        <v>2</v>
      </c>
      <c r="E2206" t="s">
        <v>156900</v>
      </c>
      <c r="F2206" t="s">
        <v>166756</v>
      </c>
      <c r="G2206" t="s">
        <v>169910</v>
      </c>
      <c r="H2206" t="s">
        <v>180723</v>
      </c>
      <c r="I2206" t="s">
        <v>190460</v>
      </c>
      <c r="J2206" t="s">
        <v>193549</v>
      </c>
      <c r="K2206" t="s">
        <v>202954</v>
      </c>
      <c r="L2206" t="s">
        <v>204533</v>
      </c>
      <c r="M2206" t="s">
        <v>204884</v>
      </c>
      <c r="N2206" t="s">
        <v>205677</v>
      </c>
      <c r="O2206" t="s">
        <v>207196</v>
      </c>
      <c r="P2206" t="s">
        <v>207539</v>
      </c>
      <c r="Q2206">
        <v>1</v>
      </c>
      <c r="R2206">
        <v>1</v>
      </c>
      <c r="S2206">
        <v>0</v>
      </c>
    </row>
    <row r="2207" spans="1:19" x14ac:dyDescent="0.35">
      <c r="A2207">
        <v>258</v>
      </c>
      <c r="B2207" t="s">
        <v>154897</v>
      </c>
      <c r="C2207">
        <v>2014</v>
      </c>
      <c r="D2207">
        <v>3</v>
      </c>
      <c r="E2207" t="s">
        <v>156901</v>
      </c>
      <c r="F2207" t="s">
        <v>166756</v>
      </c>
      <c r="G2207" t="s">
        <v>169911</v>
      </c>
      <c r="H2207" t="s">
        <v>180724</v>
      </c>
      <c r="I2207" t="s">
        <v>190460</v>
      </c>
      <c r="J2207" t="s">
        <v>193550</v>
      </c>
      <c r="K2207" t="s">
        <v>202954</v>
      </c>
      <c r="L2207" t="s">
        <v>204533</v>
      </c>
      <c r="M2207" t="s">
        <v>204884</v>
      </c>
      <c r="N2207" t="s">
        <v>205677</v>
      </c>
      <c r="O2207" t="s">
        <v>207196</v>
      </c>
      <c r="P2207" t="s">
        <v>207539</v>
      </c>
      <c r="Q2207">
        <v>1</v>
      </c>
      <c r="R2207">
        <v>1</v>
      </c>
      <c r="S2207">
        <v>0</v>
      </c>
    </row>
    <row r="2208" spans="1:19" x14ac:dyDescent="0.35">
      <c r="A2208">
        <v>258</v>
      </c>
      <c r="B2208" t="s">
        <v>154897</v>
      </c>
      <c r="C2208">
        <v>2014</v>
      </c>
      <c r="D2208">
        <v>4</v>
      </c>
      <c r="E2208" t="s">
        <v>156902</v>
      </c>
      <c r="F2208" t="s">
        <v>166756</v>
      </c>
      <c r="G2208" t="s">
        <v>169912</v>
      </c>
      <c r="H2208" t="s">
        <v>180725</v>
      </c>
      <c r="I2208" t="s">
        <v>190460</v>
      </c>
      <c r="J2208" t="s">
        <v>193551</v>
      </c>
      <c r="K2208" t="s">
        <v>202954</v>
      </c>
      <c r="L2208" t="s">
        <v>204533</v>
      </c>
      <c r="M2208" t="s">
        <v>204884</v>
      </c>
      <c r="N2208" t="s">
        <v>205677</v>
      </c>
      <c r="O2208" t="s">
        <v>207196</v>
      </c>
      <c r="P2208" t="s">
        <v>207539</v>
      </c>
      <c r="Q2208">
        <v>1</v>
      </c>
      <c r="R2208">
        <v>1</v>
      </c>
      <c r="S2208">
        <v>0</v>
      </c>
    </row>
    <row r="2209" spans="1:19" x14ac:dyDescent="0.35">
      <c r="A2209">
        <v>258</v>
      </c>
      <c r="B2209" t="s">
        <v>154897</v>
      </c>
      <c r="C2209">
        <v>2015</v>
      </c>
      <c r="D2209">
        <v>1</v>
      </c>
      <c r="E2209" t="s">
        <v>156903</v>
      </c>
      <c r="F2209" t="s">
        <v>166756</v>
      </c>
      <c r="G2209" t="s">
        <v>169913</v>
      </c>
      <c r="H2209" t="s">
        <v>180726</v>
      </c>
      <c r="I2209" t="s">
        <v>190460</v>
      </c>
      <c r="J2209" t="s">
        <v>193552</v>
      </c>
      <c r="K2209" t="s">
        <v>202954</v>
      </c>
      <c r="L2209" t="s">
        <v>204533</v>
      </c>
      <c r="M2209" t="s">
        <v>204884</v>
      </c>
      <c r="N2209" t="s">
        <v>205677</v>
      </c>
      <c r="O2209" t="s">
        <v>207196</v>
      </c>
      <c r="P2209" t="s">
        <v>207539</v>
      </c>
      <c r="Q2209">
        <v>0</v>
      </c>
      <c r="R2209">
        <v>1</v>
      </c>
      <c r="S2209">
        <v>0</v>
      </c>
    </row>
    <row r="2210" spans="1:19" x14ac:dyDescent="0.35">
      <c r="A2210">
        <v>258</v>
      </c>
      <c r="B2210" t="s">
        <v>154897</v>
      </c>
      <c r="C2210">
        <v>2015</v>
      </c>
      <c r="D2210">
        <v>2</v>
      </c>
      <c r="E2210" t="s">
        <v>156904</v>
      </c>
      <c r="F2210" t="s">
        <v>166756</v>
      </c>
      <c r="G2210" t="s">
        <v>169914</v>
      </c>
      <c r="H2210" t="s">
        <v>180727</v>
      </c>
      <c r="I2210" t="s">
        <v>190460</v>
      </c>
      <c r="J2210" t="s">
        <v>193553</v>
      </c>
      <c r="K2210" t="s">
        <v>202954</v>
      </c>
      <c r="L2210" t="s">
        <v>204533</v>
      </c>
      <c r="M2210" t="s">
        <v>204884</v>
      </c>
      <c r="N2210" t="s">
        <v>205677</v>
      </c>
      <c r="O2210" t="s">
        <v>207196</v>
      </c>
      <c r="P2210" t="s">
        <v>207539</v>
      </c>
      <c r="Q2210">
        <v>1</v>
      </c>
      <c r="R2210">
        <v>1</v>
      </c>
      <c r="S2210">
        <v>0</v>
      </c>
    </row>
    <row r="2211" spans="1:19" x14ac:dyDescent="0.35">
      <c r="A2211">
        <v>258</v>
      </c>
      <c r="B2211" t="s">
        <v>154897</v>
      </c>
      <c r="C2211">
        <v>2015</v>
      </c>
      <c r="D2211">
        <v>3</v>
      </c>
      <c r="E2211" t="s">
        <v>156905</v>
      </c>
      <c r="F2211" t="s">
        <v>166756</v>
      </c>
      <c r="G2211" t="s">
        <v>169915</v>
      </c>
      <c r="H2211" t="s">
        <v>180728</v>
      </c>
      <c r="I2211" t="s">
        <v>190460</v>
      </c>
      <c r="J2211" t="s">
        <v>193554</v>
      </c>
      <c r="K2211" t="s">
        <v>202954</v>
      </c>
      <c r="L2211" t="s">
        <v>204533</v>
      </c>
      <c r="M2211" t="s">
        <v>204884</v>
      </c>
      <c r="N2211" t="s">
        <v>205677</v>
      </c>
      <c r="O2211" t="s">
        <v>207196</v>
      </c>
      <c r="P2211" t="s">
        <v>207539</v>
      </c>
      <c r="Q2211">
        <v>1</v>
      </c>
      <c r="R2211">
        <v>1</v>
      </c>
      <c r="S2211">
        <v>0</v>
      </c>
    </row>
    <row r="2212" spans="1:19" x14ac:dyDescent="0.35">
      <c r="A2212">
        <v>258</v>
      </c>
      <c r="B2212" t="s">
        <v>154897</v>
      </c>
      <c r="C2212">
        <v>2015</v>
      </c>
      <c r="D2212">
        <v>4</v>
      </c>
      <c r="E2212" t="s">
        <v>156906</v>
      </c>
      <c r="F2212" t="s">
        <v>166756</v>
      </c>
      <c r="G2212" t="s">
        <v>169916</v>
      </c>
      <c r="H2212" t="s">
        <v>180729</v>
      </c>
      <c r="I2212" t="s">
        <v>190460</v>
      </c>
      <c r="J2212" t="s">
        <v>193555</v>
      </c>
      <c r="K2212" t="s">
        <v>202954</v>
      </c>
      <c r="L2212" t="s">
        <v>204533</v>
      </c>
      <c r="M2212" t="s">
        <v>204884</v>
      </c>
      <c r="N2212" t="s">
        <v>205677</v>
      </c>
      <c r="O2212" t="s">
        <v>207196</v>
      </c>
      <c r="P2212" t="s">
        <v>207539</v>
      </c>
      <c r="Q2212">
        <v>1</v>
      </c>
      <c r="R2212">
        <v>1</v>
      </c>
      <c r="S2212">
        <v>0</v>
      </c>
    </row>
    <row r="2213" spans="1:19" x14ac:dyDescent="0.35">
      <c r="A2213">
        <v>258</v>
      </c>
      <c r="B2213" t="s">
        <v>154897</v>
      </c>
      <c r="C2213">
        <v>2016</v>
      </c>
      <c r="D2213">
        <v>1</v>
      </c>
      <c r="E2213" t="s">
        <v>156907</v>
      </c>
      <c r="F2213" t="s">
        <v>166756</v>
      </c>
      <c r="G2213" t="s">
        <v>169917</v>
      </c>
      <c r="H2213" t="s">
        <v>180730</v>
      </c>
      <c r="I2213" t="s">
        <v>190460</v>
      </c>
      <c r="J2213" t="s">
        <v>193556</v>
      </c>
      <c r="K2213" t="s">
        <v>202954</v>
      </c>
      <c r="L2213" t="s">
        <v>204533</v>
      </c>
      <c r="M2213" t="s">
        <v>204884</v>
      </c>
      <c r="N2213" t="s">
        <v>205677</v>
      </c>
      <c r="O2213" t="s">
        <v>207196</v>
      </c>
      <c r="P2213" t="s">
        <v>207539</v>
      </c>
      <c r="Q2213">
        <v>1</v>
      </c>
      <c r="R2213">
        <v>0</v>
      </c>
      <c r="S2213">
        <v>0</v>
      </c>
    </row>
    <row r="2214" spans="1:19" x14ac:dyDescent="0.35">
      <c r="A2214">
        <v>258</v>
      </c>
      <c r="B2214" t="s">
        <v>154897</v>
      </c>
      <c r="C2214">
        <v>2016</v>
      </c>
      <c r="D2214">
        <v>2</v>
      </c>
      <c r="E2214" t="s">
        <v>156908</v>
      </c>
      <c r="F2214" t="s">
        <v>166756</v>
      </c>
      <c r="G2214" t="s">
        <v>169918</v>
      </c>
      <c r="H2214" t="s">
        <v>180731</v>
      </c>
      <c r="I2214" t="s">
        <v>190460</v>
      </c>
      <c r="J2214" t="s">
        <v>193557</v>
      </c>
      <c r="K2214" t="s">
        <v>202954</v>
      </c>
      <c r="L2214" t="s">
        <v>204533</v>
      </c>
      <c r="M2214" t="s">
        <v>204884</v>
      </c>
      <c r="N2214" t="s">
        <v>205677</v>
      </c>
      <c r="O2214" t="s">
        <v>207196</v>
      </c>
      <c r="P2214" t="s">
        <v>207539</v>
      </c>
      <c r="Q2214">
        <v>1</v>
      </c>
      <c r="R2214">
        <v>0</v>
      </c>
      <c r="S2214">
        <v>0</v>
      </c>
    </row>
    <row r="2215" spans="1:19" x14ac:dyDescent="0.35">
      <c r="A2215">
        <v>258</v>
      </c>
      <c r="B2215" t="s">
        <v>154897</v>
      </c>
      <c r="C2215">
        <v>2016</v>
      </c>
      <c r="D2215">
        <v>3</v>
      </c>
      <c r="E2215" t="s">
        <v>156909</v>
      </c>
      <c r="F2215" t="s">
        <v>166756</v>
      </c>
      <c r="G2215" t="s">
        <v>169919</v>
      </c>
      <c r="H2215" t="s">
        <v>180732</v>
      </c>
      <c r="I2215" t="s">
        <v>190460</v>
      </c>
      <c r="J2215" t="s">
        <v>193558</v>
      </c>
      <c r="K2215" t="s">
        <v>202954</v>
      </c>
      <c r="L2215" t="s">
        <v>204533</v>
      </c>
      <c r="M2215" t="s">
        <v>204884</v>
      </c>
      <c r="N2215" t="s">
        <v>205677</v>
      </c>
      <c r="O2215" t="s">
        <v>207196</v>
      </c>
      <c r="P2215" t="s">
        <v>207539</v>
      </c>
      <c r="Q2215">
        <v>1</v>
      </c>
      <c r="R2215">
        <v>0</v>
      </c>
      <c r="S2215">
        <v>0</v>
      </c>
    </row>
    <row r="2216" spans="1:19" x14ac:dyDescent="0.35">
      <c r="A2216">
        <v>258</v>
      </c>
      <c r="B2216" t="s">
        <v>154897</v>
      </c>
      <c r="C2216">
        <v>2016</v>
      </c>
      <c r="D2216">
        <v>4</v>
      </c>
      <c r="E2216" t="s">
        <v>156910</v>
      </c>
      <c r="F2216" t="s">
        <v>166756</v>
      </c>
      <c r="G2216" t="s">
        <v>169920</v>
      </c>
      <c r="H2216" t="s">
        <v>180733</v>
      </c>
      <c r="I2216" t="s">
        <v>190460</v>
      </c>
      <c r="J2216" t="s">
        <v>193559</v>
      </c>
      <c r="K2216" t="s">
        <v>202954</v>
      </c>
      <c r="L2216" t="s">
        <v>204533</v>
      </c>
      <c r="M2216" t="s">
        <v>204884</v>
      </c>
      <c r="N2216" t="s">
        <v>205677</v>
      </c>
      <c r="O2216" t="s">
        <v>207196</v>
      </c>
      <c r="P2216" t="s">
        <v>207539</v>
      </c>
      <c r="Q2216">
        <v>1</v>
      </c>
      <c r="R2216">
        <v>0</v>
      </c>
      <c r="S2216">
        <v>0</v>
      </c>
    </row>
    <row r="2217" spans="1:19" x14ac:dyDescent="0.35">
      <c r="A2217">
        <v>258</v>
      </c>
      <c r="B2217" t="s">
        <v>154897</v>
      </c>
      <c r="C2217">
        <v>2017</v>
      </c>
      <c r="D2217">
        <v>1</v>
      </c>
      <c r="E2217" t="s">
        <v>156911</v>
      </c>
      <c r="F2217" t="s">
        <v>166756</v>
      </c>
      <c r="G2217" t="s">
        <v>169921</v>
      </c>
      <c r="H2217" t="s">
        <v>180734</v>
      </c>
      <c r="I2217" t="s">
        <v>190460</v>
      </c>
      <c r="J2217" t="s">
        <v>193560</v>
      </c>
      <c r="K2217" t="s">
        <v>202954</v>
      </c>
      <c r="L2217" t="s">
        <v>204533</v>
      </c>
      <c r="M2217" t="s">
        <v>204884</v>
      </c>
      <c r="N2217" t="s">
        <v>205677</v>
      </c>
      <c r="O2217" t="s">
        <v>207196</v>
      </c>
      <c r="P2217" t="s">
        <v>207539</v>
      </c>
      <c r="Q2217">
        <v>1</v>
      </c>
      <c r="R2217">
        <v>0</v>
      </c>
      <c r="S2217">
        <v>0</v>
      </c>
    </row>
    <row r="2218" spans="1:19" x14ac:dyDescent="0.35">
      <c r="A2218">
        <v>258</v>
      </c>
      <c r="B2218" t="s">
        <v>154897</v>
      </c>
      <c r="C2218">
        <v>2017</v>
      </c>
      <c r="D2218">
        <v>2</v>
      </c>
      <c r="E2218" t="s">
        <v>156912</v>
      </c>
      <c r="F2218" t="s">
        <v>166756</v>
      </c>
      <c r="G2218" t="s">
        <v>169922</v>
      </c>
      <c r="H2218" t="s">
        <v>180735</v>
      </c>
      <c r="I2218" t="s">
        <v>190460</v>
      </c>
      <c r="J2218" t="s">
        <v>193561</v>
      </c>
      <c r="K2218" t="s">
        <v>202954</v>
      </c>
      <c r="L2218" t="s">
        <v>204533</v>
      </c>
      <c r="M2218" t="s">
        <v>204884</v>
      </c>
      <c r="N2218" t="s">
        <v>205677</v>
      </c>
      <c r="O2218" t="s">
        <v>207196</v>
      </c>
      <c r="P2218" t="s">
        <v>207539</v>
      </c>
      <c r="Q2218">
        <v>1</v>
      </c>
      <c r="R2218">
        <v>0</v>
      </c>
      <c r="S2218">
        <v>0</v>
      </c>
    </row>
    <row r="2219" spans="1:19" x14ac:dyDescent="0.35">
      <c r="A2219">
        <v>258</v>
      </c>
      <c r="B2219" t="s">
        <v>154897</v>
      </c>
      <c r="C2219">
        <v>2017</v>
      </c>
      <c r="D2219">
        <v>3</v>
      </c>
      <c r="E2219" t="s">
        <v>156913</v>
      </c>
      <c r="F2219" t="s">
        <v>166756</v>
      </c>
      <c r="G2219" t="s">
        <v>169923</v>
      </c>
      <c r="H2219" t="s">
        <v>180736</v>
      </c>
      <c r="I2219" t="s">
        <v>190460</v>
      </c>
      <c r="J2219" t="s">
        <v>193562</v>
      </c>
      <c r="K2219" t="s">
        <v>202954</v>
      </c>
      <c r="L2219" t="s">
        <v>204533</v>
      </c>
      <c r="M2219" t="s">
        <v>204884</v>
      </c>
      <c r="N2219" t="s">
        <v>205677</v>
      </c>
      <c r="O2219" t="s">
        <v>207196</v>
      </c>
      <c r="P2219" t="s">
        <v>207539</v>
      </c>
      <c r="Q2219">
        <v>1</v>
      </c>
      <c r="R2219">
        <v>0</v>
      </c>
      <c r="S2219">
        <v>0</v>
      </c>
    </row>
    <row r="2220" spans="1:19" x14ac:dyDescent="0.35">
      <c r="A2220">
        <v>258</v>
      </c>
      <c r="B2220" t="s">
        <v>154897</v>
      </c>
      <c r="C2220">
        <v>2017</v>
      </c>
      <c r="D2220">
        <v>4</v>
      </c>
      <c r="E2220" t="s">
        <v>156914</v>
      </c>
      <c r="F2220" t="s">
        <v>166756</v>
      </c>
      <c r="G2220" t="s">
        <v>169924</v>
      </c>
      <c r="H2220" t="s">
        <v>180737</v>
      </c>
      <c r="I2220" t="s">
        <v>190460</v>
      </c>
      <c r="J2220" t="s">
        <v>193563</v>
      </c>
      <c r="K2220" t="s">
        <v>202954</v>
      </c>
      <c r="L2220" t="s">
        <v>204533</v>
      </c>
      <c r="M2220" t="s">
        <v>204884</v>
      </c>
      <c r="N2220" t="s">
        <v>205677</v>
      </c>
      <c r="O2220" t="s">
        <v>207196</v>
      </c>
      <c r="P2220" t="s">
        <v>207539</v>
      </c>
      <c r="Q2220">
        <v>0</v>
      </c>
      <c r="R2220">
        <v>0</v>
      </c>
      <c r="S2220">
        <v>0</v>
      </c>
    </row>
    <row r="2221" spans="1:19" x14ac:dyDescent="0.35">
      <c r="A2221">
        <v>258</v>
      </c>
      <c r="B2221" t="s">
        <v>154897</v>
      </c>
      <c r="C2221">
        <v>2018</v>
      </c>
      <c r="D2221">
        <v>1</v>
      </c>
      <c r="E2221" t="s">
        <v>156915</v>
      </c>
      <c r="F2221" t="s">
        <v>166756</v>
      </c>
      <c r="G2221" t="s">
        <v>169925</v>
      </c>
      <c r="H2221" t="s">
        <v>180738</v>
      </c>
      <c r="I2221" t="s">
        <v>190460</v>
      </c>
      <c r="J2221" t="s">
        <v>193564</v>
      </c>
      <c r="K2221" t="s">
        <v>202954</v>
      </c>
      <c r="L2221" t="s">
        <v>204533</v>
      </c>
      <c r="M2221" t="s">
        <v>204884</v>
      </c>
      <c r="N2221" t="s">
        <v>205677</v>
      </c>
      <c r="O2221" t="s">
        <v>207196</v>
      </c>
      <c r="P2221" t="s">
        <v>207539</v>
      </c>
      <c r="Q2221">
        <v>1</v>
      </c>
      <c r="R2221">
        <v>1</v>
      </c>
      <c r="S2221">
        <v>0</v>
      </c>
    </row>
    <row r="2222" spans="1:19" x14ac:dyDescent="0.35">
      <c r="A2222">
        <v>258</v>
      </c>
      <c r="B2222" t="s">
        <v>154897</v>
      </c>
      <c r="C2222">
        <v>2018</v>
      </c>
      <c r="D2222">
        <v>2</v>
      </c>
      <c r="E2222" t="s">
        <v>156916</v>
      </c>
      <c r="F2222" t="s">
        <v>166756</v>
      </c>
      <c r="G2222" t="s">
        <v>169926</v>
      </c>
      <c r="H2222" t="s">
        <v>180739</v>
      </c>
      <c r="I2222" t="s">
        <v>190460</v>
      </c>
      <c r="J2222" t="s">
        <v>193565</v>
      </c>
      <c r="K2222" t="s">
        <v>202954</v>
      </c>
      <c r="L2222" t="s">
        <v>204533</v>
      </c>
      <c r="M2222" t="s">
        <v>204884</v>
      </c>
      <c r="N2222" t="s">
        <v>205677</v>
      </c>
      <c r="O2222" t="s">
        <v>207196</v>
      </c>
      <c r="P2222" t="s">
        <v>207539</v>
      </c>
      <c r="Q2222">
        <v>1</v>
      </c>
      <c r="R2222">
        <v>1</v>
      </c>
      <c r="S2222">
        <v>0</v>
      </c>
    </row>
    <row r="2223" spans="1:19" x14ac:dyDescent="0.35">
      <c r="A2223">
        <v>258</v>
      </c>
      <c r="B2223" t="s">
        <v>154897</v>
      </c>
      <c r="C2223">
        <v>2018</v>
      </c>
      <c r="D2223">
        <v>3</v>
      </c>
      <c r="E2223" t="s">
        <v>156917</v>
      </c>
      <c r="F2223" t="s">
        <v>166756</v>
      </c>
      <c r="G2223" t="s">
        <v>169927</v>
      </c>
      <c r="H2223" t="s">
        <v>180740</v>
      </c>
      <c r="I2223" t="s">
        <v>190460</v>
      </c>
      <c r="J2223" t="s">
        <v>193566</v>
      </c>
      <c r="K2223" t="s">
        <v>202954</v>
      </c>
      <c r="L2223" t="s">
        <v>204533</v>
      </c>
      <c r="M2223" t="s">
        <v>204884</v>
      </c>
      <c r="N2223" t="s">
        <v>205677</v>
      </c>
      <c r="O2223" t="s">
        <v>207196</v>
      </c>
      <c r="P2223" t="s">
        <v>207539</v>
      </c>
      <c r="Q2223">
        <v>1</v>
      </c>
      <c r="R2223">
        <v>1</v>
      </c>
      <c r="S2223">
        <v>0</v>
      </c>
    </row>
    <row r="2224" spans="1:19" x14ac:dyDescent="0.35">
      <c r="A2224">
        <v>258</v>
      </c>
      <c r="B2224" t="s">
        <v>154897</v>
      </c>
      <c r="C2224">
        <v>2018</v>
      </c>
      <c r="D2224">
        <v>4</v>
      </c>
      <c r="E2224" t="s">
        <v>156918</v>
      </c>
      <c r="F2224" t="s">
        <v>166756</v>
      </c>
      <c r="G2224" t="s">
        <v>169928</v>
      </c>
      <c r="H2224" t="s">
        <v>180741</v>
      </c>
      <c r="I2224" t="s">
        <v>190460</v>
      </c>
      <c r="J2224" t="s">
        <v>193567</v>
      </c>
      <c r="K2224" t="s">
        <v>202954</v>
      </c>
      <c r="L2224" t="s">
        <v>204533</v>
      </c>
      <c r="M2224" t="s">
        <v>204884</v>
      </c>
      <c r="N2224" t="s">
        <v>205677</v>
      </c>
      <c r="O2224" t="s">
        <v>207196</v>
      </c>
      <c r="P2224" t="s">
        <v>207539</v>
      </c>
      <c r="Q2224">
        <v>1</v>
      </c>
      <c r="R2224">
        <v>1</v>
      </c>
      <c r="S2224">
        <v>0</v>
      </c>
    </row>
    <row r="2225" spans="1:19" x14ac:dyDescent="0.35">
      <c r="A2225">
        <v>258</v>
      </c>
      <c r="B2225" t="s">
        <v>154897</v>
      </c>
      <c r="C2225">
        <v>2019</v>
      </c>
      <c r="D2225">
        <v>1</v>
      </c>
      <c r="E2225" t="s">
        <v>156919</v>
      </c>
      <c r="F2225" t="s">
        <v>166756</v>
      </c>
      <c r="G2225" t="s">
        <v>169929</v>
      </c>
      <c r="H2225" t="s">
        <v>180742</v>
      </c>
      <c r="I2225" t="s">
        <v>190460</v>
      </c>
      <c r="J2225" t="s">
        <v>193568</v>
      </c>
      <c r="K2225" t="s">
        <v>202954</v>
      </c>
      <c r="L2225" t="s">
        <v>204533</v>
      </c>
      <c r="M2225" t="s">
        <v>204884</v>
      </c>
      <c r="N2225" t="s">
        <v>205677</v>
      </c>
      <c r="O2225" t="s">
        <v>207196</v>
      </c>
      <c r="P2225" t="s">
        <v>207539</v>
      </c>
      <c r="Q2225">
        <v>1</v>
      </c>
      <c r="R2225">
        <v>1</v>
      </c>
      <c r="S2225">
        <v>0</v>
      </c>
    </row>
    <row r="2226" spans="1:19" x14ac:dyDescent="0.35">
      <c r="A2226">
        <v>258</v>
      </c>
      <c r="B2226" t="s">
        <v>154897</v>
      </c>
      <c r="C2226">
        <v>2019</v>
      </c>
      <c r="D2226">
        <v>2</v>
      </c>
      <c r="E2226" t="s">
        <v>156920</v>
      </c>
      <c r="F2226" t="s">
        <v>166756</v>
      </c>
      <c r="G2226" t="s">
        <v>169930</v>
      </c>
      <c r="H2226" t="s">
        <v>180743</v>
      </c>
      <c r="I2226" t="s">
        <v>190460</v>
      </c>
      <c r="J2226" t="s">
        <v>193569</v>
      </c>
      <c r="K2226" t="s">
        <v>202954</v>
      </c>
      <c r="L2226" t="s">
        <v>204533</v>
      </c>
      <c r="M2226" t="s">
        <v>204884</v>
      </c>
      <c r="N2226" t="s">
        <v>205677</v>
      </c>
      <c r="O2226" t="s">
        <v>207196</v>
      </c>
      <c r="P2226" t="s">
        <v>207539</v>
      </c>
      <c r="Q2226">
        <v>1</v>
      </c>
      <c r="R2226">
        <v>1</v>
      </c>
      <c r="S2226">
        <v>0</v>
      </c>
    </row>
    <row r="2227" spans="1:19" x14ac:dyDescent="0.35">
      <c r="A2227">
        <v>258</v>
      </c>
      <c r="B2227" t="s">
        <v>154897</v>
      </c>
      <c r="C2227">
        <v>2019</v>
      </c>
      <c r="D2227">
        <v>3</v>
      </c>
      <c r="E2227" t="s">
        <v>156921</v>
      </c>
      <c r="F2227" t="s">
        <v>166756</v>
      </c>
      <c r="G2227" t="s">
        <v>169931</v>
      </c>
      <c r="H2227" t="s">
        <v>180744</v>
      </c>
      <c r="I2227" t="s">
        <v>190460</v>
      </c>
      <c r="J2227" t="s">
        <v>193570</v>
      </c>
      <c r="K2227" t="s">
        <v>202954</v>
      </c>
      <c r="L2227" t="s">
        <v>204533</v>
      </c>
      <c r="M2227" t="s">
        <v>204884</v>
      </c>
      <c r="N2227" t="s">
        <v>205677</v>
      </c>
      <c r="O2227" t="s">
        <v>207196</v>
      </c>
      <c r="P2227" t="s">
        <v>207539</v>
      </c>
      <c r="Q2227">
        <v>1</v>
      </c>
      <c r="R2227">
        <v>1</v>
      </c>
      <c r="S2227">
        <v>0</v>
      </c>
    </row>
    <row r="2228" spans="1:19" x14ac:dyDescent="0.35">
      <c r="A2228">
        <v>258</v>
      </c>
      <c r="B2228" t="s">
        <v>154897</v>
      </c>
      <c r="C2228">
        <v>2019</v>
      </c>
      <c r="D2228">
        <v>4</v>
      </c>
      <c r="E2228" t="s">
        <v>156922</v>
      </c>
      <c r="F2228" t="s">
        <v>166756</v>
      </c>
      <c r="G2228" t="s">
        <v>169932</v>
      </c>
      <c r="H2228" t="s">
        <v>180744</v>
      </c>
      <c r="I2228" t="s">
        <v>190460</v>
      </c>
      <c r="J2228" t="s">
        <v>193570</v>
      </c>
      <c r="K2228" t="s">
        <v>202954</v>
      </c>
      <c r="L2228" t="s">
        <v>204533</v>
      </c>
      <c r="M2228" t="s">
        <v>204884</v>
      </c>
      <c r="N2228" t="s">
        <v>205677</v>
      </c>
      <c r="O2228" t="s">
        <v>207196</v>
      </c>
      <c r="P2228" t="s">
        <v>207539</v>
      </c>
      <c r="Q2228">
        <v>1</v>
      </c>
      <c r="R2228">
        <v>1</v>
      </c>
      <c r="S2228">
        <v>0</v>
      </c>
    </row>
    <row r="2229" spans="1:19" x14ac:dyDescent="0.35">
      <c r="A2229">
        <v>258</v>
      </c>
      <c r="B2229" t="s">
        <v>154897</v>
      </c>
      <c r="C2229">
        <v>2020</v>
      </c>
      <c r="D2229">
        <v>1</v>
      </c>
      <c r="E2229" t="s">
        <v>156923</v>
      </c>
      <c r="F2229" t="s">
        <v>166756</v>
      </c>
      <c r="G2229" t="s">
        <v>169933</v>
      </c>
      <c r="H2229" t="s">
        <v>180745</v>
      </c>
      <c r="I2229" t="s">
        <v>190460</v>
      </c>
      <c r="J2229" t="s">
        <v>193571</v>
      </c>
      <c r="K2229" t="s">
        <v>202954</v>
      </c>
      <c r="L2229" t="s">
        <v>204533</v>
      </c>
      <c r="M2229" t="s">
        <v>204884</v>
      </c>
      <c r="N2229" t="s">
        <v>205677</v>
      </c>
      <c r="O2229" t="s">
        <v>207196</v>
      </c>
      <c r="P2229" t="s">
        <v>207539</v>
      </c>
      <c r="Q2229">
        <v>1</v>
      </c>
      <c r="R2229">
        <v>1</v>
      </c>
      <c r="S2229">
        <v>0</v>
      </c>
    </row>
    <row r="2230" spans="1:19" x14ac:dyDescent="0.35">
      <c r="A2230">
        <v>258</v>
      </c>
      <c r="B2230" t="s">
        <v>154897</v>
      </c>
      <c r="C2230">
        <v>2020</v>
      </c>
      <c r="D2230">
        <v>2</v>
      </c>
      <c r="E2230" t="s">
        <v>156924</v>
      </c>
      <c r="F2230" t="s">
        <v>166756</v>
      </c>
      <c r="G2230" t="s">
        <v>169934</v>
      </c>
      <c r="H2230" t="s">
        <v>180746</v>
      </c>
      <c r="I2230" t="s">
        <v>190460</v>
      </c>
      <c r="J2230" t="s">
        <v>193572</v>
      </c>
      <c r="K2230" t="s">
        <v>202954</v>
      </c>
      <c r="L2230" t="s">
        <v>204533</v>
      </c>
      <c r="M2230" t="s">
        <v>204884</v>
      </c>
      <c r="N2230" t="s">
        <v>205677</v>
      </c>
      <c r="O2230" t="s">
        <v>207196</v>
      </c>
      <c r="P2230" t="s">
        <v>207539</v>
      </c>
      <c r="Q2230">
        <v>0</v>
      </c>
      <c r="R2230">
        <v>1</v>
      </c>
      <c r="S2230">
        <v>0</v>
      </c>
    </row>
    <row r="2231" spans="1:19" x14ac:dyDescent="0.35">
      <c r="A2231">
        <v>258</v>
      </c>
      <c r="B2231" t="s">
        <v>154897</v>
      </c>
      <c r="C2231">
        <v>2020</v>
      </c>
      <c r="D2231">
        <v>3</v>
      </c>
      <c r="E2231" t="s">
        <v>156925</v>
      </c>
      <c r="F2231" t="s">
        <v>166756</v>
      </c>
      <c r="G2231" t="s">
        <v>169935</v>
      </c>
      <c r="H2231" t="s">
        <v>180747</v>
      </c>
      <c r="I2231" t="s">
        <v>190460</v>
      </c>
      <c r="J2231" t="s">
        <v>193573</v>
      </c>
      <c r="K2231" t="s">
        <v>202954</v>
      </c>
      <c r="L2231" t="s">
        <v>204533</v>
      </c>
      <c r="M2231" t="s">
        <v>204884</v>
      </c>
      <c r="N2231" t="s">
        <v>205677</v>
      </c>
      <c r="O2231" t="s">
        <v>207196</v>
      </c>
      <c r="P2231" t="s">
        <v>207539</v>
      </c>
      <c r="Q2231">
        <v>1</v>
      </c>
      <c r="R2231">
        <v>1</v>
      </c>
      <c r="S2231">
        <v>0</v>
      </c>
    </row>
    <row r="2232" spans="1:19" x14ac:dyDescent="0.35">
      <c r="A2232">
        <v>258</v>
      </c>
      <c r="B2232" t="s">
        <v>154897</v>
      </c>
      <c r="C2232">
        <v>2020</v>
      </c>
      <c r="D2232">
        <v>4</v>
      </c>
      <c r="E2232" t="s">
        <v>156926</v>
      </c>
      <c r="F2232" t="s">
        <v>166756</v>
      </c>
      <c r="G2232" t="s">
        <v>169936</v>
      </c>
      <c r="H2232" t="s">
        <v>180748</v>
      </c>
      <c r="I2232" t="s">
        <v>190460</v>
      </c>
      <c r="J2232" t="s">
        <v>193574</v>
      </c>
      <c r="K2232" t="s">
        <v>202954</v>
      </c>
      <c r="L2232" t="s">
        <v>204533</v>
      </c>
      <c r="M2232" t="s">
        <v>204884</v>
      </c>
      <c r="N2232" t="s">
        <v>205677</v>
      </c>
      <c r="O2232" t="s">
        <v>207196</v>
      </c>
      <c r="P2232" t="s">
        <v>207539</v>
      </c>
      <c r="Q2232">
        <v>1</v>
      </c>
      <c r="R2232">
        <v>1</v>
      </c>
      <c r="S2232">
        <v>0</v>
      </c>
    </row>
    <row r="2233" spans="1:19" x14ac:dyDescent="0.35">
      <c r="A2233">
        <v>258</v>
      </c>
      <c r="B2233" t="s">
        <v>154897</v>
      </c>
      <c r="C2233">
        <v>2021</v>
      </c>
      <c r="D2233">
        <v>1</v>
      </c>
      <c r="E2233" t="s">
        <v>156927</v>
      </c>
      <c r="F2233" t="s">
        <v>166756</v>
      </c>
      <c r="G2233" t="s">
        <v>169937</v>
      </c>
      <c r="H2233" t="s">
        <v>180749</v>
      </c>
      <c r="I2233" t="s">
        <v>190460</v>
      </c>
      <c r="J2233" t="s">
        <v>193575</v>
      </c>
      <c r="K2233" t="s">
        <v>202954</v>
      </c>
      <c r="L2233" t="s">
        <v>204533</v>
      </c>
      <c r="M2233" t="s">
        <v>204884</v>
      </c>
      <c r="N2233" t="s">
        <v>205677</v>
      </c>
      <c r="O2233" t="s">
        <v>207196</v>
      </c>
      <c r="P2233" t="s">
        <v>207539</v>
      </c>
      <c r="Q2233">
        <v>1</v>
      </c>
    </row>
    <row r="2234" spans="1:19" x14ac:dyDescent="0.35">
      <c r="A2234">
        <v>258</v>
      </c>
      <c r="B2234" t="s">
        <v>154897</v>
      </c>
      <c r="C2234">
        <v>2021</v>
      </c>
      <c r="D2234">
        <v>2</v>
      </c>
      <c r="E2234" t="s">
        <v>156928</v>
      </c>
      <c r="F2234" t="s">
        <v>166756</v>
      </c>
      <c r="G2234" t="s">
        <v>169938</v>
      </c>
      <c r="H2234" t="s">
        <v>180750</v>
      </c>
      <c r="I2234" t="s">
        <v>190460</v>
      </c>
      <c r="J2234" t="s">
        <v>193576</v>
      </c>
      <c r="K2234" t="s">
        <v>202954</v>
      </c>
      <c r="L2234" t="s">
        <v>204533</v>
      </c>
      <c r="M2234" t="s">
        <v>204884</v>
      </c>
      <c r="N2234" t="s">
        <v>205677</v>
      </c>
      <c r="O2234" t="s">
        <v>207196</v>
      </c>
      <c r="P2234" t="s">
        <v>207539</v>
      </c>
      <c r="Q2234">
        <v>1</v>
      </c>
    </row>
    <row r="2235" spans="1:19" x14ac:dyDescent="0.35">
      <c r="A2235">
        <v>258</v>
      </c>
      <c r="B2235" t="s">
        <v>154897</v>
      </c>
      <c r="C2235">
        <v>2021</v>
      </c>
      <c r="D2235">
        <v>3</v>
      </c>
      <c r="E2235" t="s">
        <v>156929</v>
      </c>
      <c r="F2235" t="s">
        <v>166756</v>
      </c>
      <c r="G2235" t="s">
        <v>169939</v>
      </c>
      <c r="H2235" t="s">
        <v>180751</v>
      </c>
      <c r="I2235" t="s">
        <v>190460</v>
      </c>
      <c r="J2235" t="s">
        <v>193577</v>
      </c>
      <c r="K2235" t="s">
        <v>202954</v>
      </c>
      <c r="L2235" t="s">
        <v>204533</v>
      </c>
      <c r="M2235" t="s">
        <v>204884</v>
      </c>
      <c r="N2235" t="s">
        <v>205677</v>
      </c>
      <c r="O2235" t="s">
        <v>207196</v>
      </c>
      <c r="P2235" t="s">
        <v>207539</v>
      </c>
      <c r="Q2235">
        <v>1</v>
      </c>
    </row>
    <row r="2236" spans="1:19" x14ac:dyDescent="0.35">
      <c r="A2236">
        <v>258</v>
      </c>
      <c r="B2236" t="s">
        <v>154897</v>
      </c>
      <c r="C2236">
        <v>2021</v>
      </c>
      <c r="D2236">
        <v>4</v>
      </c>
      <c r="E2236" t="s">
        <v>156930</v>
      </c>
      <c r="F2236" t="s">
        <v>166756</v>
      </c>
      <c r="G2236" t="s">
        <v>169940</v>
      </c>
      <c r="H2236" t="s">
        <v>180752</v>
      </c>
      <c r="I2236" t="s">
        <v>190460</v>
      </c>
      <c r="J2236" t="s">
        <v>193578</v>
      </c>
      <c r="K2236" t="s">
        <v>202954</v>
      </c>
      <c r="L2236" t="s">
        <v>204533</v>
      </c>
      <c r="M2236" t="s">
        <v>204884</v>
      </c>
      <c r="N2236" t="s">
        <v>205677</v>
      </c>
      <c r="O2236" t="s">
        <v>207196</v>
      </c>
      <c r="P2236" t="s">
        <v>207539</v>
      </c>
      <c r="Q2236">
        <v>1</v>
      </c>
    </row>
    <row r="2237" spans="1:19" x14ac:dyDescent="0.35">
      <c r="A2237">
        <v>258</v>
      </c>
      <c r="B2237" t="s">
        <v>154897</v>
      </c>
      <c r="C2237">
        <v>2022</v>
      </c>
      <c r="D2237">
        <v>1</v>
      </c>
      <c r="E2237" t="s">
        <v>156931</v>
      </c>
      <c r="F2237" t="s">
        <v>166756</v>
      </c>
      <c r="G2237" t="s">
        <v>169941</v>
      </c>
      <c r="H2237" t="s">
        <v>180753</v>
      </c>
      <c r="I2237" t="s">
        <v>190460</v>
      </c>
      <c r="J2237" t="s">
        <v>193579</v>
      </c>
      <c r="K2237" t="s">
        <v>202954</v>
      </c>
      <c r="L2237" t="s">
        <v>204533</v>
      </c>
      <c r="M2237" t="s">
        <v>204884</v>
      </c>
      <c r="N2237" t="s">
        <v>205677</v>
      </c>
      <c r="O2237" t="s">
        <v>207196</v>
      </c>
      <c r="P2237" t="s">
        <v>207539</v>
      </c>
      <c r="Q2237">
        <v>1</v>
      </c>
    </row>
    <row r="2238" spans="1:19" x14ac:dyDescent="0.35">
      <c r="A2238">
        <v>258</v>
      </c>
      <c r="B2238" t="s">
        <v>154897</v>
      </c>
      <c r="C2238">
        <v>2022</v>
      </c>
      <c r="D2238">
        <v>2</v>
      </c>
      <c r="E2238" t="s">
        <v>156932</v>
      </c>
      <c r="F2238" t="s">
        <v>166756</v>
      </c>
      <c r="G2238" t="s">
        <v>169942</v>
      </c>
      <c r="H2238" t="s">
        <v>180754</v>
      </c>
      <c r="I2238" t="s">
        <v>190460</v>
      </c>
      <c r="J2238" t="s">
        <v>193580</v>
      </c>
      <c r="K2238" t="s">
        <v>202954</v>
      </c>
      <c r="L2238" t="s">
        <v>204533</v>
      </c>
      <c r="M2238" t="s">
        <v>204884</v>
      </c>
      <c r="N2238" t="s">
        <v>205677</v>
      </c>
      <c r="O2238" t="s">
        <v>207196</v>
      </c>
      <c r="P2238" t="s">
        <v>207539</v>
      </c>
      <c r="Q2238">
        <v>0</v>
      </c>
    </row>
    <row r="2239" spans="1:19" x14ac:dyDescent="0.35">
      <c r="A2239">
        <v>258</v>
      </c>
      <c r="B2239" t="s">
        <v>154897</v>
      </c>
      <c r="C2239">
        <v>2022</v>
      </c>
      <c r="D2239">
        <v>3</v>
      </c>
      <c r="E2239" t="s">
        <v>156933</v>
      </c>
      <c r="F2239" t="s">
        <v>166756</v>
      </c>
      <c r="G2239" t="s">
        <v>169943</v>
      </c>
      <c r="H2239" t="s">
        <v>180755</v>
      </c>
      <c r="I2239" t="s">
        <v>190460</v>
      </c>
      <c r="J2239" t="s">
        <v>193581</v>
      </c>
      <c r="K2239" t="s">
        <v>202954</v>
      </c>
      <c r="L2239" t="s">
        <v>204533</v>
      </c>
      <c r="M2239" t="s">
        <v>204884</v>
      </c>
      <c r="N2239" t="s">
        <v>205677</v>
      </c>
      <c r="O2239" t="s">
        <v>207196</v>
      </c>
      <c r="P2239" t="s">
        <v>207539</v>
      </c>
      <c r="Q2239">
        <v>0</v>
      </c>
    </row>
    <row r="2240" spans="1:19" x14ac:dyDescent="0.35">
      <c r="A2240">
        <v>258</v>
      </c>
      <c r="B2240" t="s">
        <v>154897</v>
      </c>
      <c r="C2240">
        <v>2022</v>
      </c>
      <c r="D2240">
        <v>4</v>
      </c>
      <c r="E2240" t="s">
        <v>156934</v>
      </c>
      <c r="F2240" t="s">
        <v>166756</v>
      </c>
      <c r="G2240" t="s">
        <v>169944</v>
      </c>
      <c r="H2240" t="s">
        <v>180756</v>
      </c>
      <c r="I2240" t="s">
        <v>190460</v>
      </c>
      <c r="J2240" t="s">
        <v>193582</v>
      </c>
      <c r="K2240" t="s">
        <v>202954</v>
      </c>
      <c r="L2240" t="s">
        <v>204533</v>
      </c>
      <c r="M2240" t="s">
        <v>204884</v>
      </c>
      <c r="N2240" t="s">
        <v>205677</v>
      </c>
      <c r="O2240" t="s">
        <v>207196</v>
      </c>
      <c r="P2240" t="s">
        <v>207539</v>
      </c>
      <c r="Q2240">
        <v>0</v>
      </c>
    </row>
    <row r="2241" spans="1:19" x14ac:dyDescent="0.35">
      <c r="A2241">
        <v>258</v>
      </c>
      <c r="B2241" t="s">
        <v>154897</v>
      </c>
      <c r="C2241">
        <v>2023</v>
      </c>
      <c r="D2241">
        <v>1</v>
      </c>
      <c r="E2241" t="s">
        <v>156935</v>
      </c>
      <c r="F2241" t="s">
        <v>166756</v>
      </c>
      <c r="G2241" t="s">
        <v>169945</v>
      </c>
      <c r="H2241" t="s">
        <v>180757</v>
      </c>
      <c r="I2241" t="s">
        <v>190460</v>
      </c>
      <c r="J2241" t="s">
        <v>193583</v>
      </c>
      <c r="K2241" t="s">
        <v>202954</v>
      </c>
      <c r="L2241" t="s">
        <v>204533</v>
      </c>
      <c r="M2241" t="s">
        <v>204884</v>
      </c>
      <c r="N2241" t="s">
        <v>205677</v>
      </c>
      <c r="O2241" t="s">
        <v>207196</v>
      </c>
      <c r="P2241" t="s">
        <v>207539</v>
      </c>
    </row>
    <row r="2242" spans="1:19" x14ac:dyDescent="0.35">
      <c r="A2242">
        <v>258</v>
      </c>
      <c r="B2242" t="s">
        <v>154897</v>
      </c>
      <c r="C2242">
        <v>2023</v>
      </c>
      <c r="D2242">
        <v>2</v>
      </c>
      <c r="E2242" t="s">
        <v>156936</v>
      </c>
      <c r="F2242" t="s">
        <v>166756</v>
      </c>
      <c r="G2242" t="s">
        <v>169946</v>
      </c>
      <c r="H2242" t="s">
        <v>180758</v>
      </c>
      <c r="I2242" t="s">
        <v>190460</v>
      </c>
      <c r="J2242" t="s">
        <v>193584</v>
      </c>
      <c r="K2242" t="s">
        <v>202954</v>
      </c>
      <c r="L2242" t="s">
        <v>204533</v>
      </c>
      <c r="M2242" t="s">
        <v>204884</v>
      </c>
      <c r="N2242" t="s">
        <v>205677</v>
      </c>
      <c r="O2242" t="s">
        <v>207196</v>
      </c>
      <c r="P2242" t="s">
        <v>207539</v>
      </c>
    </row>
    <row r="2243" spans="1:19" x14ac:dyDescent="0.35">
      <c r="A2243">
        <v>258</v>
      </c>
      <c r="B2243" t="s">
        <v>154897</v>
      </c>
      <c r="C2243">
        <v>2023</v>
      </c>
      <c r="D2243">
        <v>3</v>
      </c>
      <c r="E2243" t="s">
        <v>156937</v>
      </c>
      <c r="F2243" t="s">
        <v>166756</v>
      </c>
      <c r="G2243" t="s">
        <v>169947</v>
      </c>
      <c r="H2243" t="s">
        <v>180759</v>
      </c>
      <c r="I2243" t="s">
        <v>190460</v>
      </c>
      <c r="J2243" t="s">
        <v>193585</v>
      </c>
      <c r="K2243" t="s">
        <v>202954</v>
      </c>
      <c r="L2243" t="s">
        <v>204533</v>
      </c>
      <c r="M2243" t="s">
        <v>204884</v>
      </c>
      <c r="N2243" t="s">
        <v>205677</v>
      </c>
      <c r="O2243" t="s">
        <v>207196</v>
      </c>
      <c r="P2243" t="s">
        <v>207539</v>
      </c>
    </row>
    <row r="2244" spans="1:19" x14ac:dyDescent="0.35">
      <c r="A2244">
        <v>268</v>
      </c>
      <c r="B2244" t="s">
        <v>154898</v>
      </c>
      <c r="C2244">
        <v>2000</v>
      </c>
      <c r="D2244">
        <v>1</v>
      </c>
      <c r="E2244" t="s">
        <v>156938</v>
      </c>
      <c r="F2244" t="s">
        <v>166756</v>
      </c>
      <c r="G2244" t="s">
        <v>169948</v>
      </c>
      <c r="H2244" t="s">
        <v>180760</v>
      </c>
      <c r="I2244" t="s">
        <v>190460</v>
      </c>
      <c r="J2244" t="s">
        <v>193586</v>
      </c>
      <c r="K2244" t="s">
        <v>202954</v>
      </c>
      <c r="L2244" t="s">
        <v>204533</v>
      </c>
      <c r="M2244" t="s">
        <v>204884</v>
      </c>
      <c r="N2244" t="s">
        <v>205677</v>
      </c>
      <c r="O2244" t="s">
        <v>207196</v>
      </c>
      <c r="P2244" t="s">
        <v>207539</v>
      </c>
      <c r="Q2244">
        <v>0</v>
      </c>
      <c r="R2244">
        <v>1</v>
      </c>
      <c r="S2244">
        <v>1</v>
      </c>
    </row>
    <row r="2245" spans="1:19" x14ac:dyDescent="0.35">
      <c r="A2245">
        <v>268</v>
      </c>
      <c r="B2245" t="s">
        <v>154898</v>
      </c>
      <c r="C2245">
        <v>2000</v>
      </c>
      <c r="D2245">
        <v>2</v>
      </c>
      <c r="E2245" t="s">
        <v>156939</v>
      </c>
      <c r="F2245" t="s">
        <v>166756</v>
      </c>
      <c r="G2245" t="s">
        <v>169949</v>
      </c>
      <c r="H2245" t="s">
        <v>180761</v>
      </c>
      <c r="I2245" t="s">
        <v>190460</v>
      </c>
      <c r="J2245" t="s">
        <v>193587</v>
      </c>
      <c r="K2245" t="s">
        <v>202954</v>
      </c>
      <c r="L2245" t="s">
        <v>204533</v>
      </c>
      <c r="M2245" t="s">
        <v>204884</v>
      </c>
      <c r="N2245" t="s">
        <v>205677</v>
      </c>
      <c r="O2245" t="s">
        <v>207196</v>
      </c>
      <c r="P2245" t="s">
        <v>207539</v>
      </c>
      <c r="Q2245">
        <v>0</v>
      </c>
      <c r="R2245">
        <v>1</v>
      </c>
      <c r="S2245">
        <v>1</v>
      </c>
    </row>
    <row r="2246" spans="1:19" x14ac:dyDescent="0.35">
      <c r="A2246">
        <v>268</v>
      </c>
      <c r="B2246" t="s">
        <v>154898</v>
      </c>
      <c r="C2246">
        <v>2000</v>
      </c>
      <c r="D2246">
        <v>3</v>
      </c>
      <c r="E2246" t="s">
        <v>156940</v>
      </c>
      <c r="F2246" t="s">
        <v>166756</v>
      </c>
      <c r="G2246" t="s">
        <v>169950</v>
      </c>
      <c r="H2246" t="s">
        <v>180762</v>
      </c>
      <c r="I2246" t="s">
        <v>190460</v>
      </c>
      <c r="J2246" t="s">
        <v>193588</v>
      </c>
      <c r="K2246" t="s">
        <v>202954</v>
      </c>
      <c r="L2246" t="s">
        <v>204533</v>
      </c>
      <c r="M2246" t="s">
        <v>204884</v>
      </c>
      <c r="N2246" t="s">
        <v>205677</v>
      </c>
      <c r="O2246" t="s">
        <v>207196</v>
      </c>
      <c r="P2246" t="s">
        <v>207539</v>
      </c>
      <c r="Q2246">
        <v>0</v>
      </c>
      <c r="R2246">
        <v>1</v>
      </c>
      <c r="S2246">
        <v>1</v>
      </c>
    </row>
    <row r="2247" spans="1:19" x14ac:dyDescent="0.35">
      <c r="A2247">
        <v>268</v>
      </c>
      <c r="B2247" t="s">
        <v>154898</v>
      </c>
      <c r="C2247">
        <v>2000</v>
      </c>
      <c r="D2247">
        <v>4</v>
      </c>
      <c r="E2247" t="s">
        <v>156941</v>
      </c>
      <c r="F2247" t="s">
        <v>166756</v>
      </c>
      <c r="G2247" t="s">
        <v>169951</v>
      </c>
      <c r="H2247" t="s">
        <v>180763</v>
      </c>
      <c r="I2247" t="s">
        <v>190460</v>
      </c>
      <c r="J2247" t="s">
        <v>193589</v>
      </c>
      <c r="K2247" t="s">
        <v>202954</v>
      </c>
      <c r="L2247" t="s">
        <v>204533</v>
      </c>
      <c r="M2247" t="s">
        <v>204884</v>
      </c>
      <c r="N2247" t="s">
        <v>205677</v>
      </c>
      <c r="O2247" t="s">
        <v>207196</v>
      </c>
      <c r="P2247" t="s">
        <v>207539</v>
      </c>
      <c r="Q2247">
        <v>0</v>
      </c>
      <c r="R2247">
        <v>1</v>
      </c>
      <c r="S2247">
        <v>1</v>
      </c>
    </row>
    <row r="2248" spans="1:19" x14ac:dyDescent="0.35">
      <c r="A2248">
        <v>268</v>
      </c>
      <c r="B2248" t="s">
        <v>154898</v>
      </c>
      <c r="C2248">
        <v>2001</v>
      </c>
      <c r="D2248">
        <v>1</v>
      </c>
      <c r="E2248" t="s">
        <v>156942</v>
      </c>
      <c r="F2248" t="s">
        <v>166756</v>
      </c>
      <c r="G2248" t="s">
        <v>169952</v>
      </c>
      <c r="H2248" t="s">
        <v>180764</v>
      </c>
      <c r="I2248" t="s">
        <v>190460</v>
      </c>
      <c r="J2248" t="s">
        <v>193590</v>
      </c>
      <c r="K2248" t="s">
        <v>202954</v>
      </c>
      <c r="L2248" t="s">
        <v>204533</v>
      </c>
      <c r="M2248" t="s">
        <v>204884</v>
      </c>
      <c r="N2248" t="s">
        <v>205677</v>
      </c>
      <c r="O2248" t="s">
        <v>207196</v>
      </c>
      <c r="P2248" t="s">
        <v>207539</v>
      </c>
      <c r="Q2248">
        <v>0</v>
      </c>
      <c r="R2248">
        <v>1</v>
      </c>
      <c r="S2248">
        <v>1</v>
      </c>
    </row>
    <row r="2249" spans="1:19" x14ac:dyDescent="0.35">
      <c r="A2249">
        <v>268</v>
      </c>
      <c r="B2249" t="s">
        <v>154898</v>
      </c>
      <c r="C2249">
        <v>2001</v>
      </c>
      <c r="D2249">
        <v>2</v>
      </c>
      <c r="E2249" t="s">
        <v>156943</v>
      </c>
      <c r="F2249" t="s">
        <v>166756</v>
      </c>
      <c r="G2249" t="s">
        <v>169953</v>
      </c>
      <c r="H2249" t="s">
        <v>180765</v>
      </c>
      <c r="I2249" t="s">
        <v>190460</v>
      </c>
      <c r="J2249" t="s">
        <v>193591</v>
      </c>
      <c r="K2249" t="s">
        <v>202954</v>
      </c>
      <c r="L2249" t="s">
        <v>204533</v>
      </c>
      <c r="M2249" t="s">
        <v>204884</v>
      </c>
      <c r="N2249" t="s">
        <v>205677</v>
      </c>
      <c r="O2249" t="s">
        <v>207196</v>
      </c>
      <c r="P2249" t="s">
        <v>207539</v>
      </c>
      <c r="Q2249">
        <v>0</v>
      </c>
      <c r="R2249">
        <v>1</v>
      </c>
      <c r="S2249">
        <v>1</v>
      </c>
    </row>
    <row r="2250" spans="1:19" x14ac:dyDescent="0.35">
      <c r="A2250">
        <v>268</v>
      </c>
      <c r="B2250" t="s">
        <v>154898</v>
      </c>
      <c r="C2250">
        <v>2001</v>
      </c>
      <c r="D2250">
        <v>3</v>
      </c>
      <c r="E2250" t="s">
        <v>156944</v>
      </c>
      <c r="F2250" t="s">
        <v>166756</v>
      </c>
      <c r="G2250" t="s">
        <v>169954</v>
      </c>
      <c r="H2250" t="s">
        <v>180766</v>
      </c>
      <c r="I2250" t="s">
        <v>190460</v>
      </c>
      <c r="J2250" t="s">
        <v>193592</v>
      </c>
      <c r="K2250" t="s">
        <v>202954</v>
      </c>
      <c r="L2250" t="s">
        <v>204533</v>
      </c>
      <c r="M2250" t="s">
        <v>204884</v>
      </c>
      <c r="N2250" t="s">
        <v>205677</v>
      </c>
      <c r="O2250" t="s">
        <v>207196</v>
      </c>
      <c r="P2250" t="s">
        <v>207539</v>
      </c>
      <c r="Q2250">
        <v>0</v>
      </c>
      <c r="R2250">
        <v>1</v>
      </c>
      <c r="S2250">
        <v>1</v>
      </c>
    </row>
    <row r="2251" spans="1:19" x14ac:dyDescent="0.35">
      <c r="A2251">
        <v>268</v>
      </c>
      <c r="B2251" t="s">
        <v>154898</v>
      </c>
      <c r="C2251">
        <v>2001</v>
      </c>
      <c r="D2251">
        <v>4</v>
      </c>
      <c r="E2251" t="s">
        <v>156945</v>
      </c>
      <c r="F2251" t="s">
        <v>166756</v>
      </c>
      <c r="G2251" t="s">
        <v>169955</v>
      </c>
      <c r="H2251" t="s">
        <v>180767</v>
      </c>
      <c r="I2251" t="s">
        <v>190460</v>
      </c>
      <c r="J2251" t="s">
        <v>193593</v>
      </c>
      <c r="K2251" t="s">
        <v>202954</v>
      </c>
      <c r="L2251" t="s">
        <v>204533</v>
      </c>
      <c r="M2251" t="s">
        <v>204884</v>
      </c>
      <c r="N2251" t="s">
        <v>205677</v>
      </c>
      <c r="O2251" t="s">
        <v>207196</v>
      </c>
      <c r="P2251" t="s">
        <v>207539</v>
      </c>
      <c r="Q2251">
        <v>0</v>
      </c>
      <c r="R2251">
        <v>1</v>
      </c>
      <c r="S2251">
        <v>1</v>
      </c>
    </row>
    <row r="2252" spans="1:19" x14ac:dyDescent="0.35">
      <c r="A2252">
        <v>268</v>
      </c>
      <c r="B2252" t="s">
        <v>154898</v>
      </c>
      <c r="C2252">
        <v>2002</v>
      </c>
      <c r="D2252">
        <v>1</v>
      </c>
      <c r="E2252" t="s">
        <v>156946</v>
      </c>
      <c r="F2252" t="s">
        <v>166756</v>
      </c>
      <c r="G2252" t="s">
        <v>169956</v>
      </c>
      <c r="H2252" t="s">
        <v>180768</v>
      </c>
      <c r="I2252" t="s">
        <v>190460</v>
      </c>
      <c r="J2252" t="s">
        <v>193594</v>
      </c>
      <c r="K2252" t="s">
        <v>202954</v>
      </c>
      <c r="L2252" t="s">
        <v>204533</v>
      </c>
      <c r="M2252" t="s">
        <v>204884</v>
      </c>
      <c r="N2252" t="s">
        <v>205677</v>
      </c>
      <c r="O2252" t="s">
        <v>207196</v>
      </c>
      <c r="P2252" t="s">
        <v>207539</v>
      </c>
      <c r="Q2252">
        <v>0</v>
      </c>
      <c r="R2252">
        <v>1</v>
      </c>
      <c r="S2252">
        <v>1</v>
      </c>
    </row>
    <row r="2253" spans="1:19" x14ac:dyDescent="0.35">
      <c r="A2253">
        <v>268</v>
      </c>
      <c r="B2253" t="s">
        <v>154898</v>
      </c>
      <c r="C2253">
        <v>2002</v>
      </c>
      <c r="D2253">
        <v>2</v>
      </c>
      <c r="E2253" t="s">
        <v>156947</v>
      </c>
      <c r="F2253" t="s">
        <v>166756</v>
      </c>
      <c r="G2253" t="s">
        <v>169957</v>
      </c>
      <c r="H2253" t="s">
        <v>180769</v>
      </c>
      <c r="I2253" t="s">
        <v>190460</v>
      </c>
      <c r="J2253" t="s">
        <v>193595</v>
      </c>
      <c r="K2253" t="s">
        <v>202954</v>
      </c>
      <c r="L2253" t="s">
        <v>204533</v>
      </c>
      <c r="M2253" t="s">
        <v>204884</v>
      </c>
      <c r="N2253" t="s">
        <v>205677</v>
      </c>
      <c r="O2253" t="s">
        <v>207196</v>
      </c>
      <c r="P2253" t="s">
        <v>207539</v>
      </c>
      <c r="Q2253">
        <v>0</v>
      </c>
      <c r="R2253">
        <v>1</v>
      </c>
      <c r="S2253">
        <v>1</v>
      </c>
    </row>
    <row r="2254" spans="1:19" x14ac:dyDescent="0.35">
      <c r="A2254">
        <v>268</v>
      </c>
      <c r="B2254" t="s">
        <v>154898</v>
      </c>
      <c r="C2254">
        <v>2002</v>
      </c>
      <c r="D2254">
        <v>3</v>
      </c>
      <c r="E2254" t="s">
        <v>156948</v>
      </c>
      <c r="F2254" t="s">
        <v>166756</v>
      </c>
      <c r="G2254" t="s">
        <v>169958</v>
      </c>
      <c r="H2254" t="s">
        <v>180770</v>
      </c>
      <c r="I2254" t="s">
        <v>190460</v>
      </c>
      <c r="J2254" t="s">
        <v>193596</v>
      </c>
      <c r="K2254" t="s">
        <v>202954</v>
      </c>
      <c r="L2254" t="s">
        <v>204533</v>
      </c>
      <c r="M2254" t="s">
        <v>204884</v>
      </c>
      <c r="N2254" t="s">
        <v>205677</v>
      </c>
      <c r="O2254" t="s">
        <v>207196</v>
      </c>
      <c r="P2254" t="s">
        <v>207539</v>
      </c>
      <c r="Q2254">
        <v>0</v>
      </c>
      <c r="R2254">
        <v>1</v>
      </c>
      <c r="S2254">
        <v>1</v>
      </c>
    </row>
    <row r="2255" spans="1:19" x14ac:dyDescent="0.35">
      <c r="A2255">
        <v>268</v>
      </c>
      <c r="B2255" t="s">
        <v>154898</v>
      </c>
      <c r="C2255">
        <v>2002</v>
      </c>
      <c r="D2255">
        <v>4</v>
      </c>
      <c r="E2255" t="s">
        <v>156949</v>
      </c>
      <c r="F2255" t="s">
        <v>166756</v>
      </c>
      <c r="G2255" t="s">
        <v>169959</v>
      </c>
      <c r="H2255" t="s">
        <v>180771</v>
      </c>
      <c r="I2255" t="s">
        <v>190460</v>
      </c>
      <c r="J2255" t="s">
        <v>193597</v>
      </c>
      <c r="K2255" t="s">
        <v>202954</v>
      </c>
      <c r="L2255" t="s">
        <v>204533</v>
      </c>
      <c r="M2255" t="s">
        <v>204884</v>
      </c>
      <c r="N2255" t="s">
        <v>205677</v>
      </c>
      <c r="O2255" t="s">
        <v>207196</v>
      </c>
      <c r="P2255" t="s">
        <v>207539</v>
      </c>
      <c r="Q2255">
        <v>0</v>
      </c>
      <c r="R2255">
        <v>1</v>
      </c>
      <c r="S2255">
        <v>1</v>
      </c>
    </row>
    <row r="2256" spans="1:19" x14ac:dyDescent="0.35">
      <c r="A2256">
        <v>268</v>
      </c>
      <c r="B2256" t="s">
        <v>154898</v>
      </c>
      <c r="C2256">
        <v>2003</v>
      </c>
      <c r="D2256">
        <v>1</v>
      </c>
      <c r="E2256" t="s">
        <v>156950</v>
      </c>
      <c r="F2256" t="s">
        <v>166756</v>
      </c>
      <c r="G2256" t="s">
        <v>169960</v>
      </c>
      <c r="H2256" t="s">
        <v>180772</v>
      </c>
      <c r="I2256" t="s">
        <v>190460</v>
      </c>
      <c r="J2256" t="s">
        <v>193598</v>
      </c>
      <c r="K2256" t="s">
        <v>202954</v>
      </c>
      <c r="L2256" t="s">
        <v>204533</v>
      </c>
      <c r="M2256" t="s">
        <v>204884</v>
      </c>
      <c r="N2256" t="s">
        <v>205677</v>
      </c>
      <c r="O2256" t="s">
        <v>207196</v>
      </c>
      <c r="P2256" t="s">
        <v>207539</v>
      </c>
      <c r="Q2256">
        <v>0</v>
      </c>
      <c r="R2256">
        <v>1</v>
      </c>
      <c r="S2256">
        <v>1</v>
      </c>
    </row>
    <row r="2257" spans="1:19" x14ac:dyDescent="0.35">
      <c r="A2257">
        <v>268</v>
      </c>
      <c r="B2257" t="s">
        <v>154898</v>
      </c>
      <c r="C2257">
        <v>2003</v>
      </c>
      <c r="D2257">
        <v>2</v>
      </c>
      <c r="E2257" t="s">
        <v>156951</v>
      </c>
      <c r="F2257" t="s">
        <v>166756</v>
      </c>
      <c r="G2257" t="s">
        <v>169961</v>
      </c>
      <c r="H2257" t="s">
        <v>180773</v>
      </c>
      <c r="I2257" t="s">
        <v>190460</v>
      </c>
      <c r="J2257" t="s">
        <v>193599</v>
      </c>
      <c r="K2257" t="s">
        <v>202954</v>
      </c>
      <c r="L2257" t="s">
        <v>204533</v>
      </c>
      <c r="M2257" t="s">
        <v>204884</v>
      </c>
      <c r="N2257" t="s">
        <v>205677</v>
      </c>
      <c r="O2257" t="s">
        <v>207196</v>
      </c>
      <c r="P2257" t="s">
        <v>207539</v>
      </c>
      <c r="Q2257">
        <v>0</v>
      </c>
      <c r="R2257">
        <v>1</v>
      </c>
      <c r="S2257">
        <v>1</v>
      </c>
    </row>
    <row r="2258" spans="1:19" x14ac:dyDescent="0.35">
      <c r="A2258">
        <v>268</v>
      </c>
      <c r="B2258" t="s">
        <v>154898</v>
      </c>
      <c r="C2258">
        <v>2003</v>
      </c>
      <c r="D2258">
        <v>3</v>
      </c>
      <c r="E2258" t="s">
        <v>156952</v>
      </c>
      <c r="F2258" t="s">
        <v>166756</v>
      </c>
      <c r="G2258" t="s">
        <v>169962</v>
      </c>
      <c r="H2258" t="s">
        <v>180774</v>
      </c>
      <c r="I2258" t="s">
        <v>190460</v>
      </c>
      <c r="J2258" t="s">
        <v>193600</v>
      </c>
      <c r="K2258" t="s">
        <v>202954</v>
      </c>
      <c r="L2258" t="s">
        <v>204533</v>
      </c>
      <c r="M2258" t="s">
        <v>204884</v>
      </c>
      <c r="N2258" t="s">
        <v>205677</v>
      </c>
      <c r="O2258" t="s">
        <v>207196</v>
      </c>
      <c r="P2258" t="s">
        <v>207539</v>
      </c>
      <c r="Q2258">
        <v>0</v>
      </c>
      <c r="R2258">
        <v>1</v>
      </c>
      <c r="S2258">
        <v>1</v>
      </c>
    </row>
    <row r="2259" spans="1:19" x14ac:dyDescent="0.35">
      <c r="A2259">
        <v>268</v>
      </c>
      <c r="B2259" t="s">
        <v>154898</v>
      </c>
      <c r="C2259">
        <v>2003</v>
      </c>
      <c r="D2259">
        <v>4</v>
      </c>
      <c r="E2259" t="s">
        <v>156953</v>
      </c>
      <c r="F2259" t="s">
        <v>166756</v>
      </c>
      <c r="G2259" t="s">
        <v>169963</v>
      </c>
      <c r="H2259" t="s">
        <v>180775</v>
      </c>
      <c r="I2259" t="s">
        <v>190460</v>
      </c>
      <c r="J2259" t="s">
        <v>193601</v>
      </c>
      <c r="K2259" t="s">
        <v>202954</v>
      </c>
      <c r="L2259" t="s">
        <v>204533</v>
      </c>
      <c r="M2259" t="s">
        <v>204884</v>
      </c>
      <c r="N2259" t="s">
        <v>205677</v>
      </c>
      <c r="O2259" t="s">
        <v>207196</v>
      </c>
      <c r="P2259" t="s">
        <v>207539</v>
      </c>
      <c r="Q2259">
        <v>0</v>
      </c>
      <c r="R2259">
        <v>1</v>
      </c>
      <c r="S2259">
        <v>1</v>
      </c>
    </row>
    <row r="2260" spans="1:19" x14ac:dyDescent="0.35">
      <c r="A2260">
        <v>268</v>
      </c>
      <c r="B2260" t="s">
        <v>154898</v>
      </c>
      <c r="C2260">
        <v>2004</v>
      </c>
      <c r="D2260">
        <v>1</v>
      </c>
      <c r="E2260" t="s">
        <v>156954</v>
      </c>
      <c r="F2260" t="s">
        <v>166756</v>
      </c>
      <c r="G2260" t="s">
        <v>169964</v>
      </c>
      <c r="H2260" t="s">
        <v>180776</v>
      </c>
      <c r="I2260" t="s">
        <v>190460</v>
      </c>
      <c r="J2260" t="s">
        <v>193602</v>
      </c>
      <c r="K2260" t="s">
        <v>202954</v>
      </c>
      <c r="L2260" t="s">
        <v>204533</v>
      </c>
      <c r="M2260" t="s">
        <v>204884</v>
      </c>
      <c r="N2260" t="s">
        <v>205677</v>
      </c>
      <c r="O2260" t="s">
        <v>207196</v>
      </c>
      <c r="P2260" t="s">
        <v>207539</v>
      </c>
      <c r="Q2260">
        <v>0</v>
      </c>
      <c r="R2260">
        <v>1</v>
      </c>
      <c r="S2260">
        <v>1</v>
      </c>
    </row>
    <row r="2261" spans="1:19" x14ac:dyDescent="0.35">
      <c r="A2261">
        <v>268</v>
      </c>
      <c r="B2261" t="s">
        <v>154898</v>
      </c>
      <c r="C2261">
        <v>2004</v>
      </c>
      <c r="D2261">
        <v>2</v>
      </c>
      <c r="E2261" t="s">
        <v>156955</v>
      </c>
      <c r="F2261" t="s">
        <v>166756</v>
      </c>
      <c r="G2261" t="s">
        <v>169965</v>
      </c>
      <c r="H2261" t="s">
        <v>180777</v>
      </c>
      <c r="I2261" t="s">
        <v>190460</v>
      </c>
      <c r="J2261" t="s">
        <v>193603</v>
      </c>
      <c r="K2261" t="s">
        <v>202954</v>
      </c>
      <c r="L2261" t="s">
        <v>204533</v>
      </c>
      <c r="M2261" t="s">
        <v>204884</v>
      </c>
      <c r="N2261" t="s">
        <v>205677</v>
      </c>
      <c r="O2261" t="s">
        <v>207196</v>
      </c>
      <c r="P2261" t="s">
        <v>207539</v>
      </c>
      <c r="Q2261">
        <v>0</v>
      </c>
      <c r="R2261">
        <v>1</v>
      </c>
      <c r="S2261">
        <v>1</v>
      </c>
    </row>
    <row r="2262" spans="1:19" x14ac:dyDescent="0.35">
      <c r="A2262">
        <v>268</v>
      </c>
      <c r="B2262" t="s">
        <v>154898</v>
      </c>
      <c r="C2262">
        <v>2004</v>
      </c>
      <c r="D2262">
        <v>3</v>
      </c>
      <c r="E2262" t="s">
        <v>156956</v>
      </c>
      <c r="F2262" t="s">
        <v>166756</v>
      </c>
      <c r="G2262" t="s">
        <v>169966</v>
      </c>
      <c r="H2262" t="s">
        <v>180778</v>
      </c>
      <c r="I2262" t="s">
        <v>190460</v>
      </c>
      <c r="J2262" t="s">
        <v>193604</v>
      </c>
      <c r="K2262" t="s">
        <v>202954</v>
      </c>
      <c r="L2262" t="s">
        <v>204533</v>
      </c>
      <c r="M2262" t="s">
        <v>204884</v>
      </c>
      <c r="N2262" t="s">
        <v>205677</v>
      </c>
      <c r="O2262" t="s">
        <v>207196</v>
      </c>
      <c r="P2262" t="s">
        <v>207539</v>
      </c>
      <c r="Q2262">
        <v>0</v>
      </c>
      <c r="R2262">
        <v>1</v>
      </c>
      <c r="S2262">
        <v>1</v>
      </c>
    </row>
    <row r="2263" spans="1:19" x14ac:dyDescent="0.35">
      <c r="A2263">
        <v>268</v>
      </c>
      <c r="B2263" t="s">
        <v>154898</v>
      </c>
      <c r="C2263">
        <v>2004</v>
      </c>
      <c r="D2263">
        <v>4</v>
      </c>
      <c r="E2263" t="s">
        <v>156957</v>
      </c>
      <c r="F2263" t="s">
        <v>166756</v>
      </c>
      <c r="G2263" t="s">
        <v>169967</v>
      </c>
      <c r="H2263" t="s">
        <v>180779</v>
      </c>
      <c r="I2263" t="s">
        <v>190460</v>
      </c>
      <c r="J2263" t="s">
        <v>193605</v>
      </c>
      <c r="K2263" t="s">
        <v>202954</v>
      </c>
      <c r="L2263" t="s">
        <v>204533</v>
      </c>
      <c r="M2263" t="s">
        <v>204884</v>
      </c>
      <c r="N2263" t="s">
        <v>205677</v>
      </c>
      <c r="O2263" t="s">
        <v>207196</v>
      </c>
      <c r="P2263" t="s">
        <v>207539</v>
      </c>
      <c r="Q2263">
        <v>0</v>
      </c>
      <c r="R2263">
        <v>1</v>
      </c>
      <c r="S2263">
        <v>1</v>
      </c>
    </row>
    <row r="2264" spans="1:19" x14ac:dyDescent="0.35">
      <c r="A2264">
        <v>268</v>
      </c>
      <c r="B2264" t="s">
        <v>154898</v>
      </c>
      <c r="C2264">
        <v>2005</v>
      </c>
      <c r="D2264">
        <v>1</v>
      </c>
      <c r="E2264" t="s">
        <v>156958</v>
      </c>
      <c r="F2264" t="s">
        <v>166756</v>
      </c>
      <c r="G2264" t="s">
        <v>169968</v>
      </c>
      <c r="H2264" t="s">
        <v>180780</v>
      </c>
      <c r="I2264" t="s">
        <v>190460</v>
      </c>
      <c r="J2264" t="s">
        <v>193606</v>
      </c>
      <c r="K2264" t="s">
        <v>202954</v>
      </c>
      <c r="L2264" t="s">
        <v>204533</v>
      </c>
      <c r="M2264" t="s">
        <v>204884</v>
      </c>
      <c r="N2264" t="s">
        <v>205677</v>
      </c>
      <c r="O2264" t="s">
        <v>207196</v>
      </c>
      <c r="P2264" t="s">
        <v>207539</v>
      </c>
      <c r="Q2264">
        <v>0</v>
      </c>
      <c r="R2264">
        <v>1</v>
      </c>
      <c r="S2264">
        <v>1</v>
      </c>
    </row>
    <row r="2265" spans="1:19" x14ac:dyDescent="0.35">
      <c r="A2265">
        <v>268</v>
      </c>
      <c r="B2265" t="s">
        <v>154898</v>
      </c>
      <c r="C2265">
        <v>2005</v>
      </c>
      <c r="D2265">
        <v>2</v>
      </c>
      <c r="E2265" t="s">
        <v>156959</v>
      </c>
      <c r="F2265" t="s">
        <v>166756</v>
      </c>
      <c r="G2265" t="s">
        <v>169969</v>
      </c>
      <c r="H2265" t="s">
        <v>180781</v>
      </c>
      <c r="I2265" t="s">
        <v>190460</v>
      </c>
      <c r="J2265" t="s">
        <v>193607</v>
      </c>
      <c r="K2265" t="s">
        <v>202954</v>
      </c>
      <c r="L2265" t="s">
        <v>204533</v>
      </c>
      <c r="M2265" t="s">
        <v>204884</v>
      </c>
      <c r="N2265" t="s">
        <v>205677</v>
      </c>
      <c r="O2265" t="s">
        <v>207196</v>
      </c>
      <c r="P2265" t="s">
        <v>207539</v>
      </c>
      <c r="Q2265">
        <v>0</v>
      </c>
      <c r="R2265">
        <v>1</v>
      </c>
      <c r="S2265">
        <v>1</v>
      </c>
    </row>
    <row r="2266" spans="1:19" x14ac:dyDescent="0.35">
      <c r="A2266">
        <v>268</v>
      </c>
      <c r="B2266" t="s">
        <v>154898</v>
      </c>
      <c r="C2266">
        <v>2005</v>
      </c>
      <c r="D2266">
        <v>3</v>
      </c>
      <c r="E2266" t="s">
        <v>156960</v>
      </c>
      <c r="F2266" t="s">
        <v>166756</v>
      </c>
      <c r="G2266" t="s">
        <v>169970</v>
      </c>
      <c r="H2266" t="s">
        <v>180782</v>
      </c>
      <c r="I2266" t="s">
        <v>190460</v>
      </c>
      <c r="J2266" t="s">
        <v>193608</v>
      </c>
      <c r="K2266" t="s">
        <v>202954</v>
      </c>
      <c r="L2266" t="s">
        <v>204533</v>
      </c>
      <c r="M2266" t="s">
        <v>204884</v>
      </c>
      <c r="N2266" t="s">
        <v>205677</v>
      </c>
      <c r="O2266" t="s">
        <v>207196</v>
      </c>
      <c r="P2266" t="s">
        <v>207539</v>
      </c>
      <c r="Q2266">
        <v>0</v>
      </c>
      <c r="R2266">
        <v>1</v>
      </c>
      <c r="S2266">
        <v>1</v>
      </c>
    </row>
    <row r="2267" spans="1:19" x14ac:dyDescent="0.35">
      <c r="A2267">
        <v>268</v>
      </c>
      <c r="B2267" t="s">
        <v>154898</v>
      </c>
      <c r="C2267">
        <v>2005</v>
      </c>
      <c r="D2267">
        <v>4</v>
      </c>
      <c r="E2267" t="s">
        <v>156961</v>
      </c>
      <c r="F2267" t="s">
        <v>166756</v>
      </c>
      <c r="G2267" t="s">
        <v>169971</v>
      </c>
      <c r="H2267" t="s">
        <v>180783</v>
      </c>
      <c r="I2267" t="s">
        <v>190460</v>
      </c>
      <c r="J2267" t="s">
        <v>193609</v>
      </c>
      <c r="K2267" t="s">
        <v>202954</v>
      </c>
      <c r="L2267" t="s">
        <v>204533</v>
      </c>
      <c r="M2267" t="s">
        <v>204884</v>
      </c>
      <c r="N2267" t="s">
        <v>205677</v>
      </c>
      <c r="O2267" t="s">
        <v>207196</v>
      </c>
      <c r="P2267" t="s">
        <v>207539</v>
      </c>
      <c r="Q2267">
        <v>0</v>
      </c>
      <c r="R2267">
        <v>1</v>
      </c>
      <c r="S2267">
        <v>1</v>
      </c>
    </row>
    <row r="2268" spans="1:19" x14ac:dyDescent="0.35">
      <c r="A2268">
        <v>268</v>
      </c>
      <c r="B2268" t="s">
        <v>154898</v>
      </c>
      <c r="C2268">
        <v>2006</v>
      </c>
      <c r="D2268">
        <v>1</v>
      </c>
      <c r="E2268" t="s">
        <v>156962</v>
      </c>
      <c r="F2268" t="s">
        <v>166756</v>
      </c>
      <c r="G2268" t="s">
        <v>169972</v>
      </c>
      <c r="H2268" t="s">
        <v>180784</v>
      </c>
      <c r="I2268" t="s">
        <v>190460</v>
      </c>
      <c r="J2268" t="s">
        <v>193610</v>
      </c>
      <c r="K2268" t="s">
        <v>202954</v>
      </c>
      <c r="L2268" t="s">
        <v>204533</v>
      </c>
      <c r="M2268" t="s">
        <v>204884</v>
      </c>
      <c r="N2268" t="s">
        <v>205677</v>
      </c>
      <c r="O2268" t="s">
        <v>207196</v>
      </c>
      <c r="P2268" t="s">
        <v>207539</v>
      </c>
      <c r="Q2268">
        <v>0</v>
      </c>
      <c r="R2268">
        <v>1</v>
      </c>
      <c r="S2268">
        <v>1</v>
      </c>
    </row>
    <row r="2269" spans="1:19" x14ac:dyDescent="0.35">
      <c r="A2269">
        <v>268</v>
      </c>
      <c r="B2269" t="s">
        <v>154898</v>
      </c>
      <c r="C2269">
        <v>2006</v>
      </c>
      <c r="D2269">
        <v>2</v>
      </c>
      <c r="E2269" t="s">
        <v>156963</v>
      </c>
      <c r="F2269" t="s">
        <v>166756</v>
      </c>
      <c r="G2269" t="s">
        <v>169973</v>
      </c>
      <c r="H2269" t="s">
        <v>180785</v>
      </c>
      <c r="I2269" t="s">
        <v>190460</v>
      </c>
      <c r="J2269" t="s">
        <v>193611</v>
      </c>
      <c r="K2269" t="s">
        <v>202954</v>
      </c>
      <c r="L2269" t="s">
        <v>204533</v>
      </c>
      <c r="M2269" t="s">
        <v>204884</v>
      </c>
      <c r="N2269" t="s">
        <v>205677</v>
      </c>
      <c r="O2269" t="s">
        <v>207196</v>
      </c>
      <c r="P2269" t="s">
        <v>207539</v>
      </c>
      <c r="Q2269">
        <v>0</v>
      </c>
      <c r="R2269">
        <v>1</v>
      </c>
      <c r="S2269">
        <v>1</v>
      </c>
    </row>
    <row r="2270" spans="1:19" x14ac:dyDescent="0.35">
      <c r="A2270">
        <v>268</v>
      </c>
      <c r="B2270" t="s">
        <v>154898</v>
      </c>
      <c r="C2270">
        <v>2006</v>
      </c>
      <c r="D2270">
        <v>3</v>
      </c>
      <c r="E2270" t="s">
        <v>156964</v>
      </c>
      <c r="F2270" t="s">
        <v>166756</v>
      </c>
      <c r="G2270" t="s">
        <v>169974</v>
      </c>
      <c r="H2270" t="s">
        <v>180786</v>
      </c>
      <c r="I2270" t="s">
        <v>190460</v>
      </c>
      <c r="J2270" t="s">
        <v>193612</v>
      </c>
      <c r="K2270" t="s">
        <v>202954</v>
      </c>
      <c r="L2270" t="s">
        <v>204533</v>
      </c>
      <c r="M2270" t="s">
        <v>204884</v>
      </c>
      <c r="N2270" t="s">
        <v>205677</v>
      </c>
      <c r="O2270" t="s">
        <v>207196</v>
      </c>
      <c r="P2270" t="s">
        <v>207539</v>
      </c>
      <c r="Q2270">
        <v>0</v>
      </c>
      <c r="R2270">
        <v>1</v>
      </c>
      <c r="S2270">
        <v>1</v>
      </c>
    </row>
    <row r="2271" spans="1:19" x14ac:dyDescent="0.35">
      <c r="A2271">
        <v>268</v>
      </c>
      <c r="B2271" t="s">
        <v>154898</v>
      </c>
      <c r="C2271">
        <v>2006</v>
      </c>
      <c r="D2271">
        <v>4</v>
      </c>
      <c r="E2271" t="s">
        <v>156965</v>
      </c>
      <c r="F2271" t="s">
        <v>166756</v>
      </c>
      <c r="G2271" t="s">
        <v>169975</v>
      </c>
      <c r="H2271" t="s">
        <v>180787</v>
      </c>
      <c r="I2271" t="s">
        <v>190460</v>
      </c>
      <c r="J2271" t="s">
        <v>193613</v>
      </c>
      <c r="K2271" t="s">
        <v>202954</v>
      </c>
      <c r="L2271" t="s">
        <v>204533</v>
      </c>
      <c r="M2271" t="s">
        <v>204884</v>
      </c>
      <c r="N2271" t="s">
        <v>205677</v>
      </c>
      <c r="O2271" t="s">
        <v>207196</v>
      </c>
      <c r="P2271" t="s">
        <v>207539</v>
      </c>
      <c r="Q2271">
        <v>0</v>
      </c>
      <c r="R2271">
        <v>1</v>
      </c>
      <c r="S2271">
        <v>1</v>
      </c>
    </row>
    <row r="2272" spans="1:19" x14ac:dyDescent="0.35">
      <c r="A2272">
        <v>268</v>
      </c>
      <c r="B2272" t="s">
        <v>154898</v>
      </c>
      <c r="C2272">
        <v>2007</v>
      </c>
      <c r="D2272">
        <v>1</v>
      </c>
      <c r="E2272" t="s">
        <v>156966</v>
      </c>
      <c r="F2272" t="s">
        <v>166756</v>
      </c>
      <c r="G2272" t="s">
        <v>169976</v>
      </c>
      <c r="H2272" t="s">
        <v>180788</v>
      </c>
      <c r="I2272" t="s">
        <v>190460</v>
      </c>
      <c r="J2272" t="s">
        <v>193614</v>
      </c>
      <c r="K2272" t="s">
        <v>202954</v>
      </c>
      <c r="L2272" t="s">
        <v>204533</v>
      </c>
      <c r="M2272" t="s">
        <v>204884</v>
      </c>
      <c r="N2272" t="s">
        <v>205677</v>
      </c>
      <c r="O2272" t="s">
        <v>207196</v>
      </c>
      <c r="P2272" t="s">
        <v>207539</v>
      </c>
      <c r="Q2272">
        <v>0</v>
      </c>
      <c r="R2272">
        <v>1</v>
      </c>
      <c r="S2272">
        <v>1</v>
      </c>
    </row>
    <row r="2273" spans="1:19" x14ac:dyDescent="0.35">
      <c r="A2273">
        <v>268</v>
      </c>
      <c r="B2273" t="s">
        <v>154898</v>
      </c>
      <c r="C2273">
        <v>2007</v>
      </c>
      <c r="D2273">
        <v>2</v>
      </c>
      <c r="E2273" t="s">
        <v>156967</v>
      </c>
      <c r="F2273" t="s">
        <v>166756</v>
      </c>
      <c r="G2273" t="s">
        <v>169977</v>
      </c>
      <c r="H2273" t="s">
        <v>180789</v>
      </c>
      <c r="I2273" t="s">
        <v>190460</v>
      </c>
      <c r="J2273" t="s">
        <v>193615</v>
      </c>
      <c r="K2273" t="s">
        <v>202954</v>
      </c>
      <c r="L2273" t="s">
        <v>204533</v>
      </c>
      <c r="M2273" t="s">
        <v>204884</v>
      </c>
      <c r="N2273" t="s">
        <v>205677</v>
      </c>
      <c r="O2273" t="s">
        <v>207196</v>
      </c>
      <c r="P2273" t="s">
        <v>207539</v>
      </c>
      <c r="Q2273">
        <v>0</v>
      </c>
      <c r="R2273">
        <v>1</v>
      </c>
      <c r="S2273">
        <v>1</v>
      </c>
    </row>
    <row r="2274" spans="1:19" x14ac:dyDescent="0.35">
      <c r="A2274">
        <v>268</v>
      </c>
      <c r="B2274" t="s">
        <v>154898</v>
      </c>
      <c r="C2274">
        <v>2007</v>
      </c>
      <c r="D2274">
        <v>3</v>
      </c>
      <c r="E2274" t="s">
        <v>156968</v>
      </c>
      <c r="F2274" t="s">
        <v>166756</v>
      </c>
      <c r="G2274" t="s">
        <v>169978</v>
      </c>
      <c r="H2274" t="s">
        <v>180790</v>
      </c>
      <c r="I2274" t="s">
        <v>190460</v>
      </c>
      <c r="J2274" t="s">
        <v>193616</v>
      </c>
      <c r="K2274" t="s">
        <v>202954</v>
      </c>
      <c r="L2274" t="s">
        <v>204533</v>
      </c>
      <c r="M2274" t="s">
        <v>204884</v>
      </c>
      <c r="N2274" t="s">
        <v>205677</v>
      </c>
      <c r="O2274" t="s">
        <v>207196</v>
      </c>
      <c r="P2274" t="s">
        <v>207539</v>
      </c>
      <c r="Q2274">
        <v>0</v>
      </c>
      <c r="R2274">
        <v>1</v>
      </c>
      <c r="S2274">
        <v>1</v>
      </c>
    </row>
    <row r="2275" spans="1:19" x14ac:dyDescent="0.35">
      <c r="A2275">
        <v>268</v>
      </c>
      <c r="B2275" t="s">
        <v>154898</v>
      </c>
      <c r="C2275">
        <v>2007</v>
      </c>
      <c r="D2275">
        <v>4</v>
      </c>
      <c r="E2275" t="s">
        <v>156969</v>
      </c>
      <c r="F2275" t="s">
        <v>166756</v>
      </c>
      <c r="G2275" t="s">
        <v>169979</v>
      </c>
      <c r="H2275" t="s">
        <v>180791</v>
      </c>
      <c r="I2275" t="s">
        <v>190460</v>
      </c>
      <c r="J2275" t="s">
        <v>193617</v>
      </c>
      <c r="K2275" t="s">
        <v>202954</v>
      </c>
      <c r="L2275" t="s">
        <v>204533</v>
      </c>
      <c r="M2275" t="s">
        <v>204884</v>
      </c>
      <c r="N2275" t="s">
        <v>205677</v>
      </c>
      <c r="O2275" t="s">
        <v>207196</v>
      </c>
      <c r="P2275" t="s">
        <v>207539</v>
      </c>
      <c r="Q2275">
        <v>0</v>
      </c>
      <c r="R2275">
        <v>1</v>
      </c>
      <c r="S2275">
        <v>1</v>
      </c>
    </row>
    <row r="2276" spans="1:19" x14ac:dyDescent="0.35">
      <c r="A2276">
        <v>268</v>
      </c>
      <c r="B2276" t="s">
        <v>154898</v>
      </c>
      <c r="C2276">
        <v>2008</v>
      </c>
      <c r="D2276">
        <v>1</v>
      </c>
      <c r="E2276" t="s">
        <v>156970</v>
      </c>
      <c r="F2276" t="s">
        <v>166756</v>
      </c>
      <c r="G2276" t="s">
        <v>169980</v>
      </c>
      <c r="H2276" t="s">
        <v>180792</v>
      </c>
      <c r="I2276" t="s">
        <v>190460</v>
      </c>
      <c r="J2276" t="s">
        <v>193618</v>
      </c>
      <c r="K2276" t="s">
        <v>202954</v>
      </c>
      <c r="L2276" t="s">
        <v>204533</v>
      </c>
      <c r="M2276" t="s">
        <v>204884</v>
      </c>
      <c r="N2276" t="s">
        <v>205677</v>
      </c>
      <c r="O2276" t="s">
        <v>207196</v>
      </c>
      <c r="P2276" t="s">
        <v>207539</v>
      </c>
      <c r="Q2276">
        <v>0</v>
      </c>
      <c r="R2276">
        <v>1</v>
      </c>
      <c r="S2276">
        <v>1</v>
      </c>
    </row>
    <row r="2277" spans="1:19" x14ac:dyDescent="0.35">
      <c r="A2277">
        <v>268</v>
      </c>
      <c r="B2277" t="s">
        <v>154898</v>
      </c>
      <c r="C2277">
        <v>2008</v>
      </c>
      <c r="D2277">
        <v>2</v>
      </c>
      <c r="E2277" t="s">
        <v>156971</v>
      </c>
      <c r="F2277" t="s">
        <v>166756</v>
      </c>
      <c r="G2277" t="s">
        <v>169981</v>
      </c>
      <c r="H2277" t="s">
        <v>180793</v>
      </c>
      <c r="I2277" t="s">
        <v>190460</v>
      </c>
      <c r="J2277" t="s">
        <v>193619</v>
      </c>
      <c r="K2277" t="s">
        <v>202954</v>
      </c>
      <c r="L2277" t="s">
        <v>204533</v>
      </c>
      <c r="M2277" t="s">
        <v>204884</v>
      </c>
      <c r="N2277" t="s">
        <v>205677</v>
      </c>
      <c r="O2277" t="s">
        <v>207196</v>
      </c>
      <c r="P2277" t="s">
        <v>207539</v>
      </c>
      <c r="Q2277">
        <v>0</v>
      </c>
      <c r="R2277">
        <v>1</v>
      </c>
      <c r="S2277">
        <v>1</v>
      </c>
    </row>
    <row r="2278" spans="1:19" x14ac:dyDescent="0.35">
      <c r="A2278">
        <v>268</v>
      </c>
      <c r="B2278" t="s">
        <v>154898</v>
      </c>
      <c r="C2278">
        <v>2008</v>
      </c>
      <c r="D2278">
        <v>3</v>
      </c>
      <c r="E2278" t="s">
        <v>156972</v>
      </c>
      <c r="F2278" t="s">
        <v>166756</v>
      </c>
      <c r="G2278" t="s">
        <v>169982</v>
      </c>
      <c r="H2278" t="s">
        <v>180794</v>
      </c>
      <c r="I2278" t="s">
        <v>190460</v>
      </c>
      <c r="J2278" t="s">
        <v>193620</v>
      </c>
      <c r="K2278" t="s">
        <v>202954</v>
      </c>
      <c r="L2278" t="s">
        <v>204533</v>
      </c>
      <c r="M2278" t="s">
        <v>204884</v>
      </c>
      <c r="N2278" t="s">
        <v>205677</v>
      </c>
      <c r="O2278" t="s">
        <v>207196</v>
      </c>
      <c r="P2278" t="s">
        <v>207539</v>
      </c>
      <c r="Q2278">
        <v>0</v>
      </c>
      <c r="R2278">
        <v>1</v>
      </c>
      <c r="S2278">
        <v>1</v>
      </c>
    </row>
    <row r="2279" spans="1:19" x14ac:dyDescent="0.35">
      <c r="A2279">
        <v>268</v>
      </c>
      <c r="B2279" t="s">
        <v>154898</v>
      </c>
      <c r="C2279">
        <v>2008</v>
      </c>
      <c r="D2279">
        <v>4</v>
      </c>
      <c r="E2279" t="s">
        <v>156973</v>
      </c>
      <c r="F2279" t="s">
        <v>166756</v>
      </c>
      <c r="G2279" t="s">
        <v>169983</v>
      </c>
      <c r="H2279" t="s">
        <v>180795</v>
      </c>
      <c r="I2279" t="s">
        <v>190460</v>
      </c>
      <c r="J2279" t="s">
        <v>193621</v>
      </c>
      <c r="K2279" t="s">
        <v>202954</v>
      </c>
      <c r="L2279" t="s">
        <v>204533</v>
      </c>
      <c r="M2279" t="s">
        <v>204884</v>
      </c>
      <c r="N2279" t="s">
        <v>205677</v>
      </c>
      <c r="O2279" t="s">
        <v>207196</v>
      </c>
      <c r="P2279" t="s">
        <v>207539</v>
      </c>
      <c r="Q2279">
        <v>0</v>
      </c>
      <c r="R2279">
        <v>1</v>
      </c>
      <c r="S2279">
        <v>1</v>
      </c>
    </row>
    <row r="2280" spans="1:19" x14ac:dyDescent="0.35">
      <c r="A2280">
        <v>268</v>
      </c>
      <c r="B2280" t="s">
        <v>154898</v>
      </c>
      <c r="C2280">
        <v>2009</v>
      </c>
      <c r="D2280">
        <v>1</v>
      </c>
      <c r="E2280" t="s">
        <v>156974</v>
      </c>
      <c r="F2280" t="s">
        <v>166756</v>
      </c>
      <c r="G2280" t="s">
        <v>169984</v>
      </c>
      <c r="H2280" t="s">
        <v>180796</v>
      </c>
      <c r="I2280" t="s">
        <v>190460</v>
      </c>
      <c r="J2280" t="s">
        <v>193622</v>
      </c>
      <c r="K2280" t="s">
        <v>202954</v>
      </c>
      <c r="L2280" t="s">
        <v>204533</v>
      </c>
      <c r="M2280" t="s">
        <v>204884</v>
      </c>
      <c r="N2280" t="s">
        <v>205677</v>
      </c>
      <c r="O2280" t="s">
        <v>207196</v>
      </c>
      <c r="P2280" t="s">
        <v>207539</v>
      </c>
      <c r="Q2280">
        <v>0</v>
      </c>
      <c r="R2280">
        <v>1</v>
      </c>
      <c r="S2280">
        <v>1</v>
      </c>
    </row>
    <row r="2281" spans="1:19" x14ac:dyDescent="0.35">
      <c r="A2281">
        <v>268</v>
      </c>
      <c r="B2281" t="s">
        <v>154898</v>
      </c>
      <c r="C2281">
        <v>2009</v>
      </c>
      <c r="D2281">
        <v>2</v>
      </c>
      <c r="E2281" t="s">
        <v>156975</v>
      </c>
      <c r="F2281" t="s">
        <v>166756</v>
      </c>
      <c r="G2281" t="s">
        <v>169985</v>
      </c>
      <c r="H2281" t="s">
        <v>180797</v>
      </c>
      <c r="I2281" t="s">
        <v>190460</v>
      </c>
      <c r="J2281" t="s">
        <v>193623</v>
      </c>
      <c r="K2281" t="s">
        <v>202954</v>
      </c>
      <c r="L2281" t="s">
        <v>204533</v>
      </c>
      <c r="M2281" t="s">
        <v>204884</v>
      </c>
      <c r="N2281" t="s">
        <v>205677</v>
      </c>
      <c r="O2281" t="s">
        <v>207196</v>
      </c>
      <c r="P2281" t="s">
        <v>207539</v>
      </c>
      <c r="Q2281">
        <v>0</v>
      </c>
      <c r="R2281">
        <v>1</v>
      </c>
      <c r="S2281">
        <v>1</v>
      </c>
    </row>
    <row r="2282" spans="1:19" x14ac:dyDescent="0.35">
      <c r="A2282">
        <v>268</v>
      </c>
      <c r="B2282" t="s">
        <v>154898</v>
      </c>
      <c r="C2282">
        <v>2009</v>
      </c>
      <c r="D2282">
        <v>3</v>
      </c>
      <c r="E2282" t="s">
        <v>156976</v>
      </c>
      <c r="F2282" t="s">
        <v>166756</v>
      </c>
      <c r="G2282" t="s">
        <v>169986</v>
      </c>
      <c r="H2282" t="s">
        <v>180798</v>
      </c>
      <c r="I2282" t="s">
        <v>190460</v>
      </c>
      <c r="J2282" t="s">
        <v>193624</v>
      </c>
      <c r="K2282" t="s">
        <v>202954</v>
      </c>
      <c r="L2282" t="s">
        <v>204533</v>
      </c>
      <c r="M2282" t="s">
        <v>204884</v>
      </c>
      <c r="N2282" t="s">
        <v>205677</v>
      </c>
      <c r="O2282" t="s">
        <v>207196</v>
      </c>
      <c r="P2282" t="s">
        <v>207539</v>
      </c>
      <c r="Q2282">
        <v>0</v>
      </c>
      <c r="R2282">
        <v>1</v>
      </c>
      <c r="S2282">
        <v>1</v>
      </c>
    </row>
    <row r="2283" spans="1:19" x14ac:dyDescent="0.35">
      <c r="A2283">
        <v>268</v>
      </c>
      <c r="B2283" t="s">
        <v>154898</v>
      </c>
      <c r="C2283">
        <v>2009</v>
      </c>
      <c r="D2283">
        <v>4</v>
      </c>
      <c r="E2283" t="s">
        <v>156977</v>
      </c>
      <c r="F2283" t="s">
        <v>166756</v>
      </c>
      <c r="G2283" t="s">
        <v>169987</v>
      </c>
      <c r="H2283" t="s">
        <v>180799</v>
      </c>
      <c r="I2283" t="s">
        <v>190460</v>
      </c>
      <c r="J2283" t="s">
        <v>193625</v>
      </c>
      <c r="K2283" t="s">
        <v>202954</v>
      </c>
      <c r="L2283" t="s">
        <v>204533</v>
      </c>
      <c r="M2283" t="s">
        <v>204884</v>
      </c>
      <c r="N2283" t="s">
        <v>205677</v>
      </c>
      <c r="O2283" t="s">
        <v>207196</v>
      </c>
      <c r="P2283" t="s">
        <v>207539</v>
      </c>
      <c r="Q2283">
        <v>0</v>
      </c>
      <c r="R2283">
        <v>1</v>
      </c>
      <c r="S2283">
        <v>1</v>
      </c>
    </row>
    <row r="2284" spans="1:19" x14ac:dyDescent="0.35">
      <c r="A2284">
        <v>268</v>
      </c>
      <c r="B2284" t="s">
        <v>154898</v>
      </c>
      <c r="C2284">
        <v>2010</v>
      </c>
      <c r="D2284">
        <v>1</v>
      </c>
      <c r="E2284" t="s">
        <v>156978</v>
      </c>
      <c r="F2284" t="s">
        <v>166756</v>
      </c>
      <c r="G2284" t="s">
        <v>169988</v>
      </c>
      <c r="H2284" t="s">
        <v>180800</v>
      </c>
      <c r="I2284" t="s">
        <v>190460</v>
      </c>
      <c r="J2284" t="s">
        <v>193626</v>
      </c>
      <c r="K2284" t="s">
        <v>202954</v>
      </c>
      <c r="L2284" t="s">
        <v>204533</v>
      </c>
      <c r="M2284" t="s">
        <v>204884</v>
      </c>
      <c r="N2284" t="s">
        <v>205677</v>
      </c>
      <c r="O2284" t="s">
        <v>207196</v>
      </c>
      <c r="P2284" t="s">
        <v>207539</v>
      </c>
      <c r="Q2284">
        <v>0</v>
      </c>
      <c r="R2284">
        <v>1</v>
      </c>
      <c r="S2284">
        <v>1</v>
      </c>
    </row>
    <row r="2285" spans="1:19" x14ac:dyDescent="0.35">
      <c r="A2285">
        <v>268</v>
      </c>
      <c r="B2285" t="s">
        <v>154898</v>
      </c>
      <c r="C2285">
        <v>2010</v>
      </c>
      <c r="D2285">
        <v>2</v>
      </c>
      <c r="E2285" t="s">
        <v>156979</v>
      </c>
      <c r="F2285" t="s">
        <v>166756</v>
      </c>
      <c r="G2285" t="s">
        <v>169989</v>
      </c>
      <c r="H2285" t="s">
        <v>180801</v>
      </c>
      <c r="I2285" t="s">
        <v>190460</v>
      </c>
      <c r="J2285" t="s">
        <v>193627</v>
      </c>
      <c r="K2285" t="s">
        <v>202954</v>
      </c>
      <c r="L2285" t="s">
        <v>204533</v>
      </c>
      <c r="M2285" t="s">
        <v>204884</v>
      </c>
      <c r="N2285" t="s">
        <v>205677</v>
      </c>
      <c r="O2285" t="s">
        <v>207196</v>
      </c>
      <c r="P2285" t="s">
        <v>207539</v>
      </c>
      <c r="Q2285">
        <v>0</v>
      </c>
      <c r="R2285">
        <v>1</v>
      </c>
      <c r="S2285">
        <v>1</v>
      </c>
    </row>
    <row r="2286" spans="1:19" x14ac:dyDescent="0.35">
      <c r="A2286">
        <v>268</v>
      </c>
      <c r="B2286" t="s">
        <v>154898</v>
      </c>
      <c r="C2286">
        <v>2010</v>
      </c>
      <c r="D2286">
        <v>3</v>
      </c>
      <c r="E2286" t="s">
        <v>156980</v>
      </c>
      <c r="F2286" t="s">
        <v>166756</v>
      </c>
      <c r="G2286" t="s">
        <v>169990</v>
      </c>
      <c r="H2286" t="s">
        <v>180802</v>
      </c>
      <c r="I2286" t="s">
        <v>190460</v>
      </c>
      <c r="J2286" t="s">
        <v>193628</v>
      </c>
      <c r="K2286" t="s">
        <v>202954</v>
      </c>
      <c r="L2286" t="s">
        <v>204533</v>
      </c>
      <c r="M2286" t="s">
        <v>204884</v>
      </c>
      <c r="N2286" t="s">
        <v>205677</v>
      </c>
      <c r="O2286" t="s">
        <v>207196</v>
      </c>
      <c r="P2286" t="s">
        <v>207539</v>
      </c>
      <c r="Q2286">
        <v>0</v>
      </c>
      <c r="R2286">
        <v>1</v>
      </c>
      <c r="S2286">
        <v>1</v>
      </c>
    </row>
    <row r="2287" spans="1:19" x14ac:dyDescent="0.35">
      <c r="A2287">
        <v>268</v>
      </c>
      <c r="B2287" t="s">
        <v>154898</v>
      </c>
      <c r="C2287">
        <v>2010</v>
      </c>
      <c r="D2287">
        <v>4</v>
      </c>
      <c r="E2287" t="s">
        <v>156981</v>
      </c>
      <c r="F2287" t="s">
        <v>166756</v>
      </c>
      <c r="G2287" t="s">
        <v>169991</v>
      </c>
      <c r="H2287" t="s">
        <v>180803</v>
      </c>
      <c r="I2287" t="s">
        <v>190460</v>
      </c>
      <c r="J2287" t="s">
        <v>193629</v>
      </c>
      <c r="K2287" t="s">
        <v>202954</v>
      </c>
      <c r="L2287" t="s">
        <v>204533</v>
      </c>
      <c r="M2287" t="s">
        <v>204884</v>
      </c>
      <c r="N2287" t="s">
        <v>205677</v>
      </c>
      <c r="O2287" t="s">
        <v>207196</v>
      </c>
      <c r="P2287" t="s">
        <v>207539</v>
      </c>
      <c r="Q2287">
        <v>0</v>
      </c>
      <c r="R2287">
        <v>1</v>
      </c>
      <c r="S2287">
        <v>1</v>
      </c>
    </row>
    <row r="2288" spans="1:19" x14ac:dyDescent="0.35">
      <c r="A2288">
        <v>268</v>
      </c>
      <c r="B2288" t="s">
        <v>154898</v>
      </c>
      <c r="C2288">
        <v>2011</v>
      </c>
      <c r="D2288">
        <v>1</v>
      </c>
      <c r="E2288" t="s">
        <v>156982</v>
      </c>
      <c r="F2288" t="s">
        <v>166756</v>
      </c>
      <c r="G2288" t="s">
        <v>169992</v>
      </c>
      <c r="H2288" t="s">
        <v>180804</v>
      </c>
      <c r="I2288" t="s">
        <v>190460</v>
      </c>
      <c r="J2288" t="s">
        <v>193630</v>
      </c>
      <c r="K2288" t="s">
        <v>202954</v>
      </c>
      <c r="L2288" t="s">
        <v>204533</v>
      </c>
      <c r="M2288" t="s">
        <v>204884</v>
      </c>
      <c r="N2288" t="s">
        <v>205677</v>
      </c>
      <c r="O2288" t="s">
        <v>207196</v>
      </c>
      <c r="P2288" t="s">
        <v>207539</v>
      </c>
      <c r="Q2288">
        <v>0</v>
      </c>
      <c r="R2288">
        <v>1</v>
      </c>
      <c r="S2288">
        <v>1</v>
      </c>
    </row>
    <row r="2289" spans="1:19" x14ac:dyDescent="0.35">
      <c r="A2289">
        <v>268</v>
      </c>
      <c r="B2289" t="s">
        <v>154898</v>
      </c>
      <c r="C2289">
        <v>2011</v>
      </c>
      <c r="D2289">
        <v>2</v>
      </c>
      <c r="E2289" t="s">
        <v>156983</v>
      </c>
      <c r="F2289" t="s">
        <v>166756</v>
      </c>
      <c r="G2289" t="s">
        <v>169993</v>
      </c>
      <c r="H2289" t="s">
        <v>180805</v>
      </c>
      <c r="I2289" t="s">
        <v>190460</v>
      </c>
      <c r="J2289" t="s">
        <v>193631</v>
      </c>
      <c r="K2289" t="s">
        <v>202954</v>
      </c>
      <c r="L2289" t="s">
        <v>204533</v>
      </c>
      <c r="M2289" t="s">
        <v>204884</v>
      </c>
      <c r="N2289" t="s">
        <v>205677</v>
      </c>
      <c r="O2289" t="s">
        <v>207196</v>
      </c>
      <c r="P2289" t="s">
        <v>207539</v>
      </c>
      <c r="Q2289">
        <v>0</v>
      </c>
      <c r="R2289">
        <v>1</v>
      </c>
      <c r="S2289">
        <v>1</v>
      </c>
    </row>
    <row r="2290" spans="1:19" x14ac:dyDescent="0.35">
      <c r="A2290">
        <v>268</v>
      </c>
      <c r="B2290" t="s">
        <v>154898</v>
      </c>
      <c r="C2290">
        <v>2011</v>
      </c>
      <c r="D2290">
        <v>3</v>
      </c>
      <c r="E2290" t="s">
        <v>156984</v>
      </c>
      <c r="F2290" t="s">
        <v>166756</v>
      </c>
      <c r="G2290" t="s">
        <v>169994</v>
      </c>
      <c r="H2290" t="s">
        <v>180806</v>
      </c>
      <c r="I2290" t="s">
        <v>190460</v>
      </c>
      <c r="J2290" t="s">
        <v>193632</v>
      </c>
      <c r="K2290" t="s">
        <v>202954</v>
      </c>
      <c r="L2290" t="s">
        <v>204533</v>
      </c>
      <c r="M2290" t="s">
        <v>204884</v>
      </c>
      <c r="N2290" t="s">
        <v>205677</v>
      </c>
      <c r="O2290" t="s">
        <v>207196</v>
      </c>
      <c r="P2290" t="s">
        <v>207539</v>
      </c>
      <c r="Q2290">
        <v>0</v>
      </c>
      <c r="R2290">
        <v>1</v>
      </c>
      <c r="S2290">
        <v>1</v>
      </c>
    </row>
    <row r="2291" spans="1:19" x14ac:dyDescent="0.35">
      <c r="A2291">
        <v>268</v>
      </c>
      <c r="B2291" t="s">
        <v>154898</v>
      </c>
      <c r="C2291">
        <v>2011</v>
      </c>
      <c r="D2291">
        <v>4</v>
      </c>
      <c r="E2291" t="s">
        <v>156985</v>
      </c>
      <c r="F2291" t="s">
        <v>166756</v>
      </c>
      <c r="G2291" t="s">
        <v>169995</v>
      </c>
      <c r="H2291" t="s">
        <v>180807</v>
      </c>
      <c r="I2291" t="s">
        <v>190460</v>
      </c>
      <c r="J2291" t="s">
        <v>193633</v>
      </c>
      <c r="K2291" t="s">
        <v>202954</v>
      </c>
      <c r="L2291" t="s">
        <v>204533</v>
      </c>
      <c r="M2291" t="s">
        <v>204884</v>
      </c>
      <c r="N2291" t="s">
        <v>205677</v>
      </c>
      <c r="O2291" t="s">
        <v>207196</v>
      </c>
      <c r="P2291" t="s">
        <v>207539</v>
      </c>
      <c r="Q2291">
        <v>0</v>
      </c>
      <c r="R2291">
        <v>1</v>
      </c>
      <c r="S2291">
        <v>1</v>
      </c>
    </row>
    <row r="2292" spans="1:19" x14ac:dyDescent="0.35">
      <c r="A2292">
        <v>268</v>
      </c>
      <c r="B2292" t="s">
        <v>154898</v>
      </c>
      <c r="C2292">
        <v>2012</v>
      </c>
      <c r="D2292">
        <v>1</v>
      </c>
      <c r="E2292" t="s">
        <v>156986</v>
      </c>
      <c r="F2292" t="s">
        <v>166756</v>
      </c>
      <c r="G2292" t="s">
        <v>169996</v>
      </c>
      <c r="H2292" t="s">
        <v>180808</v>
      </c>
      <c r="I2292" t="s">
        <v>190460</v>
      </c>
      <c r="J2292" t="s">
        <v>193634</v>
      </c>
      <c r="K2292" t="s">
        <v>202954</v>
      </c>
      <c r="L2292" t="s">
        <v>204533</v>
      </c>
      <c r="M2292" t="s">
        <v>204884</v>
      </c>
      <c r="N2292" t="s">
        <v>205677</v>
      </c>
      <c r="O2292" t="s">
        <v>207196</v>
      </c>
      <c r="P2292" t="s">
        <v>207539</v>
      </c>
      <c r="Q2292">
        <v>0</v>
      </c>
      <c r="R2292">
        <v>1</v>
      </c>
      <c r="S2292">
        <v>1</v>
      </c>
    </row>
    <row r="2293" spans="1:19" x14ac:dyDescent="0.35">
      <c r="A2293">
        <v>268</v>
      </c>
      <c r="B2293" t="s">
        <v>154898</v>
      </c>
      <c r="C2293">
        <v>2012</v>
      </c>
      <c r="D2293">
        <v>2</v>
      </c>
      <c r="E2293" t="s">
        <v>156987</v>
      </c>
      <c r="F2293" t="s">
        <v>166756</v>
      </c>
      <c r="G2293" t="s">
        <v>169997</v>
      </c>
      <c r="H2293" t="s">
        <v>180809</v>
      </c>
      <c r="I2293" t="s">
        <v>190460</v>
      </c>
      <c r="J2293" t="s">
        <v>193635</v>
      </c>
      <c r="K2293" t="s">
        <v>202954</v>
      </c>
      <c r="L2293" t="s">
        <v>204533</v>
      </c>
      <c r="M2293" t="s">
        <v>204884</v>
      </c>
      <c r="N2293" t="s">
        <v>205677</v>
      </c>
      <c r="O2293" t="s">
        <v>207196</v>
      </c>
      <c r="P2293" t="s">
        <v>207539</v>
      </c>
      <c r="Q2293">
        <v>0</v>
      </c>
      <c r="R2293">
        <v>1</v>
      </c>
      <c r="S2293">
        <v>1</v>
      </c>
    </row>
    <row r="2294" spans="1:19" x14ac:dyDescent="0.35">
      <c r="A2294">
        <v>268</v>
      </c>
      <c r="B2294" t="s">
        <v>154898</v>
      </c>
      <c r="C2294">
        <v>2012</v>
      </c>
      <c r="D2294">
        <v>3</v>
      </c>
      <c r="E2294" t="s">
        <v>156988</v>
      </c>
      <c r="F2294" t="s">
        <v>166756</v>
      </c>
      <c r="G2294" t="s">
        <v>169998</v>
      </c>
      <c r="H2294" t="s">
        <v>180810</v>
      </c>
      <c r="I2294" t="s">
        <v>190460</v>
      </c>
      <c r="J2294" t="s">
        <v>193636</v>
      </c>
      <c r="K2294" t="s">
        <v>202954</v>
      </c>
      <c r="L2294" t="s">
        <v>204533</v>
      </c>
      <c r="M2294" t="s">
        <v>204884</v>
      </c>
      <c r="N2294" t="s">
        <v>205677</v>
      </c>
      <c r="O2294" t="s">
        <v>207196</v>
      </c>
      <c r="P2294" t="s">
        <v>207539</v>
      </c>
      <c r="Q2294">
        <v>0</v>
      </c>
      <c r="R2294">
        <v>1</v>
      </c>
      <c r="S2294">
        <v>1</v>
      </c>
    </row>
    <row r="2295" spans="1:19" x14ac:dyDescent="0.35">
      <c r="A2295">
        <v>268</v>
      </c>
      <c r="B2295" t="s">
        <v>154898</v>
      </c>
      <c r="C2295">
        <v>2012</v>
      </c>
      <c r="D2295">
        <v>4</v>
      </c>
      <c r="E2295" t="s">
        <v>156989</v>
      </c>
      <c r="F2295" t="s">
        <v>166756</v>
      </c>
      <c r="G2295" t="s">
        <v>169999</v>
      </c>
      <c r="H2295" t="s">
        <v>180811</v>
      </c>
      <c r="I2295" t="s">
        <v>190460</v>
      </c>
      <c r="J2295" t="s">
        <v>193637</v>
      </c>
      <c r="K2295" t="s">
        <v>202954</v>
      </c>
      <c r="L2295" t="s">
        <v>204533</v>
      </c>
      <c r="M2295" t="s">
        <v>204884</v>
      </c>
      <c r="N2295" t="s">
        <v>205677</v>
      </c>
      <c r="O2295" t="s">
        <v>207196</v>
      </c>
      <c r="P2295" t="s">
        <v>207539</v>
      </c>
      <c r="Q2295">
        <v>0</v>
      </c>
      <c r="R2295">
        <v>1</v>
      </c>
      <c r="S2295">
        <v>1</v>
      </c>
    </row>
    <row r="2296" spans="1:19" x14ac:dyDescent="0.35">
      <c r="A2296">
        <v>268</v>
      </c>
      <c r="B2296" t="s">
        <v>154898</v>
      </c>
      <c r="C2296">
        <v>2013</v>
      </c>
      <c r="D2296">
        <v>1</v>
      </c>
      <c r="E2296" t="s">
        <v>156990</v>
      </c>
      <c r="F2296" t="s">
        <v>166756</v>
      </c>
      <c r="G2296" t="s">
        <v>170000</v>
      </c>
      <c r="H2296" t="s">
        <v>180812</v>
      </c>
      <c r="I2296" t="s">
        <v>190460</v>
      </c>
      <c r="J2296" t="s">
        <v>193638</v>
      </c>
      <c r="K2296" t="s">
        <v>202954</v>
      </c>
      <c r="L2296" t="s">
        <v>204533</v>
      </c>
      <c r="M2296" t="s">
        <v>204884</v>
      </c>
      <c r="N2296" t="s">
        <v>205677</v>
      </c>
      <c r="O2296" t="s">
        <v>207196</v>
      </c>
      <c r="P2296" t="s">
        <v>207539</v>
      </c>
      <c r="Q2296">
        <v>0</v>
      </c>
      <c r="R2296">
        <v>1</v>
      </c>
      <c r="S2296">
        <v>1</v>
      </c>
    </row>
    <row r="2297" spans="1:19" x14ac:dyDescent="0.35">
      <c r="A2297">
        <v>268</v>
      </c>
      <c r="B2297" t="s">
        <v>154898</v>
      </c>
      <c r="C2297">
        <v>2013</v>
      </c>
      <c r="D2297">
        <v>2</v>
      </c>
      <c r="E2297" t="s">
        <v>156991</v>
      </c>
      <c r="F2297" t="s">
        <v>166756</v>
      </c>
      <c r="G2297" t="s">
        <v>170001</v>
      </c>
      <c r="H2297" t="s">
        <v>180813</v>
      </c>
      <c r="I2297" t="s">
        <v>190460</v>
      </c>
      <c r="J2297" t="s">
        <v>193639</v>
      </c>
      <c r="K2297" t="s">
        <v>202954</v>
      </c>
      <c r="L2297" t="s">
        <v>204533</v>
      </c>
      <c r="M2297" t="s">
        <v>204884</v>
      </c>
      <c r="N2297" t="s">
        <v>205677</v>
      </c>
      <c r="O2297" t="s">
        <v>207196</v>
      </c>
      <c r="P2297" t="s">
        <v>207539</v>
      </c>
      <c r="Q2297">
        <v>0</v>
      </c>
      <c r="R2297">
        <v>1</v>
      </c>
      <c r="S2297">
        <v>1</v>
      </c>
    </row>
    <row r="2298" spans="1:19" x14ac:dyDescent="0.35">
      <c r="A2298">
        <v>268</v>
      </c>
      <c r="B2298" t="s">
        <v>154898</v>
      </c>
      <c r="C2298">
        <v>2013</v>
      </c>
      <c r="D2298">
        <v>3</v>
      </c>
      <c r="E2298" t="s">
        <v>156992</v>
      </c>
      <c r="F2298" t="s">
        <v>166756</v>
      </c>
      <c r="G2298" t="s">
        <v>170002</v>
      </c>
      <c r="H2298" t="s">
        <v>180814</v>
      </c>
      <c r="I2298" t="s">
        <v>190460</v>
      </c>
      <c r="J2298" t="s">
        <v>193640</v>
      </c>
      <c r="K2298" t="s">
        <v>202954</v>
      </c>
      <c r="L2298" t="s">
        <v>204533</v>
      </c>
      <c r="M2298" t="s">
        <v>204884</v>
      </c>
      <c r="N2298" t="s">
        <v>205677</v>
      </c>
      <c r="O2298" t="s">
        <v>207196</v>
      </c>
      <c r="P2298" t="s">
        <v>207539</v>
      </c>
      <c r="Q2298">
        <v>0</v>
      </c>
      <c r="R2298">
        <v>1</v>
      </c>
      <c r="S2298">
        <v>1</v>
      </c>
    </row>
    <row r="2299" spans="1:19" x14ac:dyDescent="0.35">
      <c r="A2299">
        <v>268</v>
      </c>
      <c r="B2299" t="s">
        <v>154898</v>
      </c>
      <c r="C2299">
        <v>2013</v>
      </c>
      <c r="D2299">
        <v>4</v>
      </c>
      <c r="E2299" t="s">
        <v>156993</v>
      </c>
      <c r="F2299" t="s">
        <v>166756</v>
      </c>
      <c r="G2299" t="s">
        <v>170003</v>
      </c>
      <c r="H2299" t="s">
        <v>180815</v>
      </c>
      <c r="I2299" t="s">
        <v>190460</v>
      </c>
      <c r="J2299" t="s">
        <v>193641</v>
      </c>
      <c r="K2299" t="s">
        <v>202954</v>
      </c>
      <c r="L2299" t="s">
        <v>204533</v>
      </c>
      <c r="M2299" t="s">
        <v>204884</v>
      </c>
      <c r="N2299" t="s">
        <v>205677</v>
      </c>
      <c r="O2299" t="s">
        <v>207196</v>
      </c>
      <c r="P2299" t="s">
        <v>207539</v>
      </c>
      <c r="Q2299">
        <v>0</v>
      </c>
      <c r="R2299">
        <v>1</v>
      </c>
      <c r="S2299">
        <v>1</v>
      </c>
    </row>
    <row r="2300" spans="1:19" x14ac:dyDescent="0.35">
      <c r="A2300">
        <v>268</v>
      </c>
      <c r="B2300" t="s">
        <v>154898</v>
      </c>
      <c r="C2300">
        <v>2014</v>
      </c>
      <c r="D2300">
        <v>1</v>
      </c>
      <c r="E2300" t="s">
        <v>156994</v>
      </c>
      <c r="F2300" t="s">
        <v>166756</v>
      </c>
      <c r="G2300" t="s">
        <v>170004</v>
      </c>
      <c r="H2300" t="s">
        <v>180816</v>
      </c>
      <c r="I2300" t="s">
        <v>190460</v>
      </c>
      <c r="J2300" t="s">
        <v>193642</v>
      </c>
      <c r="K2300" t="s">
        <v>202954</v>
      </c>
      <c r="L2300" t="s">
        <v>204533</v>
      </c>
      <c r="M2300" t="s">
        <v>204884</v>
      </c>
      <c r="N2300" t="s">
        <v>205677</v>
      </c>
      <c r="O2300" t="s">
        <v>207196</v>
      </c>
      <c r="P2300" t="s">
        <v>207539</v>
      </c>
      <c r="Q2300">
        <v>0</v>
      </c>
      <c r="R2300">
        <v>1</v>
      </c>
      <c r="S2300">
        <v>1</v>
      </c>
    </row>
    <row r="2301" spans="1:19" x14ac:dyDescent="0.35">
      <c r="A2301">
        <v>268</v>
      </c>
      <c r="B2301" t="s">
        <v>154898</v>
      </c>
      <c r="C2301">
        <v>2014</v>
      </c>
      <c r="D2301">
        <v>2</v>
      </c>
      <c r="E2301" t="s">
        <v>156995</v>
      </c>
      <c r="F2301" t="s">
        <v>166756</v>
      </c>
      <c r="G2301" t="s">
        <v>170005</v>
      </c>
      <c r="H2301" t="s">
        <v>180817</v>
      </c>
      <c r="I2301" t="s">
        <v>190460</v>
      </c>
      <c r="J2301" t="s">
        <v>193643</v>
      </c>
      <c r="K2301" t="s">
        <v>202954</v>
      </c>
      <c r="L2301" t="s">
        <v>204533</v>
      </c>
      <c r="M2301" t="s">
        <v>204884</v>
      </c>
      <c r="N2301" t="s">
        <v>205677</v>
      </c>
      <c r="O2301" t="s">
        <v>207196</v>
      </c>
      <c r="P2301" t="s">
        <v>207539</v>
      </c>
      <c r="Q2301">
        <v>0</v>
      </c>
      <c r="R2301">
        <v>1</v>
      </c>
      <c r="S2301">
        <v>1</v>
      </c>
    </row>
    <row r="2302" spans="1:19" x14ac:dyDescent="0.35">
      <c r="A2302">
        <v>268</v>
      </c>
      <c r="B2302" t="s">
        <v>154898</v>
      </c>
      <c r="C2302">
        <v>2014</v>
      </c>
      <c r="D2302">
        <v>3</v>
      </c>
      <c r="E2302" t="s">
        <v>156996</v>
      </c>
      <c r="F2302" t="s">
        <v>166756</v>
      </c>
      <c r="G2302" t="s">
        <v>170006</v>
      </c>
      <c r="H2302" t="s">
        <v>180818</v>
      </c>
      <c r="I2302" t="s">
        <v>190460</v>
      </c>
      <c r="J2302" t="s">
        <v>193644</v>
      </c>
      <c r="K2302" t="s">
        <v>202954</v>
      </c>
      <c r="L2302" t="s">
        <v>204533</v>
      </c>
      <c r="M2302" t="s">
        <v>204884</v>
      </c>
      <c r="N2302" t="s">
        <v>205677</v>
      </c>
      <c r="O2302" t="s">
        <v>207196</v>
      </c>
      <c r="P2302" t="s">
        <v>207539</v>
      </c>
      <c r="Q2302">
        <v>0</v>
      </c>
      <c r="R2302">
        <v>1</v>
      </c>
      <c r="S2302">
        <v>1</v>
      </c>
    </row>
    <row r="2303" spans="1:19" x14ac:dyDescent="0.35">
      <c r="A2303">
        <v>268</v>
      </c>
      <c r="B2303" t="s">
        <v>154898</v>
      </c>
      <c r="C2303">
        <v>2014</v>
      </c>
      <c r="D2303">
        <v>4</v>
      </c>
      <c r="E2303" t="s">
        <v>156997</v>
      </c>
      <c r="F2303" t="s">
        <v>166756</v>
      </c>
      <c r="G2303" t="s">
        <v>170007</v>
      </c>
      <c r="H2303" t="s">
        <v>180819</v>
      </c>
      <c r="I2303" t="s">
        <v>190460</v>
      </c>
      <c r="J2303" t="s">
        <v>193645</v>
      </c>
      <c r="K2303" t="s">
        <v>202954</v>
      </c>
      <c r="L2303" t="s">
        <v>204533</v>
      </c>
      <c r="M2303" t="s">
        <v>204884</v>
      </c>
      <c r="N2303" t="s">
        <v>205677</v>
      </c>
      <c r="O2303" t="s">
        <v>207196</v>
      </c>
      <c r="P2303" t="s">
        <v>207539</v>
      </c>
      <c r="Q2303">
        <v>0</v>
      </c>
      <c r="R2303">
        <v>1</v>
      </c>
      <c r="S2303">
        <v>1</v>
      </c>
    </row>
    <row r="2304" spans="1:19" x14ac:dyDescent="0.35">
      <c r="A2304">
        <v>268</v>
      </c>
      <c r="B2304" t="s">
        <v>154898</v>
      </c>
      <c r="C2304">
        <v>2015</v>
      </c>
      <c r="D2304">
        <v>1</v>
      </c>
      <c r="E2304" t="s">
        <v>156998</v>
      </c>
      <c r="F2304" t="s">
        <v>166756</v>
      </c>
      <c r="G2304" t="s">
        <v>170008</v>
      </c>
      <c r="H2304" t="s">
        <v>180820</v>
      </c>
      <c r="I2304" t="s">
        <v>190460</v>
      </c>
      <c r="J2304" t="s">
        <v>193646</v>
      </c>
      <c r="K2304" t="s">
        <v>202954</v>
      </c>
      <c r="L2304" t="s">
        <v>204533</v>
      </c>
      <c r="M2304" t="s">
        <v>204884</v>
      </c>
      <c r="N2304" t="s">
        <v>205677</v>
      </c>
      <c r="O2304" t="s">
        <v>207196</v>
      </c>
      <c r="P2304" t="s">
        <v>207539</v>
      </c>
      <c r="Q2304">
        <v>0</v>
      </c>
      <c r="R2304">
        <v>1</v>
      </c>
      <c r="S2304">
        <v>1</v>
      </c>
    </row>
    <row r="2305" spans="1:19" x14ac:dyDescent="0.35">
      <c r="A2305">
        <v>268</v>
      </c>
      <c r="B2305" t="s">
        <v>154898</v>
      </c>
      <c r="C2305">
        <v>2015</v>
      </c>
      <c r="D2305">
        <v>2</v>
      </c>
      <c r="E2305" t="s">
        <v>156999</v>
      </c>
      <c r="F2305" t="s">
        <v>166756</v>
      </c>
      <c r="G2305" t="s">
        <v>170009</v>
      </c>
      <c r="H2305" t="s">
        <v>180821</v>
      </c>
      <c r="I2305" t="s">
        <v>190460</v>
      </c>
      <c r="J2305" t="s">
        <v>193647</v>
      </c>
      <c r="K2305" t="s">
        <v>202954</v>
      </c>
      <c r="L2305" t="s">
        <v>204533</v>
      </c>
      <c r="M2305" t="s">
        <v>204884</v>
      </c>
      <c r="N2305" t="s">
        <v>205677</v>
      </c>
      <c r="O2305" t="s">
        <v>207196</v>
      </c>
      <c r="P2305" t="s">
        <v>207539</v>
      </c>
      <c r="Q2305">
        <v>0</v>
      </c>
      <c r="R2305">
        <v>1</v>
      </c>
      <c r="S2305">
        <v>1</v>
      </c>
    </row>
    <row r="2306" spans="1:19" x14ac:dyDescent="0.35">
      <c r="A2306">
        <v>268</v>
      </c>
      <c r="B2306" t="s">
        <v>154898</v>
      </c>
      <c r="C2306">
        <v>2015</v>
      </c>
      <c r="D2306">
        <v>3</v>
      </c>
      <c r="E2306" t="s">
        <v>157000</v>
      </c>
      <c r="F2306" t="s">
        <v>166756</v>
      </c>
      <c r="G2306" t="s">
        <v>170010</v>
      </c>
      <c r="H2306" t="s">
        <v>180822</v>
      </c>
      <c r="I2306" t="s">
        <v>190460</v>
      </c>
      <c r="J2306" t="s">
        <v>193648</v>
      </c>
      <c r="K2306" t="s">
        <v>202954</v>
      </c>
      <c r="L2306" t="s">
        <v>204533</v>
      </c>
      <c r="M2306" t="s">
        <v>204884</v>
      </c>
      <c r="N2306" t="s">
        <v>205677</v>
      </c>
      <c r="O2306" t="s">
        <v>207196</v>
      </c>
      <c r="P2306" t="s">
        <v>207539</v>
      </c>
      <c r="Q2306">
        <v>0</v>
      </c>
      <c r="R2306">
        <v>1</v>
      </c>
      <c r="S2306">
        <v>1</v>
      </c>
    </row>
    <row r="2307" spans="1:19" x14ac:dyDescent="0.35">
      <c r="A2307">
        <v>268</v>
      </c>
      <c r="B2307" t="s">
        <v>154898</v>
      </c>
      <c r="C2307">
        <v>2015</v>
      </c>
      <c r="D2307">
        <v>4</v>
      </c>
      <c r="E2307" t="s">
        <v>157001</v>
      </c>
      <c r="F2307" t="s">
        <v>166756</v>
      </c>
      <c r="G2307" t="s">
        <v>170011</v>
      </c>
      <c r="H2307" t="s">
        <v>180823</v>
      </c>
      <c r="I2307" t="s">
        <v>190460</v>
      </c>
      <c r="J2307" t="s">
        <v>193649</v>
      </c>
      <c r="K2307" t="s">
        <v>202954</v>
      </c>
      <c r="L2307" t="s">
        <v>204533</v>
      </c>
      <c r="M2307" t="s">
        <v>204884</v>
      </c>
      <c r="N2307" t="s">
        <v>205677</v>
      </c>
      <c r="O2307" t="s">
        <v>207196</v>
      </c>
      <c r="P2307" t="s">
        <v>207539</v>
      </c>
      <c r="Q2307">
        <v>0</v>
      </c>
      <c r="R2307">
        <v>1</v>
      </c>
      <c r="S2307">
        <v>1</v>
      </c>
    </row>
    <row r="2308" spans="1:19" x14ac:dyDescent="0.35">
      <c r="A2308">
        <v>268</v>
      </c>
      <c r="B2308" t="s">
        <v>154898</v>
      </c>
      <c r="C2308">
        <v>2016</v>
      </c>
      <c r="D2308">
        <v>1</v>
      </c>
      <c r="E2308" t="s">
        <v>157002</v>
      </c>
      <c r="F2308" t="s">
        <v>166756</v>
      </c>
      <c r="G2308" t="s">
        <v>170012</v>
      </c>
      <c r="H2308" t="s">
        <v>180824</v>
      </c>
      <c r="I2308" t="s">
        <v>190460</v>
      </c>
      <c r="J2308" t="s">
        <v>193650</v>
      </c>
      <c r="K2308" t="s">
        <v>202954</v>
      </c>
      <c r="L2308" t="s">
        <v>204533</v>
      </c>
      <c r="M2308" t="s">
        <v>204884</v>
      </c>
      <c r="N2308" t="s">
        <v>205677</v>
      </c>
      <c r="O2308" t="s">
        <v>207196</v>
      </c>
      <c r="P2308" t="s">
        <v>207539</v>
      </c>
      <c r="Q2308">
        <v>0</v>
      </c>
      <c r="R2308">
        <v>1</v>
      </c>
      <c r="S2308">
        <v>1</v>
      </c>
    </row>
    <row r="2309" spans="1:19" x14ac:dyDescent="0.35">
      <c r="A2309">
        <v>268</v>
      </c>
      <c r="B2309" t="s">
        <v>154898</v>
      </c>
      <c r="C2309">
        <v>2016</v>
      </c>
      <c r="D2309">
        <v>2</v>
      </c>
      <c r="E2309" t="s">
        <v>157003</v>
      </c>
      <c r="F2309" t="s">
        <v>166756</v>
      </c>
      <c r="G2309" t="s">
        <v>170013</v>
      </c>
      <c r="H2309" t="s">
        <v>180825</v>
      </c>
      <c r="I2309" t="s">
        <v>190460</v>
      </c>
      <c r="J2309" t="s">
        <v>193651</v>
      </c>
      <c r="K2309" t="s">
        <v>202954</v>
      </c>
      <c r="L2309" t="s">
        <v>204533</v>
      </c>
      <c r="M2309" t="s">
        <v>204884</v>
      </c>
      <c r="N2309" t="s">
        <v>205677</v>
      </c>
      <c r="O2309" t="s">
        <v>207196</v>
      </c>
      <c r="P2309" t="s">
        <v>207539</v>
      </c>
      <c r="Q2309">
        <v>0</v>
      </c>
      <c r="R2309">
        <v>1</v>
      </c>
      <c r="S2309">
        <v>1</v>
      </c>
    </row>
    <row r="2310" spans="1:19" x14ac:dyDescent="0.35">
      <c r="A2310">
        <v>268</v>
      </c>
      <c r="B2310" t="s">
        <v>154898</v>
      </c>
      <c r="C2310">
        <v>2016</v>
      </c>
      <c r="D2310">
        <v>3</v>
      </c>
      <c r="E2310" t="s">
        <v>157004</v>
      </c>
      <c r="F2310" t="s">
        <v>166756</v>
      </c>
      <c r="G2310" t="s">
        <v>170014</v>
      </c>
      <c r="H2310" t="s">
        <v>180826</v>
      </c>
      <c r="I2310" t="s">
        <v>190460</v>
      </c>
      <c r="J2310" t="s">
        <v>193652</v>
      </c>
      <c r="K2310" t="s">
        <v>202954</v>
      </c>
      <c r="L2310" t="s">
        <v>204533</v>
      </c>
      <c r="M2310" t="s">
        <v>204884</v>
      </c>
      <c r="N2310" t="s">
        <v>205677</v>
      </c>
      <c r="O2310" t="s">
        <v>207196</v>
      </c>
      <c r="P2310" t="s">
        <v>207539</v>
      </c>
      <c r="Q2310">
        <v>0</v>
      </c>
      <c r="R2310">
        <v>1</v>
      </c>
      <c r="S2310">
        <v>1</v>
      </c>
    </row>
    <row r="2311" spans="1:19" x14ac:dyDescent="0.35">
      <c r="A2311">
        <v>268</v>
      </c>
      <c r="B2311" t="s">
        <v>154898</v>
      </c>
      <c r="C2311">
        <v>2016</v>
      </c>
      <c r="D2311">
        <v>4</v>
      </c>
      <c r="E2311" t="s">
        <v>157005</v>
      </c>
      <c r="F2311" t="s">
        <v>166756</v>
      </c>
      <c r="G2311" t="s">
        <v>170015</v>
      </c>
      <c r="H2311" t="s">
        <v>180827</v>
      </c>
      <c r="I2311" t="s">
        <v>190460</v>
      </c>
      <c r="J2311" t="s">
        <v>193653</v>
      </c>
      <c r="K2311" t="s">
        <v>202954</v>
      </c>
      <c r="L2311" t="s">
        <v>204533</v>
      </c>
      <c r="M2311" t="s">
        <v>204884</v>
      </c>
      <c r="N2311" t="s">
        <v>205677</v>
      </c>
      <c r="O2311" t="s">
        <v>207196</v>
      </c>
      <c r="P2311" t="s">
        <v>207539</v>
      </c>
      <c r="Q2311">
        <v>0</v>
      </c>
      <c r="R2311">
        <v>1</v>
      </c>
      <c r="S2311">
        <v>1</v>
      </c>
    </row>
    <row r="2312" spans="1:19" x14ac:dyDescent="0.35">
      <c r="A2312">
        <v>268</v>
      </c>
      <c r="B2312" t="s">
        <v>154898</v>
      </c>
      <c r="C2312">
        <v>2017</v>
      </c>
      <c r="D2312">
        <v>1</v>
      </c>
      <c r="E2312" t="s">
        <v>157006</v>
      </c>
      <c r="F2312" t="s">
        <v>166756</v>
      </c>
      <c r="G2312" t="s">
        <v>170016</v>
      </c>
      <c r="H2312" t="s">
        <v>180828</v>
      </c>
      <c r="I2312" t="s">
        <v>190460</v>
      </c>
      <c r="J2312" t="s">
        <v>193654</v>
      </c>
      <c r="K2312" t="s">
        <v>202954</v>
      </c>
      <c r="L2312" t="s">
        <v>204533</v>
      </c>
      <c r="M2312" t="s">
        <v>204884</v>
      </c>
      <c r="N2312" t="s">
        <v>205677</v>
      </c>
      <c r="O2312" t="s">
        <v>207196</v>
      </c>
      <c r="P2312" t="s">
        <v>207539</v>
      </c>
      <c r="Q2312">
        <v>0</v>
      </c>
      <c r="R2312">
        <v>1</v>
      </c>
      <c r="S2312">
        <v>1</v>
      </c>
    </row>
    <row r="2313" spans="1:19" x14ac:dyDescent="0.35">
      <c r="A2313">
        <v>268</v>
      </c>
      <c r="B2313" t="s">
        <v>154898</v>
      </c>
      <c r="C2313">
        <v>2017</v>
      </c>
      <c r="D2313">
        <v>2</v>
      </c>
      <c r="E2313" t="s">
        <v>157007</v>
      </c>
      <c r="F2313" t="s">
        <v>166756</v>
      </c>
      <c r="G2313" t="s">
        <v>170017</v>
      </c>
      <c r="H2313" t="s">
        <v>180829</v>
      </c>
      <c r="I2313" t="s">
        <v>190460</v>
      </c>
      <c r="J2313" t="s">
        <v>193655</v>
      </c>
      <c r="K2313" t="s">
        <v>202954</v>
      </c>
      <c r="L2313" t="s">
        <v>204533</v>
      </c>
      <c r="M2313" t="s">
        <v>204884</v>
      </c>
      <c r="N2313" t="s">
        <v>205677</v>
      </c>
      <c r="O2313" t="s">
        <v>207196</v>
      </c>
      <c r="P2313" t="s">
        <v>207539</v>
      </c>
      <c r="Q2313">
        <v>0</v>
      </c>
      <c r="R2313">
        <v>1</v>
      </c>
      <c r="S2313">
        <v>1</v>
      </c>
    </row>
    <row r="2314" spans="1:19" x14ac:dyDescent="0.35">
      <c r="A2314">
        <v>268</v>
      </c>
      <c r="B2314" t="s">
        <v>154898</v>
      </c>
      <c r="C2314">
        <v>2017</v>
      </c>
      <c r="D2314">
        <v>3</v>
      </c>
      <c r="E2314" t="s">
        <v>157008</v>
      </c>
      <c r="F2314" t="s">
        <v>166756</v>
      </c>
      <c r="G2314" t="s">
        <v>170018</v>
      </c>
      <c r="H2314" t="s">
        <v>180830</v>
      </c>
      <c r="I2314" t="s">
        <v>190460</v>
      </c>
      <c r="J2314" t="s">
        <v>193656</v>
      </c>
      <c r="K2314" t="s">
        <v>202954</v>
      </c>
      <c r="L2314" t="s">
        <v>204533</v>
      </c>
      <c r="M2314" t="s">
        <v>204884</v>
      </c>
      <c r="N2314" t="s">
        <v>205677</v>
      </c>
      <c r="O2314" t="s">
        <v>207196</v>
      </c>
      <c r="P2314" t="s">
        <v>207539</v>
      </c>
      <c r="Q2314">
        <v>0</v>
      </c>
      <c r="R2314">
        <v>1</v>
      </c>
      <c r="S2314">
        <v>1</v>
      </c>
    </row>
    <row r="2315" spans="1:19" x14ac:dyDescent="0.35">
      <c r="A2315">
        <v>268</v>
      </c>
      <c r="B2315" t="s">
        <v>154898</v>
      </c>
      <c r="C2315">
        <v>2017</v>
      </c>
      <c r="D2315">
        <v>4</v>
      </c>
      <c r="E2315" t="s">
        <v>157009</v>
      </c>
      <c r="F2315" t="s">
        <v>166756</v>
      </c>
      <c r="G2315" t="s">
        <v>170019</v>
      </c>
      <c r="H2315" t="s">
        <v>180831</v>
      </c>
      <c r="I2315" t="s">
        <v>190460</v>
      </c>
      <c r="J2315" t="s">
        <v>193657</v>
      </c>
      <c r="K2315" t="s">
        <v>202954</v>
      </c>
      <c r="L2315" t="s">
        <v>204533</v>
      </c>
      <c r="M2315" t="s">
        <v>204884</v>
      </c>
      <c r="N2315" t="s">
        <v>205677</v>
      </c>
      <c r="O2315" t="s">
        <v>207196</v>
      </c>
      <c r="P2315" t="s">
        <v>207539</v>
      </c>
      <c r="Q2315">
        <v>0</v>
      </c>
      <c r="R2315">
        <v>1</v>
      </c>
      <c r="S2315">
        <v>1</v>
      </c>
    </row>
    <row r="2316" spans="1:19" x14ac:dyDescent="0.35">
      <c r="A2316">
        <v>268</v>
      </c>
      <c r="B2316" t="s">
        <v>154898</v>
      </c>
      <c r="C2316">
        <v>2018</v>
      </c>
      <c r="D2316">
        <v>1</v>
      </c>
      <c r="E2316" t="s">
        <v>157010</v>
      </c>
      <c r="F2316" t="s">
        <v>166756</v>
      </c>
      <c r="G2316" t="s">
        <v>170020</v>
      </c>
      <c r="H2316" t="s">
        <v>180832</v>
      </c>
      <c r="I2316" t="s">
        <v>190460</v>
      </c>
      <c r="J2316" t="s">
        <v>193658</v>
      </c>
      <c r="K2316" t="s">
        <v>202954</v>
      </c>
      <c r="L2316" t="s">
        <v>204533</v>
      </c>
      <c r="M2316" t="s">
        <v>204884</v>
      </c>
      <c r="N2316" t="s">
        <v>205677</v>
      </c>
      <c r="O2316" t="s">
        <v>207196</v>
      </c>
      <c r="P2316" t="s">
        <v>207539</v>
      </c>
      <c r="Q2316">
        <v>0</v>
      </c>
      <c r="R2316">
        <v>1</v>
      </c>
      <c r="S2316">
        <v>1</v>
      </c>
    </row>
    <row r="2317" spans="1:19" x14ac:dyDescent="0.35">
      <c r="A2317">
        <v>268</v>
      </c>
      <c r="B2317" t="s">
        <v>154898</v>
      </c>
      <c r="C2317">
        <v>2018</v>
      </c>
      <c r="D2317">
        <v>2</v>
      </c>
      <c r="E2317" t="s">
        <v>157011</v>
      </c>
      <c r="F2317" t="s">
        <v>166756</v>
      </c>
      <c r="G2317" t="s">
        <v>170021</v>
      </c>
      <c r="H2317" t="s">
        <v>180833</v>
      </c>
      <c r="I2317" t="s">
        <v>190460</v>
      </c>
      <c r="J2317" t="s">
        <v>193659</v>
      </c>
      <c r="K2317" t="s">
        <v>202954</v>
      </c>
      <c r="L2317" t="s">
        <v>204533</v>
      </c>
      <c r="M2317" t="s">
        <v>204884</v>
      </c>
      <c r="N2317" t="s">
        <v>205677</v>
      </c>
      <c r="O2317" t="s">
        <v>207196</v>
      </c>
      <c r="P2317" t="s">
        <v>207539</v>
      </c>
      <c r="Q2317">
        <v>0</v>
      </c>
      <c r="R2317">
        <v>1</v>
      </c>
      <c r="S2317">
        <v>1</v>
      </c>
    </row>
    <row r="2318" spans="1:19" x14ac:dyDescent="0.35">
      <c r="A2318">
        <v>268</v>
      </c>
      <c r="B2318" t="s">
        <v>154898</v>
      </c>
      <c r="C2318">
        <v>2018</v>
      </c>
      <c r="D2318">
        <v>3</v>
      </c>
      <c r="E2318" t="s">
        <v>157012</v>
      </c>
      <c r="F2318" t="s">
        <v>166756</v>
      </c>
      <c r="G2318" t="s">
        <v>170022</v>
      </c>
      <c r="H2318" t="s">
        <v>180834</v>
      </c>
      <c r="I2318" t="s">
        <v>190460</v>
      </c>
      <c r="J2318" t="s">
        <v>193660</v>
      </c>
      <c r="K2318" t="s">
        <v>202954</v>
      </c>
      <c r="L2318" t="s">
        <v>204533</v>
      </c>
      <c r="M2318" t="s">
        <v>204884</v>
      </c>
      <c r="N2318" t="s">
        <v>205677</v>
      </c>
      <c r="O2318" t="s">
        <v>207196</v>
      </c>
      <c r="P2318" t="s">
        <v>207539</v>
      </c>
      <c r="Q2318">
        <v>0</v>
      </c>
      <c r="R2318">
        <v>1</v>
      </c>
      <c r="S2318">
        <v>1</v>
      </c>
    </row>
    <row r="2319" spans="1:19" x14ac:dyDescent="0.35">
      <c r="A2319">
        <v>268</v>
      </c>
      <c r="B2319" t="s">
        <v>154898</v>
      </c>
      <c r="C2319">
        <v>2018</v>
      </c>
      <c r="D2319">
        <v>4</v>
      </c>
      <c r="E2319" t="s">
        <v>157013</v>
      </c>
      <c r="F2319" t="s">
        <v>166756</v>
      </c>
      <c r="G2319" t="s">
        <v>170023</v>
      </c>
      <c r="H2319" t="s">
        <v>180835</v>
      </c>
      <c r="I2319" t="s">
        <v>190460</v>
      </c>
      <c r="J2319" t="s">
        <v>193661</v>
      </c>
      <c r="K2319" t="s">
        <v>202954</v>
      </c>
      <c r="L2319" t="s">
        <v>204533</v>
      </c>
      <c r="M2319" t="s">
        <v>204884</v>
      </c>
      <c r="N2319" t="s">
        <v>205677</v>
      </c>
      <c r="O2319" t="s">
        <v>207196</v>
      </c>
      <c r="P2319" t="s">
        <v>207539</v>
      </c>
      <c r="Q2319">
        <v>0</v>
      </c>
      <c r="R2319">
        <v>1</v>
      </c>
      <c r="S2319">
        <v>1</v>
      </c>
    </row>
    <row r="2320" spans="1:19" x14ac:dyDescent="0.35">
      <c r="A2320">
        <v>268</v>
      </c>
      <c r="B2320" t="s">
        <v>154898</v>
      </c>
      <c r="C2320">
        <v>2019</v>
      </c>
      <c r="D2320">
        <v>1</v>
      </c>
      <c r="E2320" t="s">
        <v>157014</v>
      </c>
      <c r="F2320" t="s">
        <v>166756</v>
      </c>
      <c r="G2320" t="s">
        <v>170024</v>
      </c>
      <c r="H2320" t="s">
        <v>180836</v>
      </c>
      <c r="I2320" t="s">
        <v>190460</v>
      </c>
      <c r="J2320" t="s">
        <v>193662</v>
      </c>
      <c r="K2320" t="s">
        <v>202954</v>
      </c>
      <c r="L2320" t="s">
        <v>204533</v>
      </c>
      <c r="M2320" t="s">
        <v>204884</v>
      </c>
      <c r="N2320" t="s">
        <v>205677</v>
      </c>
      <c r="O2320" t="s">
        <v>207196</v>
      </c>
      <c r="P2320" t="s">
        <v>207539</v>
      </c>
      <c r="Q2320">
        <v>0</v>
      </c>
      <c r="R2320">
        <v>1</v>
      </c>
      <c r="S2320">
        <v>1</v>
      </c>
    </row>
    <row r="2321" spans="1:19" x14ac:dyDescent="0.35">
      <c r="A2321">
        <v>268</v>
      </c>
      <c r="B2321" t="s">
        <v>154898</v>
      </c>
      <c r="C2321">
        <v>2019</v>
      </c>
      <c r="D2321">
        <v>2</v>
      </c>
      <c r="E2321" t="s">
        <v>157015</v>
      </c>
      <c r="F2321" t="s">
        <v>166756</v>
      </c>
      <c r="G2321" t="s">
        <v>170025</v>
      </c>
      <c r="H2321" t="s">
        <v>180837</v>
      </c>
      <c r="I2321" t="s">
        <v>190460</v>
      </c>
      <c r="J2321" t="s">
        <v>193663</v>
      </c>
      <c r="K2321" t="s">
        <v>202954</v>
      </c>
      <c r="L2321" t="s">
        <v>204533</v>
      </c>
      <c r="M2321" t="s">
        <v>204884</v>
      </c>
      <c r="N2321" t="s">
        <v>205677</v>
      </c>
      <c r="O2321" t="s">
        <v>207196</v>
      </c>
      <c r="P2321" t="s">
        <v>207539</v>
      </c>
      <c r="Q2321">
        <v>0</v>
      </c>
      <c r="R2321">
        <v>1</v>
      </c>
      <c r="S2321">
        <v>1</v>
      </c>
    </row>
    <row r="2322" spans="1:19" x14ac:dyDescent="0.35">
      <c r="A2322">
        <v>268</v>
      </c>
      <c r="B2322" t="s">
        <v>154898</v>
      </c>
      <c r="C2322">
        <v>2019</v>
      </c>
      <c r="D2322">
        <v>3</v>
      </c>
      <c r="E2322" t="s">
        <v>157016</v>
      </c>
      <c r="F2322" t="s">
        <v>166756</v>
      </c>
      <c r="G2322" t="s">
        <v>170026</v>
      </c>
      <c r="H2322" t="s">
        <v>180838</v>
      </c>
      <c r="I2322" t="s">
        <v>190460</v>
      </c>
      <c r="J2322" t="s">
        <v>193664</v>
      </c>
      <c r="K2322" t="s">
        <v>202954</v>
      </c>
      <c r="L2322" t="s">
        <v>204533</v>
      </c>
      <c r="M2322" t="s">
        <v>204884</v>
      </c>
      <c r="N2322" t="s">
        <v>205677</v>
      </c>
      <c r="O2322" t="s">
        <v>207196</v>
      </c>
      <c r="P2322" t="s">
        <v>207539</v>
      </c>
      <c r="Q2322">
        <v>0</v>
      </c>
      <c r="R2322">
        <v>1</v>
      </c>
      <c r="S2322">
        <v>1</v>
      </c>
    </row>
    <row r="2323" spans="1:19" x14ac:dyDescent="0.35">
      <c r="A2323">
        <v>268</v>
      </c>
      <c r="B2323" t="s">
        <v>154898</v>
      </c>
      <c r="C2323">
        <v>2019</v>
      </c>
      <c r="D2323">
        <v>4</v>
      </c>
      <c r="E2323" t="s">
        <v>157017</v>
      </c>
      <c r="F2323" t="s">
        <v>166756</v>
      </c>
      <c r="G2323" t="s">
        <v>170027</v>
      </c>
      <c r="H2323" t="s">
        <v>180839</v>
      </c>
      <c r="I2323" t="s">
        <v>190460</v>
      </c>
      <c r="J2323" t="s">
        <v>193665</v>
      </c>
      <c r="K2323" t="s">
        <v>202954</v>
      </c>
      <c r="L2323" t="s">
        <v>204533</v>
      </c>
      <c r="M2323" t="s">
        <v>204884</v>
      </c>
      <c r="N2323" t="s">
        <v>205677</v>
      </c>
      <c r="O2323" t="s">
        <v>207196</v>
      </c>
      <c r="P2323" t="s">
        <v>207539</v>
      </c>
      <c r="Q2323">
        <v>0</v>
      </c>
      <c r="R2323">
        <v>1</v>
      </c>
      <c r="S2323">
        <v>1</v>
      </c>
    </row>
    <row r="2324" spans="1:19" x14ac:dyDescent="0.35">
      <c r="A2324">
        <v>268</v>
      </c>
      <c r="B2324" t="s">
        <v>154898</v>
      </c>
      <c r="C2324">
        <v>2020</v>
      </c>
      <c r="D2324">
        <v>1</v>
      </c>
      <c r="E2324" t="s">
        <v>157018</v>
      </c>
      <c r="F2324" t="s">
        <v>166756</v>
      </c>
      <c r="G2324" t="s">
        <v>170028</v>
      </c>
      <c r="H2324" t="s">
        <v>180840</v>
      </c>
      <c r="I2324" t="s">
        <v>190460</v>
      </c>
      <c r="J2324" t="s">
        <v>193666</v>
      </c>
      <c r="K2324" t="s">
        <v>202954</v>
      </c>
      <c r="L2324" t="s">
        <v>204533</v>
      </c>
      <c r="M2324" t="s">
        <v>204884</v>
      </c>
      <c r="N2324" t="s">
        <v>205677</v>
      </c>
      <c r="O2324" t="s">
        <v>207196</v>
      </c>
      <c r="P2324" t="s">
        <v>207539</v>
      </c>
      <c r="Q2324">
        <v>0</v>
      </c>
      <c r="R2324">
        <v>1</v>
      </c>
      <c r="S2324">
        <v>1</v>
      </c>
    </row>
    <row r="2325" spans="1:19" x14ac:dyDescent="0.35">
      <c r="A2325">
        <v>268</v>
      </c>
      <c r="B2325" t="s">
        <v>154898</v>
      </c>
      <c r="C2325">
        <v>2020</v>
      </c>
      <c r="D2325">
        <v>2</v>
      </c>
      <c r="E2325" t="s">
        <v>157019</v>
      </c>
      <c r="F2325" t="s">
        <v>166756</v>
      </c>
      <c r="G2325" t="s">
        <v>170029</v>
      </c>
      <c r="H2325" t="s">
        <v>180841</v>
      </c>
      <c r="I2325" t="s">
        <v>190460</v>
      </c>
      <c r="J2325" t="s">
        <v>193667</v>
      </c>
      <c r="K2325" t="s">
        <v>202954</v>
      </c>
      <c r="L2325" t="s">
        <v>204533</v>
      </c>
      <c r="M2325" t="s">
        <v>204884</v>
      </c>
      <c r="N2325" t="s">
        <v>205677</v>
      </c>
      <c r="O2325" t="s">
        <v>207196</v>
      </c>
      <c r="P2325" t="s">
        <v>207539</v>
      </c>
      <c r="Q2325">
        <v>0</v>
      </c>
      <c r="R2325">
        <v>1</v>
      </c>
      <c r="S2325">
        <v>1</v>
      </c>
    </row>
    <row r="2326" spans="1:19" x14ac:dyDescent="0.35">
      <c r="A2326">
        <v>268</v>
      </c>
      <c r="B2326" t="s">
        <v>154898</v>
      </c>
      <c r="C2326">
        <v>2020</v>
      </c>
      <c r="D2326">
        <v>3</v>
      </c>
      <c r="E2326" t="s">
        <v>157020</v>
      </c>
      <c r="F2326" t="s">
        <v>166756</v>
      </c>
      <c r="G2326" t="s">
        <v>170030</v>
      </c>
      <c r="H2326" t="s">
        <v>180842</v>
      </c>
      <c r="I2326" t="s">
        <v>190460</v>
      </c>
      <c r="J2326" t="s">
        <v>193668</v>
      </c>
      <c r="K2326" t="s">
        <v>202954</v>
      </c>
      <c r="L2326" t="s">
        <v>204533</v>
      </c>
      <c r="M2326" t="s">
        <v>204884</v>
      </c>
      <c r="N2326" t="s">
        <v>205677</v>
      </c>
      <c r="O2326" t="s">
        <v>207196</v>
      </c>
      <c r="P2326" t="s">
        <v>207539</v>
      </c>
      <c r="Q2326">
        <v>0</v>
      </c>
      <c r="R2326">
        <v>1</v>
      </c>
      <c r="S2326">
        <v>1</v>
      </c>
    </row>
    <row r="2327" spans="1:19" x14ac:dyDescent="0.35">
      <c r="A2327">
        <v>268</v>
      </c>
      <c r="B2327" t="s">
        <v>154898</v>
      </c>
      <c r="C2327">
        <v>2020</v>
      </c>
      <c r="D2327">
        <v>4</v>
      </c>
      <c r="E2327" t="s">
        <v>157021</v>
      </c>
      <c r="F2327" t="s">
        <v>166756</v>
      </c>
      <c r="G2327" t="s">
        <v>170031</v>
      </c>
      <c r="H2327" t="s">
        <v>180843</v>
      </c>
      <c r="I2327" t="s">
        <v>190460</v>
      </c>
      <c r="J2327" t="s">
        <v>193669</v>
      </c>
      <c r="K2327" t="s">
        <v>202954</v>
      </c>
      <c r="L2327" t="s">
        <v>204533</v>
      </c>
      <c r="M2327" t="s">
        <v>204884</v>
      </c>
      <c r="N2327" t="s">
        <v>205677</v>
      </c>
      <c r="O2327" t="s">
        <v>207196</v>
      </c>
      <c r="P2327" t="s">
        <v>207539</v>
      </c>
      <c r="Q2327">
        <v>0</v>
      </c>
      <c r="R2327">
        <v>1</v>
      </c>
      <c r="S2327">
        <v>1</v>
      </c>
    </row>
    <row r="2328" spans="1:19" x14ac:dyDescent="0.35">
      <c r="A2328">
        <v>268</v>
      </c>
      <c r="B2328" t="s">
        <v>154898</v>
      </c>
      <c r="C2328">
        <v>2021</v>
      </c>
      <c r="D2328">
        <v>1</v>
      </c>
      <c r="E2328" t="s">
        <v>157022</v>
      </c>
      <c r="F2328" t="s">
        <v>166756</v>
      </c>
      <c r="G2328" t="s">
        <v>170032</v>
      </c>
      <c r="H2328" t="s">
        <v>180844</v>
      </c>
      <c r="I2328" t="s">
        <v>190460</v>
      </c>
      <c r="J2328" t="s">
        <v>193670</v>
      </c>
      <c r="K2328" t="s">
        <v>202954</v>
      </c>
      <c r="L2328" t="s">
        <v>204533</v>
      </c>
      <c r="M2328" t="s">
        <v>204884</v>
      </c>
      <c r="N2328" t="s">
        <v>205677</v>
      </c>
      <c r="O2328" t="s">
        <v>207196</v>
      </c>
      <c r="P2328" t="s">
        <v>207539</v>
      </c>
      <c r="Q2328">
        <v>0</v>
      </c>
    </row>
    <row r="2329" spans="1:19" x14ac:dyDescent="0.35">
      <c r="A2329">
        <v>268</v>
      </c>
      <c r="B2329" t="s">
        <v>154898</v>
      </c>
      <c r="C2329">
        <v>2021</v>
      </c>
      <c r="D2329">
        <v>2</v>
      </c>
      <c r="E2329" t="s">
        <v>157023</v>
      </c>
      <c r="F2329" t="s">
        <v>166756</v>
      </c>
      <c r="G2329" t="s">
        <v>170033</v>
      </c>
      <c r="H2329" t="s">
        <v>180845</v>
      </c>
      <c r="I2329" t="s">
        <v>190460</v>
      </c>
      <c r="J2329" t="s">
        <v>193671</v>
      </c>
      <c r="K2329" t="s">
        <v>202954</v>
      </c>
      <c r="L2329" t="s">
        <v>204533</v>
      </c>
      <c r="M2329" t="s">
        <v>204884</v>
      </c>
      <c r="N2329" t="s">
        <v>205677</v>
      </c>
      <c r="O2329" t="s">
        <v>207196</v>
      </c>
      <c r="P2329" t="s">
        <v>207539</v>
      </c>
      <c r="Q2329">
        <v>0</v>
      </c>
    </row>
    <row r="2330" spans="1:19" x14ac:dyDescent="0.35">
      <c r="A2330">
        <v>268</v>
      </c>
      <c r="B2330" t="s">
        <v>154898</v>
      </c>
      <c r="C2330">
        <v>2021</v>
      </c>
      <c r="D2330">
        <v>3</v>
      </c>
      <c r="E2330" t="s">
        <v>157024</v>
      </c>
      <c r="F2330" t="s">
        <v>166756</v>
      </c>
      <c r="G2330" t="s">
        <v>170034</v>
      </c>
      <c r="H2330" t="s">
        <v>180846</v>
      </c>
      <c r="I2330" t="s">
        <v>190460</v>
      </c>
      <c r="J2330" t="s">
        <v>193672</v>
      </c>
      <c r="K2330" t="s">
        <v>202954</v>
      </c>
      <c r="L2330" t="s">
        <v>204533</v>
      </c>
      <c r="M2330" t="s">
        <v>204884</v>
      </c>
      <c r="N2330" t="s">
        <v>205677</v>
      </c>
      <c r="O2330" t="s">
        <v>207196</v>
      </c>
      <c r="P2330" t="s">
        <v>207539</v>
      </c>
      <c r="Q2330">
        <v>0</v>
      </c>
    </row>
    <row r="2331" spans="1:19" x14ac:dyDescent="0.35">
      <c r="A2331">
        <v>268</v>
      </c>
      <c r="B2331" t="s">
        <v>154898</v>
      </c>
      <c r="C2331">
        <v>2021</v>
      </c>
      <c r="D2331">
        <v>4</v>
      </c>
      <c r="E2331" t="s">
        <v>157025</v>
      </c>
      <c r="F2331" t="s">
        <v>166756</v>
      </c>
      <c r="G2331" t="s">
        <v>170035</v>
      </c>
      <c r="H2331" t="s">
        <v>180847</v>
      </c>
      <c r="I2331" t="s">
        <v>190460</v>
      </c>
      <c r="J2331" t="s">
        <v>193673</v>
      </c>
      <c r="K2331" t="s">
        <v>202954</v>
      </c>
      <c r="L2331" t="s">
        <v>204533</v>
      </c>
      <c r="M2331" t="s">
        <v>204884</v>
      </c>
      <c r="N2331" t="s">
        <v>205677</v>
      </c>
      <c r="O2331" t="s">
        <v>207196</v>
      </c>
      <c r="P2331" t="s">
        <v>207539</v>
      </c>
      <c r="Q2331">
        <v>0</v>
      </c>
    </row>
    <row r="2332" spans="1:19" x14ac:dyDescent="0.35">
      <c r="A2332">
        <v>268</v>
      </c>
      <c r="B2332" t="s">
        <v>154898</v>
      </c>
      <c r="C2332">
        <v>2022</v>
      </c>
      <c r="D2332">
        <v>1</v>
      </c>
      <c r="E2332" t="s">
        <v>157026</v>
      </c>
      <c r="F2332" t="s">
        <v>166756</v>
      </c>
      <c r="G2332" t="s">
        <v>170036</v>
      </c>
      <c r="H2332" t="s">
        <v>180848</v>
      </c>
      <c r="I2332" t="s">
        <v>190460</v>
      </c>
      <c r="J2332" t="s">
        <v>193674</v>
      </c>
      <c r="K2332" t="s">
        <v>202954</v>
      </c>
      <c r="L2332" t="s">
        <v>204533</v>
      </c>
      <c r="M2332" t="s">
        <v>204884</v>
      </c>
      <c r="N2332" t="s">
        <v>205677</v>
      </c>
      <c r="O2332" t="s">
        <v>207196</v>
      </c>
      <c r="P2332" t="s">
        <v>207539</v>
      </c>
      <c r="Q2332">
        <v>0</v>
      </c>
    </row>
    <row r="2333" spans="1:19" x14ac:dyDescent="0.35">
      <c r="A2333">
        <v>268</v>
      </c>
      <c r="B2333" t="s">
        <v>154898</v>
      </c>
      <c r="C2333">
        <v>2022</v>
      </c>
      <c r="D2333">
        <v>2</v>
      </c>
      <c r="E2333" t="s">
        <v>157027</v>
      </c>
      <c r="F2333" t="s">
        <v>166756</v>
      </c>
      <c r="G2333" t="s">
        <v>170037</v>
      </c>
      <c r="H2333" t="s">
        <v>180849</v>
      </c>
      <c r="I2333" t="s">
        <v>190460</v>
      </c>
      <c r="J2333" t="s">
        <v>193675</v>
      </c>
      <c r="K2333" t="s">
        <v>202954</v>
      </c>
      <c r="L2333" t="s">
        <v>204533</v>
      </c>
      <c r="M2333" t="s">
        <v>204884</v>
      </c>
      <c r="N2333" t="s">
        <v>205677</v>
      </c>
      <c r="O2333" t="s">
        <v>207196</v>
      </c>
      <c r="P2333" t="s">
        <v>207539</v>
      </c>
      <c r="Q2333">
        <v>0</v>
      </c>
    </row>
    <row r="2334" spans="1:19" x14ac:dyDescent="0.35">
      <c r="A2334">
        <v>268</v>
      </c>
      <c r="B2334" t="s">
        <v>154898</v>
      </c>
      <c r="C2334">
        <v>2022</v>
      </c>
      <c r="D2334">
        <v>3</v>
      </c>
      <c r="E2334" t="s">
        <v>157028</v>
      </c>
      <c r="F2334" t="s">
        <v>166756</v>
      </c>
      <c r="G2334" t="s">
        <v>170038</v>
      </c>
      <c r="H2334" t="s">
        <v>180850</v>
      </c>
      <c r="I2334" t="s">
        <v>190460</v>
      </c>
      <c r="J2334" t="s">
        <v>193676</v>
      </c>
      <c r="K2334" t="s">
        <v>202954</v>
      </c>
      <c r="L2334" t="s">
        <v>204533</v>
      </c>
      <c r="M2334" t="s">
        <v>204884</v>
      </c>
      <c r="N2334" t="s">
        <v>205677</v>
      </c>
      <c r="O2334" t="s">
        <v>207196</v>
      </c>
      <c r="P2334" t="s">
        <v>207539</v>
      </c>
      <c r="Q2334">
        <v>0</v>
      </c>
    </row>
    <row r="2335" spans="1:19" x14ac:dyDescent="0.35">
      <c r="A2335">
        <v>268</v>
      </c>
      <c r="B2335" t="s">
        <v>154898</v>
      </c>
      <c r="C2335">
        <v>2022</v>
      </c>
      <c r="D2335">
        <v>4</v>
      </c>
      <c r="E2335" t="s">
        <v>157029</v>
      </c>
      <c r="F2335" t="s">
        <v>166756</v>
      </c>
      <c r="G2335" t="s">
        <v>170039</v>
      </c>
      <c r="H2335" t="s">
        <v>180851</v>
      </c>
      <c r="I2335" t="s">
        <v>190460</v>
      </c>
      <c r="J2335" t="s">
        <v>193677</v>
      </c>
      <c r="K2335" t="s">
        <v>202954</v>
      </c>
      <c r="L2335" t="s">
        <v>204533</v>
      </c>
      <c r="M2335" t="s">
        <v>204884</v>
      </c>
      <c r="N2335" t="s">
        <v>205677</v>
      </c>
      <c r="O2335" t="s">
        <v>207196</v>
      </c>
      <c r="P2335" t="s">
        <v>207539</v>
      </c>
      <c r="Q2335">
        <v>0</v>
      </c>
    </row>
    <row r="2336" spans="1:19" x14ac:dyDescent="0.35">
      <c r="A2336">
        <v>268</v>
      </c>
      <c r="B2336" t="s">
        <v>154898</v>
      </c>
      <c r="C2336">
        <v>2023</v>
      </c>
      <c r="D2336">
        <v>1</v>
      </c>
      <c r="E2336" t="s">
        <v>157030</v>
      </c>
      <c r="F2336" t="s">
        <v>166756</v>
      </c>
      <c r="G2336" t="s">
        <v>170040</v>
      </c>
      <c r="H2336" t="s">
        <v>180852</v>
      </c>
      <c r="I2336" t="s">
        <v>190460</v>
      </c>
      <c r="J2336" t="s">
        <v>193678</v>
      </c>
      <c r="K2336" t="s">
        <v>202954</v>
      </c>
      <c r="L2336" t="s">
        <v>204533</v>
      </c>
      <c r="M2336" t="s">
        <v>204884</v>
      </c>
      <c r="N2336" t="s">
        <v>205677</v>
      </c>
      <c r="O2336" t="s">
        <v>207196</v>
      </c>
      <c r="P2336" t="s">
        <v>207539</v>
      </c>
    </row>
    <row r="2337" spans="1:19" x14ac:dyDescent="0.35">
      <c r="A2337">
        <v>268</v>
      </c>
      <c r="B2337" t="s">
        <v>154898</v>
      </c>
      <c r="C2337">
        <v>2023</v>
      </c>
      <c r="D2337">
        <v>2</v>
      </c>
      <c r="E2337" t="s">
        <v>157031</v>
      </c>
      <c r="F2337" t="s">
        <v>166756</v>
      </c>
      <c r="G2337" t="s">
        <v>170041</v>
      </c>
      <c r="H2337" t="s">
        <v>180853</v>
      </c>
      <c r="I2337" t="s">
        <v>190460</v>
      </c>
      <c r="J2337" t="s">
        <v>193679</v>
      </c>
      <c r="K2337" t="s">
        <v>202954</v>
      </c>
      <c r="L2337" t="s">
        <v>204533</v>
      </c>
      <c r="M2337" t="s">
        <v>204884</v>
      </c>
      <c r="N2337" t="s">
        <v>205677</v>
      </c>
      <c r="O2337" t="s">
        <v>207196</v>
      </c>
      <c r="P2337" t="s">
        <v>207539</v>
      </c>
    </row>
    <row r="2338" spans="1:19" x14ac:dyDescent="0.35">
      <c r="A2338">
        <v>268</v>
      </c>
      <c r="B2338" t="s">
        <v>154898</v>
      </c>
      <c r="C2338">
        <v>2023</v>
      </c>
      <c r="D2338">
        <v>3</v>
      </c>
      <c r="E2338" t="s">
        <v>157032</v>
      </c>
      <c r="F2338" t="s">
        <v>166756</v>
      </c>
      <c r="G2338" t="s">
        <v>170042</v>
      </c>
      <c r="H2338" t="s">
        <v>180854</v>
      </c>
      <c r="I2338" t="s">
        <v>190460</v>
      </c>
      <c r="J2338" t="s">
        <v>193680</v>
      </c>
      <c r="K2338" t="s">
        <v>202954</v>
      </c>
      <c r="L2338" t="s">
        <v>204533</v>
      </c>
      <c r="M2338" t="s">
        <v>204884</v>
      </c>
      <c r="N2338" t="s">
        <v>205677</v>
      </c>
      <c r="O2338" t="s">
        <v>207196</v>
      </c>
      <c r="P2338" t="s">
        <v>207539</v>
      </c>
    </row>
    <row r="2339" spans="1:19" x14ac:dyDescent="0.35">
      <c r="A2339">
        <v>273</v>
      </c>
      <c r="B2339" t="s">
        <v>154899</v>
      </c>
      <c r="C2339">
        <v>2000</v>
      </c>
      <c r="D2339">
        <v>1</v>
      </c>
      <c r="E2339" t="s">
        <v>157033</v>
      </c>
      <c r="F2339" t="s">
        <v>166756</v>
      </c>
      <c r="G2339" t="s">
        <v>170043</v>
      </c>
      <c r="H2339" t="s">
        <v>180855</v>
      </c>
      <c r="I2339" t="s">
        <v>190460</v>
      </c>
      <c r="J2339" t="s">
        <v>193681</v>
      </c>
      <c r="K2339" t="s">
        <v>202955</v>
      </c>
      <c r="L2339" t="s">
        <v>204533</v>
      </c>
      <c r="M2339" t="s">
        <v>204884</v>
      </c>
      <c r="N2339" t="s">
        <v>205678</v>
      </c>
      <c r="O2339" t="s">
        <v>207196</v>
      </c>
      <c r="P2339" t="s">
        <v>207539</v>
      </c>
      <c r="Q2339">
        <v>0</v>
      </c>
      <c r="R2339">
        <v>0</v>
      </c>
      <c r="S2339">
        <v>0</v>
      </c>
    </row>
    <row r="2340" spans="1:19" x14ac:dyDescent="0.35">
      <c r="A2340">
        <v>273</v>
      </c>
      <c r="B2340" t="s">
        <v>154899</v>
      </c>
      <c r="C2340">
        <v>2000</v>
      </c>
      <c r="D2340">
        <v>2</v>
      </c>
      <c r="E2340" t="s">
        <v>157034</v>
      </c>
      <c r="F2340" t="s">
        <v>166756</v>
      </c>
      <c r="G2340" t="s">
        <v>170044</v>
      </c>
      <c r="H2340" t="s">
        <v>180856</v>
      </c>
      <c r="I2340" t="s">
        <v>190460</v>
      </c>
      <c r="J2340" t="s">
        <v>193682</v>
      </c>
      <c r="K2340" t="s">
        <v>202956</v>
      </c>
      <c r="L2340" t="s">
        <v>204533</v>
      </c>
      <c r="M2340" t="s">
        <v>204884</v>
      </c>
      <c r="N2340" t="s">
        <v>205679</v>
      </c>
      <c r="O2340" t="s">
        <v>207196</v>
      </c>
      <c r="P2340" t="s">
        <v>207539</v>
      </c>
      <c r="Q2340">
        <v>0</v>
      </c>
      <c r="R2340">
        <v>0</v>
      </c>
      <c r="S2340">
        <v>0</v>
      </c>
    </row>
    <row r="2341" spans="1:19" x14ac:dyDescent="0.35">
      <c r="A2341">
        <v>273</v>
      </c>
      <c r="B2341" t="s">
        <v>154899</v>
      </c>
      <c r="C2341">
        <v>2000</v>
      </c>
      <c r="D2341">
        <v>3</v>
      </c>
      <c r="E2341" t="s">
        <v>157035</v>
      </c>
      <c r="F2341" t="s">
        <v>166756</v>
      </c>
      <c r="G2341" t="s">
        <v>170045</v>
      </c>
      <c r="H2341" t="s">
        <v>180857</v>
      </c>
      <c r="I2341" t="s">
        <v>190460</v>
      </c>
      <c r="J2341" t="s">
        <v>193683</v>
      </c>
      <c r="K2341" t="s">
        <v>202957</v>
      </c>
      <c r="L2341" t="s">
        <v>204533</v>
      </c>
      <c r="M2341" t="s">
        <v>204884</v>
      </c>
      <c r="N2341" t="s">
        <v>205680</v>
      </c>
      <c r="O2341" t="s">
        <v>207196</v>
      </c>
      <c r="P2341" t="s">
        <v>207539</v>
      </c>
      <c r="Q2341">
        <v>0</v>
      </c>
      <c r="R2341">
        <v>0</v>
      </c>
      <c r="S2341">
        <v>0</v>
      </c>
    </row>
    <row r="2342" spans="1:19" x14ac:dyDescent="0.35">
      <c r="A2342">
        <v>273</v>
      </c>
      <c r="B2342" t="s">
        <v>154899</v>
      </c>
      <c r="C2342">
        <v>2000</v>
      </c>
      <c r="D2342">
        <v>4</v>
      </c>
      <c r="E2342" t="s">
        <v>157036</v>
      </c>
      <c r="F2342" t="s">
        <v>166756</v>
      </c>
      <c r="G2342" t="s">
        <v>170046</v>
      </c>
      <c r="H2342" t="s">
        <v>180858</v>
      </c>
      <c r="I2342" t="s">
        <v>190460</v>
      </c>
      <c r="J2342" t="s">
        <v>193684</v>
      </c>
      <c r="K2342" t="s">
        <v>202958</v>
      </c>
      <c r="L2342" t="s">
        <v>204533</v>
      </c>
      <c r="M2342" t="s">
        <v>204884</v>
      </c>
      <c r="N2342" t="s">
        <v>205681</v>
      </c>
      <c r="O2342" t="s">
        <v>207196</v>
      </c>
      <c r="P2342" t="s">
        <v>207539</v>
      </c>
      <c r="Q2342">
        <v>0</v>
      </c>
      <c r="R2342">
        <v>0</v>
      </c>
      <c r="S2342">
        <v>0</v>
      </c>
    </row>
    <row r="2343" spans="1:19" x14ac:dyDescent="0.35">
      <c r="A2343">
        <v>273</v>
      </c>
      <c r="B2343" t="s">
        <v>154899</v>
      </c>
      <c r="C2343">
        <v>2001</v>
      </c>
      <c r="D2343">
        <v>1</v>
      </c>
      <c r="E2343" t="s">
        <v>157037</v>
      </c>
      <c r="F2343" t="s">
        <v>166756</v>
      </c>
      <c r="G2343" t="s">
        <v>170047</v>
      </c>
      <c r="H2343" t="s">
        <v>180859</v>
      </c>
      <c r="I2343" t="s">
        <v>190460</v>
      </c>
      <c r="J2343" t="s">
        <v>193685</v>
      </c>
      <c r="K2343" t="s">
        <v>202959</v>
      </c>
      <c r="L2343" t="s">
        <v>204533</v>
      </c>
      <c r="M2343" t="s">
        <v>204884</v>
      </c>
      <c r="N2343" t="s">
        <v>205682</v>
      </c>
      <c r="O2343" t="s">
        <v>207196</v>
      </c>
      <c r="P2343" t="s">
        <v>207539</v>
      </c>
      <c r="Q2343">
        <v>0</v>
      </c>
      <c r="R2343">
        <v>0</v>
      </c>
      <c r="S2343">
        <v>0</v>
      </c>
    </row>
    <row r="2344" spans="1:19" x14ac:dyDescent="0.35">
      <c r="A2344">
        <v>273</v>
      </c>
      <c r="B2344" t="s">
        <v>154899</v>
      </c>
      <c r="C2344">
        <v>2001</v>
      </c>
      <c r="D2344">
        <v>2</v>
      </c>
      <c r="E2344" t="s">
        <v>157038</v>
      </c>
      <c r="F2344" t="s">
        <v>166756</v>
      </c>
      <c r="G2344" t="s">
        <v>170048</v>
      </c>
      <c r="H2344" t="s">
        <v>180860</v>
      </c>
      <c r="I2344" t="s">
        <v>190460</v>
      </c>
      <c r="J2344" t="s">
        <v>193686</v>
      </c>
      <c r="K2344" t="s">
        <v>202960</v>
      </c>
      <c r="L2344" t="s">
        <v>204533</v>
      </c>
      <c r="M2344" t="s">
        <v>204884</v>
      </c>
      <c r="N2344" t="s">
        <v>205683</v>
      </c>
      <c r="O2344" t="s">
        <v>207196</v>
      </c>
      <c r="P2344" t="s">
        <v>207539</v>
      </c>
      <c r="Q2344">
        <v>0</v>
      </c>
      <c r="R2344">
        <v>0</v>
      </c>
      <c r="S2344">
        <v>0</v>
      </c>
    </row>
    <row r="2345" spans="1:19" x14ac:dyDescent="0.35">
      <c r="A2345">
        <v>273</v>
      </c>
      <c r="B2345" t="s">
        <v>154899</v>
      </c>
      <c r="C2345">
        <v>2001</v>
      </c>
      <c r="D2345">
        <v>3</v>
      </c>
      <c r="E2345" t="s">
        <v>157039</v>
      </c>
      <c r="F2345" t="s">
        <v>166756</v>
      </c>
      <c r="G2345" t="s">
        <v>170049</v>
      </c>
      <c r="H2345" t="s">
        <v>180861</v>
      </c>
      <c r="I2345" t="s">
        <v>190460</v>
      </c>
      <c r="J2345" t="s">
        <v>193687</v>
      </c>
      <c r="K2345" t="s">
        <v>202961</v>
      </c>
      <c r="L2345" t="s">
        <v>204533</v>
      </c>
      <c r="M2345" t="s">
        <v>204884</v>
      </c>
      <c r="N2345" t="s">
        <v>205684</v>
      </c>
      <c r="O2345" t="s">
        <v>207196</v>
      </c>
      <c r="P2345" t="s">
        <v>207539</v>
      </c>
      <c r="Q2345">
        <v>1</v>
      </c>
      <c r="R2345">
        <v>0</v>
      </c>
      <c r="S2345">
        <v>0</v>
      </c>
    </row>
    <row r="2346" spans="1:19" x14ac:dyDescent="0.35">
      <c r="A2346">
        <v>273</v>
      </c>
      <c r="B2346" t="s">
        <v>154899</v>
      </c>
      <c r="C2346">
        <v>2001</v>
      </c>
      <c r="D2346">
        <v>4</v>
      </c>
      <c r="E2346" t="s">
        <v>157040</v>
      </c>
      <c r="F2346" t="s">
        <v>166756</v>
      </c>
      <c r="G2346" t="s">
        <v>170050</v>
      </c>
      <c r="H2346" t="s">
        <v>180862</v>
      </c>
      <c r="I2346" t="s">
        <v>190460</v>
      </c>
      <c r="J2346" t="s">
        <v>193688</v>
      </c>
      <c r="K2346" t="s">
        <v>202961</v>
      </c>
      <c r="L2346" t="s">
        <v>204533</v>
      </c>
      <c r="M2346" t="s">
        <v>204884</v>
      </c>
      <c r="N2346" t="s">
        <v>205684</v>
      </c>
      <c r="O2346" t="s">
        <v>207196</v>
      </c>
      <c r="P2346" t="s">
        <v>207539</v>
      </c>
      <c r="Q2346">
        <v>0</v>
      </c>
      <c r="R2346">
        <v>0</v>
      </c>
      <c r="S2346">
        <v>0</v>
      </c>
    </row>
    <row r="2347" spans="1:19" x14ac:dyDescent="0.35">
      <c r="A2347">
        <v>273</v>
      </c>
      <c r="B2347" t="s">
        <v>154899</v>
      </c>
      <c r="C2347">
        <v>2002</v>
      </c>
      <c r="D2347">
        <v>1</v>
      </c>
      <c r="E2347" t="s">
        <v>157041</v>
      </c>
      <c r="F2347" t="s">
        <v>166756</v>
      </c>
      <c r="G2347" t="s">
        <v>170051</v>
      </c>
      <c r="H2347" t="s">
        <v>180863</v>
      </c>
      <c r="I2347" t="s">
        <v>190460</v>
      </c>
      <c r="J2347" t="s">
        <v>193689</v>
      </c>
      <c r="K2347" t="s">
        <v>202961</v>
      </c>
      <c r="L2347" t="s">
        <v>204533</v>
      </c>
      <c r="M2347" t="s">
        <v>204884</v>
      </c>
      <c r="N2347" t="s">
        <v>205684</v>
      </c>
      <c r="O2347" t="s">
        <v>207196</v>
      </c>
      <c r="P2347" t="s">
        <v>207539</v>
      </c>
      <c r="Q2347">
        <v>0</v>
      </c>
      <c r="R2347">
        <v>0</v>
      </c>
      <c r="S2347">
        <v>0</v>
      </c>
    </row>
    <row r="2348" spans="1:19" x14ac:dyDescent="0.35">
      <c r="A2348">
        <v>273</v>
      </c>
      <c r="B2348" t="s">
        <v>154899</v>
      </c>
      <c r="C2348">
        <v>2002</v>
      </c>
      <c r="D2348">
        <v>2</v>
      </c>
      <c r="E2348" t="s">
        <v>157042</v>
      </c>
      <c r="F2348" t="s">
        <v>166756</v>
      </c>
      <c r="G2348" t="s">
        <v>170052</v>
      </c>
      <c r="H2348" t="s">
        <v>180864</v>
      </c>
      <c r="I2348" t="s">
        <v>190460</v>
      </c>
      <c r="J2348" t="s">
        <v>193690</v>
      </c>
      <c r="K2348" t="s">
        <v>202961</v>
      </c>
      <c r="L2348" t="s">
        <v>204533</v>
      </c>
      <c r="M2348" t="s">
        <v>204884</v>
      </c>
      <c r="N2348" t="s">
        <v>205684</v>
      </c>
      <c r="O2348" t="s">
        <v>207196</v>
      </c>
      <c r="P2348" t="s">
        <v>207539</v>
      </c>
      <c r="Q2348">
        <v>0</v>
      </c>
      <c r="R2348">
        <v>0</v>
      </c>
      <c r="S2348">
        <v>0</v>
      </c>
    </row>
    <row r="2349" spans="1:19" x14ac:dyDescent="0.35">
      <c r="A2349">
        <v>273</v>
      </c>
      <c r="B2349" t="s">
        <v>154899</v>
      </c>
      <c r="C2349">
        <v>2002</v>
      </c>
      <c r="D2349">
        <v>3</v>
      </c>
      <c r="E2349" t="s">
        <v>157043</v>
      </c>
      <c r="F2349" t="s">
        <v>166756</v>
      </c>
      <c r="G2349" t="s">
        <v>170053</v>
      </c>
      <c r="H2349" t="s">
        <v>180865</v>
      </c>
      <c r="I2349" t="s">
        <v>190460</v>
      </c>
      <c r="J2349" t="s">
        <v>193691</v>
      </c>
      <c r="K2349" t="s">
        <v>202961</v>
      </c>
      <c r="L2349" t="s">
        <v>204533</v>
      </c>
      <c r="M2349" t="s">
        <v>204884</v>
      </c>
      <c r="N2349" t="s">
        <v>205684</v>
      </c>
      <c r="O2349" t="s">
        <v>207196</v>
      </c>
      <c r="P2349" t="s">
        <v>207539</v>
      </c>
      <c r="Q2349">
        <v>0</v>
      </c>
      <c r="R2349">
        <v>0</v>
      </c>
      <c r="S2349">
        <v>0</v>
      </c>
    </row>
    <row r="2350" spans="1:19" x14ac:dyDescent="0.35">
      <c r="A2350">
        <v>273</v>
      </c>
      <c r="B2350" t="s">
        <v>154899</v>
      </c>
      <c r="C2350">
        <v>2002</v>
      </c>
      <c r="D2350">
        <v>4</v>
      </c>
      <c r="E2350" t="s">
        <v>157044</v>
      </c>
      <c r="F2350" t="s">
        <v>166756</v>
      </c>
      <c r="G2350" t="s">
        <v>170054</v>
      </c>
      <c r="H2350" t="s">
        <v>180866</v>
      </c>
      <c r="I2350" t="s">
        <v>190460</v>
      </c>
      <c r="J2350" t="s">
        <v>193692</v>
      </c>
      <c r="K2350" t="s">
        <v>202961</v>
      </c>
      <c r="L2350" t="s">
        <v>204533</v>
      </c>
      <c r="M2350" t="s">
        <v>204884</v>
      </c>
      <c r="N2350" t="s">
        <v>205684</v>
      </c>
      <c r="O2350" t="s">
        <v>207196</v>
      </c>
      <c r="P2350" t="s">
        <v>207539</v>
      </c>
      <c r="Q2350">
        <v>0</v>
      </c>
      <c r="R2350">
        <v>0</v>
      </c>
      <c r="S2350">
        <v>0</v>
      </c>
    </row>
    <row r="2351" spans="1:19" x14ac:dyDescent="0.35">
      <c r="A2351">
        <v>273</v>
      </c>
      <c r="B2351" t="s">
        <v>154899</v>
      </c>
      <c r="C2351">
        <v>2003</v>
      </c>
      <c r="D2351">
        <v>1</v>
      </c>
      <c r="E2351" t="s">
        <v>157045</v>
      </c>
      <c r="F2351" t="s">
        <v>166756</v>
      </c>
      <c r="G2351" t="s">
        <v>170055</v>
      </c>
      <c r="H2351" t="s">
        <v>180867</v>
      </c>
      <c r="I2351" t="s">
        <v>190460</v>
      </c>
      <c r="J2351" t="s">
        <v>193693</v>
      </c>
      <c r="K2351" t="s">
        <v>202961</v>
      </c>
      <c r="L2351" t="s">
        <v>204533</v>
      </c>
      <c r="M2351" t="s">
        <v>204884</v>
      </c>
      <c r="N2351" t="s">
        <v>205684</v>
      </c>
      <c r="O2351" t="s">
        <v>207196</v>
      </c>
      <c r="P2351" t="s">
        <v>207539</v>
      </c>
      <c r="Q2351">
        <v>0</v>
      </c>
      <c r="R2351">
        <v>0</v>
      </c>
      <c r="S2351">
        <v>0</v>
      </c>
    </row>
    <row r="2352" spans="1:19" x14ac:dyDescent="0.35">
      <c r="A2352">
        <v>273</v>
      </c>
      <c r="B2352" t="s">
        <v>154899</v>
      </c>
      <c r="C2352">
        <v>2003</v>
      </c>
      <c r="D2352">
        <v>2</v>
      </c>
      <c r="E2352" t="s">
        <v>157046</v>
      </c>
      <c r="F2352" t="s">
        <v>166756</v>
      </c>
      <c r="G2352" t="s">
        <v>170056</v>
      </c>
      <c r="H2352" t="s">
        <v>180868</v>
      </c>
      <c r="I2352" t="s">
        <v>190460</v>
      </c>
      <c r="J2352" t="s">
        <v>193694</v>
      </c>
      <c r="K2352" t="s">
        <v>202962</v>
      </c>
      <c r="L2352" t="s">
        <v>204533</v>
      </c>
      <c r="M2352" t="s">
        <v>204884</v>
      </c>
      <c r="N2352" t="s">
        <v>205685</v>
      </c>
      <c r="O2352" t="s">
        <v>207196</v>
      </c>
      <c r="P2352" t="s">
        <v>207539</v>
      </c>
      <c r="Q2352">
        <v>0</v>
      </c>
      <c r="R2352">
        <v>0</v>
      </c>
      <c r="S2352">
        <v>0</v>
      </c>
    </row>
    <row r="2353" spans="1:19" x14ac:dyDescent="0.35">
      <c r="A2353">
        <v>273</v>
      </c>
      <c r="B2353" t="s">
        <v>154899</v>
      </c>
      <c r="C2353">
        <v>2003</v>
      </c>
      <c r="D2353">
        <v>3</v>
      </c>
      <c r="E2353" t="s">
        <v>157047</v>
      </c>
      <c r="F2353" t="s">
        <v>166756</v>
      </c>
      <c r="G2353" t="s">
        <v>170057</v>
      </c>
      <c r="H2353" t="s">
        <v>180869</v>
      </c>
      <c r="I2353" t="s">
        <v>190460</v>
      </c>
      <c r="J2353" t="s">
        <v>193695</v>
      </c>
      <c r="K2353" t="s">
        <v>202963</v>
      </c>
      <c r="L2353" t="s">
        <v>204533</v>
      </c>
      <c r="M2353" t="s">
        <v>204884</v>
      </c>
      <c r="N2353" t="s">
        <v>205686</v>
      </c>
      <c r="O2353" t="s">
        <v>207196</v>
      </c>
      <c r="P2353" t="s">
        <v>207539</v>
      </c>
      <c r="Q2353">
        <v>0</v>
      </c>
      <c r="R2353">
        <v>0</v>
      </c>
      <c r="S2353">
        <v>0</v>
      </c>
    </row>
    <row r="2354" spans="1:19" x14ac:dyDescent="0.35">
      <c r="A2354">
        <v>273</v>
      </c>
      <c r="B2354" t="s">
        <v>154899</v>
      </c>
      <c r="C2354">
        <v>2003</v>
      </c>
      <c r="D2354">
        <v>4</v>
      </c>
      <c r="E2354" t="s">
        <v>157048</v>
      </c>
      <c r="F2354" t="s">
        <v>166756</v>
      </c>
      <c r="G2354" t="s">
        <v>170058</v>
      </c>
      <c r="H2354" t="s">
        <v>180870</v>
      </c>
      <c r="I2354" t="s">
        <v>190460</v>
      </c>
      <c r="J2354" t="s">
        <v>193696</v>
      </c>
      <c r="K2354" t="s">
        <v>202964</v>
      </c>
      <c r="L2354" t="s">
        <v>204533</v>
      </c>
      <c r="M2354" t="s">
        <v>204884</v>
      </c>
      <c r="N2354" t="s">
        <v>205687</v>
      </c>
      <c r="O2354" t="s">
        <v>207196</v>
      </c>
      <c r="P2354" t="s">
        <v>207539</v>
      </c>
      <c r="Q2354">
        <v>1</v>
      </c>
      <c r="R2354">
        <v>0</v>
      </c>
      <c r="S2354">
        <v>0</v>
      </c>
    </row>
    <row r="2355" spans="1:19" x14ac:dyDescent="0.35">
      <c r="A2355">
        <v>273</v>
      </c>
      <c r="B2355" t="s">
        <v>154899</v>
      </c>
      <c r="C2355">
        <v>2004</v>
      </c>
      <c r="D2355">
        <v>1</v>
      </c>
      <c r="E2355" t="s">
        <v>157049</v>
      </c>
      <c r="F2355" t="s">
        <v>166756</v>
      </c>
      <c r="G2355" t="s">
        <v>170059</v>
      </c>
      <c r="H2355" t="s">
        <v>180871</v>
      </c>
      <c r="I2355" t="s">
        <v>190460</v>
      </c>
      <c r="J2355" t="s">
        <v>193697</v>
      </c>
      <c r="K2355" t="s">
        <v>202965</v>
      </c>
      <c r="L2355" t="s">
        <v>204533</v>
      </c>
      <c r="M2355" t="s">
        <v>204884</v>
      </c>
      <c r="N2355" t="s">
        <v>205688</v>
      </c>
      <c r="O2355" t="s">
        <v>207196</v>
      </c>
      <c r="P2355" t="s">
        <v>207539</v>
      </c>
      <c r="Q2355">
        <v>0</v>
      </c>
      <c r="R2355">
        <v>0</v>
      </c>
      <c r="S2355">
        <v>0</v>
      </c>
    </row>
    <row r="2356" spans="1:19" x14ac:dyDescent="0.35">
      <c r="A2356">
        <v>273</v>
      </c>
      <c r="B2356" t="s">
        <v>154899</v>
      </c>
      <c r="C2356">
        <v>2004</v>
      </c>
      <c r="D2356">
        <v>2</v>
      </c>
      <c r="E2356" t="s">
        <v>157050</v>
      </c>
      <c r="F2356" t="s">
        <v>166756</v>
      </c>
      <c r="G2356" t="s">
        <v>170060</v>
      </c>
      <c r="H2356" t="s">
        <v>180872</v>
      </c>
      <c r="I2356" t="s">
        <v>190460</v>
      </c>
      <c r="J2356" t="s">
        <v>193698</v>
      </c>
      <c r="K2356" t="s">
        <v>202966</v>
      </c>
      <c r="L2356" t="s">
        <v>204533</v>
      </c>
      <c r="M2356" t="s">
        <v>204884</v>
      </c>
      <c r="N2356" t="s">
        <v>205689</v>
      </c>
      <c r="O2356" t="s">
        <v>207196</v>
      </c>
      <c r="P2356" t="s">
        <v>207539</v>
      </c>
      <c r="Q2356">
        <v>1</v>
      </c>
      <c r="R2356">
        <v>0</v>
      </c>
      <c r="S2356">
        <v>0</v>
      </c>
    </row>
    <row r="2357" spans="1:19" x14ac:dyDescent="0.35">
      <c r="A2357">
        <v>273</v>
      </c>
      <c r="B2357" t="s">
        <v>154899</v>
      </c>
      <c r="C2357">
        <v>2004</v>
      </c>
      <c r="D2357">
        <v>3</v>
      </c>
      <c r="E2357" t="s">
        <v>157051</v>
      </c>
      <c r="F2357" t="s">
        <v>166756</v>
      </c>
      <c r="G2357" t="s">
        <v>170061</v>
      </c>
      <c r="H2357" t="s">
        <v>180873</v>
      </c>
      <c r="I2357" t="s">
        <v>190460</v>
      </c>
      <c r="J2357" t="s">
        <v>193699</v>
      </c>
      <c r="K2357" t="s">
        <v>202967</v>
      </c>
      <c r="L2357" t="s">
        <v>204533</v>
      </c>
      <c r="M2357" t="s">
        <v>204884</v>
      </c>
      <c r="N2357" t="s">
        <v>205690</v>
      </c>
      <c r="O2357" t="s">
        <v>207196</v>
      </c>
      <c r="P2357" t="s">
        <v>207539</v>
      </c>
      <c r="Q2357">
        <v>0</v>
      </c>
      <c r="R2357">
        <v>0</v>
      </c>
      <c r="S2357">
        <v>0</v>
      </c>
    </row>
    <row r="2358" spans="1:19" x14ac:dyDescent="0.35">
      <c r="A2358">
        <v>273</v>
      </c>
      <c r="B2358" t="s">
        <v>154899</v>
      </c>
      <c r="C2358">
        <v>2004</v>
      </c>
      <c r="D2358">
        <v>4</v>
      </c>
      <c r="E2358" t="s">
        <v>157052</v>
      </c>
      <c r="F2358" t="s">
        <v>166756</v>
      </c>
      <c r="G2358" t="s">
        <v>170062</v>
      </c>
      <c r="H2358" t="s">
        <v>180874</v>
      </c>
      <c r="I2358" t="s">
        <v>190460</v>
      </c>
      <c r="J2358" t="s">
        <v>193700</v>
      </c>
      <c r="K2358" t="s">
        <v>202968</v>
      </c>
      <c r="L2358" t="s">
        <v>204533</v>
      </c>
      <c r="M2358" t="s">
        <v>204884</v>
      </c>
      <c r="N2358" t="s">
        <v>205690</v>
      </c>
      <c r="O2358" t="s">
        <v>207196</v>
      </c>
      <c r="P2358" t="s">
        <v>207539</v>
      </c>
      <c r="Q2358">
        <v>1</v>
      </c>
      <c r="R2358">
        <v>0</v>
      </c>
      <c r="S2358">
        <v>0</v>
      </c>
    </row>
    <row r="2359" spans="1:19" x14ac:dyDescent="0.35">
      <c r="A2359">
        <v>273</v>
      </c>
      <c r="B2359" t="s">
        <v>154899</v>
      </c>
      <c r="C2359">
        <v>2005</v>
      </c>
      <c r="D2359">
        <v>1</v>
      </c>
      <c r="E2359" t="s">
        <v>157053</v>
      </c>
      <c r="F2359" t="s">
        <v>166756</v>
      </c>
      <c r="G2359" t="s">
        <v>170063</v>
      </c>
      <c r="H2359" t="s">
        <v>180875</v>
      </c>
      <c r="I2359" t="s">
        <v>190460</v>
      </c>
      <c r="J2359" t="s">
        <v>193701</v>
      </c>
      <c r="K2359" t="s">
        <v>202969</v>
      </c>
      <c r="L2359" t="s">
        <v>204533</v>
      </c>
      <c r="M2359" t="s">
        <v>204884</v>
      </c>
      <c r="N2359" t="s">
        <v>205691</v>
      </c>
      <c r="O2359" t="s">
        <v>207196</v>
      </c>
      <c r="P2359" t="s">
        <v>207539</v>
      </c>
      <c r="Q2359">
        <v>0</v>
      </c>
      <c r="R2359">
        <v>0</v>
      </c>
      <c r="S2359">
        <v>0</v>
      </c>
    </row>
    <row r="2360" spans="1:19" x14ac:dyDescent="0.35">
      <c r="A2360">
        <v>273</v>
      </c>
      <c r="B2360" t="s">
        <v>154899</v>
      </c>
      <c r="C2360">
        <v>2005</v>
      </c>
      <c r="D2360">
        <v>2</v>
      </c>
      <c r="E2360" t="s">
        <v>157054</v>
      </c>
      <c r="F2360" t="s">
        <v>166756</v>
      </c>
      <c r="G2360" t="s">
        <v>170064</v>
      </c>
      <c r="H2360" t="s">
        <v>180876</v>
      </c>
      <c r="I2360" t="s">
        <v>190460</v>
      </c>
      <c r="J2360" t="s">
        <v>193702</v>
      </c>
      <c r="K2360" t="s">
        <v>202970</v>
      </c>
      <c r="L2360" t="s">
        <v>204533</v>
      </c>
      <c r="M2360" t="s">
        <v>204884</v>
      </c>
      <c r="N2360" t="s">
        <v>205692</v>
      </c>
      <c r="O2360" t="s">
        <v>207196</v>
      </c>
      <c r="P2360" t="s">
        <v>207539</v>
      </c>
      <c r="Q2360">
        <v>1</v>
      </c>
      <c r="R2360">
        <v>0</v>
      </c>
      <c r="S2360">
        <v>0</v>
      </c>
    </row>
    <row r="2361" spans="1:19" x14ac:dyDescent="0.35">
      <c r="A2361">
        <v>273</v>
      </c>
      <c r="B2361" t="s">
        <v>154899</v>
      </c>
      <c r="C2361">
        <v>2005</v>
      </c>
      <c r="D2361">
        <v>3</v>
      </c>
      <c r="E2361" t="s">
        <v>157055</v>
      </c>
      <c r="F2361" t="s">
        <v>166756</v>
      </c>
      <c r="G2361" t="s">
        <v>170065</v>
      </c>
      <c r="H2361" t="s">
        <v>180877</v>
      </c>
      <c r="I2361" t="s">
        <v>190460</v>
      </c>
      <c r="J2361" t="s">
        <v>193703</v>
      </c>
      <c r="K2361" t="s">
        <v>202971</v>
      </c>
      <c r="L2361" t="s">
        <v>204533</v>
      </c>
      <c r="M2361" t="s">
        <v>204884</v>
      </c>
      <c r="N2361" t="s">
        <v>205693</v>
      </c>
      <c r="O2361" t="s">
        <v>207196</v>
      </c>
      <c r="P2361" t="s">
        <v>207539</v>
      </c>
      <c r="Q2361">
        <v>0</v>
      </c>
      <c r="R2361">
        <v>0</v>
      </c>
      <c r="S2361">
        <v>0</v>
      </c>
    </row>
    <row r="2362" spans="1:19" x14ac:dyDescent="0.35">
      <c r="A2362">
        <v>273</v>
      </c>
      <c r="B2362" t="s">
        <v>154899</v>
      </c>
      <c r="C2362">
        <v>2005</v>
      </c>
      <c r="D2362">
        <v>4</v>
      </c>
      <c r="E2362" t="s">
        <v>157056</v>
      </c>
      <c r="F2362" t="s">
        <v>166756</v>
      </c>
      <c r="G2362" t="s">
        <v>170066</v>
      </c>
      <c r="H2362" t="s">
        <v>180878</v>
      </c>
      <c r="I2362" t="s">
        <v>190460</v>
      </c>
      <c r="J2362" t="s">
        <v>193704</v>
      </c>
      <c r="K2362" t="s">
        <v>202972</v>
      </c>
      <c r="L2362" t="s">
        <v>204533</v>
      </c>
      <c r="M2362" t="s">
        <v>204884</v>
      </c>
      <c r="N2362" t="s">
        <v>205694</v>
      </c>
      <c r="O2362" t="s">
        <v>207196</v>
      </c>
      <c r="P2362" t="s">
        <v>207539</v>
      </c>
      <c r="Q2362">
        <v>0</v>
      </c>
      <c r="R2362">
        <v>0</v>
      </c>
      <c r="S2362">
        <v>0</v>
      </c>
    </row>
    <row r="2363" spans="1:19" x14ac:dyDescent="0.35">
      <c r="A2363">
        <v>273</v>
      </c>
      <c r="B2363" t="s">
        <v>154899</v>
      </c>
      <c r="C2363">
        <v>2006</v>
      </c>
      <c r="D2363">
        <v>1</v>
      </c>
      <c r="E2363" t="s">
        <v>157057</v>
      </c>
      <c r="F2363" t="s">
        <v>166756</v>
      </c>
      <c r="G2363" t="s">
        <v>170067</v>
      </c>
      <c r="H2363" t="s">
        <v>180879</v>
      </c>
      <c r="I2363" t="s">
        <v>190460</v>
      </c>
      <c r="J2363" t="s">
        <v>193705</v>
      </c>
      <c r="K2363" t="s">
        <v>202973</v>
      </c>
      <c r="L2363" t="s">
        <v>204533</v>
      </c>
      <c r="M2363" t="s">
        <v>204884</v>
      </c>
      <c r="N2363" t="s">
        <v>205695</v>
      </c>
      <c r="O2363" t="s">
        <v>207196</v>
      </c>
      <c r="P2363" t="s">
        <v>207539</v>
      </c>
      <c r="Q2363">
        <v>1</v>
      </c>
      <c r="R2363">
        <v>0</v>
      </c>
      <c r="S2363">
        <v>0</v>
      </c>
    </row>
    <row r="2364" spans="1:19" x14ac:dyDescent="0.35">
      <c r="A2364">
        <v>273</v>
      </c>
      <c r="B2364" t="s">
        <v>154899</v>
      </c>
      <c r="C2364">
        <v>2006</v>
      </c>
      <c r="D2364">
        <v>2</v>
      </c>
      <c r="E2364" t="s">
        <v>157058</v>
      </c>
      <c r="F2364" t="s">
        <v>166756</v>
      </c>
      <c r="G2364" t="s">
        <v>170068</v>
      </c>
      <c r="H2364" t="s">
        <v>180880</v>
      </c>
      <c r="I2364" t="s">
        <v>190460</v>
      </c>
      <c r="J2364" t="s">
        <v>193706</v>
      </c>
      <c r="K2364" t="s">
        <v>202974</v>
      </c>
      <c r="L2364" t="s">
        <v>204533</v>
      </c>
      <c r="M2364" t="s">
        <v>204884</v>
      </c>
      <c r="N2364" t="s">
        <v>205696</v>
      </c>
      <c r="O2364" t="s">
        <v>207196</v>
      </c>
      <c r="P2364" t="s">
        <v>207539</v>
      </c>
      <c r="Q2364">
        <v>1</v>
      </c>
      <c r="R2364">
        <v>0</v>
      </c>
      <c r="S2364">
        <v>0</v>
      </c>
    </row>
    <row r="2365" spans="1:19" x14ac:dyDescent="0.35">
      <c r="A2365">
        <v>273</v>
      </c>
      <c r="B2365" t="s">
        <v>154899</v>
      </c>
      <c r="C2365">
        <v>2006</v>
      </c>
      <c r="D2365">
        <v>3</v>
      </c>
      <c r="E2365" t="s">
        <v>157059</v>
      </c>
      <c r="F2365" t="s">
        <v>166756</v>
      </c>
      <c r="G2365" t="s">
        <v>170069</v>
      </c>
      <c r="H2365" t="s">
        <v>180881</v>
      </c>
      <c r="I2365" t="s">
        <v>190460</v>
      </c>
      <c r="J2365" t="s">
        <v>193707</v>
      </c>
      <c r="K2365" t="s">
        <v>202975</v>
      </c>
      <c r="L2365" t="s">
        <v>204533</v>
      </c>
      <c r="M2365" t="s">
        <v>204884</v>
      </c>
      <c r="N2365" t="s">
        <v>205697</v>
      </c>
      <c r="O2365" t="s">
        <v>207196</v>
      </c>
      <c r="P2365" t="s">
        <v>207539</v>
      </c>
      <c r="Q2365">
        <v>1</v>
      </c>
      <c r="R2365">
        <v>0</v>
      </c>
      <c r="S2365">
        <v>0</v>
      </c>
    </row>
    <row r="2366" spans="1:19" x14ac:dyDescent="0.35">
      <c r="A2366">
        <v>273</v>
      </c>
      <c r="B2366" t="s">
        <v>154899</v>
      </c>
      <c r="C2366">
        <v>2006</v>
      </c>
      <c r="D2366">
        <v>4</v>
      </c>
      <c r="E2366" t="s">
        <v>157060</v>
      </c>
      <c r="F2366" t="s">
        <v>166756</v>
      </c>
      <c r="G2366" t="s">
        <v>170070</v>
      </c>
      <c r="H2366" t="s">
        <v>180882</v>
      </c>
      <c r="I2366" t="s">
        <v>190460</v>
      </c>
      <c r="J2366" t="s">
        <v>193708</v>
      </c>
      <c r="K2366" t="s">
        <v>202976</v>
      </c>
      <c r="L2366" t="s">
        <v>204533</v>
      </c>
      <c r="M2366" t="s">
        <v>204884</v>
      </c>
      <c r="N2366" t="s">
        <v>205698</v>
      </c>
      <c r="O2366" t="s">
        <v>207196</v>
      </c>
      <c r="P2366" t="s">
        <v>207539</v>
      </c>
      <c r="Q2366">
        <v>1</v>
      </c>
      <c r="R2366">
        <v>0</v>
      </c>
      <c r="S2366">
        <v>0</v>
      </c>
    </row>
    <row r="2367" spans="1:19" x14ac:dyDescent="0.35">
      <c r="A2367">
        <v>273</v>
      </c>
      <c r="B2367" t="s">
        <v>154899</v>
      </c>
      <c r="C2367">
        <v>2007</v>
      </c>
      <c r="D2367">
        <v>1</v>
      </c>
      <c r="E2367" t="s">
        <v>157061</v>
      </c>
      <c r="F2367" t="s">
        <v>166756</v>
      </c>
      <c r="G2367" t="s">
        <v>170071</v>
      </c>
      <c r="H2367" t="s">
        <v>180883</v>
      </c>
      <c r="I2367" t="s">
        <v>190460</v>
      </c>
      <c r="J2367" t="s">
        <v>193709</v>
      </c>
      <c r="K2367" t="s">
        <v>202977</v>
      </c>
      <c r="L2367" t="s">
        <v>204533</v>
      </c>
      <c r="M2367" t="s">
        <v>204884</v>
      </c>
      <c r="N2367" t="s">
        <v>205699</v>
      </c>
      <c r="O2367" t="s">
        <v>207196</v>
      </c>
      <c r="P2367" t="s">
        <v>207539</v>
      </c>
      <c r="Q2367">
        <v>1</v>
      </c>
      <c r="R2367">
        <v>0</v>
      </c>
      <c r="S2367">
        <v>0</v>
      </c>
    </row>
    <row r="2368" spans="1:19" x14ac:dyDescent="0.35">
      <c r="A2368">
        <v>273</v>
      </c>
      <c r="B2368" t="s">
        <v>154899</v>
      </c>
      <c r="C2368">
        <v>2007</v>
      </c>
      <c r="D2368">
        <v>2</v>
      </c>
      <c r="E2368" t="s">
        <v>157062</v>
      </c>
      <c r="F2368" t="s">
        <v>166756</v>
      </c>
      <c r="G2368" t="s">
        <v>170072</v>
      </c>
      <c r="H2368" t="s">
        <v>180884</v>
      </c>
      <c r="I2368" t="s">
        <v>190460</v>
      </c>
      <c r="J2368" t="s">
        <v>193710</v>
      </c>
      <c r="K2368" t="s">
        <v>202978</v>
      </c>
      <c r="L2368" t="s">
        <v>204533</v>
      </c>
      <c r="M2368" t="s">
        <v>204884</v>
      </c>
      <c r="N2368" t="s">
        <v>205700</v>
      </c>
      <c r="O2368" t="s">
        <v>207196</v>
      </c>
      <c r="P2368" t="s">
        <v>207539</v>
      </c>
      <c r="Q2368">
        <v>1</v>
      </c>
      <c r="R2368">
        <v>0</v>
      </c>
      <c r="S2368">
        <v>0</v>
      </c>
    </row>
    <row r="2369" spans="1:19" x14ac:dyDescent="0.35">
      <c r="A2369">
        <v>273</v>
      </c>
      <c r="B2369" t="s">
        <v>154899</v>
      </c>
      <c r="C2369">
        <v>2007</v>
      </c>
      <c r="D2369">
        <v>3</v>
      </c>
      <c r="E2369" t="s">
        <v>157063</v>
      </c>
      <c r="F2369" t="s">
        <v>166756</v>
      </c>
      <c r="G2369" t="s">
        <v>170073</v>
      </c>
      <c r="H2369" t="s">
        <v>180885</v>
      </c>
      <c r="I2369" t="s">
        <v>190460</v>
      </c>
      <c r="J2369" t="s">
        <v>193711</v>
      </c>
      <c r="K2369" t="s">
        <v>202979</v>
      </c>
      <c r="L2369" t="s">
        <v>204533</v>
      </c>
      <c r="M2369" t="s">
        <v>204884</v>
      </c>
      <c r="N2369" t="s">
        <v>205701</v>
      </c>
      <c r="O2369" t="s">
        <v>207196</v>
      </c>
      <c r="P2369" t="s">
        <v>207539</v>
      </c>
      <c r="Q2369">
        <v>1</v>
      </c>
      <c r="R2369">
        <v>0</v>
      </c>
      <c r="S2369">
        <v>0</v>
      </c>
    </row>
    <row r="2370" spans="1:19" x14ac:dyDescent="0.35">
      <c r="A2370">
        <v>273</v>
      </c>
      <c r="B2370" t="s">
        <v>154899</v>
      </c>
      <c r="C2370">
        <v>2007</v>
      </c>
      <c r="D2370">
        <v>4</v>
      </c>
      <c r="E2370" t="s">
        <v>157064</v>
      </c>
      <c r="F2370" t="s">
        <v>166756</v>
      </c>
      <c r="G2370" t="s">
        <v>170074</v>
      </c>
      <c r="H2370" t="s">
        <v>180886</v>
      </c>
      <c r="I2370" t="s">
        <v>190460</v>
      </c>
      <c r="J2370" t="s">
        <v>193712</v>
      </c>
      <c r="K2370" t="s">
        <v>202980</v>
      </c>
      <c r="L2370" t="s">
        <v>204533</v>
      </c>
      <c r="M2370" t="s">
        <v>204884</v>
      </c>
      <c r="N2370" t="s">
        <v>205702</v>
      </c>
      <c r="O2370" t="s">
        <v>207196</v>
      </c>
      <c r="P2370" t="s">
        <v>207539</v>
      </c>
      <c r="Q2370">
        <v>1</v>
      </c>
      <c r="R2370">
        <v>0</v>
      </c>
      <c r="S2370">
        <v>0</v>
      </c>
    </row>
    <row r="2371" spans="1:19" x14ac:dyDescent="0.35">
      <c r="A2371">
        <v>273</v>
      </c>
      <c r="B2371" t="s">
        <v>154899</v>
      </c>
      <c r="C2371">
        <v>2008</v>
      </c>
      <c r="D2371">
        <v>1</v>
      </c>
      <c r="E2371" t="s">
        <v>157065</v>
      </c>
      <c r="F2371" t="s">
        <v>166756</v>
      </c>
      <c r="G2371" t="s">
        <v>170075</v>
      </c>
      <c r="H2371" t="s">
        <v>180887</v>
      </c>
      <c r="I2371" t="s">
        <v>190460</v>
      </c>
      <c r="J2371" t="s">
        <v>193713</v>
      </c>
      <c r="K2371" t="s">
        <v>202981</v>
      </c>
      <c r="L2371" t="s">
        <v>204533</v>
      </c>
      <c r="M2371" t="s">
        <v>204884</v>
      </c>
      <c r="N2371" t="s">
        <v>205703</v>
      </c>
      <c r="O2371" t="s">
        <v>207196</v>
      </c>
      <c r="P2371" t="s">
        <v>207539</v>
      </c>
      <c r="Q2371">
        <v>1</v>
      </c>
      <c r="R2371">
        <v>0</v>
      </c>
      <c r="S2371">
        <v>0</v>
      </c>
    </row>
    <row r="2372" spans="1:19" x14ac:dyDescent="0.35">
      <c r="A2372">
        <v>273</v>
      </c>
      <c r="B2372" t="s">
        <v>154899</v>
      </c>
      <c r="C2372">
        <v>2008</v>
      </c>
      <c r="D2372">
        <v>2</v>
      </c>
      <c r="E2372" t="s">
        <v>157066</v>
      </c>
      <c r="F2372" t="s">
        <v>166756</v>
      </c>
      <c r="G2372" t="s">
        <v>170076</v>
      </c>
      <c r="H2372" t="s">
        <v>180888</v>
      </c>
      <c r="I2372" t="s">
        <v>190460</v>
      </c>
      <c r="J2372" t="s">
        <v>193714</v>
      </c>
      <c r="K2372" t="s">
        <v>202982</v>
      </c>
      <c r="L2372" t="s">
        <v>204533</v>
      </c>
      <c r="M2372" t="s">
        <v>204884</v>
      </c>
      <c r="N2372" t="s">
        <v>205704</v>
      </c>
      <c r="O2372" t="s">
        <v>207196</v>
      </c>
      <c r="P2372" t="s">
        <v>207539</v>
      </c>
      <c r="Q2372">
        <v>1</v>
      </c>
      <c r="R2372">
        <v>0</v>
      </c>
      <c r="S2372">
        <v>0</v>
      </c>
    </row>
    <row r="2373" spans="1:19" x14ac:dyDescent="0.35">
      <c r="A2373">
        <v>273</v>
      </c>
      <c r="B2373" t="s">
        <v>154899</v>
      </c>
      <c r="C2373">
        <v>2008</v>
      </c>
      <c r="D2373">
        <v>3</v>
      </c>
      <c r="E2373" t="s">
        <v>157067</v>
      </c>
      <c r="F2373" t="s">
        <v>166756</v>
      </c>
      <c r="G2373" t="s">
        <v>170077</v>
      </c>
      <c r="H2373" t="s">
        <v>180889</v>
      </c>
      <c r="I2373" t="s">
        <v>190460</v>
      </c>
      <c r="J2373" t="s">
        <v>193715</v>
      </c>
      <c r="K2373" t="s">
        <v>202983</v>
      </c>
      <c r="L2373" t="s">
        <v>204533</v>
      </c>
      <c r="M2373" t="s">
        <v>204884</v>
      </c>
      <c r="N2373" t="s">
        <v>205705</v>
      </c>
      <c r="O2373" t="s">
        <v>207196</v>
      </c>
      <c r="P2373" t="s">
        <v>207539</v>
      </c>
      <c r="Q2373">
        <v>0</v>
      </c>
      <c r="R2373">
        <v>0</v>
      </c>
      <c r="S2373">
        <v>0</v>
      </c>
    </row>
    <row r="2374" spans="1:19" x14ac:dyDescent="0.35">
      <c r="A2374">
        <v>273</v>
      </c>
      <c r="B2374" t="s">
        <v>154899</v>
      </c>
      <c r="C2374">
        <v>2008</v>
      </c>
      <c r="D2374">
        <v>4</v>
      </c>
      <c r="E2374" t="s">
        <v>157068</v>
      </c>
      <c r="F2374" t="s">
        <v>166756</v>
      </c>
      <c r="G2374" t="s">
        <v>170078</v>
      </c>
      <c r="H2374" t="s">
        <v>180890</v>
      </c>
      <c r="I2374" t="s">
        <v>190460</v>
      </c>
      <c r="J2374" t="s">
        <v>193716</v>
      </c>
      <c r="K2374" t="s">
        <v>202984</v>
      </c>
      <c r="L2374" t="s">
        <v>204533</v>
      </c>
      <c r="M2374" t="s">
        <v>204884</v>
      </c>
      <c r="N2374" t="s">
        <v>205706</v>
      </c>
      <c r="O2374" t="s">
        <v>207196</v>
      </c>
      <c r="P2374" t="s">
        <v>207539</v>
      </c>
      <c r="Q2374">
        <v>1</v>
      </c>
      <c r="R2374">
        <v>0</v>
      </c>
      <c r="S2374">
        <v>0</v>
      </c>
    </row>
    <row r="2375" spans="1:19" x14ac:dyDescent="0.35">
      <c r="A2375">
        <v>273</v>
      </c>
      <c r="B2375" t="s">
        <v>154899</v>
      </c>
      <c r="C2375">
        <v>2009</v>
      </c>
      <c r="D2375">
        <v>1</v>
      </c>
      <c r="E2375" t="s">
        <v>157069</v>
      </c>
      <c r="F2375" t="s">
        <v>166756</v>
      </c>
      <c r="G2375" t="s">
        <v>170079</v>
      </c>
      <c r="H2375" t="s">
        <v>180891</v>
      </c>
      <c r="I2375" t="s">
        <v>190460</v>
      </c>
      <c r="J2375" t="s">
        <v>193717</v>
      </c>
      <c r="K2375" t="s">
        <v>202985</v>
      </c>
      <c r="L2375" t="s">
        <v>204533</v>
      </c>
      <c r="M2375" t="s">
        <v>204884</v>
      </c>
      <c r="N2375" t="s">
        <v>205707</v>
      </c>
      <c r="O2375" t="s">
        <v>207196</v>
      </c>
      <c r="P2375" t="s">
        <v>207539</v>
      </c>
      <c r="Q2375">
        <v>0</v>
      </c>
      <c r="R2375">
        <v>0</v>
      </c>
      <c r="S2375">
        <v>0</v>
      </c>
    </row>
    <row r="2376" spans="1:19" x14ac:dyDescent="0.35">
      <c r="A2376">
        <v>273</v>
      </c>
      <c r="B2376" t="s">
        <v>154899</v>
      </c>
      <c r="C2376">
        <v>2009</v>
      </c>
      <c r="D2376">
        <v>2</v>
      </c>
      <c r="E2376" t="s">
        <v>157070</v>
      </c>
      <c r="F2376" t="s">
        <v>166756</v>
      </c>
      <c r="G2376" t="s">
        <v>170080</v>
      </c>
      <c r="H2376" t="s">
        <v>180892</v>
      </c>
      <c r="I2376" t="s">
        <v>190460</v>
      </c>
      <c r="J2376" t="s">
        <v>193718</v>
      </c>
      <c r="K2376" t="s">
        <v>202986</v>
      </c>
      <c r="L2376" t="s">
        <v>204533</v>
      </c>
      <c r="M2376" t="s">
        <v>204884</v>
      </c>
      <c r="N2376" t="s">
        <v>205708</v>
      </c>
      <c r="O2376" t="s">
        <v>207196</v>
      </c>
      <c r="P2376" t="s">
        <v>207539</v>
      </c>
      <c r="Q2376">
        <v>0</v>
      </c>
      <c r="R2376">
        <v>0</v>
      </c>
      <c r="S2376">
        <v>0</v>
      </c>
    </row>
    <row r="2377" spans="1:19" x14ac:dyDescent="0.35">
      <c r="A2377">
        <v>273</v>
      </c>
      <c r="B2377" t="s">
        <v>154899</v>
      </c>
      <c r="C2377">
        <v>2009</v>
      </c>
      <c r="D2377">
        <v>3</v>
      </c>
      <c r="E2377" t="s">
        <v>157071</v>
      </c>
      <c r="F2377" t="s">
        <v>166756</v>
      </c>
      <c r="G2377" t="s">
        <v>170081</v>
      </c>
      <c r="H2377" t="s">
        <v>180893</v>
      </c>
      <c r="I2377" t="s">
        <v>190460</v>
      </c>
      <c r="J2377" t="s">
        <v>193719</v>
      </c>
      <c r="K2377" t="s">
        <v>202987</v>
      </c>
      <c r="L2377" t="s">
        <v>204533</v>
      </c>
      <c r="M2377" t="s">
        <v>204884</v>
      </c>
      <c r="N2377" t="s">
        <v>205709</v>
      </c>
      <c r="O2377" t="s">
        <v>207196</v>
      </c>
      <c r="P2377" t="s">
        <v>207539</v>
      </c>
      <c r="Q2377">
        <v>1</v>
      </c>
      <c r="R2377">
        <v>0</v>
      </c>
      <c r="S2377">
        <v>0</v>
      </c>
    </row>
    <row r="2378" spans="1:19" x14ac:dyDescent="0.35">
      <c r="A2378">
        <v>273</v>
      </c>
      <c r="B2378" t="s">
        <v>154899</v>
      </c>
      <c r="C2378">
        <v>2009</v>
      </c>
      <c r="D2378">
        <v>4</v>
      </c>
      <c r="E2378" t="s">
        <v>157072</v>
      </c>
      <c r="F2378" t="s">
        <v>166756</v>
      </c>
      <c r="G2378" t="s">
        <v>170082</v>
      </c>
      <c r="H2378" t="s">
        <v>180894</v>
      </c>
      <c r="I2378" t="s">
        <v>190460</v>
      </c>
      <c r="J2378" t="s">
        <v>193720</v>
      </c>
      <c r="K2378" t="s">
        <v>202988</v>
      </c>
      <c r="L2378" t="s">
        <v>204533</v>
      </c>
      <c r="M2378" t="s">
        <v>204884</v>
      </c>
      <c r="N2378" t="s">
        <v>205710</v>
      </c>
      <c r="O2378" t="s">
        <v>207196</v>
      </c>
      <c r="P2378" t="s">
        <v>207539</v>
      </c>
      <c r="Q2378">
        <v>1</v>
      </c>
      <c r="R2378">
        <v>0</v>
      </c>
      <c r="S2378">
        <v>0</v>
      </c>
    </row>
    <row r="2379" spans="1:19" x14ac:dyDescent="0.35">
      <c r="A2379">
        <v>273</v>
      </c>
      <c r="B2379" t="s">
        <v>154899</v>
      </c>
      <c r="C2379">
        <v>2010</v>
      </c>
      <c r="D2379">
        <v>1</v>
      </c>
      <c r="E2379" t="s">
        <v>157073</v>
      </c>
      <c r="F2379" t="s">
        <v>166756</v>
      </c>
      <c r="G2379" t="s">
        <v>170083</v>
      </c>
      <c r="H2379" t="s">
        <v>180895</v>
      </c>
      <c r="I2379" t="s">
        <v>190460</v>
      </c>
      <c r="J2379" t="s">
        <v>193721</v>
      </c>
      <c r="K2379" t="s">
        <v>202989</v>
      </c>
      <c r="L2379" t="s">
        <v>204533</v>
      </c>
      <c r="M2379" t="s">
        <v>204884</v>
      </c>
      <c r="N2379" t="s">
        <v>205711</v>
      </c>
      <c r="O2379" t="s">
        <v>207196</v>
      </c>
      <c r="P2379" t="s">
        <v>207539</v>
      </c>
      <c r="Q2379">
        <v>1</v>
      </c>
      <c r="R2379">
        <v>0</v>
      </c>
      <c r="S2379">
        <v>0</v>
      </c>
    </row>
    <row r="2380" spans="1:19" x14ac:dyDescent="0.35">
      <c r="A2380">
        <v>273</v>
      </c>
      <c r="B2380" t="s">
        <v>154899</v>
      </c>
      <c r="C2380">
        <v>2010</v>
      </c>
      <c r="D2380">
        <v>2</v>
      </c>
      <c r="E2380" t="s">
        <v>157074</v>
      </c>
      <c r="F2380" t="s">
        <v>166756</v>
      </c>
      <c r="G2380" t="s">
        <v>170084</v>
      </c>
      <c r="H2380" t="s">
        <v>180896</v>
      </c>
      <c r="I2380" t="s">
        <v>190460</v>
      </c>
      <c r="J2380" t="s">
        <v>193722</v>
      </c>
      <c r="K2380" t="s">
        <v>202990</v>
      </c>
      <c r="L2380" t="s">
        <v>204533</v>
      </c>
      <c r="M2380" t="s">
        <v>204884</v>
      </c>
      <c r="N2380" t="s">
        <v>205712</v>
      </c>
      <c r="O2380" t="s">
        <v>207196</v>
      </c>
      <c r="P2380" t="s">
        <v>207539</v>
      </c>
      <c r="Q2380">
        <v>1</v>
      </c>
      <c r="R2380">
        <v>0</v>
      </c>
      <c r="S2380">
        <v>0</v>
      </c>
    </row>
    <row r="2381" spans="1:19" x14ac:dyDescent="0.35">
      <c r="A2381">
        <v>273</v>
      </c>
      <c r="B2381" t="s">
        <v>154899</v>
      </c>
      <c r="C2381">
        <v>2010</v>
      </c>
      <c r="D2381">
        <v>3</v>
      </c>
      <c r="E2381" t="s">
        <v>157075</v>
      </c>
      <c r="F2381" t="s">
        <v>166756</v>
      </c>
      <c r="G2381" t="s">
        <v>170085</v>
      </c>
      <c r="H2381" t="s">
        <v>180897</v>
      </c>
      <c r="I2381" t="s">
        <v>190460</v>
      </c>
      <c r="J2381" t="s">
        <v>193723</v>
      </c>
      <c r="K2381" t="s">
        <v>202991</v>
      </c>
      <c r="L2381" t="s">
        <v>204533</v>
      </c>
      <c r="M2381" t="s">
        <v>204884</v>
      </c>
      <c r="N2381" t="s">
        <v>205713</v>
      </c>
      <c r="O2381" t="s">
        <v>207196</v>
      </c>
      <c r="P2381" t="s">
        <v>207539</v>
      </c>
      <c r="Q2381">
        <v>1</v>
      </c>
      <c r="R2381">
        <v>0</v>
      </c>
      <c r="S2381">
        <v>0</v>
      </c>
    </row>
    <row r="2382" spans="1:19" x14ac:dyDescent="0.35">
      <c r="A2382">
        <v>273</v>
      </c>
      <c r="B2382" t="s">
        <v>154899</v>
      </c>
      <c r="C2382">
        <v>2010</v>
      </c>
      <c r="D2382">
        <v>4</v>
      </c>
      <c r="E2382" t="s">
        <v>157076</v>
      </c>
      <c r="F2382" t="s">
        <v>166756</v>
      </c>
      <c r="G2382" t="s">
        <v>170086</v>
      </c>
      <c r="H2382" t="s">
        <v>180898</v>
      </c>
      <c r="I2382" t="s">
        <v>190460</v>
      </c>
      <c r="J2382" t="s">
        <v>193724</v>
      </c>
      <c r="K2382" t="s">
        <v>202992</v>
      </c>
      <c r="L2382" t="s">
        <v>204533</v>
      </c>
      <c r="M2382" t="s">
        <v>204884</v>
      </c>
      <c r="N2382" t="s">
        <v>205714</v>
      </c>
      <c r="O2382" t="s">
        <v>207196</v>
      </c>
      <c r="P2382" t="s">
        <v>207539</v>
      </c>
      <c r="Q2382">
        <v>1</v>
      </c>
      <c r="R2382">
        <v>0</v>
      </c>
      <c r="S2382">
        <v>0</v>
      </c>
    </row>
    <row r="2383" spans="1:19" x14ac:dyDescent="0.35">
      <c r="A2383">
        <v>273</v>
      </c>
      <c r="B2383" t="s">
        <v>154899</v>
      </c>
      <c r="C2383">
        <v>2011</v>
      </c>
      <c r="D2383">
        <v>1</v>
      </c>
      <c r="E2383" t="s">
        <v>157077</v>
      </c>
      <c r="F2383" t="s">
        <v>166756</v>
      </c>
      <c r="G2383" t="s">
        <v>170087</v>
      </c>
      <c r="H2383" t="s">
        <v>180899</v>
      </c>
      <c r="I2383" t="s">
        <v>190460</v>
      </c>
      <c r="J2383" t="s">
        <v>193725</v>
      </c>
      <c r="K2383" t="s">
        <v>202993</v>
      </c>
      <c r="L2383" t="s">
        <v>204533</v>
      </c>
      <c r="M2383" t="s">
        <v>204884</v>
      </c>
      <c r="N2383" t="s">
        <v>205715</v>
      </c>
      <c r="O2383" t="s">
        <v>207196</v>
      </c>
      <c r="P2383" t="s">
        <v>207539</v>
      </c>
      <c r="Q2383">
        <v>1</v>
      </c>
      <c r="R2383">
        <v>0</v>
      </c>
      <c r="S2383">
        <v>0</v>
      </c>
    </row>
    <row r="2384" spans="1:19" x14ac:dyDescent="0.35">
      <c r="A2384">
        <v>273</v>
      </c>
      <c r="B2384" t="s">
        <v>154899</v>
      </c>
      <c r="C2384">
        <v>2011</v>
      </c>
      <c r="D2384">
        <v>2</v>
      </c>
      <c r="E2384" t="s">
        <v>157078</v>
      </c>
      <c r="F2384" t="s">
        <v>166756</v>
      </c>
      <c r="G2384" t="s">
        <v>170088</v>
      </c>
      <c r="H2384" t="s">
        <v>180900</v>
      </c>
      <c r="I2384" t="s">
        <v>190460</v>
      </c>
      <c r="J2384" t="s">
        <v>193726</v>
      </c>
      <c r="K2384" t="s">
        <v>202994</v>
      </c>
      <c r="L2384" t="s">
        <v>204533</v>
      </c>
      <c r="M2384" t="s">
        <v>204884</v>
      </c>
      <c r="N2384" t="s">
        <v>205716</v>
      </c>
      <c r="O2384" t="s">
        <v>207196</v>
      </c>
      <c r="P2384" t="s">
        <v>207539</v>
      </c>
      <c r="Q2384">
        <v>1</v>
      </c>
      <c r="R2384">
        <v>0</v>
      </c>
      <c r="S2384">
        <v>0</v>
      </c>
    </row>
    <row r="2385" spans="1:19" x14ac:dyDescent="0.35">
      <c r="A2385">
        <v>273</v>
      </c>
      <c r="B2385" t="s">
        <v>154899</v>
      </c>
      <c r="C2385">
        <v>2011</v>
      </c>
      <c r="D2385">
        <v>3</v>
      </c>
      <c r="E2385" t="s">
        <v>157079</v>
      </c>
      <c r="F2385" t="s">
        <v>166756</v>
      </c>
      <c r="G2385" t="s">
        <v>170089</v>
      </c>
      <c r="H2385" t="s">
        <v>180901</v>
      </c>
      <c r="I2385" t="s">
        <v>190460</v>
      </c>
      <c r="J2385" t="s">
        <v>193727</v>
      </c>
      <c r="K2385" t="s">
        <v>202994</v>
      </c>
      <c r="L2385" t="s">
        <v>204533</v>
      </c>
      <c r="M2385" t="s">
        <v>204884</v>
      </c>
      <c r="N2385" t="s">
        <v>205716</v>
      </c>
      <c r="O2385" t="s">
        <v>207196</v>
      </c>
      <c r="P2385" t="s">
        <v>207539</v>
      </c>
      <c r="Q2385">
        <v>1</v>
      </c>
      <c r="R2385">
        <v>0</v>
      </c>
      <c r="S2385">
        <v>0</v>
      </c>
    </row>
    <row r="2386" spans="1:19" x14ac:dyDescent="0.35">
      <c r="A2386">
        <v>273</v>
      </c>
      <c r="B2386" t="s">
        <v>154899</v>
      </c>
      <c r="C2386">
        <v>2011</v>
      </c>
      <c r="D2386">
        <v>4</v>
      </c>
      <c r="E2386" t="s">
        <v>157080</v>
      </c>
      <c r="F2386" t="s">
        <v>166756</v>
      </c>
      <c r="G2386" t="s">
        <v>170090</v>
      </c>
      <c r="H2386" t="s">
        <v>180902</v>
      </c>
      <c r="I2386" t="s">
        <v>190460</v>
      </c>
      <c r="J2386" t="s">
        <v>193728</v>
      </c>
      <c r="K2386" t="s">
        <v>202995</v>
      </c>
      <c r="L2386" t="s">
        <v>204533</v>
      </c>
      <c r="M2386" t="s">
        <v>204884</v>
      </c>
      <c r="N2386" t="s">
        <v>205717</v>
      </c>
      <c r="O2386" t="s">
        <v>207196</v>
      </c>
      <c r="P2386" t="s">
        <v>207539</v>
      </c>
      <c r="Q2386">
        <v>1</v>
      </c>
      <c r="R2386">
        <v>0</v>
      </c>
      <c r="S2386">
        <v>0</v>
      </c>
    </row>
    <row r="2387" spans="1:19" x14ac:dyDescent="0.35">
      <c r="A2387">
        <v>273</v>
      </c>
      <c r="B2387" t="s">
        <v>154899</v>
      </c>
      <c r="C2387">
        <v>2012</v>
      </c>
      <c r="D2387">
        <v>1</v>
      </c>
      <c r="E2387" t="s">
        <v>157081</v>
      </c>
      <c r="F2387" t="s">
        <v>166756</v>
      </c>
      <c r="G2387" t="s">
        <v>170091</v>
      </c>
      <c r="H2387" t="s">
        <v>180903</v>
      </c>
      <c r="I2387" t="s">
        <v>190460</v>
      </c>
      <c r="J2387" t="s">
        <v>193729</v>
      </c>
      <c r="K2387" t="s">
        <v>202996</v>
      </c>
      <c r="L2387" t="s">
        <v>204533</v>
      </c>
      <c r="M2387" t="s">
        <v>204884</v>
      </c>
      <c r="N2387" t="s">
        <v>205718</v>
      </c>
      <c r="O2387" t="s">
        <v>207196</v>
      </c>
      <c r="P2387" t="s">
        <v>207539</v>
      </c>
      <c r="Q2387">
        <v>1</v>
      </c>
      <c r="R2387">
        <v>0</v>
      </c>
      <c r="S2387">
        <v>0</v>
      </c>
    </row>
    <row r="2388" spans="1:19" x14ac:dyDescent="0.35">
      <c r="A2388">
        <v>273</v>
      </c>
      <c r="B2388" t="s">
        <v>154899</v>
      </c>
      <c r="C2388">
        <v>2012</v>
      </c>
      <c r="D2388">
        <v>2</v>
      </c>
      <c r="E2388" t="s">
        <v>157082</v>
      </c>
      <c r="F2388" t="s">
        <v>166756</v>
      </c>
      <c r="G2388" t="s">
        <v>170092</v>
      </c>
      <c r="H2388" t="s">
        <v>180904</v>
      </c>
      <c r="I2388" t="s">
        <v>190460</v>
      </c>
      <c r="J2388" t="s">
        <v>193730</v>
      </c>
      <c r="K2388" t="s">
        <v>202997</v>
      </c>
      <c r="L2388" t="s">
        <v>204533</v>
      </c>
      <c r="M2388" t="s">
        <v>204884</v>
      </c>
      <c r="N2388" t="s">
        <v>205719</v>
      </c>
      <c r="O2388" t="s">
        <v>207196</v>
      </c>
      <c r="P2388" t="s">
        <v>207539</v>
      </c>
      <c r="Q2388">
        <v>1</v>
      </c>
      <c r="R2388">
        <v>0</v>
      </c>
      <c r="S2388">
        <v>0</v>
      </c>
    </row>
    <row r="2389" spans="1:19" x14ac:dyDescent="0.35">
      <c r="A2389">
        <v>273</v>
      </c>
      <c r="B2389" t="s">
        <v>154899</v>
      </c>
      <c r="C2389">
        <v>2012</v>
      </c>
      <c r="D2389">
        <v>3</v>
      </c>
      <c r="E2389" t="s">
        <v>157083</v>
      </c>
      <c r="F2389" t="s">
        <v>166756</v>
      </c>
      <c r="G2389" t="s">
        <v>170093</v>
      </c>
      <c r="H2389" t="s">
        <v>180905</v>
      </c>
      <c r="I2389" t="s">
        <v>190460</v>
      </c>
      <c r="J2389" t="s">
        <v>193731</v>
      </c>
      <c r="K2389" t="s">
        <v>202998</v>
      </c>
      <c r="L2389" t="s">
        <v>204533</v>
      </c>
      <c r="M2389" t="s">
        <v>204884</v>
      </c>
      <c r="N2389" t="s">
        <v>205719</v>
      </c>
      <c r="O2389" t="s">
        <v>207196</v>
      </c>
      <c r="P2389" t="s">
        <v>207539</v>
      </c>
      <c r="Q2389">
        <v>1</v>
      </c>
      <c r="R2389">
        <v>0</v>
      </c>
      <c r="S2389">
        <v>0</v>
      </c>
    </row>
    <row r="2390" spans="1:19" x14ac:dyDescent="0.35">
      <c r="A2390">
        <v>273</v>
      </c>
      <c r="B2390" t="s">
        <v>154899</v>
      </c>
      <c r="C2390">
        <v>2012</v>
      </c>
      <c r="D2390">
        <v>4</v>
      </c>
      <c r="E2390" t="s">
        <v>157084</v>
      </c>
      <c r="F2390" t="s">
        <v>166756</v>
      </c>
      <c r="G2390" t="s">
        <v>170094</v>
      </c>
      <c r="H2390" t="s">
        <v>180905</v>
      </c>
      <c r="I2390" t="s">
        <v>190460</v>
      </c>
      <c r="J2390" t="s">
        <v>193731</v>
      </c>
      <c r="K2390" t="s">
        <v>202999</v>
      </c>
      <c r="L2390" t="s">
        <v>204533</v>
      </c>
      <c r="M2390" t="s">
        <v>204884</v>
      </c>
      <c r="N2390" t="s">
        <v>205720</v>
      </c>
      <c r="O2390" t="s">
        <v>207196</v>
      </c>
      <c r="P2390" t="s">
        <v>207539</v>
      </c>
      <c r="Q2390">
        <v>1</v>
      </c>
      <c r="R2390">
        <v>0</v>
      </c>
      <c r="S2390">
        <v>0</v>
      </c>
    </row>
    <row r="2391" spans="1:19" x14ac:dyDescent="0.35">
      <c r="A2391">
        <v>273</v>
      </c>
      <c r="B2391" t="s">
        <v>154899</v>
      </c>
      <c r="C2391">
        <v>2013</v>
      </c>
      <c r="D2391">
        <v>1</v>
      </c>
      <c r="E2391" t="s">
        <v>157085</v>
      </c>
      <c r="F2391" t="s">
        <v>166756</v>
      </c>
      <c r="G2391" t="s">
        <v>170095</v>
      </c>
      <c r="H2391" t="s">
        <v>180906</v>
      </c>
      <c r="I2391" t="s">
        <v>190460</v>
      </c>
      <c r="J2391" t="s">
        <v>193732</v>
      </c>
      <c r="K2391" t="s">
        <v>202999</v>
      </c>
      <c r="L2391" t="s">
        <v>204533</v>
      </c>
      <c r="M2391" t="s">
        <v>204884</v>
      </c>
      <c r="N2391" t="s">
        <v>205720</v>
      </c>
      <c r="O2391" t="s">
        <v>207196</v>
      </c>
      <c r="P2391" t="s">
        <v>207539</v>
      </c>
      <c r="Q2391">
        <v>0</v>
      </c>
      <c r="R2391">
        <v>0</v>
      </c>
      <c r="S2391">
        <v>0</v>
      </c>
    </row>
    <row r="2392" spans="1:19" x14ac:dyDescent="0.35">
      <c r="A2392">
        <v>273</v>
      </c>
      <c r="B2392" t="s">
        <v>154899</v>
      </c>
      <c r="C2392">
        <v>2013</v>
      </c>
      <c r="D2392">
        <v>2</v>
      </c>
      <c r="E2392" t="s">
        <v>157086</v>
      </c>
      <c r="F2392" t="s">
        <v>166756</v>
      </c>
      <c r="G2392" t="s">
        <v>170096</v>
      </c>
      <c r="H2392" t="s">
        <v>180907</v>
      </c>
      <c r="I2392" t="s">
        <v>190460</v>
      </c>
      <c r="J2392" t="s">
        <v>193733</v>
      </c>
      <c r="K2392" t="s">
        <v>202999</v>
      </c>
      <c r="L2392" t="s">
        <v>204533</v>
      </c>
      <c r="M2392" t="s">
        <v>204884</v>
      </c>
      <c r="N2392" t="s">
        <v>205720</v>
      </c>
      <c r="O2392" t="s">
        <v>207196</v>
      </c>
      <c r="P2392" t="s">
        <v>207539</v>
      </c>
      <c r="Q2392">
        <v>1</v>
      </c>
      <c r="R2392">
        <v>0</v>
      </c>
      <c r="S2392">
        <v>0</v>
      </c>
    </row>
    <row r="2393" spans="1:19" x14ac:dyDescent="0.35">
      <c r="A2393">
        <v>273</v>
      </c>
      <c r="B2393" t="s">
        <v>154899</v>
      </c>
      <c r="C2393">
        <v>2013</v>
      </c>
      <c r="D2393">
        <v>3</v>
      </c>
      <c r="E2393" t="s">
        <v>157087</v>
      </c>
      <c r="F2393" t="s">
        <v>166756</v>
      </c>
      <c r="G2393" t="s">
        <v>170097</v>
      </c>
      <c r="H2393" t="s">
        <v>180908</v>
      </c>
      <c r="I2393" t="s">
        <v>190460</v>
      </c>
      <c r="J2393" t="s">
        <v>193734</v>
      </c>
      <c r="K2393" t="s">
        <v>202999</v>
      </c>
      <c r="L2393" t="s">
        <v>204533</v>
      </c>
      <c r="M2393" t="s">
        <v>204884</v>
      </c>
      <c r="N2393" t="s">
        <v>205720</v>
      </c>
      <c r="O2393" t="s">
        <v>207196</v>
      </c>
      <c r="P2393" t="s">
        <v>207539</v>
      </c>
      <c r="Q2393">
        <v>1</v>
      </c>
      <c r="R2393">
        <v>0</v>
      </c>
      <c r="S2393">
        <v>0</v>
      </c>
    </row>
    <row r="2394" spans="1:19" x14ac:dyDescent="0.35">
      <c r="A2394">
        <v>273</v>
      </c>
      <c r="B2394" t="s">
        <v>154899</v>
      </c>
      <c r="C2394">
        <v>2013</v>
      </c>
      <c r="D2394">
        <v>4</v>
      </c>
      <c r="E2394" t="s">
        <v>157088</v>
      </c>
      <c r="F2394" t="s">
        <v>166756</v>
      </c>
      <c r="G2394" t="s">
        <v>170098</v>
      </c>
      <c r="H2394" t="s">
        <v>180909</v>
      </c>
      <c r="I2394" t="s">
        <v>190460</v>
      </c>
      <c r="J2394" t="s">
        <v>193735</v>
      </c>
      <c r="K2394" t="s">
        <v>202999</v>
      </c>
      <c r="L2394" t="s">
        <v>204533</v>
      </c>
      <c r="M2394" t="s">
        <v>204884</v>
      </c>
      <c r="N2394" t="s">
        <v>205720</v>
      </c>
      <c r="O2394" t="s">
        <v>207196</v>
      </c>
      <c r="P2394" t="s">
        <v>207539</v>
      </c>
      <c r="Q2394">
        <v>0</v>
      </c>
      <c r="R2394">
        <v>0</v>
      </c>
      <c r="S2394">
        <v>0</v>
      </c>
    </row>
    <row r="2395" spans="1:19" x14ac:dyDescent="0.35">
      <c r="A2395">
        <v>273</v>
      </c>
      <c r="B2395" t="s">
        <v>154899</v>
      </c>
      <c r="C2395">
        <v>2014</v>
      </c>
      <c r="D2395">
        <v>1</v>
      </c>
      <c r="E2395" t="s">
        <v>157089</v>
      </c>
      <c r="F2395" t="s">
        <v>166756</v>
      </c>
      <c r="G2395" t="s">
        <v>170099</v>
      </c>
      <c r="H2395" t="s">
        <v>180910</v>
      </c>
      <c r="I2395" t="s">
        <v>190460</v>
      </c>
      <c r="J2395" t="s">
        <v>193736</v>
      </c>
      <c r="K2395" t="s">
        <v>202999</v>
      </c>
      <c r="L2395" t="s">
        <v>204533</v>
      </c>
      <c r="M2395" t="s">
        <v>204884</v>
      </c>
      <c r="N2395" t="s">
        <v>205720</v>
      </c>
      <c r="O2395" t="s">
        <v>207196</v>
      </c>
      <c r="P2395" t="s">
        <v>207539</v>
      </c>
      <c r="Q2395">
        <v>1</v>
      </c>
      <c r="R2395">
        <v>0</v>
      </c>
      <c r="S2395">
        <v>0</v>
      </c>
    </row>
    <row r="2396" spans="1:19" x14ac:dyDescent="0.35">
      <c r="A2396">
        <v>273</v>
      </c>
      <c r="B2396" t="s">
        <v>154899</v>
      </c>
      <c r="C2396">
        <v>2014</v>
      </c>
      <c r="D2396">
        <v>2</v>
      </c>
      <c r="E2396" t="s">
        <v>157090</v>
      </c>
      <c r="F2396" t="s">
        <v>166756</v>
      </c>
      <c r="G2396" t="s">
        <v>170100</v>
      </c>
      <c r="H2396" t="s">
        <v>180911</v>
      </c>
      <c r="I2396" t="s">
        <v>190460</v>
      </c>
      <c r="J2396" t="s">
        <v>193737</v>
      </c>
      <c r="K2396" t="s">
        <v>202999</v>
      </c>
      <c r="L2396" t="s">
        <v>204533</v>
      </c>
      <c r="M2396" t="s">
        <v>204884</v>
      </c>
      <c r="N2396" t="s">
        <v>205720</v>
      </c>
      <c r="O2396" t="s">
        <v>207196</v>
      </c>
      <c r="P2396" t="s">
        <v>207539</v>
      </c>
      <c r="Q2396">
        <v>0</v>
      </c>
      <c r="R2396">
        <v>0</v>
      </c>
      <c r="S2396">
        <v>0</v>
      </c>
    </row>
    <row r="2397" spans="1:19" x14ac:dyDescent="0.35">
      <c r="A2397">
        <v>273</v>
      </c>
      <c r="B2397" t="s">
        <v>154899</v>
      </c>
      <c r="C2397">
        <v>2014</v>
      </c>
      <c r="D2397">
        <v>3</v>
      </c>
      <c r="E2397" t="s">
        <v>157091</v>
      </c>
      <c r="F2397" t="s">
        <v>166756</v>
      </c>
      <c r="G2397" t="s">
        <v>170101</v>
      </c>
      <c r="H2397" t="s">
        <v>180912</v>
      </c>
      <c r="I2397" t="s">
        <v>190460</v>
      </c>
      <c r="J2397" t="s">
        <v>193738</v>
      </c>
      <c r="K2397" t="s">
        <v>202999</v>
      </c>
      <c r="L2397" t="s">
        <v>204533</v>
      </c>
      <c r="M2397" t="s">
        <v>204884</v>
      </c>
      <c r="N2397" t="s">
        <v>205720</v>
      </c>
      <c r="O2397" t="s">
        <v>207196</v>
      </c>
      <c r="P2397" t="s">
        <v>207539</v>
      </c>
      <c r="Q2397">
        <v>1</v>
      </c>
      <c r="R2397">
        <v>0</v>
      </c>
      <c r="S2397">
        <v>0</v>
      </c>
    </row>
    <row r="2398" spans="1:19" x14ac:dyDescent="0.35">
      <c r="A2398">
        <v>273</v>
      </c>
      <c r="B2398" t="s">
        <v>154899</v>
      </c>
      <c r="C2398">
        <v>2014</v>
      </c>
      <c r="D2398">
        <v>4</v>
      </c>
      <c r="E2398" t="s">
        <v>157092</v>
      </c>
      <c r="F2398" t="s">
        <v>166756</v>
      </c>
      <c r="G2398" t="s">
        <v>170102</v>
      </c>
      <c r="H2398" t="s">
        <v>180913</v>
      </c>
      <c r="I2398" t="s">
        <v>190460</v>
      </c>
      <c r="J2398" t="s">
        <v>193739</v>
      </c>
      <c r="K2398" t="s">
        <v>203000</v>
      </c>
      <c r="L2398" t="s">
        <v>204533</v>
      </c>
      <c r="M2398" t="s">
        <v>204884</v>
      </c>
      <c r="N2398" t="s">
        <v>205721</v>
      </c>
      <c r="O2398" t="s">
        <v>207196</v>
      </c>
      <c r="P2398" t="s">
        <v>207539</v>
      </c>
      <c r="Q2398">
        <v>1</v>
      </c>
      <c r="R2398">
        <v>0</v>
      </c>
      <c r="S2398">
        <v>0</v>
      </c>
    </row>
    <row r="2399" spans="1:19" x14ac:dyDescent="0.35">
      <c r="A2399">
        <v>273</v>
      </c>
      <c r="B2399" t="s">
        <v>154899</v>
      </c>
      <c r="C2399">
        <v>2015</v>
      </c>
      <c r="D2399">
        <v>1</v>
      </c>
      <c r="E2399" t="s">
        <v>157093</v>
      </c>
      <c r="F2399" t="s">
        <v>166756</v>
      </c>
      <c r="G2399" t="s">
        <v>170103</v>
      </c>
      <c r="H2399" t="s">
        <v>180914</v>
      </c>
      <c r="I2399" t="s">
        <v>190460</v>
      </c>
      <c r="J2399" t="s">
        <v>193740</v>
      </c>
      <c r="K2399" t="s">
        <v>203001</v>
      </c>
      <c r="L2399" t="s">
        <v>204533</v>
      </c>
      <c r="M2399" t="s">
        <v>204884</v>
      </c>
      <c r="N2399" t="s">
        <v>205722</v>
      </c>
      <c r="O2399" t="s">
        <v>207196</v>
      </c>
      <c r="P2399" t="s">
        <v>207539</v>
      </c>
      <c r="Q2399">
        <v>1</v>
      </c>
      <c r="R2399">
        <v>0</v>
      </c>
      <c r="S2399">
        <v>0</v>
      </c>
    </row>
    <row r="2400" spans="1:19" x14ac:dyDescent="0.35">
      <c r="A2400">
        <v>273</v>
      </c>
      <c r="B2400" t="s">
        <v>154899</v>
      </c>
      <c r="C2400">
        <v>2015</v>
      </c>
      <c r="D2400">
        <v>2</v>
      </c>
      <c r="E2400" t="s">
        <v>157094</v>
      </c>
      <c r="F2400" t="s">
        <v>166756</v>
      </c>
      <c r="G2400" t="s">
        <v>170104</v>
      </c>
      <c r="H2400" t="s">
        <v>180915</v>
      </c>
      <c r="I2400" t="s">
        <v>190460</v>
      </c>
      <c r="J2400" t="s">
        <v>193741</v>
      </c>
      <c r="K2400" t="s">
        <v>203002</v>
      </c>
      <c r="L2400" t="s">
        <v>204533</v>
      </c>
      <c r="M2400" t="s">
        <v>204884</v>
      </c>
      <c r="N2400" t="s">
        <v>205723</v>
      </c>
      <c r="O2400" t="s">
        <v>207196</v>
      </c>
      <c r="P2400" t="s">
        <v>207539</v>
      </c>
      <c r="Q2400">
        <v>1</v>
      </c>
      <c r="R2400">
        <v>0</v>
      </c>
      <c r="S2400">
        <v>0</v>
      </c>
    </row>
    <row r="2401" spans="1:19" x14ac:dyDescent="0.35">
      <c r="A2401">
        <v>273</v>
      </c>
      <c r="B2401" t="s">
        <v>154899</v>
      </c>
      <c r="C2401">
        <v>2015</v>
      </c>
      <c r="D2401">
        <v>3</v>
      </c>
      <c r="E2401" t="s">
        <v>157095</v>
      </c>
      <c r="F2401" t="s">
        <v>166756</v>
      </c>
      <c r="G2401" t="s">
        <v>170105</v>
      </c>
      <c r="H2401" t="s">
        <v>180916</v>
      </c>
      <c r="I2401" t="s">
        <v>190460</v>
      </c>
      <c r="J2401" t="s">
        <v>193742</v>
      </c>
      <c r="K2401" t="s">
        <v>203003</v>
      </c>
      <c r="L2401" t="s">
        <v>204533</v>
      </c>
      <c r="M2401" t="s">
        <v>204884</v>
      </c>
      <c r="N2401" t="s">
        <v>205724</v>
      </c>
      <c r="O2401" t="s">
        <v>207196</v>
      </c>
      <c r="P2401" t="s">
        <v>207539</v>
      </c>
      <c r="Q2401">
        <v>1</v>
      </c>
      <c r="R2401">
        <v>0</v>
      </c>
      <c r="S2401">
        <v>0</v>
      </c>
    </row>
    <row r="2402" spans="1:19" x14ac:dyDescent="0.35">
      <c r="A2402">
        <v>273</v>
      </c>
      <c r="B2402" t="s">
        <v>154899</v>
      </c>
      <c r="C2402">
        <v>2015</v>
      </c>
      <c r="D2402">
        <v>4</v>
      </c>
      <c r="E2402" t="s">
        <v>157096</v>
      </c>
      <c r="F2402" t="s">
        <v>166756</v>
      </c>
      <c r="G2402" t="s">
        <v>170106</v>
      </c>
      <c r="H2402" t="s">
        <v>180917</v>
      </c>
      <c r="I2402" t="s">
        <v>190460</v>
      </c>
      <c r="J2402" t="s">
        <v>193743</v>
      </c>
      <c r="K2402" t="s">
        <v>203004</v>
      </c>
      <c r="L2402" t="s">
        <v>204533</v>
      </c>
      <c r="M2402" t="s">
        <v>204884</v>
      </c>
      <c r="N2402" t="s">
        <v>205725</v>
      </c>
      <c r="O2402" t="s">
        <v>207196</v>
      </c>
      <c r="P2402" t="s">
        <v>207539</v>
      </c>
      <c r="Q2402">
        <v>1</v>
      </c>
      <c r="R2402">
        <v>0</v>
      </c>
      <c r="S2402">
        <v>0</v>
      </c>
    </row>
    <row r="2403" spans="1:19" x14ac:dyDescent="0.35">
      <c r="A2403">
        <v>273</v>
      </c>
      <c r="B2403" t="s">
        <v>154899</v>
      </c>
      <c r="C2403">
        <v>2016</v>
      </c>
      <c r="D2403">
        <v>1</v>
      </c>
      <c r="E2403" t="s">
        <v>157097</v>
      </c>
      <c r="F2403" t="s">
        <v>166756</v>
      </c>
      <c r="G2403" t="s">
        <v>170107</v>
      </c>
      <c r="H2403" t="s">
        <v>180918</v>
      </c>
      <c r="I2403" t="s">
        <v>190460</v>
      </c>
      <c r="J2403" t="s">
        <v>193744</v>
      </c>
      <c r="K2403" t="s">
        <v>203005</v>
      </c>
      <c r="L2403" t="s">
        <v>204533</v>
      </c>
      <c r="M2403" t="s">
        <v>204884</v>
      </c>
      <c r="N2403" t="s">
        <v>205726</v>
      </c>
      <c r="O2403" t="s">
        <v>207196</v>
      </c>
      <c r="P2403" t="s">
        <v>207539</v>
      </c>
      <c r="Q2403">
        <v>0</v>
      </c>
      <c r="R2403">
        <v>0</v>
      </c>
      <c r="S2403">
        <v>0</v>
      </c>
    </row>
    <row r="2404" spans="1:19" x14ac:dyDescent="0.35">
      <c r="A2404">
        <v>273</v>
      </c>
      <c r="B2404" t="s">
        <v>154899</v>
      </c>
      <c r="C2404">
        <v>2016</v>
      </c>
      <c r="D2404">
        <v>2</v>
      </c>
      <c r="E2404" t="s">
        <v>157098</v>
      </c>
      <c r="F2404" t="s">
        <v>166756</v>
      </c>
      <c r="G2404" t="s">
        <v>170108</v>
      </c>
      <c r="H2404" t="s">
        <v>180919</v>
      </c>
      <c r="I2404" t="s">
        <v>190460</v>
      </c>
      <c r="J2404" t="s">
        <v>193745</v>
      </c>
      <c r="K2404" t="s">
        <v>203006</v>
      </c>
      <c r="L2404" t="s">
        <v>204533</v>
      </c>
      <c r="M2404" t="s">
        <v>204884</v>
      </c>
      <c r="N2404" t="s">
        <v>205727</v>
      </c>
      <c r="O2404" t="s">
        <v>207196</v>
      </c>
      <c r="P2404" t="s">
        <v>207539</v>
      </c>
      <c r="Q2404">
        <v>0</v>
      </c>
      <c r="R2404">
        <v>0</v>
      </c>
      <c r="S2404">
        <v>0</v>
      </c>
    </row>
    <row r="2405" spans="1:19" x14ac:dyDescent="0.35">
      <c r="A2405">
        <v>273</v>
      </c>
      <c r="B2405" t="s">
        <v>154899</v>
      </c>
      <c r="C2405">
        <v>2016</v>
      </c>
      <c r="D2405">
        <v>3</v>
      </c>
      <c r="E2405" t="s">
        <v>157099</v>
      </c>
      <c r="F2405" t="s">
        <v>166756</v>
      </c>
      <c r="G2405" t="s">
        <v>170109</v>
      </c>
      <c r="H2405" t="s">
        <v>180920</v>
      </c>
      <c r="I2405" t="s">
        <v>190460</v>
      </c>
      <c r="J2405" t="s">
        <v>193746</v>
      </c>
      <c r="K2405" t="s">
        <v>203006</v>
      </c>
      <c r="L2405" t="s">
        <v>204533</v>
      </c>
      <c r="M2405" t="s">
        <v>204884</v>
      </c>
      <c r="N2405" t="s">
        <v>205727</v>
      </c>
      <c r="O2405" t="s">
        <v>207196</v>
      </c>
      <c r="P2405" t="s">
        <v>207539</v>
      </c>
      <c r="Q2405">
        <v>0</v>
      </c>
      <c r="R2405">
        <v>0</v>
      </c>
      <c r="S2405">
        <v>0</v>
      </c>
    </row>
    <row r="2406" spans="1:19" x14ac:dyDescent="0.35">
      <c r="A2406">
        <v>273</v>
      </c>
      <c r="B2406" t="s">
        <v>154899</v>
      </c>
      <c r="C2406">
        <v>2016</v>
      </c>
      <c r="D2406">
        <v>4</v>
      </c>
      <c r="E2406" t="s">
        <v>157100</v>
      </c>
      <c r="F2406" t="s">
        <v>166756</v>
      </c>
      <c r="G2406" t="s">
        <v>170110</v>
      </c>
      <c r="H2406" t="s">
        <v>180921</v>
      </c>
      <c r="I2406" t="s">
        <v>190460</v>
      </c>
      <c r="J2406" t="s">
        <v>193747</v>
      </c>
      <c r="K2406" t="s">
        <v>203006</v>
      </c>
      <c r="L2406" t="s">
        <v>204533</v>
      </c>
      <c r="M2406" t="s">
        <v>204884</v>
      </c>
      <c r="N2406" t="s">
        <v>205727</v>
      </c>
      <c r="O2406" t="s">
        <v>207196</v>
      </c>
      <c r="P2406" t="s">
        <v>207539</v>
      </c>
      <c r="Q2406">
        <v>1</v>
      </c>
      <c r="R2406">
        <v>0</v>
      </c>
      <c r="S2406">
        <v>0</v>
      </c>
    </row>
    <row r="2407" spans="1:19" x14ac:dyDescent="0.35">
      <c r="A2407">
        <v>273</v>
      </c>
      <c r="B2407" t="s">
        <v>154899</v>
      </c>
      <c r="C2407">
        <v>2017</v>
      </c>
      <c r="D2407">
        <v>1</v>
      </c>
      <c r="E2407" t="s">
        <v>157101</v>
      </c>
      <c r="F2407" t="s">
        <v>166756</v>
      </c>
      <c r="G2407" t="s">
        <v>170111</v>
      </c>
      <c r="H2407" t="s">
        <v>180922</v>
      </c>
      <c r="I2407" t="s">
        <v>190460</v>
      </c>
      <c r="J2407" t="s">
        <v>193748</v>
      </c>
      <c r="K2407" t="s">
        <v>203007</v>
      </c>
      <c r="L2407" t="s">
        <v>204533</v>
      </c>
      <c r="M2407" t="s">
        <v>204884</v>
      </c>
      <c r="N2407" t="s">
        <v>205728</v>
      </c>
      <c r="O2407" t="s">
        <v>207196</v>
      </c>
      <c r="P2407" t="s">
        <v>207539</v>
      </c>
      <c r="Q2407">
        <v>0</v>
      </c>
      <c r="R2407">
        <v>0</v>
      </c>
      <c r="S2407">
        <v>0</v>
      </c>
    </row>
    <row r="2408" spans="1:19" x14ac:dyDescent="0.35">
      <c r="A2408">
        <v>273</v>
      </c>
      <c r="B2408" t="s">
        <v>154899</v>
      </c>
      <c r="C2408">
        <v>2017</v>
      </c>
      <c r="D2408">
        <v>2</v>
      </c>
      <c r="E2408" t="s">
        <v>157102</v>
      </c>
      <c r="F2408" t="s">
        <v>166756</v>
      </c>
      <c r="G2408" t="s">
        <v>170112</v>
      </c>
      <c r="H2408" t="s">
        <v>180923</v>
      </c>
      <c r="I2408" t="s">
        <v>190460</v>
      </c>
      <c r="J2408" t="s">
        <v>193749</v>
      </c>
      <c r="K2408" t="s">
        <v>203008</v>
      </c>
      <c r="L2408" t="s">
        <v>204533</v>
      </c>
      <c r="M2408" t="s">
        <v>204884</v>
      </c>
      <c r="N2408" t="s">
        <v>205729</v>
      </c>
      <c r="O2408" t="s">
        <v>207196</v>
      </c>
      <c r="P2408" t="s">
        <v>207539</v>
      </c>
      <c r="Q2408">
        <v>0</v>
      </c>
      <c r="R2408">
        <v>0</v>
      </c>
      <c r="S2408">
        <v>0</v>
      </c>
    </row>
    <row r="2409" spans="1:19" x14ac:dyDescent="0.35">
      <c r="A2409">
        <v>273</v>
      </c>
      <c r="B2409" t="s">
        <v>154899</v>
      </c>
      <c r="C2409">
        <v>2017</v>
      </c>
      <c r="D2409">
        <v>3</v>
      </c>
      <c r="E2409" t="s">
        <v>157103</v>
      </c>
      <c r="F2409" t="s">
        <v>166756</v>
      </c>
      <c r="G2409" t="s">
        <v>170113</v>
      </c>
      <c r="H2409" t="s">
        <v>180924</v>
      </c>
      <c r="I2409" t="s">
        <v>190460</v>
      </c>
      <c r="J2409" t="s">
        <v>193750</v>
      </c>
      <c r="K2409" t="s">
        <v>203008</v>
      </c>
      <c r="L2409" t="s">
        <v>204533</v>
      </c>
      <c r="M2409" t="s">
        <v>204884</v>
      </c>
      <c r="N2409" t="s">
        <v>205729</v>
      </c>
      <c r="O2409" t="s">
        <v>207196</v>
      </c>
      <c r="P2409" t="s">
        <v>207539</v>
      </c>
      <c r="Q2409">
        <v>1</v>
      </c>
      <c r="R2409">
        <v>0</v>
      </c>
      <c r="S2409">
        <v>0</v>
      </c>
    </row>
    <row r="2410" spans="1:19" x14ac:dyDescent="0.35">
      <c r="A2410">
        <v>273</v>
      </c>
      <c r="B2410" t="s">
        <v>154899</v>
      </c>
      <c r="C2410">
        <v>2017</v>
      </c>
      <c r="D2410">
        <v>4</v>
      </c>
      <c r="E2410" t="s">
        <v>157104</v>
      </c>
      <c r="F2410" t="s">
        <v>166757</v>
      </c>
      <c r="G2410" t="s">
        <v>170114</v>
      </c>
      <c r="H2410" t="s">
        <v>180925</v>
      </c>
      <c r="I2410" t="s">
        <v>190461</v>
      </c>
      <c r="J2410" t="s">
        <v>193751</v>
      </c>
      <c r="K2410" t="s">
        <v>203008</v>
      </c>
      <c r="L2410" t="s">
        <v>204533</v>
      </c>
      <c r="M2410" t="s">
        <v>204884</v>
      </c>
      <c r="N2410" t="s">
        <v>205729</v>
      </c>
      <c r="O2410" t="s">
        <v>207196</v>
      </c>
      <c r="P2410" t="s">
        <v>207539</v>
      </c>
      <c r="Q2410">
        <v>0</v>
      </c>
      <c r="R2410">
        <v>0</v>
      </c>
      <c r="S2410">
        <v>0</v>
      </c>
    </row>
    <row r="2411" spans="1:19" x14ac:dyDescent="0.35">
      <c r="A2411">
        <v>273</v>
      </c>
      <c r="B2411" t="s">
        <v>154899</v>
      </c>
      <c r="C2411">
        <v>2018</v>
      </c>
      <c r="D2411">
        <v>1</v>
      </c>
      <c r="E2411" t="s">
        <v>157105</v>
      </c>
      <c r="F2411" t="s">
        <v>166758</v>
      </c>
      <c r="G2411" t="s">
        <v>170115</v>
      </c>
      <c r="H2411" t="s">
        <v>180926</v>
      </c>
      <c r="I2411" t="s">
        <v>190462</v>
      </c>
      <c r="J2411" t="s">
        <v>193752</v>
      </c>
      <c r="K2411" t="s">
        <v>203008</v>
      </c>
      <c r="L2411" t="s">
        <v>204533</v>
      </c>
      <c r="M2411" t="s">
        <v>204884</v>
      </c>
      <c r="N2411" t="s">
        <v>205729</v>
      </c>
      <c r="O2411" t="s">
        <v>207196</v>
      </c>
      <c r="P2411" t="s">
        <v>207539</v>
      </c>
      <c r="Q2411">
        <v>1</v>
      </c>
      <c r="R2411">
        <v>0</v>
      </c>
      <c r="S2411">
        <v>0</v>
      </c>
    </row>
    <row r="2412" spans="1:19" x14ac:dyDescent="0.35">
      <c r="A2412">
        <v>273</v>
      </c>
      <c r="B2412" t="s">
        <v>154899</v>
      </c>
      <c r="C2412">
        <v>2018</v>
      </c>
      <c r="D2412">
        <v>2</v>
      </c>
      <c r="E2412" t="s">
        <v>157106</v>
      </c>
      <c r="F2412" t="s">
        <v>166758</v>
      </c>
      <c r="G2412" t="s">
        <v>170116</v>
      </c>
      <c r="H2412" t="s">
        <v>180927</v>
      </c>
      <c r="I2412" t="s">
        <v>190462</v>
      </c>
      <c r="J2412" t="s">
        <v>193753</v>
      </c>
      <c r="K2412" t="s">
        <v>203008</v>
      </c>
      <c r="L2412" t="s">
        <v>204533</v>
      </c>
      <c r="M2412" t="s">
        <v>204884</v>
      </c>
      <c r="N2412" t="s">
        <v>205729</v>
      </c>
      <c r="O2412" t="s">
        <v>207196</v>
      </c>
      <c r="P2412" t="s">
        <v>207539</v>
      </c>
      <c r="Q2412">
        <v>1</v>
      </c>
      <c r="R2412">
        <v>0</v>
      </c>
      <c r="S2412">
        <v>0</v>
      </c>
    </row>
    <row r="2413" spans="1:19" x14ac:dyDescent="0.35">
      <c r="A2413">
        <v>273</v>
      </c>
      <c r="B2413" t="s">
        <v>154899</v>
      </c>
      <c r="C2413">
        <v>2018</v>
      </c>
      <c r="D2413">
        <v>3</v>
      </c>
      <c r="E2413" t="s">
        <v>157107</v>
      </c>
      <c r="F2413" t="s">
        <v>166758</v>
      </c>
      <c r="G2413" t="s">
        <v>170117</v>
      </c>
      <c r="H2413" t="s">
        <v>180928</v>
      </c>
      <c r="I2413" t="s">
        <v>190462</v>
      </c>
      <c r="J2413" t="s">
        <v>193754</v>
      </c>
      <c r="K2413" t="s">
        <v>203008</v>
      </c>
      <c r="L2413" t="s">
        <v>204533</v>
      </c>
      <c r="M2413" t="s">
        <v>204884</v>
      </c>
      <c r="N2413" t="s">
        <v>205729</v>
      </c>
      <c r="O2413" t="s">
        <v>207196</v>
      </c>
      <c r="P2413" t="s">
        <v>207539</v>
      </c>
      <c r="Q2413">
        <v>1</v>
      </c>
      <c r="R2413">
        <v>0</v>
      </c>
      <c r="S2413">
        <v>0</v>
      </c>
    </row>
    <row r="2414" spans="1:19" x14ac:dyDescent="0.35">
      <c r="A2414">
        <v>273</v>
      </c>
      <c r="B2414" t="s">
        <v>154899</v>
      </c>
      <c r="C2414">
        <v>2018</v>
      </c>
      <c r="D2414">
        <v>4</v>
      </c>
      <c r="E2414" t="s">
        <v>157108</v>
      </c>
      <c r="F2414" t="s">
        <v>166758</v>
      </c>
      <c r="G2414" t="s">
        <v>170118</v>
      </c>
      <c r="H2414" t="s">
        <v>180929</v>
      </c>
      <c r="I2414" t="s">
        <v>190462</v>
      </c>
      <c r="J2414" t="s">
        <v>193755</v>
      </c>
      <c r="K2414" t="s">
        <v>203008</v>
      </c>
      <c r="L2414" t="s">
        <v>204533</v>
      </c>
      <c r="M2414" t="s">
        <v>204884</v>
      </c>
      <c r="N2414" t="s">
        <v>205729</v>
      </c>
      <c r="O2414" t="s">
        <v>207196</v>
      </c>
      <c r="P2414" t="s">
        <v>207539</v>
      </c>
      <c r="Q2414">
        <v>0</v>
      </c>
      <c r="R2414">
        <v>0</v>
      </c>
      <c r="S2414">
        <v>0</v>
      </c>
    </row>
    <row r="2415" spans="1:19" x14ac:dyDescent="0.35">
      <c r="A2415">
        <v>273</v>
      </c>
      <c r="B2415" t="s">
        <v>154899</v>
      </c>
      <c r="C2415">
        <v>2019</v>
      </c>
      <c r="D2415">
        <v>1</v>
      </c>
      <c r="E2415" t="s">
        <v>157109</v>
      </c>
      <c r="F2415" t="s">
        <v>166758</v>
      </c>
      <c r="G2415" t="s">
        <v>170119</v>
      </c>
      <c r="H2415" t="s">
        <v>180930</v>
      </c>
      <c r="I2415" t="s">
        <v>190462</v>
      </c>
      <c r="J2415" t="s">
        <v>193756</v>
      </c>
      <c r="K2415" t="s">
        <v>203008</v>
      </c>
      <c r="L2415" t="s">
        <v>204533</v>
      </c>
      <c r="M2415" t="s">
        <v>204884</v>
      </c>
      <c r="N2415" t="s">
        <v>205729</v>
      </c>
      <c r="O2415" t="s">
        <v>207196</v>
      </c>
      <c r="P2415" t="s">
        <v>207539</v>
      </c>
      <c r="Q2415">
        <v>1</v>
      </c>
      <c r="R2415">
        <v>0</v>
      </c>
      <c r="S2415">
        <v>0</v>
      </c>
    </row>
    <row r="2416" spans="1:19" x14ac:dyDescent="0.35">
      <c r="A2416">
        <v>273</v>
      </c>
      <c r="B2416" t="s">
        <v>154899</v>
      </c>
      <c r="C2416">
        <v>2019</v>
      </c>
      <c r="D2416">
        <v>2</v>
      </c>
      <c r="E2416" t="s">
        <v>157110</v>
      </c>
      <c r="F2416" t="s">
        <v>166758</v>
      </c>
      <c r="G2416" t="s">
        <v>170120</v>
      </c>
      <c r="H2416" t="s">
        <v>180930</v>
      </c>
      <c r="I2416" t="s">
        <v>190462</v>
      </c>
      <c r="J2416" t="s">
        <v>193756</v>
      </c>
      <c r="K2416" t="s">
        <v>203008</v>
      </c>
      <c r="L2416" t="s">
        <v>204533</v>
      </c>
      <c r="M2416" t="s">
        <v>204884</v>
      </c>
      <c r="N2416" t="s">
        <v>205729</v>
      </c>
      <c r="O2416" t="s">
        <v>207196</v>
      </c>
      <c r="P2416" t="s">
        <v>207539</v>
      </c>
      <c r="Q2416">
        <v>1</v>
      </c>
      <c r="R2416">
        <v>0</v>
      </c>
      <c r="S2416">
        <v>0</v>
      </c>
    </row>
    <row r="2417" spans="1:19" x14ac:dyDescent="0.35">
      <c r="A2417">
        <v>273</v>
      </c>
      <c r="B2417" t="s">
        <v>154899</v>
      </c>
      <c r="C2417">
        <v>2019</v>
      </c>
      <c r="D2417">
        <v>3</v>
      </c>
      <c r="E2417" t="s">
        <v>157111</v>
      </c>
      <c r="F2417" t="s">
        <v>166758</v>
      </c>
      <c r="G2417" t="s">
        <v>170121</v>
      </c>
      <c r="H2417" t="s">
        <v>180930</v>
      </c>
      <c r="I2417" t="s">
        <v>190462</v>
      </c>
      <c r="J2417" t="s">
        <v>193756</v>
      </c>
      <c r="K2417" t="s">
        <v>203008</v>
      </c>
      <c r="L2417" t="s">
        <v>204533</v>
      </c>
      <c r="M2417" t="s">
        <v>204884</v>
      </c>
      <c r="N2417" t="s">
        <v>205729</v>
      </c>
      <c r="O2417" t="s">
        <v>207196</v>
      </c>
      <c r="P2417" t="s">
        <v>207539</v>
      </c>
      <c r="Q2417">
        <v>0</v>
      </c>
      <c r="R2417">
        <v>0</v>
      </c>
      <c r="S2417">
        <v>0</v>
      </c>
    </row>
    <row r="2418" spans="1:19" x14ac:dyDescent="0.35">
      <c r="A2418">
        <v>273</v>
      </c>
      <c r="B2418" t="s">
        <v>154899</v>
      </c>
      <c r="C2418">
        <v>2019</v>
      </c>
      <c r="D2418">
        <v>4</v>
      </c>
      <c r="E2418" t="s">
        <v>157112</v>
      </c>
      <c r="F2418" t="s">
        <v>166758</v>
      </c>
      <c r="G2418" t="s">
        <v>170122</v>
      </c>
      <c r="H2418" t="s">
        <v>180931</v>
      </c>
      <c r="I2418" t="s">
        <v>190462</v>
      </c>
      <c r="J2418" t="s">
        <v>193757</v>
      </c>
      <c r="K2418" t="s">
        <v>203008</v>
      </c>
      <c r="L2418" t="s">
        <v>204533</v>
      </c>
      <c r="M2418" t="s">
        <v>204884</v>
      </c>
      <c r="N2418" t="s">
        <v>205729</v>
      </c>
      <c r="O2418" t="s">
        <v>207196</v>
      </c>
      <c r="P2418" t="s">
        <v>207539</v>
      </c>
      <c r="Q2418">
        <v>0</v>
      </c>
      <c r="R2418">
        <v>0</v>
      </c>
      <c r="S2418">
        <v>0</v>
      </c>
    </row>
    <row r="2419" spans="1:19" x14ac:dyDescent="0.35">
      <c r="A2419">
        <v>273</v>
      </c>
      <c r="B2419" t="s">
        <v>154899</v>
      </c>
      <c r="C2419">
        <v>2020</v>
      </c>
      <c r="D2419">
        <v>1</v>
      </c>
      <c r="E2419" t="s">
        <v>157113</v>
      </c>
      <c r="F2419" t="s">
        <v>166759</v>
      </c>
      <c r="G2419" t="s">
        <v>170123</v>
      </c>
      <c r="H2419" t="s">
        <v>180932</v>
      </c>
      <c r="I2419" t="s">
        <v>190463</v>
      </c>
      <c r="J2419" t="s">
        <v>193758</v>
      </c>
      <c r="K2419" t="s">
        <v>203008</v>
      </c>
      <c r="L2419" t="s">
        <v>204533</v>
      </c>
      <c r="M2419" t="s">
        <v>204884</v>
      </c>
      <c r="N2419" t="s">
        <v>205729</v>
      </c>
      <c r="O2419" t="s">
        <v>207196</v>
      </c>
      <c r="P2419" t="s">
        <v>207539</v>
      </c>
      <c r="Q2419">
        <v>0</v>
      </c>
      <c r="R2419">
        <v>0</v>
      </c>
      <c r="S2419">
        <v>0</v>
      </c>
    </row>
    <row r="2420" spans="1:19" x14ac:dyDescent="0.35">
      <c r="A2420">
        <v>273</v>
      </c>
      <c r="B2420" t="s">
        <v>154899</v>
      </c>
      <c r="C2420">
        <v>2020</v>
      </c>
      <c r="D2420">
        <v>2</v>
      </c>
      <c r="E2420" t="s">
        <v>157114</v>
      </c>
      <c r="F2420" t="s">
        <v>166760</v>
      </c>
      <c r="G2420" t="s">
        <v>170124</v>
      </c>
      <c r="H2420" t="s">
        <v>180933</v>
      </c>
      <c r="I2420" t="s">
        <v>190464</v>
      </c>
      <c r="J2420" t="s">
        <v>193759</v>
      </c>
      <c r="K2420" t="s">
        <v>203008</v>
      </c>
      <c r="L2420" t="s">
        <v>204533</v>
      </c>
      <c r="M2420" t="s">
        <v>204884</v>
      </c>
      <c r="N2420" t="s">
        <v>205729</v>
      </c>
      <c r="O2420" t="s">
        <v>207196</v>
      </c>
      <c r="P2420" t="s">
        <v>207539</v>
      </c>
      <c r="Q2420">
        <v>0</v>
      </c>
      <c r="R2420">
        <v>0</v>
      </c>
      <c r="S2420">
        <v>0</v>
      </c>
    </row>
    <row r="2421" spans="1:19" x14ac:dyDescent="0.35">
      <c r="A2421">
        <v>273</v>
      </c>
      <c r="B2421" t="s">
        <v>154899</v>
      </c>
      <c r="C2421">
        <v>2020</v>
      </c>
      <c r="D2421">
        <v>3</v>
      </c>
      <c r="E2421" t="s">
        <v>157115</v>
      </c>
      <c r="F2421" t="s">
        <v>166760</v>
      </c>
      <c r="G2421" t="s">
        <v>170125</v>
      </c>
      <c r="H2421" t="s">
        <v>180934</v>
      </c>
      <c r="I2421" t="s">
        <v>190464</v>
      </c>
      <c r="J2421" t="s">
        <v>193760</v>
      </c>
      <c r="K2421" t="s">
        <v>203008</v>
      </c>
      <c r="L2421" t="s">
        <v>204533</v>
      </c>
      <c r="M2421" t="s">
        <v>204884</v>
      </c>
      <c r="N2421" t="s">
        <v>205729</v>
      </c>
      <c r="O2421" t="s">
        <v>207196</v>
      </c>
      <c r="P2421" t="s">
        <v>207539</v>
      </c>
      <c r="Q2421">
        <v>0</v>
      </c>
      <c r="R2421">
        <v>0</v>
      </c>
      <c r="S2421">
        <v>0</v>
      </c>
    </row>
    <row r="2422" spans="1:19" x14ac:dyDescent="0.35">
      <c r="A2422">
        <v>273</v>
      </c>
      <c r="B2422" t="s">
        <v>154899</v>
      </c>
      <c r="C2422">
        <v>2020</v>
      </c>
      <c r="D2422">
        <v>4</v>
      </c>
      <c r="E2422" t="s">
        <v>157116</v>
      </c>
      <c r="F2422" t="s">
        <v>166760</v>
      </c>
      <c r="G2422" t="s">
        <v>170126</v>
      </c>
      <c r="H2422" t="s">
        <v>180935</v>
      </c>
      <c r="I2422" t="s">
        <v>190464</v>
      </c>
      <c r="J2422" t="s">
        <v>193761</v>
      </c>
      <c r="K2422" t="s">
        <v>203008</v>
      </c>
      <c r="L2422" t="s">
        <v>204533</v>
      </c>
      <c r="M2422" t="s">
        <v>204884</v>
      </c>
      <c r="N2422" t="s">
        <v>205729</v>
      </c>
      <c r="O2422" t="s">
        <v>207196</v>
      </c>
      <c r="P2422" t="s">
        <v>207539</v>
      </c>
      <c r="Q2422">
        <v>1</v>
      </c>
      <c r="R2422">
        <v>0</v>
      </c>
      <c r="S2422">
        <v>0</v>
      </c>
    </row>
    <row r="2423" spans="1:19" x14ac:dyDescent="0.35">
      <c r="A2423">
        <v>273</v>
      </c>
      <c r="B2423" t="s">
        <v>154899</v>
      </c>
      <c r="C2423">
        <v>2021</v>
      </c>
      <c r="D2423">
        <v>1</v>
      </c>
      <c r="E2423" t="s">
        <v>157117</v>
      </c>
      <c r="F2423" t="s">
        <v>166760</v>
      </c>
      <c r="G2423" t="s">
        <v>170127</v>
      </c>
      <c r="H2423" t="s">
        <v>180936</v>
      </c>
      <c r="I2423" t="s">
        <v>190464</v>
      </c>
      <c r="J2423" t="s">
        <v>193762</v>
      </c>
      <c r="K2423" t="s">
        <v>203009</v>
      </c>
      <c r="L2423" t="s">
        <v>204533</v>
      </c>
      <c r="M2423" t="s">
        <v>204884</v>
      </c>
      <c r="N2423" t="s">
        <v>205730</v>
      </c>
      <c r="O2423" t="s">
        <v>207196</v>
      </c>
      <c r="P2423" t="s">
        <v>207539</v>
      </c>
      <c r="Q2423">
        <v>0</v>
      </c>
    </row>
    <row r="2424" spans="1:19" x14ac:dyDescent="0.35">
      <c r="A2424">
        <v>273</v>
      </c>
      <c r="B2424" t="s">
        <v>154899</v>
      </c>
      <c r="C2424">
        <v>2021</v>
      </c>
      <c r="D2424">
        <v>2</v>
      </c>
      <c r="E2424" t="s">
        <v>157118</v>
      </c>
      <c r="F2424" t="s">
        <v>166760</v>
      </c>
      <c r="G2424" t="s">
        <v>170128</v>
      </c>
      <c r="H2424" t="s">
        <v>180937</v>
      </c>
      <c r="I2424" t="s">
        <v>190464</v>
      </c>
      <c r="J2424" t="s">
        <v>193763</v>
      </c>
      <c r="K2424" t="s">
        <v>203009</v>
      </c>
      <c r="L2424" t="s">
        <v>204533</v>
      </c>
      <c r="M2424" t="s">
        <v>204884</v>
      </c>
      <c r="N2424" t="s">
        <v>205730</v>
      </c>
      <c r="O2424" t="s">
        <v>207196</v>
      </c>
      <c r="P2424" t="s">
        <v>207539</v>
      </c>
      <c r="Q2424">
        <v>1</v>
      </c>
    </row>
    <row r="2425" spans="1:19" x14ac:dyDescent="0.35">
      <c r="A2425">
        <v>273</v>
      </c>
      <c r="B2425" t="s">
        <v>154899</v>
      </c>
      <c r="C2425">
        <v>2021</v>
      </c>
      <c r="D2425">
        <v>3</v>
      </c>
      <c r="E2425" t="s">
        <v>157119</v>
      </c>
      <c r="F2425" t="s">
        <v>166760</v>
      </c>
      <c r="G2425" t="s">
        <v>170129</v>
      </c>
      <c r="H2425" t="s">
        <v>180938</v>
      </c>
      <c r="I2425" t="s">
        <v>190464</v>
      </c>
      <c r="J2425" t="s">
        <v>193764</v>
      </c>
      <c r="K2425" t="s">
        <v>203009</v>
      </c>
      <c r="L2425" t="s">
        <v>204533</v>
      </c>
      <c r="M2425" t="s">
        <v>204884</v>
      </c>
      <c r="N2425" t="s">
        <v>205730</v>
      </c>
      <c r="O2425" t="s">
        <v>207196</v>
      </c>
      <c r="P2425" t="s">
        <v>207539</v>
      </c>
      <c r="Q2425">
        <v>1</v>
      </c>
    </row>
    <row r="2426" spans="1:19" x14ac:dyDescent="0.35">
      <c r="A2426">
        <v>273</v>
      </c>
      <c r="B2426" t="s">
        <v>154899</v>
      </c>
      <c r="C2426">
        <v>2021</v>
      </c>
      <c r="D2426">
        <v>4</v>
      </c>
      <c r="E2426" t="s">
        <v>157120</v>
      </c>
      <c r="F2426" t="s">
        <v>166760</v>
      </c>
      <c r="G2426" t="s">
        <v>170130</v>
      </c>
      <c r="H2426" t="s">
        <v>180939</v>
      </c>
      <c r="I2426" t="s">
        <v>190464</v>
      </c>
      <c r="J2426" t="s">
        <v>193765</v>
      </c>
      <c r="K2426" t="s">
        <v>203009</v>
      </c>
      <c r="L2426" t="s">
        <v>204533</v>
      </c>
      <c r="M2426" t="s">
        <v>204884</v>
      </c>
      <c r="N2426" t="s">
        <v>205730</v>
      </c>
      <c r="O2426" t="s">
        <v>207196</v>
      </c>
      <c r="P2426" t="s">
        <v>207539</v>
      </c>
      <c r="Q2426">
        <v>1</v>
      </c>
    </row>
    <row r="2427" spans="1:19" x14ac:dyDescent="0.35">
      <c r="A2427">
        <v>273</v>
      </c>
      <c r="B2427" t="s">
        <v>154899</v>
      </c>
      <c r="C2427">
        <v>2022</v>
      </c>
      <c r="D2427">
        <v>1</v>
      </c>
      <c r="E2427" t="s">
        <v>157121</v>
      </c>
      <c r="F2427" t="s">
        <v>166760</v>
      </c>
      <c r="G2427" t="s">
        <v>170131</v>
      </c>
      <c r="H2427" t="s">
        <v>180940</v>
      </c>
      <c r="I2427" t="s">
        <v>190464</v>
      </c>
      <c r="J2427" t="s">
        <v>193766</v>
      </c>
      <c r="K2427" t="s">
        <v>203009</v>
      </c>
      <c r="L2427" t="s">
        <v>204533</v>
      </c>
      <c r="M2427" t="s">
        <v>204884</v>
      </c>
      <c r="N2427" t="s">
        <v>205730</v>
      </c>
      <c r="O2427" t="s">
        <v>207196</v>
      </c>
      <c r="P2427" t="s">
        <v>207539</v>
      </c>
      <c r="Q2427">
        <v>0</v>
      </c>
    </row>
    <row r="2428" spans="1:19" x14ac:dyDescent="0.35">
      <c r="A2428">
        <v>273</v>
      </c>
      <c r="B2428" t="s">
        <v>154899</v>
      </c>
      <c r="C2428">
        <v>2022</v>
      </c>
      <c r="D2428">
        <v>2</v>
      </c>
      <c r="E2428" t="s">
        <v>157122</v>
      </c>
      <c r="F2428" t="s">
        <v>166760</v>
      </c>
      <c r="G2428" t="s">
        <v>170132</v>
      </c>
      <c r="H2428" t="s">
        <v>180941</v>
      </c>
      <c r="I2428" t="s">
        <v>190464</v>
      </c>
      <c r="J2428" t="s">
        <v>193767</v>
      </c>
      <c r="K2428" t="s">
        <v>203009</v>
      </c>
      <c r="L2428" t="s">
        <v>204533</v>
      </c>
      <c r="M2428" t="s">
        <v>204884</v>
      </c>
      <c r="N2428" t="s">
        <v>205730</v>
      </c>
      <c r="O2428" t="s">
        <v>207196</v>
      </c>
      <c r="P2428" t="s">
        <v>207539</v>
      </c>
      <c r="Q2428">
        <v>0</v>
      </c>
    </row>
    <row r="2429" spans="1:19" x14ac:dyDescent="0.35">
      <c r="A2429">
        <v>273</v>
      </c>
      <c r="B2429" t="s">
        <v>154899</v>
      </c>
      <c r="C2429">
        <v>2022</v>
      </c>
      <c r="D2429">
        <v>3</v>
      </c>
      <c r="E2429" t="s">
        <v>157123</v>
      </c>
      <c r="F2429" t="s">
        <v>166760</v>
      </c>
      <c r="G2429" t="s">
        <v>170133</v>
      </c>
      <c r="H2429" t="s">
        <v>180942</v>
      </c>
      <c r="I2429" t="s">
        <v>190464</v>
      </c>
      <c r="J2429" t="s">
        <v>193768</v>
      </c>
      <c r="K2429" t="s">
        <v>203009</v>
      </c>
      <c r="L2429" t="s">
        <v>204533</v>
      </c>
      <c r="M2429" t="s">
        <v>204884</v>
      </c>
      <c r="N2429" t="s">
        <v>205730</v>
      </c>
      <c r="O2429" t="s">
        <v>207196</v>
      </c>
      <c r="P2429" t="s">
        <v>207539</v>
      </c>
      <c r="Q2429">
        <v>1</v>
      </c>
    </row>
    <row r="2430" spans="1:19" x14ac:dyDescent="0.35">
      <c r="A2430">
        <v>273</v>
      </c>
      <c r="B2430" t="s">
        <v>154899</v>
      </c>
      <c r="C2430">
        <v>2022</v>
      </c>
      <c r="D2430">
        <v>4</v>
      </c>
      <c r="E2430" t="s">
        <v>157124</v>
      </c>
      <c r="F2430" t="s">
        <v>166760</v>
      </c>
      <c r="G2430" t="s">
        <v>170134</v>
      </c>
      <c r="H2430" t="s">
        <v>180943</v>
      </c>
      <c r="I2430" t="s">
        <v>190464</v>
      </c>
      <c r="J2430" t="s">
        <v>193769</v>
      </c>
      <c r="K2430" t="s">
        <v>203009</v>
      </c>
      <c r="L2430" t="s">
        <v>204533</v>
      </c>
      <c r="M2430" t="s">
        <v>204884</v>
      </c>
      <c r="N2430" t="s">
        <v>205730</v>
      </c>
      <c r="O2430" t="s">
        <v>207196</v>
      </c>
      <c r="P2430" t="s">
        <v>207539</v>
      </c>
      <c r="Q2430">
        <v>0</v>
      </c>
    </row>
    <row r="2431" spans="1:19" x14ac:dyDescent="0.35">
      <c r="A2431">
        <v>273</v>
      </c>
      <c r="B2431" t="s">
        <v>154899</v>
      </c>
      <c r="C2431">
        <v>2023</v>
      </c>
      <c r="D2431">
        <v>1</v>
      </c>
      <c r="E2431" t="s">
        <v>157125</v>
      </c>
      <c r="F2431" t="s">
        <v>166760</v>
      </c>
      <c r="G2431" t="s">
        <v>170135</v>
      </c>
      <c r="H2431" t="s">
        <v>180944</v>
      </c>
      <c r="I2431" t="s">
        <v>190464</v>
      </c>
      <c r="J2431" t="s">
        <v>193770</v>
      </c>
      <c r="K2431" t="s">
        <v>203009</v>
      </c>
      <c r="L2431" t="s">
        <v>204533</v>
      </c>
      <c r="M2431" t="s">
        <v>204884</v>
      </c>
      <c r="N2431" t="s">
        <v>205730</v>
      </c>
      <c r="O2431" t="s">
        <v>207196</v>
      </c>
      <c r="P2431" t="s">
        <v>207539</v>
      </c>
    </row>
    <row r="2432" spans="1:19" x14ac:dyDescent="0.35">
      <c r="A2432">
        <v>273</v>
      </c>
      <c r="B2432" t="s">
        <v>154899</v>
      </c>
      <c r="C2432">
        <v>2023</v>
      </c>
      <c r="D2432">
        <v>2</v>
      </c>
      <c r="E2432" t="s">
        <v>157126</v>
      </c>
      <c r="F2432" t="s">
        <v>166760</v>
      </c>
      <c r="G2432" t="s">
        <v>170136</v>
      </c>
      <c r="H2432" t="s">
        <v>180945</v>
      </c>
      <c r="I2432" t="s">
        <v>190464</v>
      </c>
      <c r="J2432" t="s">
        <v>193771</v>
      </c>
      <c r="K2432" t="s">
        <v>203009</v>
      </c>
      <c r="L2432" t="s">
        <v>204533</v>
      </c>
      <c r="M2432" t="s">
        <v>204884</v>
      </c>
      <c r="N2432" t="s">
        <v>205730</v>
      </c>
      <c r="O2432" t="s">
        <v>207196</v>
      </c>
      <c r="P2432" t="s">
        <v>207539</v>
      </c>
    </row>
    <row r="2433" spans="1:19" x14ac:dyDescent="0.35">
      <c r="A2433">
        <v>273</v>
      </c>
      <c r="B2433" t="s">
        <v>154899</v>
      </c>
      <c r="C2433">
        <v>2023</v>
      </c>
      <c r="D2433">
        <v>3</v>
      </c>
      <c r="E2433" t="s">
        <v>157127</v>
      </c>
      <c r="F2433" t="s">
        <v>166761</v>
      </c>
      <c r="G2433" t="s">
        <v>170137</v>
      </c>
      <c r="H2433" t="s">
        <v>180946</v>
      </c>
      <c r="I2433" t="s">
        <v>190465</v>
      </c>
      <c r="J2433" t="s">
        <v>193772</v>
      </c>
      <c r="K2433" t="s">
        <v>203009</v>
      </c>
      <c r="L2433" t="s">
        <v>204533</v>
      </c>
      <c r="M2433" t="s">
        <v>204884</v>
      </c>
      <c r="N2433" t="s">
        <v>205730</v>
      </c>
      <c r="O2433" t="s">
        <v>207196</v>
      </c>
      <c r="P2433" t="s">
        <v>207539</v>
      </c>
    </row>
    <row r="2434" spans="1:19" x14ac:dyDescent="0.35">
      <c r="A2434">
        <v>278</v>
      </c>
      <c r="B2434" t="s">
        <v>154900</v>
      </c>
      <c r="C2434">
        <v>2000</v>
      </c>
      <c r="D2434">
        <v>1</v>
      </c>
      <c r="E2434" t="s">
        <v>157128</v>
      </c>
      <c r="F2434" t="s">
        <v>166762</v>
      </c>
      <c r="G2434" t="s">
        <v>170138</v>
      </c>
      <c r="H2434" t="s">
        <v>180947</v>
      </c>
      <c r="I2434" t="s">
        <v>190466</v>
      </c>
      <c r="J2434" t="s">
        <v>193773</v>
      </c>
      <c r="K2434" t="s">
        <v>203010</v>
      </c>
      <c r="L2434" t="s">
        <v>204533</v>
      </c>
      <c r="M2434" t="s">
        <v>204884</v>
      </c>
      <c r="N2434" t="s">
        <v>205731</v>
      </c>
      <c r="O2434" t="s">
        <v>207196</v>
      </c>
      <c r="P2434" t="s">
        <v>207539</v>
      </c>
      <c r="Q2434">
        <v>0</v>
      </c>
      <c r="R2434">
        <v>1</v>
      </c>
      <c r="S2434">
        <v>1</v>
      </c>
    </row>
    <row r="2435" spans="1:19" x14ac:dyDescent="0.35">
      <c r="A2435">
        <v>278</v>
      </c>
      <c r="B2435" t="s">
        <v>154900</v>
      </c>
      <c r="C2435">
        <v>2000</v>
      </c>
      <c r="D2435">
        <v>2</v>
      </c>
      <c r="E2435" t="s">
        <v>157129</v>
      </c>
      <c r="F2435" t="s">
        <v>166762</v>
      </c>
      <c r="G2435" t="s">
        <v>170139</v>
      </c>
      <c r="H2435" t="s">
        <v>180948</v>
      </c>
      <c r="I2435" t="s">
        <v>190466</v>
      </c>
      <c r="J2435" t="s">
        <v>193774</v>
      </c>
      <c r="K2435" t="s">
        <v>203011</v>
      </c>
      <c r="L2435" t="s">
        <v>204533</v>
      </c>
      <c r="M2435" t="s">
        <v>204884</v>
      </c>
      <c r="N2435" t="s">
        <v>205732</v>
      </c>
      <c r="O2435" t="s">
        <v>207196</v>
      </c>
      <c r="P2435" t="s">
        <v>207539</v>
      </c>
      <c r="Q2435">
        <v>0</v>
      </c>
      <c r="R2435">
        <v>1</v>
      </c>
      <c r="S2435">
        <v>1</v>
      </c>
    </row>
    <row r="2436" spans="1:19" x14ac:dyDescent="0.35">
      <c r="A2436">
        <v>278</v>
      </c>
      <c r="B2436" t="s">
        <v>154900</v>
      </c>
      <c r="C2436">
        <v>2000</v>
      </c>
      <c r="D2436">
        <v>3</v>
      </c>
      <c r="E2436" t="s">
        <v>157130</v>
      </c>
      <c r="F2436" t="s">
        <v>166762</v>
      </c>
      <c r="G2436" t="s">
        <v>170140</v>
      </c>
      <c r="H2436" t="s">
        <v>180949</v>
      </c>
      <c r="I2436" t="s">
        <v>190466</v>
      </c>
      <c r="J2436" t="s">
        <v>193775</v>
      </c>
      <c r="K2436" t="s">
        <v>203012</v>
      </c>
      <c r="L2436" t="s">
        <v>204533</v>
      </c>
      <c r="M2436" t="s">
        <v>204884</v>
      </c>
      <c r="N2436" t="s">
        <v>205733</v>
      </c>
      <c r="O2436" t="s">
        <v>207196</v>
      </c>
      <c r="P2436" t="s">
        <v>207539</v>
      </c>
      <c r="Q2436">
        <v>0</v>
      </c>
      <c r="R2436">
        <v>1</v>
      </c>
      <c r="S2436">
        <v>1</v>
      </c>
    </row>
    <row r="2437" spans="1:19" x14ac:dyDescent="0.35">
      <c r="A2437">
        <v>278</v>
      </c>
      <c r="B2437" t="s">
        <v>154900</v>
      </c>
      <c r="C2437">
        <v>2000</v>
      </c>
      <c r="D2437">
        <v>4</v>
      </c>
      <c r="E2437" t="s">
        <v>157131</v>
      </c>
      <c r="F2437" t="s">
        <v>166762</v>
      </c>
      <c r="G2437" t="s">
        <v>170141</v>
      </c>
      <c r="H2437" t="s">
        <v>180950</v>
      </c>
      <c r="I2437" t="s">
        <v>190466</v>
      </c>
      <c r="J2437" t="s">
        <v>193776</v>
      </c>
      <c r="K2437" t="s">
        <v>203013</v>
      </c>
      <c r="L2437" t="s">
        <v>204533</v>
      </c>
      <c r="M2437" t="s">
        <v>204884</v>
      </c>
      <c r="N2437" t="s">
        <v>205734</v>
      </c>
      <c r="O2437" t="s">
        <v>207196</v>
      </c>
      <c r="P2437" t="s">
        <v>207539</v>
      </c>
      <c r="Q2437">
        <v>0</v>
      </c>
      <c r="R2437">
        <v>1</v>
      </c>
      <c r="S2437">
        <v>1</v>
      </c>
    </row>
    <row r="2438" spans="1:19" x14ac:dyDescent="0.35">
      <c r="A2438">
        <v>278</v>
      </c>
      <c r="B2438" t="s">
        <v>154900</v>
      </c>
      <c r="C2438">
        <v>2001</v>
      </c>
      <c r="D2438">
        <v>1</v>
      </c>
      <c r="E2438" t="s">
        <v>157132</v>
      </c>
      <c r="F2438" t="s">
        <v>166762</v>
      </c>
      <c r="G2438" t="s">
        <v>170142</v>
      </c>
      <c r="H2438" t="s">
        <v>180951</v>
      </c>
      <c r="I2438" t="s">
        <v>190466</v>
      </c>
      <c r="J2438" t="s">
        <v>193777</v>
      </c>
      <c r="K2438" t="s">
        <v>203014</v>
      </c>
      <c r="L2438" t="s">
        <v>204533</v>
      </c>
      <c r="M2438" t="s">
        <v>204884</v>
      </c>
      <c r="N2438" t="s">
        <v>205735</v>
      </c>
      <c r="O2438" t="s">
        <v>207196</v>
      </c>
      <c r="P2438" t="s">
        <v>207539</v>
      </c>
      <c r="Q2438">
        <v>0</v>
      </c>
      <c r="R2438">
        <v>1</v>
      </c>
      <c r="S2438">
        <v>1</v>
      </c>
    </row>
    <row r="2439" spans="1:19" x14ac:dyDescent="0.35">
      <c r="A2439">
        <v>278</v>
      </c>
      <c r="B2439" t="s">
        <v>154900</v>
      </c>
      <c r="C2439">
        <v>2001</v>
      </c>
      <c r="D2439">
        <v>2</v>
      </c>
      <c r="E2439" t="s">
        <v>157133</v>
      </c>
      <c r="F2439" t="s">
        <v>166762</v>
      </c>
      <c r="G2439" t="s">
        <v>170143</v>
      </c>
      <c r="H2439" t="s">
        <v>180952</v>
      </c>
      <c r="I2439" t="s">
        <v>190466</v>
      </c>
      <c r="J2439" t="s">
        <v>193778</v>
      </c>
      <c r="K2439" t="s">
        <v>203015</v>
      </c>
      <c r="L2439" t="s">
        <v>204533</v>
      </c>
      <c r="M2439" t="s">
        <v>204884</v>
      </c>
      <c r="N2439" t="s">
        <v>205736</v>
      </c>
      <c r="O2439" t="s">
        <v>207196</v>
      </c>
      <c r="P2439" t="s">
        <v>207539</v>
      </c>
      <c r="Q2439">
        <v>0</v>
      </c>
      <c r="R2439">
        <v>1</v>
      </c>
      <c r="S2439">
        <v>1</v>
      </c>
    </row>
    <row r="2440" spans="1:19" x14ac:dyDescent="0.35">
      <c r="A2440">
        <v>278</v>
      </c>
      <c r="B2440" t="s">
        <v>154900</v>
      </c>
      <c r="C2440">
        <v>2001</v>
      </c>
      <c r="D2440">
        <v>3</v>
      </c>
      <c r="E2440" t="s">
        <v>157134</v>
      </c>
      <c r="F2440" t="s">
        <v>166762</v>
      </c>
      <c r="G2440" t="s">
        <v>170144</v>
      </c>
      <c r="H2440" t="s">
        <v>180953</v>
      </c>
      <c r="I2440" t="s">
        <v>190466</v>
      </c>
      <c r="J2440" t="s">
        <v>193779</v>
      </c>
      <c r="K2440" t="s">
        <v>203016</v>
      </c>
      <c r="L2440" t="s">
        <v>204533</v>
      </c>
      <c r="M2440" t="s">
        <v>204884</v>
      </c>
      <c r="N2440" t="s">
        <v>205737</v>
      </c>
      <c r="O2440" t="s">
        <v>207196</v>
      </c>
      <c r="P2440" t="s">
        <v>207539</v>
      </c>
      <c r="Q2440">
        <v>0</v>
      </c>
      <c r="R2440">
        <v>1</v>
      </c>
      <c r="S2440">
        <v>1</v>
      </c>
    </row>
    <row r="2441" spans="1:19" x14ac:dyDescent="0.35">
      <c r="A2441">
        <v>278</v>
      </c>
      <c r="B2441" t="s">
        <v>154900</v>
      </c>
      <c r="C2441">
        <v>2001</v>
      </c>
      <c r="D2441">
        <v>4</v>
      </c>
      <c r="E2441" t="s">
        <v>157135</v>
      </c>
      <c r="F2441" t="s">
        <v>166762</v>
      </c>
      <c r="G2441" t="s">
        <v>170145</v>
      </c>
      <c r="H2441" t="s">
        <v>180954</v>
      </c>
      <c r="I2441" t="s">
        <v>190466</v>
      </c>
      <c r="J2441" t="s">
        <v>193780</v>
      </c>
      <c r="K2441" t="s">
        <v>203017</v>
      </c>
      <c r="L2441" t="s">
        <v>204533</v>
      </c>
      <c r="M2441" t="s">
        <v>204884</v>
      </c>
      <c r="N2441" t="s">
        <v>205738</v>
      </c>
      <c r="O2441" t="s">
        <v>207196</v>
      </c>
      <c r="P2441" t="s">
        <v>207539</v>
      </c>
      <c r="Q2441">
        <v>0</v>
      </c>
      <c r="R2441">
        <v>1</v>
      </c>
      <c r="S2441">
        <v>1</v>
      </c>
    </row>
    <row r="2442" spans="1:19" x14ac:dyDescent="0.35">
      <c r="A2442">
        <v>278</v>
      </c>
      <c r="B2442" t="s">
        <v>154900</v>
      </c>
      <c r="C2442">
        <v>2002</v>
      </c>
      <c r="D2442">
        <v>1</v>
      </c>
      <c r="E2442" t="s">
        <v>157136</v>
      </c>
      <c r="F2442" t="s">
        <v>166762</v>
      </c>
      <c r="G2442" t="s">
        <v>170146</v>
      </c>
      <c r="H2442" t="s">
        <v>180955</v>
      </c>
      <c r="I2442" t="s">
        <v>190466</v>
      </c>
      <c r="J2442" t="s">
        <v>193781</v>
      </c>
      <c r="K2442" t="s">
        <v>203018</v>
      </c>
      <c r="L2442" t="s">
        <v>204533</v>
      </c>
      <c r="M2442" t="s">
        <v>204884</v>
      </c>
      <c r="N2442" t="s">
        <v>205739</v>
      </c>
      <c r="O2442" t="s">
        <v>207196</v>
      </c>
      <c r="P2442" t="s">
        <v>207539</v>
      </c>
      <c r="Q2442">
        <v>0</v>
      </c>
      <c r="R2442">
        <v>1</v>
      </c>
      <c r="S2442">
        <v>1</v>
      </c>
    </row>
    <row r="2443" spans="1:19" x14ac:dyDescent="0.35">
      <c r="A2443">
        <v>278</v>
      </c>
      <c r="B2443" t="s">
        <v>154900</v>
      </c>
      <c r="C2443">
        <v>2002</v>
      </c>
      <c r="D2443">
        <v>2</v>
      </c>
      <c r="E2443" t="s">
        <v>157137</v>
      </c>
      <c r="F2443" t="s">
        <v>166762</v>
      </c>
      <c r="G2443" t="s">
        <v>170147</v>
      </c>
      <c r="H2443" t="s">
        <v>180956</v>
      </c>
      <c r="I2443" t="s">
        <v>190466</v>
      </c>
      <c r="J2443" t="s">
        <v>193782</v>
      </c>
      <c r="K2443" t="s">
        <v>203019</v>
      </c>
      <c r="L2443" t="s">
        <v>204533</v>
      </c>
      <c r="M2443" t="s">
        <v>204884</v>
      </c>
      <c r="N2443" t="s">
        <v>205740</v>
      </c>
      <c r="O2443" t="s">
        <v>207196</v>
      </c>
      <c r="P2443" t="s">
        <v>207539</v>
      </c>
      <c r="Q2443">
        <v>0</v>
      </c>
      <c r="R2443">
        <v>1</v>
      </c>
      <c r="S2443">
        <v>1</v>
      </c>
    </row>
    <row r="2444" spans="1:19" x14ac:dyDescent="0.35">
      <c r="A2444">
        <v>278</v>
      </c>
      <c r="B2444" t="s">
        <v>154900</v>
      </c>
      <c r="C2444">
        <v>2002</v>
      </c>
      <c r="D2444">
        <v>3</v>
      </c>
      <c r="E2444" t="s">
        <v>157138</v>
      </c>
      <c r="F2444" t="s">
        <v>166762</v>
      </c>
      <c r="G2444" t="s">
        <v>170148</v>
      </c>
      <c r="H2444" t="s">
        <v>180957</v>
      </c>
      <c r="I2444" t="s">
        <v>190466</v>
      </c>
      <c r="J2444" t="s">
        <v>193783</v>
      </c>
      <c r="K2444" t="s">
        <v>203020</v>
      </c>
      <c r="L2444" t="s">
        <v>204533</v>
      </c>
      <c r="M2444" t="s">
        <v>204884</v>
      </c>
      <c r="N2444" t="s">
        <v>205741</v>
      </c>
      <c r="O2444" t="s">
        <v>207196</v>
      </c>
      <c r="P2444" t="s">
        <v>207539</v>
      </c>
      <c r="Q2444">
        <v>0</v>
      </c>
      <c r="R2444">
        <v>1</v>
      </c>
      <c r="S2444">
        <v>1</v>
      </c>
    </row>
    <row r="2445" spans="1:19" x14ac:dyDescent="0.35">
      <c r="A2445">
        <v>278</v>
      </c>
      <c r="B2445" t="s">
        <v>154900</v>
      </c>
      <c r="C2445">
        <v>2002</v>
      </c>
      <c r="D2445">
        <v>4</v>
      </c>
      <c r="E2445" t="s">
        <v>157139</v>
      </c>
      <c r="F2445" t="s">
        <v>166762</v>
      </c>
      <c r="G2445" t="s">
        <v>170149</v>
      </c>
      <c r="H2445" t="s">
        <v>180958</v>
      </c>
      <c r="I2445" t="s">
        <v>190466</v>
      </c>
      <c r="J2445" t="s">
        <v>193784</v>
      </c>
      <c r="K2445" t="s">
        <v>203021</v>
      </c>
      <c r="L2445" t="s">
        <v>204533</v>
      </c>
      <c r="M2445" t="s">
        <v>204884</v>
      </c>
      <c r="N2445" t="s">
        <v>205742</v>
      </c>
      <c r="O2445" t="s">
        <v>207196</v>
      </c>
      <c r="P2445" t="s">
        <v>207539</v>
      </c>
      <c r="Q2445">
        <v>0</v>
      </c>
      <c r="R2445">
        <v>1</v>
      </c>
      <c r="S2445">
        <v>1</v>
      </c>
    </row>
    <row r="2446" spans="1:19" x14ac:dyDescent="0.35">
      <c r="A2446">
        <v>278</v>
      </c>
      <c r="B2446" t="s">
        <v>154900</v>
      </c>
      <c r="C2446">
        <v>2003</v>
      </c>
      <c r="D2446">
        <v>1</v>
      </c>
      <c r="E2446" t="s">
        <v>157140</v>
      </c>
      <c r="F2446" t="s">
        <v>166762</v>
      </c>
      <c r="G2446" t="s">
        <v>170150</v>
      </c>
      <c r="H2446" t="s">
        <v>180959</v>
      </c>
      <c r="I2446" t="s">
        <v>190466</v>
      </c>
      <c r="J2446" t="s">
        <v>193785</v>
      </c>
      <c r="K2446" t="s">
        <v>203022</v>
      </c>
      <c r="L2446" t="s">
        <v>204533</v>
      </c>
      <c r="M2446" t="s">
        <v>204884</v>
      </c>
      <c r="N2446" t="s">
        <v>205743</v>
      </c>
      <c r="O2446" t="s">
        <v>207196</v>
      </c>
      <c r="P2446" t="s">
        <v>207539</v>
      </c>
      <c r="Q2446">
        <v>0</v>
      </c>
      <c r="R2446">
        <v>1</v>
      </c>
      <c r="S2446">
        <v>1</v>
      </c>
    </row>
    <row r="2447" spans="1:19" x14ac:dyDescent="0.35">
      <c r="A2447">
        <v>278</v>
      </c>
      <c r="B2447" t="s">
        <v>154900</v>
      </c>
      <c r="C2447">
        <v>2003</v>
      </c>
      <c r="D2447">
        <v>2</v>
      </c>
      <c r="E2447" t="s">
        <v>157141</v>
      </c>
      <c r="F2447" t="s">
        <v>166762</v>
      </c>
      <c r="G2447" t="s">
        <v>170151</v>
      </c>
      <c r="H2447" t="s">
        <v>180960</v>
      </c>
      <c r="I2447" t="s">
        <v>190466</v>
      </c>
      <c r="J2447" t="s">
        <v>193786</v>
      </c>
      <c r="K2447" t="s">
        <v>203023</v>
      </c>
      <c r="L2447" t="s">
        <v>204533</v>
      </c>
      <c r="M2447" t="s">
        <v>204884</v>
      </c>
      <c r="N2447" t="s">
        <v>205744</v>
      </c>
      <c r="O2447" t="s">
        <v>207196</v>
      </c>
      <c r="P2447" t="s">
        <v>207539</v>
      </c>
      <c r="Q2447">
        <v>0</v>
      </c>
      <c r="R2447">
        <v>1</v>
      </c>
      <c r="S2447">
        <v>1</v>
      </c>
    </row>
    <row r="2448" spans="1:19" x14ac:dyDescent="0.35">
      <c r="A2448">
        <v>278</v>
      </c>
      <c r="B2448" t="s">
        <v>154900</v>
      </c>
      <c r="C2448">
        <v>2003</v>
      </c>
      <c r="D2448">
        <v>3</v>
      </c>
      <c r="E2448" t="s">
        <v>157142</v>
      </c>
      <c r="F2448" t="s">
        <v>166762</v>
      </c>
      <c r="G2448" t="s">
        <v>170152</v>
      </c>
      <c r="H2448" t="s">
        <v>180961</v>
      </c>
      <c r="I2448" t="s">
        <v>190466</v>
      </c>
      <c r="J2448" t="s">
        <v>193787</v>
      </c>
      <c r="K2448" t="s">
        <v>203024</v>
      </c>
      <c r="L2448" t="s">
        <v>204533</v>
      </c>
      <c r="M2448" t="s">
        <v>204884</v>
      </c>
      <c r="N2448" t="s">
        <v>205745</v>
      </c>
      <c r="O2448" t="s">
        <v>207196</v>
      </c>
      <c r="P2448" t="s">
        <v>207539</v>
      </c>
      <c r="Q2448">
        <v>0</v>
      </c>
      <c r="R2448">
        <v>1</v>
      </c>
      <c r="S2448">
        <v>1</v>
      </c>
    </row>
    <row r="2449" spans="1:19" x14ac:dyDescent="0.35">
      <c r="A2449">
        <v>278</v>
      </c>
      <c r="B2449" t="s">
        <v>154900</v>
      </c>
      <c r="C2449">
        <v>2003</v>
      </c>
      <c r="D2449">
        <v>4</v>
      </c>
      <c r="E2449" t="s">
        <v>157143</v>
      </c>
      <c r="F2449" t="s">
        <v>166762</v>
      </c>
      <c r="G2449" t="s">
        <v>170153</v>
      </c>
      <c r="H2449" t="s">
        <v>180962</v>
      </c>
      <c r="I2449" t="s">
        <v>190466</v>
      </c>
      <c r="J2449" t="s">
        <v>193788</v>
      </c>
      <c r="K2449" t="s">
        <v>203025</v>
      </c>
      <c r="L2449" t="s">
        <v>204533</v>
      </c>
      <c r="M2449" t="s">
        <v>204884</v>
      </c>
      <c r="N2449" t="s">
        <v>205746</v>
      </c>
      <c r="O2449" t="s">
        <v>207196</v>
      </c>
      <c r="P2449" t="s">
        <v>207539</v>
      </c>
      <c r="Q2449">
        <v>0</v>
      </c>
      <c r="R2449">
        <v>1</v>
      </c>
      <c r="S2449">
        <v>1</v>
      </c>
    </row>
    <row r="2450" spans="1:19" x14ac:dyDescent="0.35">
      <c r="A2450">
        <v>278</v>
      </c>
      <c r="B2450" t="s">
        <v>154900</v>
      </c>
      <c r="C2450">
        <v>2004</v>
      </c>
      <c r="D2450">
        <v>1</v>
      </c>
      <c r="E2450" t="s">
        <v>157144</v>
      </c>
      <c r="F2450" t="s">
        <v>166762</v>
      </c>
      <c r="G2450" t="s">
        <v>170154</v>
      </c>
      <c r="H2450" t="s">
        <v>180963</v>
      </c>
      <c r="I2450" t="s">
        <v>190466</v>
      </c>
      <c r="J2450" t="s">
        <v>193789</v>
      </c>
      <c r="K2450" t="s">
        <v>203026</v>
      </c>
      <c r="L2450" t="s">
        <v>204533</v>
      </c>
      <c r="M2450" t="s">
        <v>204884</v>
      </c>
      <c r="N2450" t="s">
        <v>205747</v>
      </c>
      <c r="O2450" t="s">
        <v>207196</v>
      </c>
      <c r="P2450" t="s">
        <v>207539</v>
      </c>
      <c r="Q2450">
        <v>0</v>
      </c>
      <c r="R2450">
        <v>1</v>
      </c>
      <c r="S2450">
        <v>1</v>
      </c>
    </row>
    <row r="2451" spans="1:19" x14ac:dyDescent="0.35">
      <c r="A2451">
        <v>278</v>
      </c>
      <c r="B2451" t="s">
        <v>154900</v>
      </c>
      <c r="C2451">
        <v>2004</v>
      </c>
      <c r="D2451">
        <v>2</v>
      </c>
      <c r="E2451" t="s">
        <v>157145</v>
      </c>
      <c r="F2451" t="s">
        <v>166762</v>
      </c>
      <c r="G2451" t="s">
        <v>170155</v>
      </c>
      <c r="H2451" t="s">
        <v>180964</v>
      </c>
      <c r="I2451" t="s">
        <v>190466</v>
      </c>
      <c r="J2451" t="s">
        <v>193790</v>
      </c>
      <c r="K2451" t="s">
        <v>203027</v>
      </c>
      <c r="L2451" t="s">
        <v>204533</v>
      </c>
      <c r="M2451" t="s">
        <v>204884</v>
      </c>
      <c r="N2451" t="s">
        <v>205748</v>
      </c>
      <c r="O2451" t="s">
        <v>207196</v>
      </c>
      <c r="P2451" t="s">
        <v>207539</v>
      </c>
      <c r="Q2451">
        <v>0</v>
      </c>
      <c r="R2451">
        <v>1</v>
      </c>
      <c r="S2451">
        <v>1</v>
      </c>
    </row>
    <row r="2452" spans="1:19" x14ac:dyDescent="0.35">
      <c r="A2452">
        <v>278</v>
      </c>
      <c r="B2452" t="s">
        <v>154900</v>
      </c>
      <c r="C2452">
        <v>2004</v>
      </c>
      <c r="D2452">
        <v>3</v>
      </c>
      <c r="E2452" t="s">
        <v>157146</v>
      </c>
      <c r="F2452" t="s">
        <v>166762</v>
      </c>
      <c r="G2452" t="s">
        <v>170156</v>
      </c>
      <c r="H2452" t="s">
        <v>180965</v>
      </c>
      <c r="I2452" t="s">
        <v>190466</v>
      </c>
      <c r="J2452" t="s">
        <v>193791</v>
      </c>
      <c r="K2452" t="s">
        <v>203028</v>
      </c>
      <c r="L2452" t="s">
        <v>204533</v>
      </c>
      <c r="M2452" t="s">
        <v>204884</v>
      </c>
      <c r="N2452" t="s">
        <v>205749</v>
      </c>
      <c r="O2452" t="s">
        <v>207196</v>
      </c>
      <c r="P2452" t="s">
        <v>207539</v>
      </c>
      <c r="Q2452">
        <v>0</v>
      </c>
      <c r="R2452">
        <v>1</v>
      </c>
      <c r="S2452">
        <v>1</v>
      </c>
    </row>
    <row r="2453" spans="1:19" x14ac:dyDescent="0.35">
      <c r="A2453">
        <v>278</v>
      </c>
      <c r="B2453" t="s">
        <v>154900</v>
      </c>
      <c r="C2453">
        <v>2004</v>
      </c>
      <c r="D2453">
        <v>4</v>
      </c>
      <c r="E2453" t="s">
        <v>157147</v>
      </c>
      <c r="F2453" t="s">
        <v>166762</v>
      </c>
      <c r="G2453" t="s">
        <v>170157</v>
      </c>
      <c r="H2453" t="s">
        <v>180966</v>
      </c>
      <c r="I2453" t="s">
        <v>190466</v>
      </c>
      <c r="J2453" t="s">
        <v>193792</v>
      </c>
      <c r="K2453" t="s">
        <v>203029</v>
      </c>
      <c r="L2453" t="s">
        <v>204533</v>
      </c>
      <c r="M2453" t="s">
        <v>204884</v>
      </c>
      <c r="N2453" t="s">
        <v>205750</v>
      </c>
      <c r="O2453" t="s">
        <v>207196</v>
      </c>
      <c r="P2453" t="s">
        <v>207539</v>
      </c>
      <c r="Q2453">
        <v>0</v>
      </c>
      <c r="R2453">
        <v>1</v>
      </c>
      <c r="S2453">
        <v>1</v>
      </c>
    </row>
    <row r="2454" spans="1:19" x14ac:dyDescent="0.35">
      <c r="A2454">
        <v>278</v>
      </c>
      <c r="B2454" t="s">
        <v>154900</v>
      </c>
      <c r="C2454">
        <v>2005</v>
      </c>
      <c r="D2454">
        <v>1</v>
      </c>
      <c r="E2454" t="s">
        <v>157148</v>
      </c>
      <c r="F2454" t="s">
        <v>166762</v>
      </c>
      <c r="G2454" t="s">
        <v>170158</v>
      </c>
      <c r="H2454" t="s">
        <v>180967</v>
      </c>
      <c r="I2454" t="s">
        <v>190466</v>
      </c>
      <c r="J2454" t="s">
        <v>193793</v>
      </c>
      <c r="K2454" t="s">
        <v>203030</v>
      </c>
      <c r="L2454" t="s">
        <v>204533</v>
      </c>
      <c r="M2454" t="s">
        <v>204884</v>
      </c>
      <c r="N2454" t="s">
        <v>205751</v>
      </c>
      <c r="O2454" t="s">
        <v>207196</v>
      </c>
      <c r="P2454" t="s">
        <v>207539</v>
      </c>
      <c r="Q2454">
        <v>0</v>
      </c>
      <c r="R2454">
        <v>1</v>
      </c>
      <c r="S2454">
        <v>1</v>
      </c>
    </row>
    <row r="2455" spans="1:19" x14ac:dyDescent="0.35">
      <c r="A2455">
        <v>278</v>
      </c>
      <c r="B2455" t="s">
        <v>154900</v>
      </c>
      <c r="C2455">
        <v>2005</v>
      </c>
      <c r="D2455">
        <v>2</v>
      </c>
      <c r="E2455" t="s">
        <v>157149</v>
      </c>
      <c r="F2455" t="s">
        <v>166762</v>
      </c>
      <c r="G2455" t="s">
        <v>170159</v>
      </c>
      <c r="H2455" t="s">
        <v>180968</v>
      </c>
      <c r="I2455" t="s">
        <v>190466</v>
      </c>
      <c r="J2455" t="s">
        <v>193794</v>
      </c>
      <c r="K2455" t="s">
        <v>203031</v>
      </c>
      <c r="L2455" t="s">
        <v>204533</v>
      </c>
      <c r="M2455" t="s">
        <v>204884</v>
      </c>
      <c r="N2455" t="s">
        <v>205752</v>
      </c>
      <c r="O2455" t="s">
        <v>207196</v>
      </c>
      <c r="P2455" t="s">
        <v>207539</v>
      </c>
      <c r="Q2455">
        <v>0</v>
      </c>
      <c r="R2455">
        <v>1</v>
      </c>
      <c r="S2455">
        <v>1</v>
      </c>
    </row>
    <row r="2456" spans="1:19" x14ac:dyDescent="0.35">
      <c r="A2456">
        <v>278</v>
      </c>
      <c r="B2456" t="s">
        <v>154900</v>
      </c>
      <c r="C2456">
        <v>2005</v>
      </c>
      <c r="D2456">
        <v>3</v>
      </c>
      <c r="E2456" t="s">
        <v>157150</v>
      </c>
      <c r="F2456" t="s">
        <v>166762</v>
      </c>
      <c r="G2456" t="s">
        <v>170160</v>
      </c>
      <c r="H2456" t="s">
        <v>180969</v>
      </c>
      <c r="I2456" t="s">
        <v>190466</v>
      </c>
      <c r="J2456" t="s">
        <v>193795</v>
      </c>
      <c r="K2456" t="s">
        <v>203032</v>
      </c>
      <c r="L2456" t="s">
        <v>204533</v>
      </c>
      <c r="M2456" t="s">
        <v>204884</v>
      </c>
      <c r="N2456" t="s">
        <v>205753</v>
      </c>
      <c r="O2456" t="s">
        <v>207196</v>
      </c>
      <c r="P2456" t="s">
        <v>207539</v>
      </c>
      <c r="Q2456">
        <v>0</v>
      </c>
      <c r="R2456">
        <v>1</v>
      </c>
      <c r="S2456">
        <v>1</v>
      </c>
    </row>
    <row r="2457" spans="1:19" x14ac:dyDescent="0.35">
      <c r="A2457">
        <v>278</v>
      </c>
      <c r="B2457" t="s">
        <v>154900</v>
      </c>
      <c r="C2457">
        <v>2005</v>
      </c>
      <c r="D2457">
        <v>4</v>
      </c>
      <c r="E2457" t="s">
        <v>157151</v>
      </c>
      <c r="F2457" t="s">
        <v>166762</v>
      </c>
      <c r="G2457" t="s">
        <v>170161</v>
      </c>
      <c r="H2457" t="s">
        <v>180970</v>
      </c>
      <c r="I2457" t="s">
        <v>190466</v>
      </c>
      <c r="J2457" t="s">
        <v>193796</v>
      </c>
      <c r="K2457" t="s">
        <v>203033</v>
      </c>
      <c r="L2457" t="s">
        <v>204533</v>
      </c>
      <c r="M2457" t="s">
        <v>204884</v>
      </c>
      <c r="N2457" t="s">
        <v>205754</v>
      </c>
      <c r="O2457" t="s">
        <v>207196</v>
      </c>
      <c r="P2457" t="s">
        <v>207539</v>
      </c>
      <c r="Q2457">
        <v>0</v>
      </c>
      <c r="R2457">
        <v>1</v>
      </c>
      <c r="S2457">
        <v>1</v>
      </c>
    </row>
    <row r="2458" spans="1:19" x14ac:dyDescent="0.35">
      <c r="A2458">
        <v>278</v>
      </c>
      <c r="B2458" t="s">
        <v>154900</v>
      </c>
      <c r="C2458">
        <v>2006</v>
      </c>
      <c r="D2458">
        <v>1</v>
      </c>
      <c r="E2458" t="s">
        <v>157152</v>
      </c>
      <c r="F2458" t="s">
        <v>166762</v>
      </c>
      <c r="G2458" t="s">
        <v>170162</v>
      </c>
      <c r="H2458" t="s">
        <v>180971</v>
      </c>
      <c r="I2458" t="s">
        <v>190466</v>
      </c>
      <c r="J2458" t="s">
        <v>193797</v>
      </c>
      <c r="K2458" t="s">
        <v>203034</v>
      </c>
      <c r="L2458" t="s">
        <v>204533</v>
      </c>
      <c r="M2458" t="s">
        <v>204884</v>
      </c>
      <c r="N2458" t="s">
        <v>205755</v>
      </c>
      <c r="O2458" t="s">
        <v>207196</v>
      </c>
      <c r="P2458" t="s">
        <v>207539</v>
      </c>
      <c r="Q2458">
        <v>0</v>
      </c>
      <c r="R2458">
        <v>1</v>
      </c>
      <c r="S2458">
        <v>1</v>
      </c>
    </row>
    <row r="2459" spans="1:19" x14ac:dyDescent="0.35">
      <c r="A2459">
        <v>278</v>
      </c>
      <c r="B2459" t="s">
        <v>154900</v>
      </c>
      <c r="C2459">
        <v>2006</v>
      </c>
      <c r="D2459">
        <v>2</v>
      </c>
      <c r="E2459" t="s">
        <v>157153</v>
      </c>
      <c r="F2459" t="s">
        <v>166762</v>
      </c>
      <c r="G2459" t="s">
        <v>170163</v>
      </c>
      <c r="H2459" t="s">
        <v>180972</v>
      </c>
      <c r="I2459" t="s">
        <v>190466</v>
      </c>
      <c r="J2459" t="s">
        <v>193798</v>
      </c>
      <c r="K2459" t="s">
        <v>203035</v>
      </c>
      <c r="L2459" t="s">
        <v>204533</v>
      </c>
      <c r="M2459" t="s">
        <v>204884</v>
      </c>
      <c r="N2459" t="s">
        <v>205756</v>
      </c>
      <c r="O2459" t="s">
        <v>207196</v>
      </c>
      <c r="P2459" t="s">
        <v>207539</v>
      </c>
      <c r="Q2459">
        <v>0</v>
      </c>
      <c r="R2459">
        <v>1</v>
      </c>
      <c r="S2459">
        <v>1</v>
      </c>
    </row>
    <row r="2460" spans="1:19" x14ac:dyDescent="0.35">
      <c r="A2460">
        <v>278</v>
      </c>
      <c r="B2460" t="s">
        <v>154900</v>
      </c>
      <c r="C2460">
        <v>2006</v>
      </c>
      <c r="D2460">
        <v>3</v>
      </c>
      <c r="E2460" t="s">
        <v>157154</v>
      </c>
      <c r="F2460" t="s">
        <v>166762</v>
      </c>
      <c r="G2460" t="s">
        <v>170164</v>
      </c>
      <c r="H2460" t="s">
        <v>180973</v>
      </c>
      <c r="I2460" t="s">
        <v>190466</v>
      </c>
      <c r="J2460" t="s">
        <v>193799</v>
      </c>
      <c r="K2460" t="s">
        <v>203036</v>
      </c>
      <c r="L2460" t="s">
        <v>204533</v>
      </c>
      <c r="M2460" t="s">
        <v>204884</v>
      </c>
      <c r="N2460" t="s">
        <v>205757</v>
      </c>
      <c r="O2460" t="s">
        <v>207196</v>
      </c>
      <c r="P2460" t="s">
        <v>207539</v>
      </c>
      <c r="Q2460">
        <v>0</v>
      </c>
      <c r="R2460">
        <v>1</v>
      </c>
      <c r="S2460">
        <v>1</v>
      </c>
    </row>
    <row r="2461" spans="1:19" x14ac:dyDescent="0.35">
      <c r="A2461">
        <v>278</v>
      </c>
      <c r="B2461" t="s">
        <v>154900</v>
      </c>
      <c r="C2461">
        <v>2006</v>
      </c>
      <c r="D2461">
        <v>4</v>
      </c>
      <c r="E2461" t="s">
        <v>157155</v>
      </c>
      <c r="F2461" t="s">
        <v>166762</v>
      </c>
      <c r="G2461" t="s">
        <v>170165</v>
      </c>
      <c r="H2461" t="s">
        <v>180974</v>
      </c>
      <c r="I2461" t="s">
        <v>190466</v>
      </c>
      <c r="J2461" t="s">
        <v>193800</v>
      </c>
      <c r="K2461" t="s">
        <v>203037</v>
      </c>
      <c r="L2461" t="s">
        <v>204533</v>
      </c>
      <c r="M2461" t="s">
        <v>204884</v>
      </c>
      <c r="N2461" t="s">
        <v>205758</v>
      </c>
      <c r="O2461" t="s">
        <v>207196</v>
      </c>
      <c r="P2461" t="s">
        <v>207539</v>
      </c>
      <c r="Q2461">
        <v>0</v>
      </c>
      <c r="R2461">
        <v>1</v>
      </c>
      <c r="S2461">
        <v>1</v>
      </c>
    </row>
    <row r="2462" spans="1:19" x14ac:dyDescent="0.35">
      <c r="A2462">
        <v>278</v>
      </c>
      <c r="B2462" t="s">
        <v>154900</v>
      </c>
      <c r="C2462">
        <v>2007</v>
      </c>
      <c r="D2462">
        <v>1</v>
      </c>
      <c r="E2462" t="s">
        <v>157156</v>
      </c>
      <c r="F2462" t="s">
        <v>166762</v>
      </c>
      <c r="G2462" t="s">
        <v>170166</v>
      </c>
      <c r="H2462" t="s">
        <v>180975</v>
      </c>
      <c r="I2462" t="s">
        <v>190466</v>
      </c>
      <c r="J2462" t="s">
        <v>193801</v>
      </c>
      <c r="K2462" t="s">
        <v>203038</v>
      </c>
      <c r="L2462" t="s">
        <v>204533</v>
      </c>
      <c r="M2462" t="s">
        <v>204884</v>
      </c>
      <c r="N2462" t="s">
        <v>205759</v>
      </c>
      <c r="O2462" t="s">
        <v>207196</v>
      </c>
      <c r="P2462" t="s">
        <v>207539</v>
      </c>
      <c r="Q2462">
        <v>0</v>
      </c>
      <c r="R2462">
        <v>1</v>
      </c>
      <c r="S2462">
        <v>1</v>
      </c>
    </row>
    <row r="2463" spans="1:19" x14ac:dyDescent="0.35">
      <c r="A2463">
        <v>278</v>
      </c>
      <c r="B2463" t="s">
        <v>154900</v>
      </c>
      <c r="C2463">
        <v>2007</v>
      </c>
      <c r="D2463">
        <v>2</v>
      </c>
      <c r="E2463" t="s">
        <v>157157</v>
      </c>
      <c r="F2463" t="s">
        <v>166762</v>
      </c>
      <c r="G2463" t="s">
        <v>170167</v>
      </c>
      <c r="H2463" t="s">
        <v>180976</v>
      </c>
      <c r="I2463" t="s">
        <v>190466</v>
      </c>
      <c r="J2463" t="s">
        <v>193802</v>
      </c>
      <c r="K2463" t="s">
        <v>203039</v>
      </c>
      <c r="L2463" t="s">
        <v>204533</v>
      </c>
      <c r="M2463" t="s">
        <v>204884</v>
      </c>
      <c r="N2463" t="s">
        <v>205760</v>
      </c>
      <c r="O2463" t="s">
        <v>207196</v>
      </c>
      <c r="P2463" t="s">
        <v>207539</v>
      </c>
      <c r="Q2463">
        <v>0</v>
      </c>
      <c r="R2463">
        <v>1</v>
      </c>
      <c r="S2463">
        <v>1</v>
      </c>
    </row>
    <row r="2464" spans="1:19" x14ac:dyDescent="0.35">
      <c r="A2464">
        <v>278</v>
      </c>
      <c r="B2464" t="s">
        <v>154900</v>
      </c>
      <c r="C2464">
        <v>2007</v>
      </c>
      <c r="D2464">
        <v>3</v>
      </c>
      <c r="E2464" t="s">
        <v>157158</v>
      </c>
      <c r="F2464" t="s">
        <v>166762</v>
      </c>
      <c r="G2464" t="s">
        <v>170168</v>
      </c>
      <c r="H2464" t="s">
        <v>180977</v>
      </c>
      <c r="I2464" t="s">
        <v>190466</v>
      </c>
      <c r="J2464" t="s">
        <v>193803</v>
      </c>
      <c r="K2464" t="s">
        <v>203040</v>
      </c>
      <c r="L2464" t="s">
        <v>204533</v>
      </c>
      <c r="M2464" t="s">
        <v>204884</v>
      </c>
      <c r="N2464" t="s">
        <v>205761</v>
      </c>
      <c r="O2464" t="s">
        <v>207196</v>
      </c>
      <c r="P2464" t="s">
        <v>207539</v>
      </c>
      <c r="Q2464">
        <v>0</v>
      </c>
      <c r="R2464">
        <v>1</v>
      </c>
      <c r="S2464">
        <v>1</v>
      </c>
    </row>
    <row r="2465" spans="1:19" x14ac:dyDescent="0.35">
      <c r="A2465">
        <v>278</v>
      </c>
      <c r="B2465" t="s">
        <v>154900</v>
      </c>
      <c r="C2465">
        <v>2007</v>
      </c>
      <c r="D2465">
        <v>4</v>
      </c>
      <c r="E2465" t="s">
        <v>157159</v>
      </c>
      <c r="F2465" t="s">
        <v>166762</v>
      </c>
      <c r="G2465" t="s">
        <v>170169</v>
      </c>
      <c r="H2465" t="s">
        <v>180978</v>
      </c>
      <c r="I2465" t="s">
        <v>190466</v>
      </c>
      <c r="J2465" t="s">
        <v>193804</v>
      </c>
      <c r="K2465" t="s">
        <v>203041</v>
      </c>
      <c r="L2465" t="s">
        <v>204533</v>
      </c>
      <c r="M2465" t="s">
        <v>204884</v>
      </c>
      <c r="N2465" t="s">
        <v>205762</v>
      </c>
      <c r="O2465" t="s">
        <v>207196</v>
      </c>
      <c r="P2465" t="s">
        <v>207539</v>
      </c>
      <c r="Q2465">
        <v>0</v>
      </c>
      <c r="R2465">
        <v>1</v>
      </c>
      <c r="S2465">
        <v>1</v>
      </c>
    </row>
    <row r="2466" spans="1:19" x14ac:dyDescent="0.35">
      <c r="A2466">
        <v>278</v>
      </c>
      <c r="B2466" t="s">
        <v>154900</v>
      </c>
      <c r="C2466">
        <v>2008</v>
      </c>
      <c r="D2466">
        <v>1</v>
      </c>
      <c r="E2466" t="s">
        <v>157160</v>
      </c>
      <c r="F2466" t="s">
        <v>166762</v>
      </c>
      <c r="G2466" t="s">
        <v>170170</v>
      </c>
      <c r="H2466" t="s">
        <v>180979</v>
      </c>
      <c r="I2466" t="s">
        <v>190466</v>
      </c>
      <c r="J2466" t="s">
        <v>193805</v>
      </c>
      <c r="K2466" t="s">
        <v>203042</v>
      </c>
      <c r="L2466" t="s">
        <v>204533</v>
      </c>
      <c r="M2466" t="s">
        <v>204884</v>
      </c>
      <c r="N2466" t="s">
        <v>205763</v>
      </c>
      <c r="O2466" t="s">
        <v>207196</v>
      </c>
      <c r="P2466" t="s">
        <v>207539</v>
      </c>
      <c r="Q2466">
        <v>0</v>
      </c>
      <c r="R2466">
        <v>1</v>
      </c>
      <c r="S2466">
        <v>1</v>
      </c>
    </row>
    <row r="2467" spans="1:19" x14ac:dyDescent="0.35">
      <c r="A2467">
        <v>278</v>
      </c>
      <c r="B2467" t="s">
        <v>154900</v>
      </c>
      <c r="C2467">
        <v>2008</v>
      </c>
      <c r="D2467">
        <v>2</v>
      </c>
      <c r="E2467" t="s">
        <v>157161</v>
      </c>
      <c r="F2467" t="s">
        <v>166762</v>
      </c>
      <c r="G2467" t="s">
        <v>170171</v>
      </c>
      <c r="H2467" t="s">
        <v>180980</v>
      </c>
      <c r="I2467" t="s">
        <v>190466</v>
      </c>
      <c r="J2467" t="s">
        <v>193806</v>
      </c>
      <c r="K2467" t="s">
        <v>203043</v>
      </c>
      <c r="L2467" t="s">
        <v>204533</v>
      </c>
      <c r="M2467" t="s">
        <v>204884</v>
      </c>
      <c r="N2467" t="s">
        <v>205764</v>
      </c>
      <c r="O2467" t="s">
        <v>207196</v>
      </c>
      <c r="P2467" t="s">
        <v>207539</v>
      </c>
      <c r="Q2467">
        <v>0</v>
      </c>
      <c r="R2467">
        <v>1</v>
      </c>
      <c r="S2467">
        <v>1</v>
      </c>
    </row>
    <row r="2468" spans="1:19" x14ac:dyDescent="0.35">
      <c r="A2468">
        <v>278</v>
      </c>
      <c r="B2468" t="s">
        <v>154900</v>
      </c>
      <c r="C2468">
        <v>2008</v>
      </c>
      <c r="D2468">
        <v>3</v>
      </c>
      <c r="E2468" t="s">
        <v>157162</v>
      </c>
      <c r="F2468" t="s">
        <v>166762</v>
      </c>
      <c r="G2468" t="s">
        <v>170172</v>
      </c>
      <c r="H2468" t="s">
        <v>180981</v>
      </c>
      <c r="I2468" t="s">
        <v>190466</v>
      </c>
      <c r="J2468" t="s">
        <v>193807</v>
      </c>
      <c r="K2468" t="s">
        <v>203044</v>
      </c>
      <c r="L2468" t="s">
        <v>204533</v>
      </c>
      <c r="M2468" t="s">
        <v>204884</v>
      </c>
      <c r="N2468" t="s">
        <v>205765</v>
      </c>
      <c r="O2468" t="s">
        <v>207196</v>
      </c>
      <c r="P2468" t="s">
        <v>207539</v>
      </c>
      <c r="Q2468">
        <v>0</v>
      </c>
      <c r="R2468">
        <v>1</v>
      </c>
      <c r="S2468">
        <v>1</v>
      </c>
    </row>
    <row r="2469" spans="1:19" x14ac:dyDescent="0.35">
      <c r="A2469">
        <v>278</v>
      </c>
      <c r="B2469" t="s">
        <v>154900</v>
      </c>
      <c r="C2469">
        <v>2008</v>
      </c>
      <c r="D2469">
        <v>4</v>
      </c>
      <c r="E2469" t="s">
        <v>157163</v>
      </c>
      <c r="F2469" t="s">
        <v>166762</v>
      </c>
      <c r="G2469" t="s">
        <v>170173</v>
      </c>
      <c r="H2469" t="s">
        <v>180982</v>
      </c>
      <c r="I2469" t="s">
        <v>190466</v>
      </c>
      <c r="J2469" t="s">
        <v>193808</v>
      </c>
      <c r="K2469" t="s">
        <v>203045</v>
      </c>
      <c r="L2469" t="s">
        <v>204533</v>
      </c>
      <c r="M2469" t="s">
        <v>204884</v>
      </c>
      <c r="N2469" t="s">
        <v>205766</v>
      </c>
      <c r="O2469" t="s">
        <v>207196</v>
      </c>
      <c r="P2469" t="s">
        <v>207539</v>
      </c>
      <c r="Q2469">
        <v>0</v>
      </c>
      <c r="R2469">
        <v>1</v>
      </c>
      <c r="S2469">
        <v>1</v>
      </c>
    </row>
    <row r="2470" spans="1:19" x14ac:dyDescent="0.35">
      <c r="A2470">
        <v>278</v>
      </c>
      <c r="B2470" t="s">
        <v>154900</v>
      </c>
      <c r="C2470">
        <v>2009</v>
      </c>
      <c r="D2470">
        <v>1</v>
      </c>
      <c r="E2470" t="s">
        <v>157164</v>
      </c>
      <c r="F2470" t="s">
        <v>166762</v>
      </c>
      <c r="G2470" t="s">
        <v>170174</v>
      </c>
      <c r="H2470" t="s">
        <v>180983</v>
      </c>
      <c r="I2470" t="s">
        <v>190466</v>
      </c>
      <c r="J2470" t="s">
        <v>193809</v>
      </c>
      <c r="K2470" t="s">
        <v>203046</v>
      </c>
      <c r="L2470" t="s">
        <v>204533</v>
      </c>
      <c r="M2470" t="s">
        <v>204884</v>
      </c>
      <c r="N2470" t="s">
        <v>205767</v>
      </c>
      <c r="O2470" t="s">
        <v>207196</v>
      </c>
      <c r="P2470" t="s">
        <v>207539</v>
      </c>
      <c r="Q2470">
        <v>0</v>
      </c>
      <c r="R2470">
        <v>1</v>
      </c>
      <c r="S2470">
        <v>1</v>
      </c>
    </row>
    <row r="2471" spans="1:19" x14ac:dyDescent="0.35">
      <c r="A2471">
        <v>278</v>
      </c>
      <c r="B2471" t="s">
        <v>154900</v>
      </c>
      <c r="C2471">
        <v>2009</v>
      </c>
      <c r="D2471">
        <v>2</v>
      </c>
      <c r="E2471" t="s">
        <v>157165</v>
      </c>
      <c r="F2471" t="s">
        <v>166762</v>
      </c>
      <c r="G2471" t="s">
        <v>170175</v>
      </c>
      <c r="H2471" t="s">
        <v>180984</v>
      </c>
      <c r="I2471" t="s">
        <v>190466</v>
      </c>
      <c r="J2471" t="s">
        <v>193810</v>
      </c>
      <c r="K2471" t="s">
        <v>203047</v>
      </c>
      <c r="L2471" t="s">
        <v>204533</v>
      </c>
      <c r="M2471" t="s">
        <v>204884</v>
      </c>
      <c r="N2471" t="s">
        <v>205768</v>
      </c>
      <c r="O2471" t="s">
        <v>207196</v>
      </c>
      <c r="P2471" t="s">
        <v>207539</v>
      </c>
      <c r="Q2471">
        <v>0</v>
      </c>
      <c r="R2471">
        <v>1</v>
      </c>
      <c r="S2471">
        <v>1</v>
      </c>
    </row>
    <row r="2472" spans="1:19" x14ac:dyDescent="0.35">
      <c r="A2472">
        <v>278</v>
      </c>
      <c r="B2472" t="s">
        <v>154900</v>
      </c>
      <c r="C2472">
        <v>2009</v>
      </c>
      <c r="D2472">
        <v>3</v>
      </c>
      <c r="E2472" t="s">
        <v>157166</v>
      </c>
      <c r="F2472" t="s">
        <v>166762</v>
      </c>
      <c r="G2472" t="s">
        <v>170176</v>
      </c>
      <c r="H2472" t="s">
        <v>180985</v>
      </c>
      <c r="I2472" t="s">
        <v>190466</v>
      </c>
      <c r="J2472" t="s">
        <v>193811</v>
      </c>
      <c r="K2472" t="s">
        <v>203048</v>
      </c>
      <c r="L2472" t="s">
        <v>204533</v>
      </c>
      <c r="M2472" t="s">
        <v>204884</v>
      </c>
      <c r="N2472" t="s">
        <v>205769</v>
      </c>
      <c r="O2472" t="s">
        <v>207196</v>
      </c>
      <c r="P2472" t="s">
        <v>207539</v>
      </c>
      <c r="Q2472">
        <v>0</v>
      </c>
      <c r="R2472">
        <v>1</v>
      </c>
      <c r="S2472">
        <v>1</v>
      </c>
    </row>
    <row r="2473" spans="1:19" x14ac:dyDescent="0.35">
      <c r="A2473">
        <v>278</v>
      </c>
      <c r="B2473" t="s">
        <v>154900</v>
      </c>
      <c r="C2473">
        <v>2009</v>
      </c>
      <c r="D2473">
        <v>4</v>
      </c>
      <c r="E2473" t="s">
        <v>157167</v>
      </c>
      <c r="F2473" t="s">
        <v>166762</v>
      </c>
      <c r="G2473" t="s">
        <v>170177</v>
      </c>
      <c r="H2473" t="s">
        <v>180986</v>
      </c>
      <c r="I2473" t="s">
        <v>190466</v>
      </c>
      <c r="J2473" t="s">
        <v>193812</v>
      </c>
      <c r="K2473" t="s">
        <v>203049</v>
      </c>
      <c r="L2473" t="s">
        <v>204533</v>
      </c>
      <c r="M2473" t="s">
        <v>204884</v>
      </c>
      <c r="N2473" t="s">
        <v>205770</v>
      </c>
      <c r="O2473" t="s">
        <v>207196</v>
      </c>
      <c r="P2473" t="s">
        <v>207539</v>
      </c>
      <c r="Q2473">
        <v>0</v>
      </c>
      <c r="R2473">
        <v>1</v>
      </c>
      <c r="S2473">
        <v>1</v>
      </c>
    </row>
    <row r="2474" spans="1:19" x14ac:dyDescent="0.35">
      <c r="A2474">
        <v>278</v>
      </c>
      <c r="B2474" t="s">
        <v>154900</v>
      </c>
      <c r="C2474">
        <v>2010</v>
      </c>
      <c r="D2474">
        <v>1</v>
      </c>
      <c r="E2474" t="s">
        <v>157168</v>
      </c>
      <c r="F2474" t="s">
        <v>166762</v>
      </c>
      <c r="G2474" t="s">
        <v>170178</v>
      </c>
      <c r="H2474" t="s">
        <v>180987</v>
      </c>
      <c r="I2474" t="s">
        <v>190466</v>
      </c>
      <c r="J2474" t="s">
        <v>193813</v>
      </c>
      <c r="K2474" t="s">
        <v>203050</v>
      </c>
      <c r="L2474" t="s">
        <v>204533</v>
      </c>
      <c r="M2474" t="s">
        <v>204884</v>
      </c>
      <c r="N2474" t="s">
        <v>205771</v>
      </c>
      <c r="O2474" t="s">
        <v>207196</v>
      </c>
      <c r="P2474" t="s">
        <v>207539</v>
      </c>
      <c r="Q2474">
        <v>0</v>
      </c>
      <c r="R2474">
        <v>1</v>
      </c>
      <c r="S2474">
        <v>1</v>
      </c>
    </row>
    <row r="2475" spans="1:19" x14ac:dyDescent="0.35">
      <c r="A2475">
        <v>278</v>
      </c>
      <c r="B2475" t="s">
        <v>154900</v>
      </c>
      <c r="C2475">
        <v>2010</v>
      </c>
      <c r="D2475">
        <v>2</v>
      </c>
      <c r="E2475" t="s">
        <v>157169</v>
      </c>
      <c r="F2475" t="s">
        <v>166762</v>
      </c>
      <c r="G2475" t="s">
        <v>170179</v>
      </c>
      <c r="H2475" t="s">
        <v>180988</v>
      </c>
      <c r="I2475" t="s">
        <v>190466</v>
      </c>
      <c r="J2475" t="s">
        <v>193814</v>
      </c>
      <c r="K2475" t="s">
        <v>203051</v>
      </c>
      <c r="L2475" t="s">
        <v>204533</v>
      </c>
      <c r="M2475" t="s">
        <v>204884</v>
      </c>
      <c r="N2475" t="s">
        <v>205772</v>
      </c>
      <c r="O2475" t="s">
        <v>207196</v>
      </c>
      <c r="P2475" t="s">
        <v>207539</v>
      </c>
      <c r="Q2475">
        <v>0</v>
      </c>
      <c r="R2475">
        <v>1</v>
      </c>
      <c r="S2475">
        <v>1</v>
      </c>
    </row>
    <row r="2476" spans="1:19" x14ac:dyDescent="0.35">
      <c r="A2476">
        <v>278</v>
      </c>
      <c r="B2476" t="s">
        <v>154900</v>
      </c>
      <c r="C2476">
        <v>2010</v>
      </c>
      <c r="D2476">
        <v>3</v>
      </c>
      <c r="E2476" t="s">
        <v>157170</v>
      </c>
      <c r="F2476" t="s">
        <v>166762</v>
      </c>
      <c r="G2476" t="s">
        <v>170180</v>
      </c>
      <c r="H2476" t="s">
        <v>180989</v>
      </c>
      <c r="I2476" t="s">
        <v>190466</v>
      </c>
      <c r="J2476" t="s">
        <v>193815</v>
      </c>
      <c r="K2476" t="s">
        <v>203052</v>
      </c>
      <c r="L2476" t="s">
        <v>204533</v>
      </c>
      <c r="M2476" t="s">
        <v>204884</v>
      </c>
      <c r="N2476" t="s">
        <v>205773</v>
      </c>
      <c r="O2476" t="s">
        <v>207196</v>
      </c>
      <c r="P2476" t="s">
        <v>207539</v>
      </c>
      <c r="Q2476">
        <v>0</v>
      </c>
      <c r="R2476">
        <v>1</v>
      </c>
      <c r="S2476">
        <v>1</v>
      </c>
    </row>
    <row r="2477" spans="1:19" x14ac:dyDescent="0.35">
      <c r="A2477">
        <v>278</v>
      </c>
      <c r="B2477" t="s">
        <v>154900</v>
      </c>
      <c r="C2477">
        <v>2010</v>
      </c>
      <c r="D2477">
        <v>4</v>
      </c>
      <c r="E2477" t="s">
        <v>157171</v>
      </c>
      <c r="F2477" t="s">
        <v>166762</v>
      </c>
      <c r="G2477" t="s">
        <v>170181</v>
      </c>
      <c r="H2477" t="s">
        <v>180990</v>
      </c>
      <c r="I2477" t="s">
        <v>190466</v>
      </c>
      <c r="J2477" t="s">
        <v>193816</v>
      </c>
      <c r="K2477" t="s">
        <v>203053</v>
      </c>
      <c r="L2477" t="s">
        <v>204533</v>
      </c>
      <c r="M2477" t="s">
        <v>204884</v>
      </c>
      <c r="N2477" t="s">
        <v>205774</v>
      </c>
      <c r="O2477" t="s">
        <v>207196</v>
      </c>
      <c r="P2477" t="s">
        <v>207539</v>
      </c>
      <c r="Q2477">
        <v>0</v>
      </c>
      <c r="R2477">
        <v>1</v>
      </c>
      <c r="S2477">
        <v>1</v>
      </c>
    </row>
    <row r="2478" spans="1:19" x14ac:dyDescent="0.35">
      <c r="A2478">
        <v>278</v>
      </c>
      <c r="B2478" t="s">
        <v>154900</v>
      </c>
      <c r="C2478">
        <v>2011</v>
      </c>
      <c r="D2478">
        <v>1</v>
      </c>
      <c r="E2478" t="s">
        <v>157172</v>
      </c>
      <c r="F2478" t="s">
        <v>166762</v>
      </c>
      <c r="G2478" t="s">
        <v>170182</v>
      </c>
      <c r="H2478" t="s">
        <v>180991</v>
      </c>
      <c r="I2478" t="s">
        <v>190466</v>
      </c>
      <c r="J2478" t="s">
        <v>193817</v>
      </c>
      <c r="K2478" t="s">
        <v>203054</v>
      </c>
      <c r="L2478" t="s">
        <v>204533</v>
      </c>
      <c r="M2478" t="s">
        <v>204884</v>
      </c>
      <c r="N2478" t="s">
        <v>205775</v>
      </c>
      <c r="O2478" t="s">
        <v>207196</v>
      </c>
      <c r="P2478" t="s">
        <v>207539</v>
      </c>
      <c r="Q2478">
        <v>0</v>
      </c>
      <c r="R2478">
        <v>1</v>
      </c>
      <c r="S2478">
        <v>1</v>
      </c>
    </row>
    <row r="2479" spans="1:19" x14ac:dyDescent="0.35">
      <c r="A2479">
        <v>278</v>
      </c>
      <c r="B2479" t="s">
        <v>154900</v>
      </c>
      <c r="C2479">
        <v>2011</v>
      </c>
      <c r="D2479">
        <v>2</v>
      </c>
      <c r="E2479" t="s">
        <v>157173</v>
      </c>
      <c r="F2479" t="s">
        <v>166762</v>
      </c>
      <c r="G2479" t="s">
        <v>170183</v>
      </c>
      <c r="H2479" t="s">
        <v>180992</v>
      </c>
      <c r="I2479" t="s">
        <v>190466</v>
      </c>
      <c r="J2479" t="s">
        <v>193818</v>
      </c>
      <c r="K2479" t="s">
        <v>203055</v>
      </c>
      <c r="L2479" t="s">
        <v>204533</v>
      </c>
      <c r="M2479" t="s">
        <v>204884</v>
      </c>
      <c r="N2479" t="s">
        <v>205776</v>
      </c>
      <c r="O2479" t="s">
        <v>207196</v>
      </c>
      <c r="P2479" t="s">
        <v>207539</v>
      </c>
      <c r="Q2479">
        <v>0</v>
      </c>
      <c r="R2479">
        <v>1</v>
      </c>
      <c r="S2479">
        <v>1</v>
      </c>
    </row>
    <row r="2480" spans="1:19" x14ac:dyDescent="0.35">
      <c r="A2480">
        <v>278</v>
      </c>
      <c r="B2480" t="s">
        <v>154900</v>
      </c>
      <c r="C2480">
        <v>2011</v>
      </c>
      <c r="D2480">
        <v>3</v>
      </c>
      <c r="E2480" t="s">
        <v>157174</v>
      </c>
      <c r="F2480" t="s">
        <v>166762</v>
      </c>
      <c r="G2480" t="s">
        <v>170184</v>
      </c>
      <c r="H2480" t="s">
        <v>180993</v>
      </c>
      <c r="I2480" t="s">
        <v>190466</v>
      </c>
      <c r="J2480" t="s">
        <v>193819</v>
      </c>
      <c r="K2480" t="s">
        <v>203056</v>
      </c>
      <c r="L2480" t="s">
        <v>204533</v>
      </c>
      <c r="M2480" t="s">
        <v>204884</v>
      </c>
      <c r="N2480" t="s">
        <v>205777</v>
      </c>
      <c r="O2480" t="s">
        <v>207196</v>
      </c>
      <c r="P2480" t="s">
        <v>207539</v>
      </c>
      <c r="Q2480">
        <v>0</v>
      </c>
      <c r="R2480">
        <v>1</v>
      </c>
      <c r="S2480">
        <v>1</v>
      </c>
    </row>
    <row r="2481" spans="1:19" x14ac:dyDescent="0.35">
      <c r="A2481">
        <v>278</v>
      </c>
      <c r="B2481" t="s">
        <v>154900</v>
      </c>
      <c r="C2481">
        <v>2011</v>
      </c>
      <c r="D2481">
        <v>4</v>
      </c>
      <c r="E2481" t="s">
        <v>157175</v>
      </c>
      <c r="F2481" t="s">
        <v>166762</v>
      </c>
      <c r="G2481" t="s">
        <v>170185</v>
      </c>
      <c r="H2481" t="s">
        <v>180994</v>
      </c>
      <c r="I2481" t="s">
        <v>190466</v>
      </c>
      <c r="J2481" t="s">
        <v>193820</v>
      </c>
      <c r="K2481" t="s">
        <v>203057</v>
      </c>
      <c r="L2481" t="s">
        <v>204533</v>
      </c>
      <c r="M2481" t="s">
        <v>204884</v>
      </c>
      <c r="N2481" t="s">
        <v>205778</v>
      </c>
      <c r="O2481" t="s">
        <v>207196</v>
      </c>
      <c r="P2481" t="s">
        <v>207539</v>
      </c>
      <c r="Q2481">
        <v>0</v>
      </c>
      <c r="R2481">
        <v>1</v>
      </c>
      <c r="S2481">
        <v>1</v>
      </c>
    </row>
    <row r="2482" spans="1:19" x14ac:dyDescent="0.35">
      <c r="A2482">
        <v>278</v>
      </c>
      <c r="B2482" t="s">
        <v>154900</v>
      </c>
      <c r="C2482">
        <v>2012</v>
      </c>
      <c r="D2482">
        <v>1</v>
      </c>
      <c r="E2482" t="s">
        <v>157176</v>
      </c>
      <c r="F2482" t="s">
        <v>166762</v>
      </c>
      <c r="G2482" t="s">
        <v>170186</v>
      </c>
      <c r="H2482" t="s">
        <v>180995</v>
      </c>
      <c r="I2482" t="s">
        <v>190466</v>
      </c>
      <c r="J2482" t="s">
        <v>193821</v>
      </c>
      <c r="K2482" t="s">
        <v>203058</v>
      </c>
      <c r="L2482" t="s">
        <v>204533</v>
      </c>
      <c r="M2482" t="s">
        <v>204884</v>
      </c>
      <c r="N2482" t="s">
        <v>205779</v>
      </c>
      <c r="O2482" t="s">
        <v>207196</v>
      </c>
      <c r="P2482" t="s">
        <v>207539</v>
      </c>
      <c r="Q2482">
        <v>0</v>
      </c>
      <c r="R2482">
        <v>1</v>
      </c>
      <c r="S2482">
        <v>1</v>
      </c>
    </row>
    <row r="2483" spans="1:19" x14ac:dyDescent="0.35">
      <c r="A2483">
        <v>278</v>
      </c>
      <c r="B2483" t="s">
        <v>154900</v>
      </c>
      <c r="C2483">
        <v>2012</v>
      </c>
      <c r="D2483">
        <v>2</v>
      </c>
      <c r="E2483" t="s">
        <v>157177</v>
      </c>
      <c r="F2483" t="s">
        <v>166762</v>
      </c>
      <c r="G2483" t="s">
        <v>170187</v>
      </c>
      <c r="H2483" t="s">
        <v>180996</v>
      </c>
      <c r="I2483" t="s">
        <v>190466</v>
      </c>
      <c r="J2483" t="s">
        <v>193822</v>
      </c>
      <c r="K2483" t="s">
        <v>203059</v>
      </c>
      <c r="L2483" t="s">
        <v>204533</v>
      </c>
      <c r="M2483" t="s">
        <v>204884</v>
      </c>
      <c r="N2483" t="s">
        <v>205780</v>
      </c>
      <c r="O2483" t="s">
        <v>207196</v>
      </c>
      <c r="P2483" t="s">
        <v>207539</v>
      </c>
      <c r="Q2483">
        <v>0</v>
      </c>
      <c r="R2483">
        <v>1</v>
      </c>
      <c r="S2483">
        <v>1</v>
      </c>
    </row>
    <row r="2484" spans="1:19" x14ac:dyDescent="0.35">
      <c r="A2484">
        <v>278</v>
      </c>
      <c r="B2484" t="s">
        <v>154900</v>
      </c>
      <c r="C2484">
        <v>2012</v>
      </c>
      <c r="D2484">
        <v>3</v>
      </c>
      <c r="E2484" t="s">
        <v>157178</v>
      </c>
      <c r="F2484" t="s">
        <v>166762</v>
      </c>
      <c r="G2484" t="s">
        <v>170188</v>
      </c>
      <c r="H2484" t="s">
        <v>180997</v>
      </c>
      <c r="I2484" t="s">
        <v>190466</v>
      </c>
      <c r="J2484" t="s">
        <v>193823</v>
      </c>
      <c r="K2484" t="s">
        <v>203060</v>
      </c>
      <c r="L2484" t="s">
        <v>204533</v>
      </c>
      <c r="M2484" t="s">
        <v>204884</v>
      </c>
      <c r="N2484" t="s">
        <v>205781</v>
      </c>
      <c r="O2484" t="s">
        <v>207196</v>
      </c>
      <c r="P2484" t="s">
        <v>207539</v>
      </c>
      <c r="Q2484">
        <v>0</v>
      </c>
      <c r="R2484">
        <v>1</v>
      </c>
      <c r="S2484">
        <v>1</v>
      </c>
    </row>
    <row r="2485" spans="1:19" x14ac:dyDescent="0.35">
      <c r="A2485">
        <v>278</v>
      </c>
      <c r="B2485" t="s">
        <v>154900</v>
      </c>
      <c r="C2485">
        <v>2012</v>
      </c>
      <c r="D2485">
        <v>4</v>
      </c>
      <c r="E2485" t="s">
        <v>157179</v>
      </c>
      <c r="F2485" t="s">
        <v>166762</v>
      </c>
      <c r="G2485" t="s">
        <v>170189</v>
      </c>
      <c r="H2485" t="s">
        <v>180998</v>
      </c>
      <c r="I2485" t="s">
        <v>190466</v>
      </c>
      <c r="J2485" t="s">
        <v>193824</v>
      </c>
      <c r="K2485" t="s">
        <v>203061</v>
      </c>
      <c r="L2485" t="s">
        <v>204533</v>
      </c>
      <c r="M2485" t="s">
        <v>204884</v>
      </c>
      <c r="N2485" t="s">
        <v>205782</v>
      </c>
      <c r="O2485" t="s">
        <v>207196</v>
      </c>
      <c r="P2485" t="s">
        <v>207539</v>
      </c>
      <c r="Q2485">
        <v>0</v>
      </c>
      <c r="R2485">
        <v>1</v>
      </c>
      <c r="S2485">
        <v>1</v>
      </c>
    </row>
    <row r="2486" spans="1:19" x14ac:dyDescent="0.35">
      <c r="A2486">
        <v>278</v>
      </c>
      <c r="B2486" t="s">
        <v>154900</v>
      </c>
      <c r="C2486">
        <v>2013</v>
      </c>
      <c r="D2486">
        <v>1</v>
      </c>
      <c r="E2486" t="s">
        <v>157180</v>
      </c>
      <c r="F2486" t="s">
        <v>166762</v>
      </c>
      <c r="G2486" t="s">
        <v>170190</v>
      </c>
      <c r="H2486" t="s">
        <v>180999</v>
      </c>
      <c r="I2486" t="s">
        <v>190466</v>
      </c>
      <c r="J2486" t="s">
        <v>193825</v>
      </c>
      <c r="K2486" t="s">
        <v>203062</v>
      </c>
      <c r="L2486" t="s">
        <v>204533</v>
      </c>
      <c r="M2486" t="s">
        <v>204884</v>
      </c>
      <c r="N2486" t="s">
        <v>205783</v>
      </c>
      <c r="O2486" t="s">
        <v>207196</v>
      </c>
      <c r="P2486" t="s">
        <v>207539</v>
      </c>
      <c r="Q2486">
        <v>0</v>
      </c>
      <c r="R2486">
        <v>1</v>
      </c>
      <c r="S2486">
        <v>1</v>
      </c>
    </row>
    <row r="2487" spans="1:19" x14ac:dyDescent="0.35">
      <c r="A2487">
        <v>278</v>
      </c>
      <c r="B2487" t="s">
        <v>154900</v>
      </c>
      <c r="C2487">
        <v>2013</v>
      </c>
      <c r="D2487">
        <v>2</v>
      </c>
      <c r="E2487" t="s">
        <v>157181</v>
      </c>
      <c r="F2487" t="s">
        <v>166762</v>
      </c>
      <c r="G2487" t="s">
        <v>170191</v>
      </c>
      <c r="H2487" t="s">
        <v>181000</v>
      </c>
      <c r="I2487" t="s">
        <v>190466</v>
      </c>
      <c r="J2487" t="s">
        <v>193826</v>
      </c>
      <c r="K2487" t="s">
        <v>203063</v>
      </c>
      <c r="L2487" t="s">
        <v>204533</v>
      </c>
      <c r="M2487" t="s">
        <v>204884</v>
      </c>
      <c r="N2487" t="s">
        <v>205784</v>
      </c>
      <c r="O2487" t="s">
        <v>207196</v>
      </c>
      <c r="P2487" t="s">
        <v>207539</v>
      </c>
      <c r="Q2487">
        <v>0</v>
      </c>
      <c r="R2487">
        <v>1</v>
      </c>
      <c r="S2487">
        <v>1</v>
      </c>
    </row>
    <row r="2488" spans="1:19" x14ac:dyDescent="0.35">
      <c r="A2488">
        <v>278</v>
      </c>
      <c r="B2488" t="s">
        <v>154900</v>
      </c>
      <c r="C2488">
        <v>2013</v>
      </c>
      <c r="D2488">
        <v>3</v>
      </c>
      <c r="E2488" t="s">
        <v>157182</v>
      </c>
      <c r="F2488" t="s">
        <v>166762</v>
      </c>
      <c r="G2488" t="s">
        <v>170192</v>
      </c>
      <c r="H2488" t="s">
        <v>181001</v>
      </c>
      <c r="I2488" t="s">
        <v>190466</v>
      </c>
      <c r="J2488" t="s">
        <v>193827</v>
      </c>
      <c r="K2488" t="s">
        <v>203064</v>
      </c>
      <c r="L2488" t="s">
        <v>204533</v>
      </c>
      <c r="M2488" t="s">
        <v>204884</v>
      </c>
      <c r="N2488" t="s">
        <v>205785</v>
      </c>
      <c r="O2488" t="s">
        <v>207196</v>
      </c>
      <c r="P2488" t="s">
        <v>207539</v>
      </c>
      <c r="Q2488">
        <v>0</v>
      </c>
      <c r="R2488">
        <v>1</v>
      </c>
      <c r="S2488">
        <v>1</v>
      </c>
    </row>
    <row r="2489" spans="1:19" x14ac:dyDescent="0.35">
      <c r="A2489">
        <v>278</v>
      </c>
      <c r="B2489" t="s">
        <v>154900</v>
      </c>
      <c r="C2489">
        <v>2013</v>
      </c>
      <c r="D2489">
        <v>4</v>
      </c>
      <c r="E2489" t="s">
        <v>157183</v>
      </c>
      <c r="F2489" t="s">
        <v>166762</v>
      </c>
      <c r="G2489" t="s">
        <v>170193</v>
      </c>
      <c r="H2489" t="s">
        <v>181002</v>
      </c>
      <c r="I2489" t="s">
        <v>190466</v>
      </c>
      <c r="J2489" t="s">
        <v>193828</v>
      </c>
      <c r="K2489" t="s">
        <v>203065</v>
      </c>
      <c r="L2489" t="s">
        <v>204533</v>
      </c>
      <c r="M2489" t="s">
        <v>204884</v>
      </c>
      <c r="N2489" t="s">
        <v>205786</v>
      </c>
      <c r="O2489" t="s">
        <v>207196</v>
      </c>
      <c r="P2489" t="s">
        <v>207539</v>
      </c>
      <c r="Q2489">
        <v>0</v>
      </c>
      <c r="R2489">
        <v>1</v>
      </c>
      <c r="S2489">
        <v>1</v>
      </c>
    </row>
    <row r="2490" spans="1:19" x14ac:dyDescent="0.35">
      <c r="A2490">
        <v>278</v>
      </c>
      <c r="B2490" t="s">
        <v>154900</v>
      </c>
      <c r="C2490">
        <v>2014</v>
      </c>
      <c r="D2490">
        <v>1</v>
      </c>
      <c r="E2490" t="s">
        <v>157184</v>
      </c>
      <c r="F2490" t="s">
        <v>166762</v>
      </c>
      <c r="G2490" t="s">
        <v>170194</v>
      </c>
      <c r="H2490" t="s">
        <v>181003</v>
      </c>
      <c r="I2490" t="s">
        <v>190466</v>
      </c>
      <c r="J2490" t="s">
        <v>193829</v>
      </c>
      <c r="K2490" t="s">
        <v>203066</v>
      </c>
      <c r="L2490" t="s">
        <v>204533</v>
      </c>
      <c r="M2490" t="s">
        <v>204884</v>
      </c>
      <c r="N2490" t="s">
        <v>205787</v>
      </c>
      <c r="O2490" t="s">
        <v>207196</v>
      </c>
      <c r="P2490" t="s">
        <v>207539</v>
      </c>
      <c r="Q2490">
        <v>0</v>
      </c>
      <c r="R2490">
        <v>1</v>
      </c>
      <c r="S2490">
        <v>1</v>
      </c>
    </row>
    <row r="2491" spans="1:19" x14ac:dyDescent="0.35">
      <c r="A2491">
        <v>278</v>
      </c>
      <c r="B2491" t="s">
        <v>154900</v>
      </c>
      <c r="C2491">
        <v>2014</v>
      </c>
      <c r="D2491">
        <v>2</v>
      </c>
      <c r="E2491" t="s">
        <v>157185</v>
      </c>
      <c r="F2491" t="s">
        <v>166762</v>
      </c>
      <c r="G2491" t="s">
        <v>170195</v>
      </c>
      <c r="H2491" t="s">
        <v>181004</v>
      </c>
      <c r="I2491" t="s">
        <v>190466</v>
      </c>
      <c r="J2491" t="s">
        <v>193830</v>
      </c>
      <c r="K2491" t="s">
        <v>203067</v>
      </c>
      <c r="L2491" t="s">
        <v>204533</v>
      </c>
      <c r="M2491" t="s">
        <v>204884</v>
      </c>
      <c r="N2491" t="s">
        <v>205788</v>
      </c>
      <c r="O2491" t="s">
        <v>207196</v>
      </c>
      <c r="P2491" t="s">
        <v>207539</v>
      </c>
      <c r="Q2491">
        <v>0</v>
      </c>
      <c r="R2491">
        <v>1</v>
      </c>
      <c r="S2491">
        <v>1</v>
      </c>
    </row>
    <row r="2492" spans="1:19" x14ac:dyDescent="0.35">
      <c r="A2492">
        <v>278</v>
      </c>
      <c r="B2492" t="s">
        <v>154900</v>
      </c>
      <c r="C2492">
        <v>2014</v>
      </c>
      <c r="D2492">
        <v>3</v>
      </c>
      <c r="E2492" t="s">
        <v>157186</v>
      </c>
      <c r="F2492" t="s">
        <v>166762</v>
      </c>
      <c r="G2492" t="s">
        <v>170196</v>
      </c>
      <c r="H2492" t="s">
        <v>181005</v>
      </c>
      <c r="I2492" t="s">
        <v>190466</v>
      </c>
      <c r="J2492" t="s">
        <v>193831</v>
      </c>
      <c r="K2492" t="s">
        <v>203068</v>
      </c>
      <c r="L2492" t="s">
        <v>204533</v>
      </c>
      <c r="M2492" t="s">
        <v>204884</v>
      </c>
      <c r="N2492" t="s">
        <v>205789</v>
      </c>
      <c r="O2492" t="s">
        <v>207196</v>
      </c>
      <c r="P2492" t="s">
        <v>207539</v>
      </c>
      <c r="Q2492">
        <v>0</v>
      </c>
      <c r="R2492">
        <v>1</v>
      </c>
      <c r="S2492">
        <v>1</v>
      </c>
    </row>
    <row r="2493" spans="1:19" x14ac:dyDescent="0.35">
      <c r="A2493">
        <v>278</v>
      </c>
      <c r="B2493" t="s">
        <v>154900</v>
      </c>
      <c r="C2493">
        <v>2014</v>
      </c>
      <c r="D2493">
        <v>4</v>
      </c>
      <c r="E2493" t="s">
        <v>157187</v>
      </c>
      <c r="F2493" t="s">
        <v>166762</v>
      </c>
      <c r="G2493" t="s">
        <v>170197</v>
      </c>
      <c r="H2493" t="s">
        <v>181006</v>
      </c>
      <c r="I2493" t="s">
        <v>190466</v>
      </c>
      <c r="J2493" t="s">
        <v>193832</v>
      </c>
      <c r="K2493" t="s">
        <v>203069</v>
      </c>
      <c r="L2493" t="s">
        <v>204533</v>
      </c>
      <c r="M2493" t="s">
        <v>204884</v>
      </c>
      <c r="N2493" t="s">
        <v>205790</v>
      </c>
      <c r="O2493" t="s">
        <v>207196</v>
      </c>
      <c r="P2493" t="s">
        <v>207539</v>
      </c>
      <c r="Q2493">
        <v>0</v>
      </c>
      <c r="R2493">
        <v>1</v>
      </c>
      <c r="S2493">
        <v>1</v>
      </c>
    </row>
    <row r="2494" spans="1:19" x14ac:dyDescent="0.35">
      <c r="A2494">
        <v>278</v>
      </c>
      <c r="B2494" t="s">
        <v>154900</v>
      </c>
      <c r="C2494">
        <v>2015</v>
      </c>
      <c r="D2494">
        <v>1</v>
      </c>
      <c r="E2494" t="s">
        <v>157188</v>
      </c>
      <c r="F2494" t="s">
        <v>166762</v>
      </c>
      <c r="G2494" t="s">
        <v>170198</v>
      </c>
      <c r="H2494" t="s">
        <v>181007</v>
      </c>
      <c r="I2494" t="s">
        <v>190466</v>
      </c>
      <c r="J2494" t="s">
        <v>193833</v>
      </c>
      <c r="K2494" t="s">
        <v>203070</v>
      </c>
      <c r="L2494" t="s">
        <v>204533</v>
      </c>
      <c r="M2494" t="s">
        <v>204884</v>
      </c>
      <c r="N2494" t="s">
        <v>205791</v>
      </c>
      <c r="O2494" t="s">
        <v>207196</v>
      </c>
      <c r="P2494" t="s">
        <v>207539</v>
      </c>
      <c r="Q2494">
        <v>0</v>
      </c>
      <c r="R2494">
        <v>1</v>
      </c>
      <c r="S2494">
        <v>1</v>
      </c>
    </row>
    <row r="2495" spans="1:19" x14ac:dyDescent="0.35">
      <c r="A2495">
        <v>278</v>
      </c>
      <c r="B2495" t="s">
        <v>154900</v>
      </c>
      <c r="C2495">
        <v>2015</v>
      </c>
      <c r="D2495">
        <v>2</v>
      </c>
      <c r="E2495" t="s">
        <v>157189</v>
      </c>
      <c r="F2495" t="s">
        <v>166762</v>
      </c>
      <c r="G2495" t="s">
        <v>170199</v>
      </c>
      <c r="H2495" t="s">
        <v>181008</v>
      </c>
      <c r="I2495" t="s">
        <v>190466</v>
      </c>
      <c r="J2495" t="s">
        <v>193834</v>
      </c>
      <c r="K2495" t="s">
        <v>203071</v>
      </c>
      <c r="L2495" t="s">
        <v>204533</v>
      </c>
      <c r="M2495" t="s">
        <v>204884</v>
      </c>
      <c r="N2495" t="s">
        <v>205792</v>
      </c>
      <c r="O2495" t="s">
        <v>207196</v>
      </c>
      <c r="P2495" t="s">
        <v>207539</v>
      </c>
      <c r="Q2495">
        <v>0</v>
      </c>
      <c r="R2495">
        <v>1</v>
      </c>
      <c r="S2495">
        <v>1</v>
      </c>
    </row>
    <row r="2496" spans="1:19" x14ac:dyDescent="0.35">
      <c r="A2496">
        <v>278</v>
      </c>
      <c r="B2496" t="s">
        <v>154900</v>
      </c>
      <c r="C2496">
        <v>2015</v>
      </c>
      <c r="D2496">
        <v>3</v>
      </c>
      <c r="E2496" t="s">
        <v>157190</v>
      </c>
      <c r="F2496" t="s">
        <v>166762</v>
      </c>
      <c r="G2496" t="s">
        <v>170200</v>
      </c>
      <c r="H2496" t="s">
        <v>181009</v>
      </c>
      <c r="I2496" t="s">
        <v>190466</v>
      </c>
      <c r="J2496" t="s">
        <v>193835</v>
      </c>
      <c r="K2496" t="s">
        <v>203072</v>
      </c>
      <c r="L2496" t="s">
        <v>204533</v>
      </c>
      <c r="M2496" t="s">
        <v>204884</v>
      </c>
      <c r="N2496" t="s">
        <v>205793</v>
      </c>
      <c r="O2496" t="s">
        <v>207196</v>
      </c>
      <c r="P2496" t="s">
        <v>207539</v>
      </c>
      <c r="Q2496">
        <v>0</v>
      </c>
      <c r="R2496">
        <v>1</v>
      </c>
      <c r="S2496">
        <v>1</v>
      </c>
    </row>
    <row r="2497" spans="1:19" x14ac:dyDescent="0.35">
      <c r="A2497">
        <v>278</v>
      </c>
      <c r="B2497" t="s">
        <v>154900</v>
      </c>
      <c r="C2497">
        <v>2015</v>
      </c>
      <c r="D2497">
        <v>4</v>
      </c>
      <c r="E2497" t="s">
        <v>157191</v>
      </c>
      <c r="F2497" t="s">
        <v>166762</v>
      </c>
      <c r="G2497" t="s">
        <v>170201</v>
      </c>
      <c r="H2497" t="s">
        <v>181010</v>
      </c>
      <c r="I2497" t="s">
        <v>190466</v>
      </c>
      <c r="J2497" t="s">
        <v>193836</v>
      </c>
      <c r="K2497" t="s">
        <v>203073</v>
      </c>
      <c r="L2497" t="s">
        <v>204533</v>
      </c>
      <c r="M2497" t="s">
        <v>204884</v>
      </c>
      <c r="N2497" t="s">
        <v>205794</v>
      </c>
      <c r="O2497" t="s">
        <v>207196</v>
      </c>
      <c r="P2497" t="s">
        <v>207539</v>
      </c>
      <c r="Q2497">
        <v>0</v>
      </c>
      <c r="R2497">
        <v>1</v>
      </c>
      <c r="S2497">
        <v>1</v>
      </c>
    </row>
    <row r="2498" spans="1:19" x14ac:dyDescent="0.35">
      <c r="A2498">
        <v>278</v>
      </c>
      <c r="B2498" t="s">
        <v>154900</v>
      </c>
      <c r="C2498">
        <v>2016</v>
      </c>
      <c r="D2498">
        <v>1</v>
      </c>
      <c r="E2498" t="s">
        <v>157192</v>
      </c>
      <c r="F2498" t="s">
        <v>166762</v>
      </c>
      <c r="G2498" t="s">
        <v>170202</v>
      </c>
      <c r="H2498" t="s">
        <v>181011</v>
      </c>
      <c r="I2498" t="s">
        <v>190466</v>
      </c>
      <c r="J2498" t="s">
        <v>193837</v>
      </c>
      <c r="K2498" t="s">
        <v>203074</v>
      </c>
      <c r="L2498" t="s">
        <v>204533</v>
      </c>
      <c r="M2498" t="s">
        <v>204884</v>
      </c>
      <c r="N2498" t="s">
        <v>205795</v>
      </c>
      <c r="O2498" t="s">
        <v>207196</v>
      </c>
      <c r="P2498" t="s">
        <v>207539</v>
      </c>
      <c r="Q2498">
        <v>0</v>
      </c>
      <c r="R2498">
        <v>1</v>
      </c>
      <c r="S2498">
        <v>1</v>
      </c>
    </row>
    <row r="2499" spans="1:19" x14ac:dyDescent="0.35">
      <c r="A2499">
        <v>278</v>
      </c>
      <c r="B2499" t="s">
        <v>154900</v>
      </c>
      <c r="C2499">
        <v>2016</v>
      </c>
      <c r="D2499">
        <v>2</v>
      </c>
      <c r="E2499" t="s">
        <v>157193</v>
      </c>
      <c r="F2499" t="s">
        <v>166762</v>
      </c>
      <c r="G2499" t="s">
        <v>170203</v>
      </c>
      <c r="H2499" t="s">
        <v>181012</v>
      </c>
      <c r="I2499" t="s">
        <v>190466</v>
      </c>
      <c r="J2499" t="s">
        <v>193838</v>
      </c>
      <c r="K2499" t="s">
        <v>203075</v>
      </c>
      <c r="L2499" t="s">
        <v>204533</v>
      </c>
      <c r="M2499" t="s">
        <v>204884</v>
      </c>
      <c r="N2499" t="s">
        <v>205796</v>
      </c>
      <c r="O2499" t="s">
        <v>207196</v>
      </c>
      <c r="P2499" t="s">
        <v>207539</v>
      </c>
      <c r="Q2499">
        <v>0</v>
      </c>
      <c r="R2499">
        <v>1</v>
      </c>
      <c r="S2499">
        <v>1</v>
      </c>
    </row>
    <row r="2500" spans="1:19" x14ac:dyDescent="0.35">
      <c r="A2500">
        <v>278</v>
      </c>
      <c r="B2500" t="s">
        <v>154900</v>
      </c>
      <c r="C2500">
        <v>2016</v>
      </c>
      <c r="D2500">
        <v>3</v>
      </c>
      <c r="E2500" t="s">
        <v>157194</v>
      </c>
      <c r="F2500" t="s">
        <v>166762</v>
      </c>
      <c r="G2500" t="s">
        <v>170204</v>
      </c>
      <c r="H2500" t="s">
        <v>181013</v>
      </c>
      <c r="I2500" t="s">
        <v>190466</v>
      </c>
      <c r="J2500" t="s">
        <v>193839</v>
      </c>
      <c r="K2500" t="s">
        <v>203076</v>
      </c>
      <c r="L2500" t="s">
        <v>204533</v>
      </c>
      <c r="M2500" t="s">
        <v>204884</v>
      </c>
      <c r="N2500" t="s">
        <v>205797</v>
      </c>
      <c r="O2500" t="s">
        <v>207196</v>
      </c>
      <c r="P2500" t="s">
        <v>207539</v>
      </c>
      <c r="Q2500">
        <v>0</v>
      </c>
      <c r="R2500">
        <v>1</v>
      </c>
      <c r="S2500">
        <v>1</v>
      </c>
    </row>
    <row r="2501" spans="1:19" x14ac:dyDescent="0.35">
      <c r="A2501">
        <v>278</v>
      </c>
      <c r="B2501" t="s">
        <v>154900</v>
      </c>
      <c r="C2501">
        <v>2016</v>
      </c>
      <c r="D2501">
        <v>4</v>
      </c>
      <c r="E2501" t="s">
        <v>157195</v>
      </c>
      <c r="F2501" t="s">
        <v>166762</v>
      </c>
      <c r="G2501" t="s">
        <v>170205</v>
      </c>
      <c r="H2501" t="s">
        <v>181014</v>
      </c>
      <c r="I2501" t="s">
        <v>190466</v>
      </c>
      <c r="J2501" t="s">
        <v>193840</v>
      </c>
      <c r="K2501" t="s">
        <v>203077</v>
      </c>
      <c r="L2501" t="s">
        <v>204533</v>
      </c>
      <c r="M2501" t="s">
        <v>204884</v>
      </c>
      <c r="N2501" t="s">
        <v>205798</v>
      </c>
      <c r="O2501" t="s">
        <v>207196</v>
      </c>
      <c r="P2501" t="s">
        <v>207539</v>
      </c>
      <c r="Q2501">
        <v>0</v>
      </c>
      <c r="R2501">
        <v>1</v>
      </c>
      <c r="S2501">
        <v>1</v>
      </c>
    </row>
    <row r="2502" spans="1:19" x14ac:dyDescent="0.35">
      <c r="A2502">
        <v>278</v>
      </c>
      <c r="B2502" t="s">
        <v>154900</v>
      </c>
      <c r="C2502">
        <v>2017</v>
      </c>
      <c r="D2502">
        <v>1</v>
      </c>
      <c r="E2502" t="s">
        <v>157196</v>
      </c>
      <c r="F2502" t="s">
        <v>166762</v>
      </c>
      <c r="G2502" t="s">
        <v>170206</v>
      </c>
      <c r="H2502" t="s">
        <v>181015</v>
      </c>
      <c r="I2502" t="s">
        <v>190466</v>
      </c>
      <c r="J2502" t="s">
        <v>193841</v>
      </c>
      <c r="K2502" t="s">
        <v>203078</v>
      </c>
      <c r="L2502" t="s">
        <v>204533</v>
      </c>
      <c r="M2502" t="s">
        <v>204884</v>
      </c>
      <c r="N2502" t="s">
        <v>205799</v>
      </c>
      <c r="O2502" t="s">
        <v>207196</v>
      </c>
      <c r="P2502" t="s">
        <v>207539</v>
      </c>
      <c r="Q2502">
        <v>0</v>
      </c>
      <c r="R2502">
        <v>1</v>
      </c>
      <c r="S2502">
        <v>1</v>
      </c>
    </row>
    <row r="2503" spans="1:19" x14ac:dyDescent="0.35">
      <c r="A2503">
        <v>278</v>
      </c>
      <c r="B2503" t="s">
        <v>154900</v>
      </c>
      <c r="C2503">
        <v>2017</v>
      </c>
      <c r="D2503">
        <v>2</v>
      </c>
      <c r="E2503" t="s">
        <v>157197</v>
      </c>
      <c r="F2503" t="s">
        <v>166762</v>
      </c>
      <c r="G2503" t="s">
        <v>170207</v>
      </c>
      <c r="H2503" t="s">
        <v>181016</v>
      </c>
      <c r="I2503" t="s">
        <v>190466</v>
      </c>
      <c r="J2503" t="s">
        <v>193842</v>
      </c>
      <c r="K2503" t="s">
        <v>203079</v>
      </c>
      <c r="L2503" t="s">
        <v>204533</v>
      </c>
      <c r="M2503" t="s">
        <v>204884</v>
      </c>
      <c r="N2503" t="s">
        <v>205800</v>
      </c>
      <c r="O2503" t="s">
        <v>207196</v>
      </c>
      <c r="P2503" t="s">
        <v>207539</v>
      </c>
      <c r="Q2503">
        <v>0</v>
      </c>
      <c r="R2503">
        <v>1</v>
      </c>
      <c r="S2503">
        <v>1</v>
      </c>
    </row>
    <row r="2504" spans="1:19" x14ac:dyDescent="0.35">
      <c r="A2504">
        <v>278</v>
      </c>
      <c r="B2504" t="s">
        <v>154900</v>
      </c>
      <c r="C2504">
        <v>2017</v>
      </c>
      <c r="D2504">
        <v>3</v>
      </c>
      <c r="E2504" t="s">
        <v>157198</v>
      </c>
      <c r="F2504" t="s">
        <v>166762</v>
      </c>
      <c r="G2504" t="s">
        <v>170208</v>
      </c>
      <c r="H2504" t="s">
        <v>181017</v>
      </c>
      <c r="I2504" t="s">
        <v>190466</v>
      </c>
      <c r="J2504" t="s">
        <v>193843</v>
      </c>
      <c r="K2504" t="s">
        <v>203080</v>
      </c>
      <c r="L2504" t="s">
        <v>204533</v>
      </c>
      <c r="M2504" t="s">
        <v>204884</v>
      </c>
      <c r="N2504" t="s">
        <v>205801</v>
      </c>
      <c r="O2504" t="s">
        <v>207196</v>
      </c>
      <c r="P2504" t="s">
        <v>207539</v>
      </c>
      <c r="Q2504">
        <v>0</v>
      </c>
      <c r="R2504">
        <v>1</v>
      </c>
      <c r="S2504">
        <v>1</v>
      </c>
    </row>
    <row r="2505" spans="1:19" x14ac:dyDescent="0.35">
      <c r="A2505">
        <v>278</v>
      </c>
      <c r="B2505" t="s">
        <v>154900</v>
      </c>
      <c r="C2505">
        <v>2017</v>
      </c>
      <c r="D2505">
        <v>4</v>
      </c>
      <c r="E2505" t="s">
        <v>157199</v>
      </c>
      <c r="F2505" t="s">
        <v>166762</v>
      </c>
      <c r="G2505" t="s">
        <v>170209</v>
      </c>
      <c r="H2505" t="s">
        <v>181018</v>
      </c>
      <c r="I2505" t="s">
        <v>190466</v>
      </c>
      <c r="J2505" t="s">
        <v>193844</v>
      </c>
      <c r="K2505" t="s">
        <v>203081</v>
      </c>
      <c r="L2505" t="s">
        <v>204533</v>
      </c>
      <c r="M2505" t="s">
        <v>204884</v>
      </c>
      <c r="N2505" t="s">
        <v>205802</v>
      </c>
      <c r="O2505" t="s">
        <v>207196</v>
      </c>
      <c r="P2505" t="s">
        <v>207539</v>
      </c>
      <c r="Q2505">
        <v>0</v>
      </c>
      <c r="R2505">
        <v>1</v>
      </c>
      <c r="S2505">
        <v>1</v>
      </c>
    </row>
    <row r="2506" spans="1:19" x14ac:dyDescent="0.35">
      <c r="A2506">
        <v>278</v>
      </c>
      <c r="B2506" t="s">
        <v>154900</v>
      </c>
      <c r="C2506">
        <v>2018</v>
      </c>
      <c r="D2506">
        <v>1</v>
      </c>
      <c r="E2506" t="s">
        <v>157200</v>
      </c>
      <c r="F2506" t="s">
        <v>166762</v>
      </c>
      <c r="G2506" t="s">
        <v>170210</v>
      </c>
      <c r="H2506" t="s">
        <v>181019</v>
      </c>
      <c r="I2506" t="s">
        <v>190466</v>
      </c>
      <c r="J2506" t="s">
        <v>193845</v>
      </c>
      <c r="K2506" t="s">
        <v>203082</v>
      </c>
      <c r="L2506" t="s">
        <v>204533</v>
      </c>
      <c r="M2506" t="s">
        <v>204884</v>
      </c>
      <c r="N2506" t="s">
        <v>205803</v>
      </c>
      <c r="O2506" t="s">
        <v>207196</v>
      </c>
      <c r="P2506" t="s">
        <v>207539</v>
      </c>
      <c r="Q2506">
        <v>0</v>
      </c>
      <c r="R2506">
        <v>1</v>
      </c>
      <c r="S2506">
        <v>1</v>
      </c>
    </row>
    <row r="2507" spans="1:19" x14ac:dyDescent="0.35">
      <c r="A2507">
        <v>278</v>
      </c>
      <c r="B2507" t="s">
        <v>154900</v>
      </c>
      <c r="C2507">
        <v>2018</v>
      </c>
      <c r="D2507">
        <v>2</v>
      </c>
      <c r="E2507" t="s">
        <v>157201</v>
      </c>
      <c r="F2507" t="s">
        <v>166762</v>
      </c>
      <c r="G2507" t="s">
        <v>170211</v>
      </c>
      <c r="H2507" t="s">
        <v>181020</v>
      </c>
      <c r="I2507" t="s">
        <v>190466</v>
      </c>
      <c r="J2507" t="s">
        <v>193846</v>
      </c>
      <c r="K2507" t="s">
        <v>203083</v>
      </c>
      <c r="L2507" t="s">
        <v>204533</v>
      </c>
      <c r="M2507" t="s">
        <v>204884</v>
      </c>
      <c r="N2507" t="s">
        <v>205804</v>
      </c>
      <c r="O2507" t="s">
        <v>207196</v>
      </c>
      <c r="P2507" t="s">
        <v>207539</v>
      </c>
      <c r="Q2507">
        <v>0</v>
      </c>
      <c r="R2507">
        <v>1</v>
      </c>
      <c r="S2507">
        <v>1</v>
      </c>
    </row>
    <row r="2508" spans="1:19" x14ac:dyDescent="0.35">
      <c r="A2508">
        <v>278</v>
      </c>
      <c r="B2508" t="s">
        <v>154900</v>
      </c>
      <c r="C2508">
        <v>2018</v>
      </c>
      <c r="D2508">
        <v>3</v>
      </c>
      <c r="E2508" t="s">
        <v>157202</v>
      </c>
      <c r="F2508" t="s">
        <v>166762</v>
      </c>
      <c r="G2508" t="s">
        <v>170212</v>
      </c>
      <c r="H2508" t="s">
        <v>181021</v>
      </c>
      <c r="I2508" t="s">
        <v>190466</v>
      </c>
      <c r="J2508" t="s">
        <v>193847</v>
      </c>
      <c r="K2508" t="s">
        <v>203084</v>
      </c>
      <c r="L2508" t="s">
        <v>204533</v>
      </c>
      <c r="M2508" t="s">
        <v>204884</v>
      </c>
      <c r="N2508" t="s">
        <v>205805</v>
      </c>
      <c r="O2508" t="s">
        <v>207196</v>
      </c>
      <c r="P2508" t="s">
        <v>207539</v>
      </c>
      <c r="Q2508">
        <v>0</v>
      </c>
      <c r="R2508">
        <v>1</v>
      </c>
      <c r="S2508">
        <v>1</v>
      </c>
    </row>
    <row r="2509" spans="1:19" x14ac:dyDescent="0.35">
      <c r="A2509">
        <v>278</v>
      </c>
      <c r="B2509" t="s">
        <v>154900</v>
      </c>
      <c r="C2509">
        <v>2018</v>
      </c>
      <c r="D2509">
        <v>4</v>
      </c>
      <c r="E2509" t="s">
        <v>157203</v>
      </c>
      <c r="F2509" t="s">
        <v>166762</v>
      </c>
      <c r="G2509" t="s">
        <v>170213</v>
      </c>
      <c r="H2509" t="s">
        <v>181022</v>
      </c>
      <c r="I2509" t="s">
        <v>190466</v>
      </c>
      <c r="J2509" t="s">
        <v>193848</v>
      </c>
      <c r="K2509" t="s">
        <v>203085</v>
      </c>
      <c r="L2509" t="s">
        <v>204533</v>
      </c>
      <c r="M2509" t="s">
        <v>204884</v>
      </c>
      <c r="N2509" t="s">
        <v>205806</v>
      </c>
      <c r="O2509" t="s">
        <v>207196</v>
      </c>
      <c r="P2509" t="s">
        <v>207539</v>
      </c>
      <c r="Q2509">
        <v>0</v>
      </c>
      <c r="R2509">
        <v>1</v>
      </c>
      <c r="S2509">
        <v>1</v>
      </c>
    </row>
    <row r="2510" spans="1:19" x14ac:dyDescent="0.35">
      <c r="A2510">
        <v>278</v>
      </c>
      <c r="B2510" t="s">
        <v>154900</v>
      </c>
      <c r="C2510">
        <v>2019</v>
      </c>
      <c r="D2510">
        <v>1</v>
      </c>
      <c r="E2510" t="s">
        <v>157204</v>
      </c>
      <c r="F2510" t="s">
        <v>166762</v>
      </c>
      <c r="G2510" t="s">
        <v>170214</v>
      </c>
      <c r="H2510" t="s">
        <v>181023</v>
      </c>
      <c r="I2510" t="s">
        <v>190466</v>
      </c>
      <c r="J2510" t="s">
        <v>193849</v>
      </c>
      <c r="K2510" t="s">
        <v>203086</v>
      </c>
      <c r="L2510" t="s">
        <v>204533</v>
      </c>
      <c r="M2510" t="s">
        <v>204884</v>
      </c>
      <c r="N2510" t="s">
        <v>205807</v>
      </c>
      <c r="O2510" t="s">
        <v>207196</v>
      </c>
      <c r="P2510" t="s">
        <v>207539</v>
      </c>
      <c r="Q2510">
        <v>0</v>
      </c>
      <c r="R2510">
        <v>1</v>
      </c>
      <c r="S2510">
        <v>1</v>
      </c>
    </row>
    <row r="2511" spans="1:19" x14ac:dyDescent="0.35">
      <c r="A2511">
        <v>278</v>
      </c>
      <c r="B2511" t="s">
        <v>154900</v>
      </c>
      <c r="C2511">
        <v>2019</v>
      </c>
      <c r="D2511">
        <v>2</v>
      </c>
      <c r="E2511" t="s">
        <v>157205</v>
      </c>
      <c r="F2511" t="s">
        <v>166762</v>
      </c>
      <c r="G2511" t="s">
        <v>170215</v>
      </c>
      <c r="H2511" t="s">
        <v>181024</v>
      </c>
      <c r="I2511" t="s">
        <v>190466</v>
      </c>
      <c r="J2511" t="s">
        <v>193850</v>
      </c>
      <c r="K2511" t="s">
        <v>203087</v>
      </c>
      <c r="L2511" t="s">
        <v>204533</v>
      </c>
      <c r="M2511" t="s">
        <v>204884</v>
      </c>
      <c r="N2511" t="s">
        <v>205808</v>
      </c>
      <c r="O2511" t="s">
        <v>207196</v>
      </c>
      <c r="P2511" t="s">
        <v>207539</v>
      </c>
      <c r="Q2511">
        <v>0</v>
      </c>
      <c r="R2511">
        <v>1</v>
      </c>
      <c r="S2511">
        <v>1</v>
      </c>
    </row>
    <row r="2512" spans="1:19" x14ac:dyDescent="0.35">
      <c r="A2512">
        <v>278</v>
      </c>
      <c r="B2512" t="s">
        <v>154900</v>
      </c>
      <c r="C2512">
        <v>2019</v>
      </c>
      <c r="D2512">
        <v>3</v>
      </c>
      <c r="E2512" t="s">
        <v>157206</v>
      </c>
      <c r="F2512" t="s">
        <v>166762</v>
      </c>
      <c r="G2512" t="s">
        <v>170216</v>
      </c>
      <c r="H2512" t="s">
        <v>181025</v>
      </c>
      <c r="I2512" t="s">
        <v>190466</v>
      </c>
      <c r="J2512" t="s">
        <v>193851</v>
      </c>
      <c r="K2512" t="s">
        <v>203088</v>
      </c>
      <c r="L2512" t="s">
        <v>204533</v>
      </c>
      <c r="M2512" t="s">
        <v>204884</v>
      </c>
      <c r="N2512" t="s">
        <v>205809</v>
      </c>
      <c r="O2512" t="s">
        <v>207196</v>
      </c>
      <c r="P2512" t="s">
        <v>207539</v>
      </c>
      <c r="Q2512">
        <v>0</v>
      </c>
      <c r="R2512">
        <v>1</v>
      </c>
      <c r="S2512">
        <v>1</v>
      </c>
    </row>
    <row r="2513" spans="1:19" x14ac:dyDescent="0.35">
      <c r="A2513">
        <v>278</v>
      </c>
      <c r="B2513" t="s">
        <v>154900</v>
      </c>
      <c r="C2513">
        <v>2019</v>
      </c>
      <c r="D2513">
        <v>4</v>
      </c>
      <c r="E2513" t="s">
        <v>157207</v>
      </c>
      <c r="F2513" t="s">
        <v>166762</v>
      </c>
      <c r="G2513" t="s">
        <v>170217</v>
      </c>
      <c r="H2513" t="s">
        <v>181026</v>
      </c>
      <c r="I2513" t="s">
        <v>190466</v>
      </c>
      <c r="J2513" t="s">
        <v>193852</v>
      </c>
      <c r="K2513" t="s">
        <v>203089</v>
      </c>
      <c r="L2513" t="s">
        <v>204533</v>
      </c>
      <c r="M2513" t="s">
        <v>204884</v>
      </c>
      <c r="N2513" t="s">
        <v>205810</v>
      </c>
      <c r="O2513" t="s">
        <v>207196</v>
      </c>
      <c r="P2513" t="s">
        <v>207539</v>
      </c>
      <c r="Q2513">
        <v>0</v>
      </c>
      <c r="R2513">
        <v>1</v>
      </c>
      <c r="S2513">
        <v>1</v>
      </c>
    </row>
    <row r="2514" spans="1:19" x14ac:dyDescent="0.35">
      <c r="A2514">
        <v>278</v>
      </c>
      <c r="B2514" t="s">
        <v>154900</v>
      </c>
      <c r="C2514">
        <v>2020</v>
      </c>
      <c r="D2514">
        <v>1</v>
      </c>
      <c r="E2514" t="s">
        <v>157208</v>
      </c>
      <c r="F2514" t="s">
        <v>166762</v>
      </c>
      <c r="G2514" t="s">
        <v>170218</v>
      </c>
      <c r="H2514" t="s">
        <v>181027</v>
      </c>
      <c r="I2514" t="s">
        <v>190466</v>
      </c>
      <c r="J2514" t="s">
        <v>193853</v>
      </c>
      <c r="K2514" t="s">
        <v>203090</v>
      </c>
      <c r="L2514" t="s">
        <v>204533</v>
      </c>
      <c r="M2514" t="s">
        <v>204884</v>
      </c>
      <c r="N2514" t="s">
        <v>205811</v>
      </c>
      <c r="O2514" t="s">
        <v>207196</v>
      </c>
      <c r="P2514" t="s">
        <v>207539</v>
      </c>
      <c r="Q2514">
        <v>0</v>
      </c>
      <c r="R2514">
        <v>1</v>
      </c>
      <c r="S2514">
        <v>1</v>
      </c>
    </row>
    <row r="2515" spans="1:19" x14ac:dyDescent="0.35">
      <c r="A2515">
        <v>278</v>
      </c>
      <c r="B2515" t="s">
        <v>154900</v>
      </c>
      <c r="C2515">
        <v>2020</v>
      </c>
      <c r="D2515">
        <v>2</v>
      </c>
      <c r="E2515" t="s">
        <v>157209</v>
      </c>
      <c r="F2515" t="s">
        <v>166762</v>
      </c>
      <c r="G2515" t="s">
        <v>170219</v>
      </c>
      <c r="H2515" t="s">
        <v>181028</v>
      </c>
      <c r="I2515" t="s">
        <v>190466</v>
      </c>
      <c r="J2515" t="s">
        <v>193854</v>
      </c>
      <c r="K2515" t="s">
        <v>203091</v>
      </c>
      <c r="L2515" t="s">
        <v>204533</v>
      </c>
      <c r="M2515" t="s">
        <v>204884</v>
      </c>
      <c r="N2515" t="s">
        <v>205812</v>
      </c>
      <c r="O2515" t="s">
        <v>207196</v>
      </c>
      <c r="P2515" t="s">
        <v>207539</v>
      </c>
      <c r="Q2515">
        <v>0</v>
      </c>
      <c r="R2515">
        <v>1</v>
      </c>
      <c r="S2515">
        <v>1</v>
      </c>
    </row>
    <row r="2516" spans="1:19" x14ac:dyDescent="0.35">
      <c r="A2516">
        <v>278</v>
      </c>
      <c r="B2516" t="s">
        <v>154900</v>
      </c>
      <c r="C2516">
        <v>2020</v>
      </c>
      <c r="D2516">
        <v>3</v>
      </c>
      <c r="E2516" t="s">
        <v>157210</v>
      </c>
      <c r="F2516" t="s">
        <v>166762</v>
      </c>
      <c r="G2516" t="s">
        <v>170220</v>
      </c>
      <c r="H2516" t="s">
        <v>181029</v>
      </c>
      <c r="I2516" t="s">
        <v>190466</v>
      </c>
      <c r="J2516" t="s">
        <v>193855</v>
      </c>
      <c r="K2516" t="s">
        <v>203092</v>
      </c>
      <c r="L2516" t="s">
        <v>204533</v>
      </c>
      <c r="M2516" t="s">
        <v>204884</v>
      </c>
      <c r="N2516" t="s">
        <v>205813</v>
      </c>
      <c r="O2516" t="s">
        <v>207196</v>
      </c>
      <c r="P2516" t="s">
        <v>207539</v>
      </c>
      <c r="Q2516">
        <v>0</v>
      </c>
      <c r="R2516">
        <v>1</v>
      </c>
      <c r="S2516">
        <v>1</v>
      </c>
    </row>
    <row r="2517" spans="1:19" x14ac:dyDescent="0.35">
      <c r="A2517">
        <v>278</v>
      </c>
      <c r="B2517" t="s">
        <v>154900</v>
      </c>
      <c r="C2517">
        <v>2020</v>
      </c>
      <c r="D2517">
        <v>4</v>
      </c>
      <c r="E2517" t="s">
        <v>157211</v>
      </c>
      <c r="F2517" t="s">
        <v>166762</v>
      </c>
      <c r="G2517" t="s">
        <v>170221</v>
      </c>
      <c r="H2517" t="s">
        <v>181030</v>
      </c>
      <c r="I2517" t="s">
        <v>190466</v>
      </c>
      <c r="J2517" t="s">
        <v>193856</v>
      </c>
      <c r="K2517" t="s">
        <v>203093</v>
      </c>
      <c r="L2517" t="s">
        <v>204533</v>
      </c>
      <c r="M2517" t="s">
        <v>204884</v>
      </c>
      <c r="N2517" t="s">
        <v>205814</v>
      </c>
      <c r="O2517" t="s">
        <v>207196</v>
      </c>
      <c r="P2517" t="s">
        <v>207539</v>
      </c>
      <c r="Q2517">
        <v>0</v>
      </c>
      <c r="R2517">
        <v>1</v>
      </c>
      <c r="S2517">
        <v>1</v>
      </c>
    </row>
    <row r="2518" spans="1:19" x14ac:dyDescent="0.35">
      <c r="A2518">
        <v>278</v>
      </c>
      <c r="B2518" t="s">
        <v>154900</v>
      </c>
      <c r="C2518">
        <v>2021</v>
      </c>
      <c r="D2518">
        <v>1</v>
      </c>
      <c r="E2518" t="s">
        <v>157212</v>
      </c>
      <c r="F2518" t="s">
        <v>166762</v>
      </c>
      <c r="G2518" t="s">
        <v>170222</v>
      </c>
      <c r="H2518" t="s">
        <v>181031</v>
      </c>
      <c r="I2518" t="s">
        <v>190466</v>
      </c>
      <c r="J2518" t="s">
        <v>193857</v>
      </c>
      <c r="K2518" t="s">
        <v>203094</v>
      </c>
      <c r="L2518" t="s">
        <v>204533</v>
      </c>
      <c r="M2518" t="s">
        <v>204884</v>
      </c>
      <c r="N2518" t="s">
        <v>205815</v>
      </c>
      <c r="O2518" t="s">
        <v>207196</v>
      </c>
      <c r="P2518" t="s">
        <v>207539</v>
      </c>
      <c r="Q2518">
        <v>0</v>
      </c>
    </row>
    <row r="2519" spans="1:19" x14ac:dyDescent="0.35">
      <c r="A2519">
        <v>278</v>
      </c>
      <c r="B2519" t="s">
        <v>154900</v>
      </c>
      <c r="C2519">
        <v>2021</v>
      </c>
      <c r="D2519">
        <v>2</v>
      </c>
      <c r="E2519" t="s">
        <v>157213</v>
      </c>
      <c r="F2519" t="s">
        <v>166762</v>
      </c>
      <c r="G2519" t="s">
        <v>170223</v>
      </c>
      <c r="H2519" t="s">
        <v>181032</v>
      </c>
      <c r="I2519" t="s">
        <v>190466</v>
      </c>
      <c r="J2519" t="s">
        <v>193858</v>
      </c>
      <c r="K2519" t="s">
        <v>203094</v>
      </c>
      <c r="L2519" t="s">
        <v>204533</v>
      </c>
      <c r="M2519" t="s">
        <v>204884</v>
      </c>
      <c r="N2519" t="s">
        <v>205815</v>
      </c>
      <c r="O2519" t="s">
        <v>207196</v>
      </c>
      <c r="P2519" t="s">
        <v>207539</v>
      </c>
      <c r="Q2519">
        <v>0</v>
      </c>
    </row>
    <row r="2520" spans="1:19" x14ac:dyDescent="0.35">
      <c r="A2520">
        <v>278</v>
      </c>
      <c r="B2520" t="s">
        <v>154900</v>
      </c>
      <c r="C2520">
        <v>2021</v>
      </c>
      <c r="D2520">
        <v>3</v>
      </c>
      <c r="E2520" t="s">
        <v>157214</v>
      </c>
      <c r="F2520" t="s">
        <v>166762</v>
      </c>
      <c r="G2520" t="s">
        <v>170224</v>
      </c>
      <c r="H2520" t="s">
        <v>181033</v>
      </c>
      <c r="I2520" t="s">
        <v>190466</v>
      </c>
      <c r="J2520" t="s">
        <v>193859</v>
      </c>
      <c r="K2520" t="s">
        <v>203094</v>
      </c>
      <c r="L2520" t="s">
        <v>204533</v>
      </c>
      <c r="M2520" t="s">
        <v>204884</v>
      </c>
      <c r="N2520" t="s">
        <v>205815</v>
      </c>
      <c r="O2520" t="s">
        <v>207196</v>
      </c>
      <c r="P2520" t="s">
        <v>207539</v>
      </c>
      <c r="Q2520">
        <v>0</v>
      </c>
    </row>
    <row r="2521" spans="1:19" x14ac:dyDescent="0.35">
      <c r="A2521">
        <v>278</v>
      </c>
      <c r="B2521" t="s">
        <v>154900</v>
      </c>
      <c r="C2521">
        <v>2021</v>
      </c>
      <c r="D2521">
        <v>4</v>
      </c>
      <c r="E2521" t="s">
        <v>157215</v>
      </c>
      <c r="F2521" t="s">
        <v>166762</v>
      </c>
      <c r="G2521" t="s">
        <v>170225</v>
      </c>
      <c r="H2521" t="s">
        <v>181034</v>
      </c>
      <c r="I2521" t="s">
        <v>190466</v>
      </c>
      <c r="J2521" t="s">
        <v>193860</v>
      </c>
      <c r="K2521" t="s">
        <v>203094</v>
      </c>
      <c r="L2521" t="s">
        <v>204533</v>
      </c>
      <c r="M2521" t="s">
        <v>204884</v>
      </c>
      <c r="N2521" t="s">
        <v>205815</v>
      </c>
      <c r="O2521" t="s">
        <v>207196</v>
      </c>
      <c r="P2521" t="s">
        <v>207539</v>
      </c>
      <c r="Q2521">
        <v>0</v>
      </c>
    </row>
    <row r="2522" spans="1:19" x14ac:dyDescent="0.35">
      <c r="A2522">
        <v>278</v>
      </c>
      <c r="B2522" t="s">
        <v>154900</v>
      </c>
      <c r="C2522">
        <v>2022</v>
      </c>
      <c r="D2522">
        <v>1</v>
      </c>
      <c r="E2522" t="s">
        <v>157216</v>
      </c>
      <c r="F2522" t="s">
        <v>166762</v>
      </c>
      <c r="G2522" t="s">
        <v>170226</v>
      </c>
      <c r="H2522" t="s">
        <v>181035</v>
      </c>
      <c r="I2522" t="s">
        <v>190466</v>
      </c>
      <c r="J2522" t="s">
        <v>193861</v>
      </c>
      <c r="K2522" t="s">
        <v>203094</v>
      </c>
      <c r="L2522" t="s">
        <v>204533</v>
      </c>
      <c r="M2522" t="s">
        <v>204884</v>
      </c>
      <c r="N2522" t="s">
        <v>205815</v>
      </c>
      <c r="O2522" t="s">
        <v>207196</v>
      </c>
      <c r="P2522" t="s">
        <v>207539</v>
      </c>
      <c r="Q2522">
        <v>0</v>
      </c>
    </row>
    <row r="2523" spans="1:19" x14ac:dyDescent="0.35">
      <c r="A2523">
        <v>278</v>
      </c>
      <c r="B2523" t="s">
        <v>154900</v>
      </c>
      <c r="C2523">
        <v>2022</v>
      </c>
      <c r="D2523">
        <v>2</v>
      </c>
      <c r="E2523" t="s">
        <v>157217</v>
      </c>
      <c r="F2523" t="s">
        <v>166762</v>
      </c>
      <c r="G2523" t="s">
        <v>170227</v>
      </c>
      <c r="H2523" t="s">
        <v>181036</v>
      </c>
      <c r="I2523" t="s">
        <v>190466</v>
      </c>
      <c r="J2523" t="s">
        <v>193862</v>
      </c>
      <c r="K2523" t="s">
        <v>203094</v>
      </c>
      <c r="L2523" t="s">
        <v>204533</v>
      </c>
      <c r="M2523" t="s">
        <v>204884</v>
      </c>
      <c r="N2523" t="s">
        <v>205815</v>
      </c>
      <c r="O2523" t="s">
        <v>207196</v>
      </c>
      <c r="P2523" t="s">
        <v>207539</v>
      </c>
      <c r="Q2523">
        <v>0</v>
      </c>
    </row>
    <row r="2524" spans="1:19" x14ac:dyDescent="0.35">
      <c r="A2524">
        <v>278</v>
      </c>
      <c r="B2524" t="s">
        <v>154900</v>
      </c>
      <c r="C2524">
        <v>2022</v>
      </c>
      <c r="D2524">
        <v>3</v>
      </c>
      <c r="E2524" t="s">
        <v>157218</v>
      </c>
      <c r="F2524" t="s">
        <v>166762</v>
      </c>
      <c r="G2524" t="s">
        <v>170228</v>
      </c>
      <c r="H2524" t="s">
        <v>181037</v>
      </c>
      <c r="I2524" t="s">
        <v>190466</v>
      </c>
      <c r="J2524" t="s">
        <v>193863</v>
      </c>
      <c r="K2524" t="s">
        <v>203094</v>
      </c>
      <c r="L2524" t="s">
        <v>204533</v>
      </c>
      <c r="M2524" t="s">
        <v>204884</v>
      </c>
      <c r="N2524" t="s">
        <v>205815</v>
      </c>
      <c r="O2524" t="s">
        <v>207196</v>
      </c>
      <c r="P2524" t="s">
        <v>207539</v>
      </c>
      <c r="Q2524">
        <v>0</v>
      </c>
    </row>
    <row r="2525" spans="1:19" x14ac:dyDescent="0.35">
      <c r="A2525">
        <v>278</v>
      </c>
      <c r="B2525" t="s">
        <v>154900</v>
      </c>
      <c r="C2525">
        <v>2022</v>
      </c>
      <c r="D2525">
        <v>4</v>
      </c>
      <c r="E2525" t="s">
        <v>157219</v>
      </c>
      <c r="F2525" t="s">
        <v>166762</v>
      </c>
      <c r="G2525" t="s">
        <v>170229</v>
      </c>
      <c r="H2525" t="s">
        <v>181038</v>
      </c>
      <c r="I2525" t="s">
        <v>190466</v>
      </c>
      <c r="J2525" t="s">
        <v>193864</v>
      </c>
      <c r="K2525" t="s">
        <v>203094</v>
      </c>
      <c r="L2525" t="s">
        <v>204533</v>
      </c>
      <c r="M2525" t="s">
        <v>204884</v>
      </c>
      <c r="N2525" t="s">
        <v>205815</v>
      </c>
      <c r="O2525" t="s">
        <v>207196</v>
      </c>
      <c r="P2525" t="s">
        <v>207539</v>
      </c>
      <c r="Q2525">
        <v>0</v>
      </c>
    </row>
    <row r="2526" spans="1:19" x14ac:dyDescent="0.35">
      <c r="A2526">
        <v>278</v>
      </c>
      <c r="B2526" t="s">
        <v>154900</v>
      </c>
      <c r="C2526">
        <v>2023</v>
      </c>
      <c r="D2526">
        <v>1</v>
      </c>
      <c r="E2526" t="s">
        <v>157220</v>
      </c>
      <c r="F2526" t="s">
        <v>166762</v>
      </c>
      <c r="G2526" t="s">
        <v>170230</v>
      </c>
      <c r="H2526" t="s">
        <v>181039</v>
      </c>
      <c r="I2526" t="s">
        <v>190466</v>
      </c>
      <c r="J2526" t="s">
        <v>193865</v>
      </c>
      <c r="K2526" t="s">
        <v>203094</v>
      </c>
      <c r="L2526" t="s">
        <v>204533</v>
      </c>
      <c r="M2526" t="s">
        <v>204884</v>
      </c>
      <c r="N2526" t="s">
        <v>205815</v>
      </c>
      <c r="O2526" t="s">
        <v>207196</v>
      </c>
      <c r="P2526" t="s">
        <v>207539</v>
      </c>
    </row>
    <row r="2527" spans="1:19" x14ac:dyDescent="0.35">
      <c r="A2527">
        <v>278</v>
      </c>
      <c r="B2527" t="s">
        <v>154900</v>
      </c>
      <c r="C2527">
        <v>2023</v>
      </c>
      <c r="D2527">
        <v>2</v>
      </c>
      <c r="E2527" t="s">
        <v>157221</v>
      </c>
      <c r="F2527" t="s">
        <v>166762</v>
      </c>
      <c r="G2527" t="s">
        <v>170231</v>
      </c>
      <c r="H2527" t="s">
        <v>181040</v>
      </c>
      <c r="I2527" t="s">
        <v>190466</v>
      </c>
      <c r="J2527" t="s">
        <v>193866</v>
      </c>
      <c r="K2527" t="s">
        <v>203094</v>
      </c>
      <c r="L2527" t="s">
        <v>204533</v>
      </c>
      <c r="M2527" t="s">
        <v>204884</v>
      </c>
      <c r="N2527" t="s">
        <v>205815</v>
      </c>
      <c r="O2527" t="s">
        <v>207196</v>
      </c>
      <c r="P2527" t="s">
        <v>207539</v>
      </c>
    </row>
    <row r="2528" spans="1:19" x14ac:dyDescent="0.35">
      <c r="A2528">
        <v>278</v>
      </c>
      <c r="B2528" t="s">
        <v>154900</v>
      </c>
      <c r="C2528">
        <v>2023</v>
      </c>
      <c r="D2528">
        <v>3</v>
      </c>
      <c r="E2528" t="s">
        <v>157222</v>
      </c>
      <c r="F2528" t="s">
        <v>166762</v>
      </c>
      <c r="G2528" t="s">
        <v>170232</v>
      </c>
      <c r="H2528" t="s">
        <v>181041</v>
      </c>
      <c r="I2528" t="s">
        <v>190466</v>
      </c>
      <c r="J2528" t="s">
        <v>193867</v>
      </c>
      <c r="K2528" t="s">
        <v>203094</v>
      </c>
      <c r="L2528" t="s">
        <v>204533</v>
      </c>
      <c r="M2528" t="s">
        <v>204884</v>
      </c>
      <c r="N2528" t="s">
        <v>205815</v>
      </c>
      <c r="O2528" t="s">
        <v>207196</v>
      </c>
      <c r="P2528" t="s">
        <v>207539</v>
      </c>
    </row>
    <row r="2529" spans="1:19" x14ac:dyDescent="0.35">
      <c r="A2529">
        <v>283</v>
      </c>
      <c r="B2529" t="s">
        <v>154901</v>
      </c>
      <c r="C2529">
        <v>2000</v>
      </c>
      <c r="D2529">
        <v>1</v>
      </c>
      <c r="E2529" t="s">
        <v>157223</v>
      </c>
      <c r="F2529" t="s">
        <v>166762</v>
      </c>
      <c r="G2529" t="s">
        <v>170233</v>
      </c>
      <c r="H2529" t="s">
        <v>181042</v>
      </c>
      <c r="I2529" t="s">
        <v>190466</v>
      </c>
      <c r="J2529" t="s">
        <v>193868</v>
      </c>
      <c r="K2529" t="s">
        <v>203094</v>
      </c>
      <c r="L2529" t="s">
        <v>204533</v>
      </c>
      <c r="M2529" t="s">
        <v>204884</v>
      </c>
      <c r="N2529" t="s">
        <v>205815</v>
      </c>
      <c r="O2529" t="s">
        <v>207196</v>
      </c>
      <c r="P2529" t="s">
        <v>207539</v>
      </c>
      <c r="Q2529">
        <v>0</v>
      </c>
      <c r="R2529">
        <v>1</v>
      </c>
      <c r="S2529">
        <v>1</v>
      </c>
    </row>
    <row r="2530" spans="1:19" x14ac:dyDescent="0.35">
      <c r="A2530">
        <v>283</v>
      </c>
      <c r="B2530" t="s">
        <v>154901</v>
      </c>
      <c r="C2530">
        <v>2000</v>
      </c>
      <c r="D2530">
        <v>2</v>
      </c>
      <c r="E2530" t="s">
        <v>157224</v>
      </c>
      <c r="F2530" t="s">
        <v>166762</v>
      </c>
      <c r="G2530" t="s">
        <v>170234</v>
      </c>
      <c r="H2530" t="s">
        <v>181043</v>
      </c>
      <c r="I2530" t="s">
        <v>190466</v>
      </c>
      <c r="J2530" t="s">
        <v>193869</v>
      </c>
      <c r="K2530" t="s">
        <v>203094</v>
      </c>
      <c r="L2530" t="s">
        <v>204533</v>
      </c>
      <c r="M2530" t="s">
        <v>204884</v>
      </c>
      <c r="N2530" t="s">
        <v>205815</v>
      </c>
      <c r="O2530" t="s">
        <v>207196</v>
      </c>
      <c r="P2530" t="s">
        <v>207539</v>
      </c>
      <c r="Q2530">
        <v>0</v>
      </c>
      <c r="R2530">
        <v>1</v>
      </c>
      <c r="S2530">
        <v>1</v>
      </c>
    </row>
    <row r="2531" spans="1:19" x14ac:dyDescent="0.35">
      <c r="A2531">
        <v>283</v>
      </c>
      <c r="B2531" t="s">
        <v>154901</v>
      </c>
      <c r="C2531">
        <v>2000</v>
      </c>
      <c r="D2531">
        <v>3</v>
      </c>
      <c r="E2531" t="s">
        <v>157225</v>
      </c>
      <c r="F2531" t="s">
        <v>166762</v>
      </c>
      <c r="G2531" t="s">
        <v>170235</v>
      </c>
      <c r="H2531" t="s">
        <v>181043</v>
      </c>
      <c r="I2531" t="s">
        <v>190466</v>
      </c>
      <c r="J2531" t="s">
        <v>193869</v>
      </c>
      <c r="K2531" t="s">
        <v>203094</v>
      </c>
      <c r="L2531" t="s">
        <v>204533</v>
      </c>
      <c r="M2531" t="s">
        <v>204884</v>
      </c>
      <c r="N2531" t="s">
        <v>205815</v>
      </c>
      <c r="O2531" t="s">
        <v>207196</v>
      </c>
      <c r="P2531" t="s">
        <v>207539</v>
      </c>
      <c r="Q2531">
        <v>0</v>
      </c>
      <c r="R2531">
        <v>1</v>
      </c>
      <c r="S2531">
        <v>1</v>
      </c>
    </row>
    <row r="2532" spans="1:19" x14ac:dyDescent="0.35">
      <c r="A2532">
        <v>283</v>
      </c>
      <c r="B2532" t="s">
        <v>154901</v>
      </c>
      <c r="C2532">
        <v>2000</v>
      </c>
      <c r="D2532">
        <v>4</v>
      </c>
      <c r="E2532" t="s">
        <v>157226</v>
      </c>
      <c r="F2532" t="s">
        <v>166762</v>
      </c>
      <c r="G2532" t="s">
        <v>170236</v>
      </c>
      <c r="H2532" t="s">
        <v>181044</v>
      </c>
      <c r="I2532" t="s">
        <v>190466</v>
      </c>
      <c r="J2532" t="s">
        <v>193870</v>
      </c>
      <c r="K2532" t="s">
        <v>203094</v>
      </c>
      <c r="L2532" t="s">
        <v>204533</v>
      </c>
      <c r="M2532" t="s">
        <v>204884</v>
      </c>
      <c r="N2532" t="s">
        <v>205815</v>
      </c>
      <c r="O2532" t="s">
        <v>207196</v>
      </c>
      <c r="P2532" t="s">
        <v>207539</v>
      </c>
      <c r="Q2532">
        <v>0</v>
      </c>
      <c r="R2532">
        <v>1</v>
      </c>
      <c r="S2532">
        <v>1</v>
      </c>
    </row>
    <row r="2533" spans="1:19" x14ac:dyDescent="0.35">
      <c r="A2533">
        <v>283</v>
      </c>
      <c r="B2533" t="s">
        <v>154901</v>
      </c>
      <c r="C2533">
        <v>2001</v>
      </c>
      <c r="D2533">
        <v>1</v>
      </c>
      <c r="E2533" t="s">
        <v>157227</v>
      </c>
      <c r="F2533" t="s">
        <v>166762</v>
      </c>
      <c r="G2533" t="s">
        <v>170237</v>
      </c>
      <c r="H2533" t="s">
        <v>181045</v>
      </c>
      <c r="I2533" t="s">
        <v>190466</v>
      </c>
      <c r="J2533" t="s">
        <v>193871</v>
      </c>
      <c r="K2533" t="s">
        <v>203094</v>
      </c>
      <c r="L2533" t="s">
        <v>204533</v>
      </c>
      <c r="M2533" t="s">
        <v>204884</v>
      </c>
      <c r="N2533" t="s">
        <v>205815</v>
      </c>
      <c r="O2533" t="s">
        <v>207196</v>
      </c>
      <c r="P2533" t="s">
        <v>207539</v>
      </c>
      <c r="Q2533">
        <v>0</v>
      </c>
      <c r="R2533">
        <v>1</v>
      </c>
      <c r="S2533">
        <v>1</v>
      </c>
    </row>
    <row r="2534" spans="1:19" x14ac:dyDescent="0.35">
      <c r="A2534">
        <v>283</v>
      </c>
      <c r="B2534" t="s">
        <v>154901</v>
      </c>
      <c r="C2534">
        <v>2001</v>
      </c>
      <c r="D2534">
        <v>2</v>
      </c>
      <c r="E2534" t="s">
        <v>157228</v>
      </c>
      <c r="F2534" t="s">
        <v>166762</v>
      </c>
      <c r="G2534" t="s">
        <v>170238</v>
      </c>
      <c r="H2534" t="s">
        <v>181046</v>
      </c>
      <c r="I2534" t="s">
        <v>190466</v>
      </c>
      <c r="J2534" t="s">
        <v>193872</v>
      </c>
      <c r="K2534" t="s">
        <v>203094</v>
      </c>
      <c r="L2534" t="s">
        <v>204533</v>
      </c>
      <c r="M2534" t="s">
        <v>204884</v>
      </c>
      <c r="N2534" t="s">
        <v>205815</v>
      </c>
      <c r="O2534" t="s">
        <v>207196</v>
      </c>
      <c r="P2534" t="s">
        <v>207539</v>
      </c>
      <c r="Q2534">
        <v>0</v>
      </c>
      <c r="R2534">
        <v>1</v>
      </c>
      <c r="S2534">
        <v>1</v>
      </c>
    </row>
    <row r="2535" spans="1:19" x14ac:dyDescent="0.35">
      <c r="A2535">
        <v>283</v>
      </c>
      <c r="B2535" t="s">
        <v>154901</v>
      </c>
      <c r="C2535">
        <v>2001</v>
      </c>
      <c r="D2535">
        <v>3</v>
      </c>
      <c r="E2535" t="s">
        <v>157229</v>
      </c>
      <c r="F2535" t="s">
        <v>166762</v>
      </c>
      <c r="G2535" t="s">
        <v>170239</v>
      </c>
      <c r="H2535" t="s">
        <v>181047</v>
      </c>
      <c r="I2535" t="s">
        <v>190466</v>
      </c>
      <c r="J2535" t="s">
        <v>193873</v>
      </c>
      <c r="K2535" t="s">
        <v>203094</v>
      </c>
      <c r="L2535" t="s">
        <v>204533</v>
      </c>
      <c r="M2535" t="s">
        <v>204884</v>
      </c>
      <c r="N2535" t="s">
        <v>205815</v>
      </c>
      <c r="O2535" t="s">
        <v>207196</v>
      </c>
      <c r="P2535" t="s">
        <v>207539</v>
      </c>
      <c r="Q2535">
        <v>0</v>
      </c>
      <c r="R2535">
        <v>1</v>
      </c>
      <c r="S2535">
        <v>1</v>
      </c>
    </row>
    <row r="2536" spans="1:19" x14ac:dyDescent="0.35">
      <c r="A2536">
        <v>283</v>
      </c>
      <c r="B2536" t="s">
        <v>154901</v>
      </c>
      <c r="C2536">
        <v>2001</v>
      </c>
      <c r="D2536">
        <v>4</v>
      </c>
      <c r="E2536" t="s">
        <v>157230</v>
      </c>
      <c r="F2536" t="s">
        <v>166762</v>
      </c>
      <c r="G2536" t="s">
        <v>170240</v>
      </c>
      <c r="H2536" t="s">
        <v>181048</v>
      </c>
      <c r="I2536" t="s">
        <v>190466</v>
      </c>
      <c r="J2536" t="s">
        <v>193874</v>
      </c>
      <c r="K2536" t="s">
        <v>203094</v>
      </c>
      <c r="L2536" t="s">
        <v>204533</v>
      </c>
      <c r="M2536" t="s">
        <v>204884</v>
      </c>
      <c r="N2536" t="s">
        <v>205815</v>
      </c>
      <c r="O2536" t="s">
        <v>207196</v>
      </c>
      <c r="P2536" t="s">
        <v>207539</v>
      </c>
      <c r="Q2536">
        <v>0</v>
      </c>
      <c r="R2536">
        <v>1</v>
      </c>
      <c r="S2536">
        <v>1</v>
      </c>
    </row>
    <row r="2537" spans="1:19" x14ac:dyDescent="0.35">
      <c r="A2537">
        <v>283</v>
      </c>
      <c r="B2537" t="s">
        <v>154901</v>
      </c>
      <c r="C2537">
        <v>2002</v>
      </c>
      <c r="D2537">
        <v>1</v>
      </c>
      <c r="E2537" t="s">
        <v>157231</v>
      </c>
      <c r="F2537" t="s">
        <v>166762</v>
      </c>
      <c r="G2537" t="s">
        <v>170241</v>
      </c>
      <c r="H2537" t="s">
        <v>181049</v>
      </c>
      <c r="I2537" t="s">
        <v>190466</v>
      </c>
      <c r="J2537" t="s">
        <v>193875</v>
      </c>
      <c r="K2537" t="s">
        <v>203094</v>
      </c>
      <c r="L2537" t="s">
        <v>204533</v>
      </c>
      <c r="M2537" t="s">
        <v>204884</v>
      </c>
      <c r="N2537" t="s">
        <v>205815</v>
      </c>
      <c r="O2537" t="s">
        <v>207196</v>
      </c>
      <c r="P2537" t="s">
        <v>207539</v>
      </c>
      <c r="Q2537">
        <v>0</v>
      </c>
      <c r="R2537">
        <v>1</v>
      </c>
      <c r="S2537">
        <v>1</v>
      </c>
    </row>
    <row r="2538" spans="1:19" x14ac:dyDescent="0.35">
      <c r="A2538">
        <v>283</v>
      </c>
      <c r="B2538" t="s">
        <v>154901</v>
      </c>
      <c r="C2538">
        <v>2002</v>
      </c>
      <c r="D2538">
        <v>2</v>
      </c>
      <c r="E2538" t="s">
        <v>157232</v>
      </c>
      <c r="F2538" t="s">
        <v>166762</v>
      </c>
      <c r="G2538" t="s">
        <v>170242</v>
      </c>
      <c r="H2538" t="s">
        <v>181050</v>
      </c>
      <c r="I2538" t="s">
        <v>190466</v>
      </c>
      <c r="J2538" t="s">
        <v>193876</v>
      </c>
      <c r="K2538" t="s">
        <v>203094</v>
      </c>
      <c r="L2538" t="s">
        <v>204533</v>
      </c>
      <c r="M2538" t="s">
        <v>204884</v>
      </c>
      <c r="N2538" t="s">
        <v>205815</v>
      </c>
      <c r="O2538" t="s">
        <v>207196</v>
      </c>
      <c r="P2538" t="s">
        <v>207539</v>
      </c>
      <c r="Q2538">
        <v>0</v>
      </c>
      <c r="R2538">
        <v>1</v>
      </c>
      <c r="S2538">
        <v>1</v>
      </c>
    </row>
    <row r="2539" spans="1:19" x14ac:dyDescent="0.35">
      <c r="A2539">
        <v>283</v>
      </c>
      <c r="B2539" t="s">
        <v>154901</v>
      </c>
      <c r="C2539">
        <v>2002</v>
      </c>
      <c r="D2539">
        <v>3</v>
      </c>
      <c r="E2539" t="s">
        <v>157233</v>
      </c>
      <c r="F2539" t="s">
        <v>166762</v>
      </c>
      <c r="G2539" t="s">
        <v>170243</v>
      </c>
      <c r="H2539" t="s">
        <v>181051</v>
      </c>
      <c r="I2539" t="s">
        <v>190466</v>
      </c>
      <c r="J2539" t="s">
        <v>193877</v>
      </c>
      <c r="K2539" t="s">
        <v>203094</v>
      </c>
      <c r="L2539" t="s">
        <v>204533</v>
      </c>
      <c r="M2539" t="s">
        <v>204884</v>
      </c>
      <c r="N2539" t="s">
        <v>205815</v>
      </c>
      <c r="O2539" t="s">
        <v>207196</v>
      </c>
      <c r="P2539" t="s">
        <v>207539</v>
      </c>
      <c r="Q2539">
        <v>0</v>
      </c>
      <c r="R2539">
        <v>1</v>
      </c>
      <c r="S2539">
        <v>1</v>
      </c>
    </row>
    <row r="2540" spans="1:19" x14ac:dyDescent="0.35">
      <c r="A2540">
        <v>283</v>
      </c>
      <c r="B2540" t="s">
        <v>154901</v>
      </c>
      <c r="C2540">
        <v>2002</v>
      </c>
      <c r="D2540">
        <v>4</v>
      </c>
      <c r="E2540" t="s">
        <v>157234</v>
      </c>
      <c r="F2540" t="s">
        <v>166762</v>
      </c>
      <c r="G2540" t="s">
        <v>170244</v>
      </c>
      <c r="H2540" t="s">
        <v>181052</v>
      </c>
      <c r="I2540" t="s">
        <v>190466</v>
      </c>
      <c r="J2540" t="s">
        <v>193878</v>
      </c>
      <c r="K2540" t="s">
        <v>203094</v>
      </c>
      <c r="L2540" t="s">
        <v>204533</v>
      </c>
      <c r="M2540" t="s">
        <v>204884</v>
      </c>
      <c r="N2540" t="s">
        <v>205815</v>
      </c>
      <c r="O2540" t="s">
        <v>207196</v>
      </c>
      <c r="P2540" t="s">
        <v>207539</v>
      </c>
      <c r="Q2540">
        <v>0</v>
      </c>
      <c r="R2540">
        <v>1</v>
      </c>
      <c r="S2540">
        <v>1</v>
      </c>
    </row>
    <row r="2541" spans="1:19" x14ac:dyDescent="0.35">
      <c r="A2541">
        <v>283</v>
      </c>
      <c r="B2541" t="s">
        <v>154901</v>
      </c>
      <c r="C2541">
        <v>2003</v>
      </c>
      <c r="D2541">
        <v>1</v>
      </c>
      <c r="E2541" t="s">
        <v>157235</v>
      </c>
      <c r="F2541" t="s">
        <v>166762</v>
      </c>
      <c r="G2541" t="s">
        <v>170245</v>
      </c>
      <c r="H2541" t="s">
        <v>181053</v>
      </c>
      <c r="I2541" t="s">
        <v>190466</v>
      </c>
      <c r="J2541" t="s">
        <v>193879</v>
      </c>
      <c r="K2541" t="s">
        <v>203094</v>
      </c>
      <c r="L2541" t="s">
        <v>204533</v>
      </c>
      <c r="M2541" t="s">
        <v>204884</v>
      </c>
      <c r="N2541" t="s">
        <v>205815</v>
      </c>
      <c r="O2541" t="s">
        <v>207196</v>
      </c>
      <c r="P2541" t="s">
        <v>207539</v>
      </c>
      <c r="Q2541">
        <v>0</v>
      </c>
      <c r="R2541">
        <v>1</v>
      </c>
      <c r="S2541">
        <v>1</v>
      </c>
    </row>
    <row r="2542" spans="1:19" x14ac:dyDescent="0.35">
      <c r="A2542">
        <v>283</v>
      </c>
      <c r="B2542" t="s">
        <v>154901</v>
      </c>
      <c r="C2542">
        <v>2003</v>
      </c>
      <c r="D2542">
        <v>2</v>
      </c>
      <c r="E2542" t="s">
        <v>157236</v>
      </c>
      <c r="F2542" t="s">
        <v>166762</v>
      </c>
      <c r="G2542" t="s">
        <v>170246</v>
      </c>
      <c r="H2542" t="s">
        <v>181054</v>
      </c>
      <c r="I2542" t="s">
        <v>190466</v>
      </c>
      <c r="J2542" t="s">
        <v>193880</v>
      </c>
      <c r="K2542" t="s">
        <v>203094</v>
      </c>
      <c r="L2542" t="s">
        <v>204533</v>
      </c>
      <c r="M2542" t="s">
        <v>204884</v>
      </c>
      <c r="N2542" t="s">
        <v>205815</v>
      </c>
      <c r="O2542" t="s">
        <v>207196</v>
      </c>
      <c r="P2542" t="s">
        <v>207539</v>
      </c>
      <c r="Q2542">
        <v>0</v>
      </c>
      <c r="R2542">
        <v>1</v>
      </c>
      <c r="S2542">
        <v>1</v>
      </c>
    </row>
    <row r="2543" spans="1:19" x14ac:dyDescent="0.35">
      <c r="A2543">
        <v>283</v>
      </c>
      <c r="B2543" t="s">
        <v>154901</v>
      </c>
      <c r="C2543">
        <v>2003</v>
      </c>
      <c r="D2543">
        <v>3</v>
      </c>
      <c r="E2543" t="s">
        <v>157237</v>
      </c>
      <c r="F2543" t="s">
        <v>166762</v>
      </c>
      <c r="G2543" t="s">
        <v>170247</v>
      </c>
      <c r="H2543" t="s">
        <v>181055</v>
      </c>
      <c r="I2543" t="s">
        <v>190466</v>
      </c>
      <c r="J2543" t="s">
        <v>193881</v>
      </c>
      <c r="K2543" t="s">
        <v>203094</v>
      </c>
      <c r="L2543" t="s">
        <v>204533</v>
      </c>
      <c r="M2543" t="s">
        <v>204884</v>
      </c>
      <c r="N2543" t="s">
        <v>205815</v>
      </c>
      <c r="O2543" t="s">
        <v>207196</v>
      </c>
      <c r="P2543" t="s">
        <v>207539</v>
      </c>
      <c r="Q2543">
        <v>0</v>
      </c>
      <c r="R2543">
        <v>1</v>
      </c>
      <c r="S2543">
        <v>1</v>
      </c>
    </row>
    <row r="2544" spans="1:19" x14ac:dyDescent="0.35">
      <c r="A2544">
        <v>283</v>
      </c>
      <c r="B2544" t="s">
        <v>154901</v>
      </c>
      <c r="C2544">
        <v>2003</v>
      </c>
      <c r="D2544">
        <v>4</v>
      </c>
      <c r="E2544" t="s">
        <v>157238</v>
      </c>
      <c r="F2544" t="s">
        <v>166762</v>
      </c>
      <c r="G2544" t="s">
        <v>170248</v>
      </c>
      <c r="H2544" t="s">
        <v>181056</v>
      </c>
      <c r="I2544" t="s">
        <v>190466</v>
      </c>
      <c r="J2544" t="s">
        <v>193882</v>
      </c>
      <c r="K2544" t="s">
        <v>203094</v>
      </c>
      <c r="L2544" t="s">
        <v>204533</v>
      </c>
      <c r="M2544" t="s">
        <v>204884</v>
      </c>
      <c r="N2544" t="s">
        <v>205815</v>
      </c>
      <c r="O2544" t="s">
        <v>207196</v>
      </c>
      <c r="P2544" t="s">
        <v>207539</v>
      </c>
      <c r="Q2544">
        <v>0</v>
      </c>
      <c r="R2544">
        <v>1</v>
      </c>
      <c r="S2544">
        <v>1</v>
      </c>
    </row>
    <row r="2545" spans="1:19" x14ac:dyDescent="0.35">
      <c r="A2545">
        <v>283</v>
      </c>
      <c r="B2545" t="s">
        <v>154901</v>
      </c>
      <c r="C2545">
        <v>2004</v>
      </c>
      <c r="D2545">
        <v>1</v>
      </c>
      <c r="E2545" t="s">
        <v>157239</v>
      </c>
      <c r="F2545" t="s">
        <v>166762</v>
      </c>
      <c r="G2545" t="s">
        <v>170249</v>
      </c>
      <c r="H2545" t="s">
        <v>181057</v>
      </c>
      <c r="I2545" t="s">
        <v>190466</v>
      </c>
      <c r="J2545" t="s">
        <v>193883</v>
      </c>
      <c r="K2545" t="s">
        <v>203094</v>
      </c>
      <c r="L2545" t="s">
        <v>204533</v>
      </c>
      <c r="M2545" t="s">
        <v>204884</v>
      </c>
      <c r="N2545" t="s">
        <v>205815</v>
      </c>
      <c r="O2545" t="s">
        <v>207196</v>
      </c>
      <c r="P2545" t="s">
        <v>207539</v>
      </c>
      <c r="Q2545">
        <v>0</v>
      </c>
      <c r="R2545">
        <v>1</v>
      </c>
      <c r="S2545">
        <v>1</v>
      </c>
    </row>
    <row r="2546" spans="1:19" x14ac:dyDescent="0.35">
      <c r="A2546">
        <v>283</v>
      </c>
      <c r="B2546" t="s">
        <v>154901</v>
      </c>
      <c r="C2546">
        <v>2004</v>
      </c>
      <c r="D2546">
        <v>2</v>
      </c>
      <c r="E2546" t="s">
        <v>157240</v>
      </c>
      <c r="F2546" t="s">
        <v>166762</v>
      </c>
      <c r="G2546" t="s">
        <v>170250</v>
      </c>
      <c r="H2546" t="s">
        <v>181058</v>
      </c>
      <c r="I2546" t="s">
        <v>190466</v>
      </c>
      <c r="J2546" t="s">
        <v>193884</v>
      </c>
      <c r="K2546" t="s">
        <v>203094</v>
      </c>
      <c r="L2546" t="s">
        <v>204533</v>
      </c>
      <c r="M2546" t="s">
        <v>204884</v>
      </c>
      <c r="N2546" t="s">
        <v>205815</v>
      </c>
      <c r="O2546" t="s">
        <v>207196</v>
      </c>
      <c r="P2546" t="s">
        <v>207539</v>
      </c>
      <c r="Q2546">
        <v>0</v>
      </c>
      <c r="R2546">
        <v>1</v>
      </c>
      <c r="S2546">
        <v>1</v>
      </c>
    </row>
    <row r="2547" spans="1:19" x14ac:dyDescent="0.35">
      <c r="A2547">
        <v>283</v>
      </c>
      <c r="B2547" t="s">
        <v>154901</v>
      </c>
      <c r="C2547">
        <v>2004</v>
      </c>
      <c r="D2547">
        <v>3</v>
      </c>
      <c r="E2547" t="s">
        <v>157241</v>
      </c>
      <c r="F2547" t="s">
        <v>166762</v>
      </c>
      <c r="G2547" t="s">
        <v>170251</v>
      </c>
      <c r="H2547" t="s">
        <v>181059</v>
      </c>
      <c r="I2547" t="s">
        <v>190466</v>
      </c>
      <c r="J2547" t="s">
        <v>193885</v>
      </c>
      <c r="K2547" t="s">
        <v>203094</v>
      </c>
      <c r="L2547" t="s">
        <v>204533</v>
      </c>
      <c r="M2547" t="s">
        <v>204884</v>
      </c>
      <c r="N2547" t="s">
        <v>205815</v>
      </c>
      <c r="O2547" t="s">
        <v>207196</v>
      </c>
      <c r="P2547" t="s">
        <v>207539</v>
      </c>
      <c r="Q2547">
        <v>0</v>
      </c>
      <c r="R2547">
        <v>1</v>
      </c>
      <c r="S2547">
        <v>1</v>
      </c>
    </row>
    <row r="2548" spans="1:19" x14ac:dyDescent="0.35">
      <c r="A2548">
        <v>283</v>
      </c>
      <c r="B2548" t="s">
        <v>154901</v>
      </c>
      <c r="C2548">
        <v>2004</v>
      </c>
      <c r="D2548">
        <v>4</v>
      </c>
      <c r="E2548" t="s">
        <v>157242</v>
      </c>
      <c r="F2548" t="s">
        <v>166762</v>
      </c>
      <c r="G2548" t="s">
        <v>170252</v>
      </c>
      <c r="H2548" t="s">
        <v>181060</v>
      </c>
      <c r="I2548" t="s">
        <v>190466</v>
      </c>
      <c r="J2548" t="s">
        <v>193886</v>
      </c>
      <c r="K2548" t="s">
        <v>203094</v>
      </c>
      <c r="L2548" t="s">
        <v>204533</v>
      </c>
      <c r="M2548" t="s">
        <v>204884</v>
      </c>
      <c r="N2548" t="s">
        <v>205815</v>
      </c>
      <c r="O2548" t="s">
        <v>207196</v>
      </c>
      <c r="P2548" t="s">
        <v>207539</v>
      </c>
      <c r="Q2548">
        <v>0</v>
      </c>
      <c r="R2548">
        <v>1</v>
      </c>
      <c r="S2548">
        <v>1</v>
      </c>
    </row>
    <row r="2549" spans="1:19" x14ac:dyDescent="0.35">
      <c r="A2549">
        <v>283</v>
      </c>
      <c r="B2549" t="s">
        <v>154901</v>
      </c>
      <c r="C2549">
        <v>2005</v>
      </c>
      <c r="D2549">
        <v>1</v>
      </c>
      <c r="E2549" t="s">
        <v>157243</v>
      </c>
      <c r="F2549" t="s">
        <v>166762</v>
      </c>
      <c r="G2549" t="s">
        <v>170253</v>
      </c>
      <c r="H2549" t="s">
        <v>181061</v>
      </c>
      <c r="I2549" t="s">
        <v>190466</v>
      </c>
      <c r="J2549" t="s">
        <v>193887</v>
      </c>
      <c r="K2549" t="s">
        <v>203094</v>
      </c>
      <c r="L2549" t="s">
        <v>204533</v>
      </c>
      <c r="M2549" t="s">
        <v>204884</v>
      </c>
      <c r="N2549" t="s">
        <v>205815</v>
      </c>
      <c r="O2549" t="s">
        <v>207196</v>
      </c>
      <c r="P2549" t="s">
        <v>207539</v>
      </c>
      <c r="Q2549">
        <v>0</v>
      </c>
      <c r="R2549">
        <v>1</v>
      </c>
      <c r="S2549">
        <v>1</v>
      </c>
    </row>
    <row r="2550" spans="1:19" x14ac:dyDescent="0.35">
      <c r="A2550">
        <v>283</v>
      </c>
      <c r="B2550" t="s">
        <v>154901</v>
      </c>
      <c r="C2550">
        <v>2005</v>
      </c>
      <c r="D2550">
        <v>2</v>
      </c>
      <c r="E2550" t="s">
        <v>157244</v>
      </c>
      <c r="F2550" t="s">
        <v>166762</v>
      </c>
      <c r="G2550" t="s">
        <v>170254</v>
      </c>
      <c r="H2550" t="s">
        <v>181062</v>
      </c>
      <c r="I2550" t="s">
        <v>190466</v>
      </c>
      <c r="J2550" t="s">
        <v>193888</v>
      </c>
      <c r="K2550" t="s">
        <v>203094</v>
      </c>
      <c r="L2550" t="s">
        <v>204533</v>
      </c>
      <c r="M2550" t="s">
        <v>204884</v>
      </c>
      <c r="N2550" t="s">
        <v>205815</v>
      </c>
      <c r="O2550" t="s">
        <v>207196</v>
      </c>
      <c r="P2550" t="s">
        <v>207539</v>
      </c>
      <c r="Q2550">
        <v>0</v>
      </c>
      <c r="R2550">
        <v>1</v>
      </c>
      <c r="S2550">
        <v>1</v>
      </c>
    </row>
    <row r="2551" spans="1:19" x14ac:dyDescent="0.35">
      <c r="A2551">
        <v>283</v>
      </c>
      <c r="B2551" t="s">
        <v>154901</v>
      </c>
      <c r="C2551">
        <v>2005</v>
      </c>
      <c r="D2551">
        <v>3</v>
      </c>
      <c r="E2551" t="s">
        <v>157245</v>
      </c>
      <c r="F2551" t="s">
        <v>166762</v>
      </c>
      <c r="G2551" t="s">
        <v>170255</v>
      </c>
      <c r="H2551" t="s">
        <v>181063</v>
      </c>
      <c r="I2551" t="s">
        <v>190466</v>
      </c>
      <c r="J2551" t="s">
        <v>193889</v>
      </c>
      <c r="K2551" t="s">
        <v>203094</v>
      </c>
      <c r="L2551" t="s">
        <v>204533</v>
      </c>
      <c r="M2551" t="s">
        <v>204884</v>
      </c>
      <c r="N2551" t="s">
        <v>205815</v>
      </c>
      <c r="O2551" t="s">
        <v>207196</v>
      </c>
      <c r="P2551" t="s">
        <v>207539</v>
      </c>
      <c r="Q2551">
        <v>0</v>
      </c>
      <c r="R2551">
        <v>1</v>
      </c>
      <c r="S2551">
        <v>1</v>
      </c>
    </row>
    <row r="2552" spans="1:19" x14ac:dyDescent="0.35">
      <c r="A2552">
        <v>283</v>
      </c>
      <c r="B2552" t="s">
        <v>154901</v>
      </c>
      <c r="C2552">
        <v>2005</v>
      </c>
      <c r="D2552">
        <v>4</v>
      </c>
      <c r="E2552" t="s">
        <v>157246</v>
      </c>
      <c r="F2552" t="s">
        <v>166762</v>
      </c>
      <c r="G2552" t="s">
        <v>170256</v>
      </c>
      <c r="H2552" t="s">
        <v>181064</v>
      </c>
      <c r="I2552" t="s">
        <v>190466</v>
      </c>
      <c r="J2552" t="s">
        <v>193890</v>
      </c>
      <c r="K2552" t="s">
        <v>203094</v>
      </c>
      <c r="L2552" t="s">
        <v>204533</v>
      </c>
      <c r="M2552" t="s">
        <v>204884</v>
      </c>
      <c r="N2552" t="s">
        <v>205815</v>
      </c>
      <c r="O2552" t="s">
        <v>207196</v>
      </c>
      <c r="P2552" t="s">
        <v>207539</v>
      </c>
      <c r="Q2552">
        <v>0</v>
      </c>
      <c r="R2552">
        <v>1</v>
      </c>
      <c r="S2552">
        <v>1</v>
      </c>
    </row>
    <row r="2553" spans="1:19" x14ac:dyDescent="0.35">
      <c r="A2553">
        <v>283</v>
      </c>
      <c r="B2553" t="s">
        <v>154901</v>
      </c>
      <c r="C2553">
        <v>2006</v>
      </c>
      <c r="D2553">
        <v>1</v>
      </c>
      <c r="E2553" t="s">
        <v>157247</v>
      </c>
      <c r="F2553" t="s">
        <v>166762</v>
      </c>
      <c r="G2553" t="s">
        <v>170257</v>
      </c>
      <c r="H2553" t="s">
        <v>181065</v>
      </c>
      <c r="I2553" t="s">
        <v>190466</v>
      </c>
      <c r="J2553" t="s">
        <v>193891</v>
      </c>
      <c r="K2553" t="s">
        <v>203094</v>
      </c>
      <c r="L2553" t="s">
        <v>204533</v>
      </c>
      <c r="M2553" t="s">
        <v>204884</v>
      </c>
      <c r="N2553" t="s">
        <v>205815</v>
      </c>
      <c r="O2553" t="s">
        <v>207196</v>
      </c>
      <c r="P2553" t="s">
        <v>207539</v>
      </c>
      <c r="Q2553">
        <v>0</v>
      </c>
      <c r="R2553">
        <v>1</v>
      </c>
      <c r="S2553">
        <v>1</v>
      </c>
    </row>
    <row r="2554" spans="1:19" x14ac:dyDescent="0.35">
      <c r="A2554">
        <v>283</v>
      </c>
      <c r="B2554" t="s">
        <v>154901</v>
      </c>
      <c r="C2554">
        <v>2006</v>
      </c>
      <c r="D2554">
        <v>2</v>
      </c>
      <c r="E2554" t="s">
        <v>157248</v>
      </c>
      <c r="F2554" t="s">
        <v>166762</v>
      </c>
      <c r="G2554" t="s">
        <v>170258</v>
      </c>
      <c r="H2554" t="s">
        <v>181066</v>
      </c>
      <c r="I2554" t="s">
        <v>190466</v>
      </c>
      <c r="J2554" t="s">
        <v>193892</v>
      </c>
      <c r="K2554" t="s">
        <v>203094</v>
      </c>
      <c r="L2554" t="s">
        <v>204533</v>
      </c>
      <c r="M2554" t="s">
        <v>204884</v>
      </c>
      <c r="N2554" t="s">
        <v>205815</v>
      </c>
      <c r="O2554" t="s">
        <v>207196</v>
      </c>
      <c r="P2554" t="s">
        <v>207539</v>
      </c>
      <c r="Q2554">
        <v>0</v>
      </c>
      <c r="R2554">
        <v>1</v>
      </c>
      <c r="S2554">
        <v>1</v>
      </c>
    </row>
    <row r="2555" spans="1:19" x14ac:dyDescent="0.35">
      <c r="A2555">
        <v>283</v>
      </c>
      <c r="B2555" t="s">
        <v>154901</v>
      </c>
      <c r="C2555">
        <v>2006</v>
      </c>
      <c r="D2555">
        <v>3</v>
      </c>
      <c r="E2555" t="s">
        <v>157249</v>
      </c>
      <c r="F2555" t="s">
        <v>166762</v>
      </c>
      <c r="G2555" t="s">
        <v>170259</v>
      </c>
      <c r="H2555" t="s">
        <v>181067</v>
      </c>
      <c r="I2555" t="s">
        <v>190466</v>
      </c>
      <c r="J2555" t="s">
        <v>193893</v>
      </c>
      <c r="K2555" t="s">
        <v>203094</v>
      </c>
      <c r="L2555" t="s">
        <v>204533</v>
      </c>
      <c r="M2555" t="s">
        <v>204884</v>
      </c>
      <c r="N2555" t="s">
        <v>205815</v>
      </c>
      <c r="O2555" t="s">
        <v>207196</v>
      </c>
      <c r="P2555" t="s">
        <v>207539</v>
      </c>
      <c r="Q2555">
        <v>0</v>
      </c>
      <c r="R2555">
        <v>1</v>
      </c>
      <c r="S2555">
        <v>1</v>
      </c>
    </row>
    <row r="2556" spans="1:19" x14ac:dyDescent="0.35">
      <c r="A2556">
        <v>283</v>
      </c>
      <c r="B2556" t="s">
        <v>154901</v>
      </c>
      <c r="C2556">
        <v>2006</v>
      </c>
      <c r="D2556">
        <v>4</v>
      </c>
      <c r="E2556" t="s">
        <v>157250</v>
      </c>
      <c r="F2556" t="s">
        <v>166762</v>
      </c>
      <c r="G2556" t="s">
        <v>170260</v>
      </c>
      <c r="H2556" t="s">
        <v>181068</v>
      </c>
      <c r="I2556" t="s">
        <v>190466</v>
      </c>
      <c r="J2556" t="s">
        <v>193894</v>
      </c>
      <c r="K2556" t="s">
        <v>203094</v>
      </c>
      <c r="L2556" t="s">
        <v>204533</v>
      </c>
      <c r="M2556" t="s">
        <v>204884</v>
      </c>
      <c r="N2556" t="s">
        <v>205815</v>
      </c>
      <c r="O2556" t="s">
        <v>207196</v>
      </c>
      <c r="P2556" t="s">
        <v>207539</v>
      </c>
      <c r="Q2556">
        <v>0</v>
      </c>
      <c r="R2556">
        <v>1</v>
      </c>
      <c r="S2556">
        <v>1</v>
      </c>
    </row>
    <row r="2557" spans="1:19" x14ac:dyDescent="0.35">
      <c r="A2557">
        <v>283</v>
      </c>
      <c r="B2557" t="s">
        <v>154901</v>
      </c>
      <c r="C2557">
        <v>2007</v>
      </c>
      <c r="D2557">
        <v>1</v>
      </c>
      <c r="E2557" t="s">
        <v>157251</v>
      </c>
      <c r="F2557" t="s">
        <v>166762</v>
      </c>
      <c r="G2557" t="s">
        <v>170261</v>
      </c>
      <c r="H2557" t="s">
        <v>181069</v>
      </c>
      <c r="I2557" t="s">
        <v>190466</v>
      </c>
      <c r="J2557" t="s">
        <v>193895</v>
      </c>
      <c r="K2557" t="s">
        <v>203094</v>
      </c>
      <c r="L2557" t="s">
        <v>204533</v>
      </c>
      <c r="M2557" t="s">
        <v>204884</v>
      </c>
      <c r="N2557" t="s">
        <v>205815</v>
      </c>
      <c r="O2557" t="s">
        <v>207196</v>
      </c>
      <c r="P2557" t="s">
        <v>207539</v>
      </c>
      <c r="Q2557">
        <v>0</v>
      </c>
      <c r="R2557">
        <v>1</v>
      </c>
      <c r="S2557">
        <v>1</v>
      </c>
    </row>
    <row r="2558" spans="1:19" x14ac:dyDescent="0.35">
      <c r="A2558">
        <v>283</v>
      </c>
      <c r="B2558" t="s">
        <v>154901</v>
      </c>
      <c r="C2558">
        <v>2007</v>
      </c>
      <c r="D2558">
        <v>2</v>
      </c>
      <c r="E2558" t="s">
        <v>157252</v>
      </c>
      <c r="F2558" t="s">
        <v>166762</v>
      </c>
      <c r="G2558" t="s">
        <v>170262</v>
      </c>
      <c r="H2558" t="s">
        <v>181070</v>
      </c>
      <c r="I2558" t="s">
        <v>190466</v>
      </c>
      <c r="J2558" t="s">
        <v>193896</v>
      </c>
      <c r="K2558" t="s">
        <v>203094</v>
      </c>
      <c r="L2558" t="s">
        <v>204533</v>
      </c>
      <c r="M2558" t="s">
        <v>204884</v>
      </c>
      <c r="N2558" t="s">
        <v>205815</v>
      </c>
      <c r="O2558" t="s">
        <v>207196</v>
      </c>
      <c r="P2558" t="s">
        <v>207539</v>
      </c>
      <c r="Q2558">
        <v>0</v>
      </c>
      <c r="R2558">
        <v>1</v>
      </c>
      <c r="S2558">
        <v>1</v>
      </c>
    </row>
    <row r="2559" spans="1:19" x14ac:dyDescent="0.35">
      <c r="A2559">
        <v>283</v>
      </c>
      <c r="B2559" t="s">
        <v>154901</v>
      </c>
      <c r="C2559">
        <v>2007</v>
      </c>
      <c r="D2559">
        <v>3</v>
      </c>
      <c r="E2559" t="s">
        <v>157253</v>
      </c>
      <c r="F2559" t="s">
        <v>166762</v>
      </c>
      <c r="G2559" t="s">
        <v>170263</v>
      </c>
      <c r="H2559" t="s">
        <v>181071</v>
      </c>
      <c r="I2559" t="s">
        <v>190466</v>
      </c>
      <c r="J2559" t="s">
        <v>193897</v>
      </c>
      <c r="K2559" t="s">
        <v>203094</v>
      </c>
      <c r="L2559" t="s">
        <v>204533</v>
      </c>
      <c r="M2559" t="s">
        <v>204884</v>
      </c>
      <c r="N2559" t="s">
        <v>205815</v>
      </c>
      <c r="O2559" t="s">
        <v>207196</v>
      </c>
      <c r="P2559" t="s">
        <v>207539</v>
      </c>
      <c r="Q2559">
        <v>0</v>
      </c>
      <c r="R2559">
        <v>1</v>
      </c>
      <c r="S2559">
        <v>1</v>
      </c>
    </row>
    <row r="2560" spans="1:19" x14ac:dyDescent="0.35">
      <c r="A2560">
        <v>283</v>
      </c>
      <c r="B2560" t="s">
        <v>154901</v>
      </c>
      <c r="C2560">
        <v>2007</v>
      </c>
      <c r="D2560">
        <v>4</v>
      </c>
      <c r="E2560" t="s">
        <v>157254</v>
      </c>
      <c r="F2560" t="s">
        <v>166762</v>
      </c>
      <c r="G2560" t="s">
        <v>170264</v>
      </c>
      <c r="H2560" t="s">
        <v>181072</v>
      </c>
      <c r="I2560" t="s">
        <v>190466</v>
      </c>
      <c r="J2560" t="s">
        <v>193898</v>
      </c>
      <c r="K2560" t="s">
        <v>203094</v>
      </c>
      <c r="L2560" t="s">
        <v>204533</v>
      </c>
      <c r="M2560" t="s">
        <v>204884</v>
      </c>
      <c r="N2560" t="s">
        <v>205815</v>
      </c>
      <c r="O2560" t="s">
        <v>207196</v>
      </c>
      <c r="P2560" t="s">
        <v>207539</v>
      </c>
      <c r="Q2560">
        <v>0</v>
      </c>
      <c r="R2560">
        <v>1</v>
      </c>
      <c r="S2560">
        <v>1</v>
      </c>
    </row>
    <row r="2561" spans="1:19" x14ac:dyDescent="0.35">
      <c r="A2561">
        <v>283</v>
      </c>
      <c r="B2561" t="s">
        <v>154901</v>
      </c>
      <c r="C2561">
        <v>2008</v>
      </c>
      <c r="D2561">
        <v>1</v>
      </c>
      <c r="E2561" t="s">
        <v>157255</v>
      </c>
      <c r="F2561" t="s">
        <v>166762</v>
      </c>
      <c r="G2561" t="s">
        <v>170265</v>
      </c>
      <c r="H2561" t="s">
        <v>181073</v>
      </c>
      <c r="I2561" t="s">
        <v>190466</v>
      </c>
      <c r="J2561" t="s">
        <v>193899</v>
      </c>
      <c r="K2561" t="s">
        <v>203094</v>
      </c>
      <c r="L2561" t="s">
        <v>204533</v>
      </c>
      <c r="M2561" t="s">
        <v>204884</v>
      </c>
      <c r="N2561" t="s">
        <v>205815</v>
      </c>
      <c r="O2561" t="s">
        <v>207196</v>
      </c>
      <c r="P2561" t="s">
        <v>207539</v>
      </c>
      <c r="Q2561">
        <v>0</v>
      </c>
      <c r="R2561">
        <v>1</v>
      </c>
      <c r="S2561">
        <v>1</v>
      </c>
    </row>
    <row r="2562" spans="1:19" x14ac:dyDescent="0.35">
      <c r="A2562">
        <v>283</v>
      </c>
      <c r="B2562" t="s">
        <v>154901</v>
      </c>
      <c r="C2562">
        <v>2008</v>
      </c>
      <c r="D2562">
        <v>2</v>
      </c>
      <c r="E2562" t="s">
        <v>157256</v>
      </c>
      <c r="F2562" t="s">
        <v>166762</v>
      </c>
      <c r="G2562" t="s">
        <v>170266</v>
      </c>
      <c r="H2562" t="s">
        <v>181074</v>
      </c>
      <c r="I2562" t="s">
        <v>190466</v>
      </c>
      <c r="J2562" t="s">
        <v>193900</v>
      </c>
      <c r="K2562" t="s">
        <v>203094</v>
      </c>
      <c r="L2562" t="s">
        <v>204533</v>
      </c>
      <c r="M2562" t="s">
        <v>204884</v>
      </c>
      <c r="N2562" t="s">
        <v>205815</v>
      </c>
      <c r="O2562" t="s">
        <v>207196</v>
      </c>
      <c r="P2562" t="s">
        <v>207539</v>
      </c>
      <c r="Q2562">
        <v>0</v>
      </c>
      <c r="R2562">
        <v>1</v>
      </c>
      <c r="S2562">
        <v>1</v>
      </c>
    </row>
    <row r="2563" spans="1:19" x14ac:dyDescent="0.35">
      <c r="A2563">
        <v>283</v>
      </c>
      <c r="B2563" t="s">
        <v>154901</v>
      </c>
      <c r="C2563">
        <v>2008</v>
      </c>
      <c r="D2563">
        <v>3</v>
      </c>
      <c r="E2563" t="s">
        <v>157257</v>
      </c>
      <c r="F2563" t="s">
        <v>166762</v>
      </c>
      <c r="G2563" t="s">
        <v>170267</v>
      </c>
      <c r="H2563" t="s">
        <v>181075</v>
      </c>
      <c r="I2563" t="s">
        <v>190466</v>
      </c>
      <c r="J2563" t="s">
        <v>193901</v>
      </c>
      <c r="K2563" t="s">
        <v>203094</v>
      </c>
      <c r="L2563" t="s">
        <v>204533</v>
      </c>
      <c r="M2563" t="s">
        <v>204884</v>
      </c>
      <c r="N2563" t="s">
        <v>205815</v>
      </c>
      <c r="O2563" t="s">
        <v>207196</v>
      </c>
      <c r="P2563" t="s">
        <v>207539</v>
      </c>
      <c r="Q2563">
        <v>0</v>
      </c>
      <c r="R2563">
        <v>1</v>
      </c>
      <c r="S2563">
        <v>1</v>
      </c>
    </row>
    <row r="2564" spans="1:19" x14ac:dyDescent="0.35">
      <c r="A2564">
        <v>283</v>
      </c>
      <c r="B2564" t="s">
        <v>154901</v>
      </c>
      <c r="C2564">
        <v>2008</v>
      </c>
      <c r="D2564">
        <v>4</v>
      </c>
      <c r="E2564" t="s">
        <v>157258</v>
      </c>
      <c r="F2564" t="s">
        <v>166762</v>
      </c>
      <c r="G2564" t="s">
        <v>170268</v>
      </c>
      <c r="H2564" t="s">
        <v>181076</v>
      </c>
      <c r="I2564" t="s">
        <v>190466</v>
      </c>
      <c r="J2564" t="s">
        <v>193902</v>
      </c>
      <c r="K2564" t="s">
        <v>203094</v>
      </c>
      <c r="L2564" t="s">
        <v>204533</v>
      </c>
      <c r="M2564" t="s">
        <v>204884</v>
      </c>
      <c r="N2564" t="s">
        <v>205815</v>
      </c>
      <c r="O2564" t="s">
        <v>207196</v>
      </c>
      <c r="P2564" t="s">
        <v>207539</v>
      </c>
      <c r="Q2564">
        <v>0</v>
      </c>
      <c r="R2564">
        <v>1</v>
      </c>
      <c r="S2564">
        <v>1</v>
      </c>
    </row>
    <row r="2565" spans="1:19" x14ac:dyDescent="0.35">
      <c r="A2565">
        <v>283</v>
      </c>
      <c r="B2565" t="s">
        <v>154901</v>
      </c>
      <c r="C2565">
        <v>2009</v>
      </c>
      <c r="D2565">
        <v>1</v>
      </c>
      <c r="E2565" t="s">
        <v>157259</v>
      </c>
      <c r="F2565" t="s">
        <v>166762</v>
      </c>
      <c r="G2565" t="s">
        <v>170269</v>
      </c>
      <c r="H2565" t="s">
        <v>181077</v>
      </c>
      <c r="I2565" t="s">
        <v>190466</v>
      </c>
      <c r="J2565" t="s">
        <v>193903</v>
      </c>
      <c r="K2565" t="s">
        <v>203094</v>
      </c>
      <c r="L2565" t="s">
        <v>204533</v>
      </c>
      <c r="M2565" t="s">
        <v>204884</v>
      </c>
      <c r="N2565" t="s">
        <v>205815</v>
      </c>
      <c r="O2565" t="s">
        <v>207196</v>
      </c>
      <c r="P2565" t="s">
        <v>207539</v>
      </c>
      <c r="Q2565">
        <v>0</v>
      </c>
      <c r="R2565">
        <v>1</v>
      </c>
      <c r="S2565">
        <v>1</v>
      </c>
    </row>
    <row r="2566" spans="1:19" x14ac:dyDescent="0.35">
      <c r="A2566">
        <v>283</v>
      </c>
      <c r="B2566" t="s">
        <v>154901</v>
      </c>
      <c r="C2566">
        <v>2009</v>
      </c>
      <c r="D2566">
        <v>2</v>
      </c>
      <c r="E2566" t="s">
        <v>157260</v>
      </c>
      <c r="F2566" t="s">
        <v>166762</v>
      </c>
      <c r="G2566" t="s">
        <v>170270</v>
      </c>
      <c r="H2566" t="s">
        <v>181078</v>
      </c>
      <c r="I2566" t="s">
        <v>190466</v>
      </c>
      <c r="J2566" t="s">
        <v>193904</v>
      </c>
      <c r="K2566" t="s">
        <v>203094</v>
      </c>
      <c r="L2566" t="s">
        <v>204533</v>
      </c>
      <c r="M2566" t="s">
        <v>204884</v>
      </c>
      <c r="N2566" t="s">
        <v>205815</v>
      </c>
      <c r="O2566" t="s">
        <v>207196</v>
      </c>
      <c r="P2566" t="s">
        <v>207539</v>
      </c>
      <c r="Q2566">
        <v>0</v>
      </c>
      <c r="R2566">
        <v>1</v>
      </c>
      <c r="S2566">
        <v>1</v>
      </c>
    </row>
    <row r="2567" spans="1:19" x14ac:dyDescent="0.35">
      <c r="A2567">
        <v>283</v>
      </c>
      <c r="B2567" t="s">
        <v>154901</v>
      </c>
      <c r="C2567">
        <v>2009</v>
      </c>
      <c r="D2567">
        <v>3</v>
      </c>
      <c r="E2567" t="s">
        <v>157261</v>
      </c>
      <c r="F2567" t="s">
        <v>166762</v>
      </c>
      <c r="G2567" t="s">
        <v>170271</v>
      </c>
      <c r="H2567" t="s">
        <v>181079</v>
      </c>
      <c r="I2567" t="s">
        <v>190466</v>
      </c>
      <c r="J2567" t="s">
        <v>193905</v>
      </c>
      <c r="K2567" t="s">
        <v>203094</v>
      </c>
      <c r="L2567" t="s">
        <v>204533</v>
      </c>
      <c r="M2567" t="s">
        <v>204884</v>
      </c>
      <c r="N2567" t="s">
        <v>205815</v>
      </c>
      <c r="O2567" t="s">
        <v>207196</v>
      </c>
      <c r="P2567" t="s">
        <v>207539</v>
      </c>
      <c r="Q2567">
        <v>0</v>
      </c>
      <c r="R2567">
        <v>1</v>
      </c>
      <c r="S2567">
        <v>1</v>
      </c>
    </row>
    <row r="2568" spans="1:19" x14ac:dyDescent="0.35">
      <c r="A2568">
        <v>283</v>
      </c>
      <c r="B2568" t="s">
        <v>154901</v>
      </c>
      <c r="C2568">
        <v>2009</v>
      </c>
      <c r="D2568">
        <v>4</v>
      </c>
      <c r="E2568" t="s">
        <v>157262</v>
      </c>
      <c r="F2568" t="s">
        <v>166762</v>
      </c>
      <c r="G2568" t="s">
        <v>170272</v>
      </c>
      <c r="H2568" t="s">
        <v>181080</v>
      </c>
      <c r="I2568" t="s">
        <v>190466</v>
      </c>
      <c r="J2568" t="s">
        <v>193906</v>
      </c>
      <c r="K2568" t="s">
        <v>203094</v>
      </c>
      <c r="L2568" t="s">
        <v>204533</v>
      </c>
      <c r="M2568" t="s">
        <v>204884</v>
      </c>
      <c r="N2568" t="s">
        <v>205815</v>
      </c>
      <c r="O2568" t="s">
        <v>207196</v>
      </c>
      <c r="P2568" t="s">
        <v>207539</v>
      </c>
      <c r="Q2568">
        <v>0</v>
      </c>
      <c r="R2568">
        <v>1</v>
      </c>
      <c r="S2568">
        <v>1</v>
      </c>
    </row>
    <row r="2569" spans="1:19" x14ac:dyDescent="0.35">
      <c r="A2569">
        <v>283</v>
      </c>
      <c r="B2569" t="s">
        <v>154901</v>
      </c>
      <c r="C2569">
        <v>2010</v>
      </c>
      <c r="D2569">
        <v>1</v>
      </c>
      <c r="E2569" t="s">
        <v>157263</v>
      </c>
      <c r="F2569" t="s">
        <v>166762</v>
      </c>
      <c r="G2569" t="s">
        <v>170273</v>
      </c>
      <c r="H2569" t="s">
        <v>181081</v>
      </c>
      <c r="I2569" t="s">
        <v>190466</v>
      </c>
      <c r="J2569" t="s">
        <v>193907</v>
      </c>
      <c r="K2569" t="s">
        <v>203094</v>
      </c>
      <c r="L2569" t="s">
        <v>204533</v>
      </c>
      <c r="M2569" t="s">
        <v>204884</v>
      </c>
      <c r="N2569" t="s">
        <v>205815</v>
      </c>
      <c r="O2569" t="s">
        <v>207196</v>
      </c>
      <c r="P2569" t="s">
        <v>207539</v>
      </c>
      <c r="Q2569">
        <v>0</v>
      </c>
      <c r="R2569">
        <v>1</v>
      </c>
      <c r="S2569">
        <v>1</v>
      </c>
    </row>
    <row r="2570" spans="1:19" x14ac:dyDescent="0.35">
      <c r="A2570">
        <v>283</v>
      </c>
      <c r="B2570" t="s">
        <v>154901</v>
      </c>
      <c r="C2570">
        <v>2010</v>
      </c>
      <c r="D2570">
        <v>2</v>
      </c>
      <c r="E2570" t="s">
        <v>157264</v>
      </c>
      <c r="F2570" t="s">
        <v>166762</v>
      </c>
      <c r="G2570" t="s">
        <v>170274</v>
      </c>
      <c r="H2570" t="s">
        <v>181082</v>
      </c>
      <c r="I2570" t="s">
        <v>190466</v>
      </c>
      <c r="J2570" t="s">
        <v>193908</v>
      </c>
      <c r="K2570" t="s">
        <v>203094</v>
      </c>
      <c r="L2570" t="s">
        <v>204533</v>
      </c>
      <c r="M2570" t="s">
        <v>204884</v>
      </c>
      <c r="N2570" t="s">
        <v>205815</v>
      </c>
      <c r="O2570" t="s">
        <v>207196</v>
      </c>
      <c r="P2570" t="s">
        <v>207539</v>
      </c>
      <c r="Q2570">
        <v>0</v>
      </c>
      <c r="R2570">
        <v>1</v>
      </c>
      <c r="S2570">
        <v>1</v>
      </c>
    </row>
    <row r="2571" spans="1:19" x14ac:dyDescent="0.35">
      <c r="A2571">
        <v>283</v>
      </c>
      <c r="B2571" t="s">
        <v>154901</v>
      </c>
      <c r="C2571">
        <v>2010</v>
      </c>
      <c r="D2571">
        <v>3</v>
      </c>
      <c r="E2571" t="s">
        <v>157265</v>
      </c>
      <c r="F2571" t="s">
        <v>166762</v>
      </c>
      <c r="G2571" t="s">
        <v>170275</v>
      </c>
      <c r="H2571" t="s">
        <v>181083</v>
      </c>
      <c r="I2571" t="s">
        <v>190466</v>
      </c>
      <c r="J2571" t="s">
        <v>193909</v>
      </c>
      <c r="K2571" t="s">
        <v>203094</v>
      </c>
      <c r="L2571" t="s">
        <v>204533</v>
      </c>
      <c r="M2571" t="s">
        <v>204884</v>
      </c>
      <c r="N2571" t="s">
        <v>205815</v>
      </c>
      <c r="O2571" t="s">
        <v>207196</v>
      </c>
      <c r="P2571" t="s">
        <v>207539</v>
      </c>
      <c r="Q2571">
        <v>0</v>
      </c>
      <c r="R2571">
        <v>1</v>
      </c>
      <c r="S2571">
        <v>1</v>
      </c>
    </row>
    <row r="2572" spans="1:19" x14ac:dyDescent="0.35">
      <c r="A2572">
        <v>283</v>
      </c>
      <c r="B2572" t="s">
        <v>154901</v>
      </c>
      <c r="C2572">
        <v>2010</v>
      </c>
      <c r="D2572">
        <v>4</v>
      </c>
      <c r="E2572" t="s">
        <v>157266</v>
      </c>
      <c r="F2572" t="s">
        <v>166762</v>
      </c>
      <c r="G2572" t="s">
        <v>170276</v>
      </c>
      <c r="H2572" t="s">
        <v>181084</v>
      </c>
      <c r="I2572" t="s">
        <v>190466</v>
      </c>
      <c r="J2572" t="s">
        <v>193910</v>
      </c>
      <c r="K2572" t="s">
        <v>203094</v>
      </c>
      <c r="L2572" t="s">
        <v>204533</v>
      </c>
      <c r="M2572" t="s">
        <v>204884</v>
      </c>
      <c r="N2572" t="s">
        <v>205815</v>
      </c>
      <c r="O2572" t="s">
        <v>207196</v>
      </c>
      <c r="P2572" t="s">
        <v>207539</v>
      </c>
      <c r="Q2572">
        <v>0</v>
      </c>
      <c r="R2572">
        <v>1</v>
      </c>
      <c r="S2572">
        <v>1</v>
      </c>
    </row>
    <row r="2573" spans="1:19" x14ac:dyDescent="0.35">
      <c r="A2573">
        <v>283</v>
      </c>
      <c r="B2573" t="s">
        <v>154901</v>
      </c>
      <c r="C2573">
        <v>2011</v>
      </c>
      <c r="D2573">
        <v>1</v>
      </c>
      <c r="E2573" t="s">
        <v>157267</v>
      </c>
      <c r="F2573" t="s">
        <v>166762</v>
      </c>
      <c r="G2573" t="s">
        <v>170277</v>
      </c>
      <c r="H2573" t="s">
        <v>181085</v>
      </c>
      <c r="I2573" t="s">
        <v>190466</v>
      </c>
      <c r="J2573" t="s">
        <v>193911</v>
      </c>
      <c r="K2573" t="s">
        <v>203094</v>
      </c>
      <c r="L2573" t="s">
        <v>204533</v>
      </c>
      <c r="M2573" t="s">
        <v>204884</v>
      </c>
      <c r="N2573" t="s">
        <v>205815</v>
      </c>
      <c r="O2573" t="s">
        <v>207196</v>
      </c>
      <c r="P2573" t="s">
        <v>207539</v>
      </c>
      <c r="Q2573">
        <v>0</v>
      </c>
      <c r="R2573">
        <v>1</v>
      </c>
      <c r="S2573">
        <v>1</v>
      </c>
    </row>
    <row r="2574" spans="1:19" x14ac:dyDescent="0.35">
      <c r="A2574">
        <v>283</v>
      </c>
      <c r="B2574" t="s">
        <v>154901</v>
      </c>
      <c r="C2574">
        <v>2011</v>
      </c>
      <c r="D2574">
        <v>2</v>
      </c>
      <c r="E2574" t="s">
        <v>157268</v>
      </c>
      <c r="F2574" t="s">
        <v>166762</v>
      </c>
      <c r="G2574" t="s">
        <v>170278</v>
      </c>
      <c r="H2574" t="s">
        <v>181086</v>
      </c>
      <c r="I2574" t="s">
        <v>190466</v>
      </c>
      <c r="J2574" t="s">
        <v>193912</v>
      </c>
      <c r="K2574" t="s">
        <v>203094</v>
      </c>
      <c r="L2574" t="s">
        <v>204533</v>
      </c>
      <c r="M2574" t="s">
        <v>204884</v>
      </c>
      <c r="N2574" t="s">
        <v>205815</v>
      </c>
      <c r="O2574" t="s">
        <v>207196</v>
      </c>
      <c r="P2574" t="s">
        <v>207539</v>
      </c>
      <c r="Q2574">
        <v>0</v>
      </c>
      <c r="R2574">
        <v>1</v>
      </c>
      <c r="S2574">
        <v>1</v>
      </c>
    </row>
    <row r="2575" spans="1:19" x14ac:dyDescent="0.35">
      <c r="A2575">
        <v>283</v>
      </c>
      <c r="B2575" t="s">
        <v>154901</v>
      </c>
      <c r="C2575">
        <v>2011</v>
      </c>
      <c r="D2575">
        <v>3</v>
      </c>
      <c r="E2575" t="s">
        <v>157269</v>
      </c>
      <c r="F2575" t="s">
        <v>166762</v>
      </c>
      <c r="G2575" t="s">
        <v>170279</v>
      </c>
      <c r="H2575" t="s">
        <v>181087</v>
      </c>
      <c r="I2575" t="s">
        <v>190466</v>
      </c>
      <c r="J2575" t="s">
        <v>193913</v>
      </c>
      <c r="K2575" t="s">
        <v>203094</v>
      </c>
      <c r="L2575" t="s">
        <v>204533</v>
      </c>
      <c r="M2575" t="s">
        <v>204884</v>
      </c>
      <c r="N2575" t="s">
        <v>205815</v>
      </c>
      <c r="O2575" t="s">
        <v>207196</v>
      </c>
      <c r="P2575" t="s">
        <v>207539</v>
      </c>
      <c r="Q2575">
        <v>0</v>
      </c>
      <c r="R2575">
        <v>1</v>
      </c>
      <c r="S2575">
        <v>1</v>
      </c>
    </row>
    <row r="2576" spans="1:19" x14ac:dyDescent="0.35">
      <c r="A2576">
        <v>283</v>
      </c>
      <c r="B2576" t="s">
        <v>154901</v>
      </c>
      <c r="C2576">
        <v>2011</v>
      </c>
      <c r="D2576">
        <v>4</v>
      </c>
      <c r="E2576" t="s">
        <v>157270</v>
      </c>
      <c r="F2576" t="s">
        <v>166762</v>
      </c>
      <c r="G2576" t="s">
        <v>170280</v>
      </c>
      <c r="H2576" t="s">
        <v>181088</v>
      </c>
      <c r="I2576" t="s">
        <v>190466</v>
      </c>
      <c r="J2576" t="s">
        <v>193914</v>
      </c>
      <c r="K2576" t="s">
        <v>203094</v>
      </c>
      <c r="L2576" t="s">
        <v>204533</v>
      </c>
      <c r="M2576" t="s">
        <v>204884</v>
      </c>
      <c r="N2576" t="s">
        <v>205815</v>
      </c>
      <c r="O2576" t="s">
        <v>207196</v>
      </c>
      <c r="P2576" t="s">
        <v>207539</v>
      </c>
      <c r="Q2576">
        <v>0</v>
      </c>
      <c r="R2576">
        <v>1</v>
      </c>
      <c r="S2576">
        <v>1</v>
      </c>
    </row>
    <row r="2577" spans="1:19" x14ac:dyDescent="0.35">
      <c r="A2577">
        <v>283</v>
      </c>
      <c r="B2577" t="s">
        <v>154901</v>
      </c>
      <c r="C2577">
        <v>2012</v>
      </c>
      <c r="D2577">
        <v>1</v>
      </c>
      <c r="E2577" t="s">
        <v>157271</v>
      </c>
      <c r="F2577" t="s">
        <v>166762</v>
      </c>
      <c r="G2577" t="s">
        <v>170281</v>
      </c>
      <c r="H2577" t="s">
        <v>181089</v>
      </c>
      <c r="I2577" t="s">
        <v>190466</v>
      </c>
      <c r="J2577" t="s">
        <v>193915</v>
      </c>
      <c r="K2577" t="s">
        <v>203094</v>
      </c>
      <c r="L2577" t="s">
        <v>204533</v>
      </c>
      <c r="M2577" t="s">
        <v>204884</v>
      </c>
      <c r="N2577" t="s">
        <v>205815</v>
      </c>
      <c r="O2577" t="s">
        <v>207196</v>
      </c>
      <c r="P2577" t="s">
        <v>207539</v>
      </c>
      <c r="Q2577">
        <v>0</v>
      </c>
      <c r="R2577">
        <v>1</v>
      </c>
      <c r="S2577">
        <v>1</v>
      </c>
    </row>
    <row r="2578" spans="1:19" x14ac:dyDescent="0.35">
      <c r="A2578">
        <v>283</v>
      </c>
      <c r="B2578" t="s">
        <v>154901</v>
      </c>
      <c r="C2578">
        <v>2012</v>
      </c>
      <c r="D2578">
        <v>2</v>
      </c>
      <c r="E2578" t="s">
        <v>157272</v>
      </c>
      <c r="F2578" t="s">
        <v>166762</v>
      </c>
      <c r="G2578" t="s">
        <v>170282</v>
      </c>
      <c r="H2578" t="s">
        <v>181090</v>
      </c>
      <c r="I2578" t="s">
        <v>190466</v>
      </c>
      <c r="J2578" t="s">
        <v>193916</v>
      </c>
      <c r="K2578" t="s">
        <v>203094</v>
      </c>
      <c r="L2578" t="s">
        <v>204533</v>
      </c>
      <c r="M2578" t="s">
        <v>204884</v>
      </c>
      <c r="N2578" t="s">
        <v>205815</v>
      </c>
      <c r="O2578" t="s">
        <v>207196</v>
      </c>
      <c r="P2578" t="s">
        <v>207539</v>
      </c>
      <c r="Q2578">
        <v>0</v>
      </c>
      <c r="R2578">
        <v>1</v>
      </c>
      <c r="S2578">
        <v>1</v>
      </c>
    </row>
    <row r="2579" spans="1:19" x14ac:dyDescent="0.35">
      <c r="A2579">
        <v>283</v>
      </c>
      <c r="B2579" t="s">
        <v>154901</v>
      </c>
      <c r="C2579">
        <v>2012</v>
      </c>
      <c r="D2579">
        <v>3</v>
      </c>
      <c r="E2579" t="s">
        <v>157273</v>
      </c>
      <c r="F2579" t="s">
        <v>166762</v>
      </c>
      <c r="G2579" t="s">
        <v>170283</v>
      </c>
      <c r="H2579" t="s">
        <v>181091</v>
      </c>
      <c r="I2579" t="s">
        <v>190466</v>
      </c>
      <c r="J2579" t="s">
        <v>193917</v>
      </c>
      <c r="K2579" t="s">
        <v>203094</v>
      </c>
      <c r="L2579" t="s">
        <v>204533</v>
      </c>
      <c r="M2579" t="s">
        <v>204884</v>
      </c>
      <c r="N2579" t="s">
        <v>205815</v>
      </c>
      <c r="O2579" t="s">
        <v>207196</v>
      </c>
      <c r="P2579" t="s">
        <v>207539</v>
      </c>
      <c r="Q2579">
        <v>0</v>
      </c>
      <c r="R2579">
        <v>1</v>
      </c>
      <c r="S2579">
        <v>1</v>
      </c>
    </row>
    <row r="2580" spans="1:19" x14ac:dyDescent="0.35">
      <c r="A2580">
        <v>283</v>
      </c>
      <c r="B2580" t="s">
        <v>154901</v>
      </c>
      <c r="C2580">
        <v>2012</v>
      </c>
      <c r="D2580">
        <v>4</v>
      </c>
      <c r="E2580" t="s">
        <v>157274</v>
      </c>
      <c r="F2580" t="s">
        <v>166762</v>
      </c>
      <c r="G2580" t="s">
        <v>170284</v>
      </c>
      <c r="H2580" t="s">
        <v>181092</v>
      </c>
      <c r="I2580" t="s">
        <v>190466</v>
      </c>
      <c r="J2580" t="s">
        <v>193918</v>
      </c>
      <c r="K2580" t="s">
        <v>203094</v>
      </c>
      <c r="L2580" t="s">
        <v>204533</v>
      </c>
      <c r="M2580" t="s">
        <v>204884</v>
      </c>
      <c r="N2580" t="s">
        <v>205815</v>
      </c>
      <c r="O2580" t="s">
        <v>207196</v>
      </c>
      <c r="P2580" t="s">
        <v>207539</v>
      </c>
      <c r="Q2580">
        <v>0</v>
      </c>
      <c r="R2580">
        <v>1</v>
      </c>
      <c r="S2580">
        <v>1</v>
      </c>
    </row>
    <row r="2581" spans="1:19" x14ac:dyDescent="0.35">
      <c r="A2581">
        <v>283</v>
      </c>
      <c r="B2581" t="s">
        <v>154901</v>
      </c>
      <c r="C2581">
        <v>2013</v>
      </c>
      <c r="D2581">
        <v>1</v>
      </c>
      <c r="E2581" t="s">
        <v>157275</v>
      </c>
      <c r="F2581" t="s">
        <v>166762</v>
      </c>
      <c r="G2581" t="s">
        <v>170285</v>
      </c>
      <c r="H2581" t="s">
        <v>181093</v>
      </c>
      <c r="I2581" t="s">
        <v>190466</v>
      </c>
      <c r="J2581" t="s">
        <v>193919</v>
      </c>
      <c r="K2581" t="s">
        <v>203094</v>
      </c>
      <c r="L2581" t="s">
        <v>204533</v>
      </c>
      <c r="M2581" t="s">
        <v>204884</v>
      </c>
      <c r="N2581" t="s">
        <v>205815</v>
      </c>
      <c r="O2581" t="s">
        <v>207196</v>
      </c>
      <c r="P2581" t="s">
        <v>207539</v>
      </c>
      <c r="Q2581">
        <v>0</v>
      </c>
      <c r="R2581">
        <v>1</v>
      </c>
      <c r="S2581">
        <v>1</v>
      </c>
    </row>
    <row r="2582" spans="1:19" x14ac:dyDescent="0.35">
      <c r="A2582">
        <v>283</v>
      </c>
      <c r="B2582" t="s">
        <v>154901</v>
      </c>
      <c r="C2582">
        <v>2013</v>
      </c>
      <c r="D2582">
        <v>2</v>
      </c>
      <c r="E2582" t="s">
        <v>157276</v>
      </c>
      <c r="F2582" t="s">
        <v>166762</v>
      </c>
      <c r="G2582" t="s">
        <v>170286</v>
      </c>
      <c r="H2582" t="s">
        <v>181094</v>
      </c>
      <c r="I2582" t="s">
        <v>190466</v>
      </c>
      <c r="J2582" t="s">
        <v>193920</v>
      </c>
      <c r="K2582" t="s">
        <v>203094</v>
      </c>
      <c r="L2582" t="s">
        <v>204533</v>
      </c>
      <c r="M2582" t="s">
        <v>204884</v>
      </c>
      <c r="N2582" t="s">
        <v>205815</v>
      </c>
      <c r="O2582" t="s">
        <v>207196</v>
      </c>
      <c r="P2582" t="s">
        <v>207539</v>
      </c>
      <c r="Q2582">
        <v>0</v>
      </c>
      <c r="R2582">
        <v>1</v>
      </c>
      <c r="S2582">
        <v>1</v>
      </c>
    </row>
    <row r="2583" spans="1:19" x14ac:dyDescent="0.35">
      <c r="A2583">
        <v>283</v>
      </c>
      <c r="B2583" t="s">
        <v>154901</v>
      </c>
      <c r="C2583">
        <v>2013</v>
      </c>
      <c r="D2583">
        <v>3</v>
      </c>
      <c r="E2583" t="s">
        <v>157277</v>
      </c>
      <c r="F2583" t="s">
        <v>166762</v>
      </c>
      <c r="G2583" t="s">
        <v>170287</v>
      </c>
      <c r="H2583" t="s">
        <v>181095</v>
      </c>
      <c r="I2583" t="s">
        <v>190466</v>
      </c>
      <c r="J2583" t="s">
        <v>193921</v>
      </c>
      <c r="K2583" t="s">
        <v>203094</v>
      </c>
      <c r="L2583" t="s">
        <v>204533</v>
      </c>
      <c r="M2583" t="s">
        <v>204884</v>
      </c>
      <c r="N2583" t="s">
        <v>205815</v>
      </c>
      <c r="O2583" t="s">
        <v>207196</v>
      </c>
      <c r="P2583" t="s">
        <v>207539</v>
      </c>
      <c r="Q2583">
        <v>0</v>
      </c>
      <c r="R2583">
        <v>1</v>
      </c>
      <c r="S2583">
        <v>1</v>
      </c>
    </row>
    <row r="2584" spans="1:19" x14ac:dyDescent="0.35">
      <c r="A2584">
        <v>283</v>
      </c>
      <c r="B2584" t="s">
        <v>154901</v>
      </c>
      <c r="C2584">
        <v>2013</v>
      </c>
      <c r="D2584">
        <v>4</v>
      </c>
      <c r="E2584" t="s">
        <v>157278</v>
      </c>
      <c r="F2584" t="s">
        <v>166762</v>
      </c>
      <c r="G2584" t="s">
        <v>170288</v>
      </c>
      <c r="H2584" t="s">
        <v>181096</v>
      </c>
      <c r="I2584" t="s">
        <v>190466</v>
      </c>
      <c r="J2584" t="s">
        <v>193922</v>
      </c>
      <c r="K2584" t="s">
        <v>203094</v>
      </c>
      <c r="L2584" t="s">
        <v>204533</v>
      </c>
      <c r="M2584" t="s">
        <v>204884</v>
      </c>
      <c r="N2584" t="s">
        <v>205815</v>
      </c>
      <c r="O2584" t="s">
        <v>207196</v>
      </c>
      <c r="P2584" t="s">
        <v>207539</v>
      </c>
      <c r="Q2584">
        <v>0</v>
      </c>
      <c r="R2584">
        <v>1</v>
      </c>
      <c r="S2584">
        <v>1</v>
      </c>
    </row>
    <row r="2585" spans="1:19" x14ac:dyDescent="0.35">
      <c r="A2585">
        <v>283</v>
      </c>
      <c r="B2585" t="s">
        <v>154901</v>
      </c>
      <c r="C2585">
        <v>2014</v>
      </c>
      <c r="D2585">
        <v>1</v>
      </c>
      <c r="E2585" t="s">
        <v>157279</v>
      </c>
      <c r="F2585" t="s">
        <v>166762</v>
      </c>
      <c r="G2585" t="s">
        <v>170289</v>
      </c>
      <c r="H2585" t="s">
        <v>181097</v>
      </c>
      <c r="I2585" t="s">
        <v>190466</v>
      </c>
      <c r="J2585" t="s">
        <v>193923</v>
      </c>
      <c r="K2585" t="s">
        <v>203094</v>
      </c>
      <c r="L2585" t="s">
        <v>204533</v>
      </c>
      <c r="M2585" t="s">
        <v>204884</v>
      </c>
      <c r="N2585" t="s">
        <v>205815</v>
      </c>
      <c r="O2585" t="s">
        <v>207196</v>
      </c>
      <c r="P2585" t="s">
        <v>207539</v>
      </c>
      <c r="Q2585">
        <v>0</v>
      </c>
      <c r="R2585">
        <v>1</v>
      </c>
      <c r="S2585">
        <v>1</v>
      </c>
    </row>
    <row r="2586" spans="1:19" x14ac:dyDescent="0.35">
      <c r="A2586">
        <v>283</v>
      </c>
      <c r="B2586" t="s">
        <v>154901</v>
      </c>
      <c r="C2586">
        <v>2014</v>
      </c>
      <c r="D2586">
        <v>2</v>
      </c>
      <c r="E2586" t="s">
        <v>157280</v>
      </c>
      <c r="F2586" t="s">
        <v>166762</v>
      </c>
      <c r="G2586" t="s">
        <v>170290</v>
      </c>
      <c r="H2586" t="s">
        <v>181098</v>
      </c>
      <c r="I2586" t="s">
        <v>190466</v>
      </c>
      <c r="J2586" t="s">
        <v>193924</v>
      </c>
      <c r="K2586" t="s">
        <v>203094</v>
      </c>
      <c r="L2586" t="s">
        <v>204533</v>
      </c>
      <c r="M2586" t="s">
        <v>204884</v>
      </c>
      <c r="N2586" t="s">
        <v>205815</v>
      </c>
      <c r="O2586" t="s">
        <v>207196</v>
      </c>
      <c r="P2586" t="s">
        <v>207539</v>
      </c>
      <c r="Q2586">
        <v>0</v>
      </c>
      <c r="R2586">
        <v>1</v>
      </c>
      <c r="S2586">
        <v>1</v>
      </c>
    </row>
    <row r="2587" spans="1:19" x14ac:dyDescent="0.35">
      <c r="A2587">
        <v>283</v>
      </c>
      <c r="B2587" t="s">
        <v>154901</v>
      </c>
      <c r="C2587">
        <v>2014</v>
      </c>
      <c r="D2587">
        <v>3</v>
      </c>
      <c r="E2587" t="s">
        <v>157281</v>
      </c>
      <c r="F2587" t="s">
        <v>166762</v>
      </c>
      <c r="G2587" t="s">
        <v>170291</v>
      </c>
      <c r="H2587" t="s">
        <v>181099</v>
      </c>
      <c r="I2587" t="s">
        <v>190466</v>
      </c>
      <c r="J2587" t="s">
        <v>193925</v>
      </c>
      <c r="K2587" t="s">
        <v>203094</v>
      </c>
      <c r="L2587" t="s">
        <v>204533</v>
      </c>
      <c r="M2587" t="s">
        <v>204884</v>
      </c>
      <c r="N2587" t="s">
        <v>205815</v>
      </c>
      <c r="O2587" t="s">
        <v>207196</v>
      </c>
      <c r="P2587" t="s">
        <v>207539</v>
      </c>
      <c r="Q2587">
        <v>0</v>
      </c>
      <c r="R2587">
        <v>1</v>
      </c>
      <c r="S2587">
        <v>1</v>
      </c>
    </row>
    <row r="2588" spans="1:19" x14ac:dyDescent="0.35">
      <c r="A2588">
        <v>283</v>
      </c>
      <c r="B2588" t="s">
        <v>154901</v>
      </c>
      <c r="C2588">
        <v>2014</v>
      </c>
      <c r="D2588">
        <v>4</v>
      </c>
      <c r="E2588" t="s">
        <v>157282</v>
      </c>
      <c r="F2588" t="s">
        <v>166762</v>
      </c>
      <c r="G2588" t="s">
        <v>170292</v>
      </c>
      <c r="H2588" t="s">
        <v>181100</v>
      </c>
      <c r="I2588" t="s">
        <v>190466</v>
      </c>
      <c r="J2588" t="s">
        <v>193926</v>
      </c>
      <c r="K2588" t="s">
        <v>203094</v>
      </c>
      <c r="L2588" t="s">
        <v>204533</v>
      </c>
      <c r="M2588" t="s">
        <v>204884</v>
      </c>
      <c r="N2588" t="s">
        <v>205815</v>
      </c>
      <c r="O2588" t="s">
        <v>207196</v>
      </c>
      <c r="P2588" t="s">
        <v>207539</v>
      </c>
      <c r="Q2588">
        <v>0</v>
      </c>
      <c r="R2588">
        <v>1</v>
      </c>
      <c r="S2588">
        <v>1</v>
      </c>
    </row>
    <row r="2589" spans="1:19" x14ac:dyDescent="0.35">
      <c r="A2589">
        <v>283</v>
      </c>
      <c r="B2589" t="s">
        <v>154901</v>
      </c>
      <c r="C2589">
        <v>2015</v>
      </c>
      <c r="D2589">
        <v>1</v>
      </c>
      <c r="E2589" t="s">
        <v>157283</v>
      </c>
      <c r="F2589" t="s">
        <v>166762</v>
      </c>
      <c r="G2589" t="s">
        <v>170293</v>
      </c>
      <c r="H2589" t="s">
        <v>181101</v>
      </c>
      <c r="I2589" t="s">
        <v>190466</v>
      </c>
      <c r="J2589" t="s">
        <v>193927</v>
      </c>
      <c r="K2589" t="s">
        <v>203094</v>
      </c>
      <c r="L2589" t="s">
        <v>204533</v>
      </c>
      <c r="M2589" t="s">
        <v>204884</v>
      </c>
      <c r="N2589" t="s">
        <v>205815</v>
      </c>
      <c r="O2589" t="s">
        <v>207196</v>
      </c>
      <c r="P2589" t="s">
        <v>207539</v>
      </c>
      <c r="Q2589">
        <v>0</v>
      </c>
      <c r="R2589">
        <v>1</v>
      </c>
      <c r="S2589">
        <v>1</v>
      </c>
    </row>
    <row r="2590" spans="1:19" x14ac:dyDescent="0.35">
      <c r="A2590">
        <v>283</v>
      </c>
      <c r="B2590" t="s">
        <v>154901</v>
      </c>
      <c r="C2590">
        <v>2015</v>
      </c>
      <c r="D2590">
        <v>2</v>
      </c>
      <c r="E2590" t="s">
        <v>157284</v>
      </c>
      <c r="F2590" t="s">
        <v>166762</v>
      </c>
      <c r="G2590" t="s">
        <v>170294</v>
      </c>
      <c r="H2590" t="s">
        <v>181102</v>
      </c>
      <c r="I2590" t="s">
        <v>190466</v>
      </c>
      <c r="J2590" t="s">
        <v>193928</v>
      </c>
      <c r="K2590" t="s">
        <v>203094</v>
      </c>
      <c r="L2590" t="s">
        <v>204533</v>
      </c>
      <c r="M2590" t="s">
        <v>204884</v>
      </c>
      <c r="N2590" t="s">
        <v>205815</v>
      </c>
      <c r="O2590" t="s">
        <v>207196</v>
      </c>
      <c r="P2590" t="s">
        <v>207539</v>
      </c>
      <c r="Q2590">
        <v>0</v>
      </c>
      <c r="R2590">
        <v>1</v>
      </c>
      <c r="S2590">
        <v>1</v>
      </c>
    </row>
    <row r="2591" spans="1:19" x14ac:dyDescent="0.35">
      <c r="A2591">
        <v>283</v>
      </c>
      <c r="B2591" t="s">
        <v>154901</v>
      </c>
      <c r="C2591">
        <v>2015</v>
      </c>
      <c r="D2591">
        <v>3</v>
      </c>
      <c r="E2591" t="s">
        <v>157285</v>
      </c>
      <c r="F2591" t="s">
        <v>166762</v>
      </c>
      <c r="G2591" t="s">
        <v>170295</v>
      </c>
      <c r="H2591" t="s">
        <v>181103</v>
      </c>
      <c r="I2591" t="s">
        <v>190466</v>
      </c>
      <c r="J2591" t="s">
        <v>193929</v>
      </c>
      <c r="K2591" t="s">
        <v>203094</v>
      </c>
      <c r="L2591" t="s">
        <v>204533</v>
      </c>
      <c r="M2591" t="s">
        <v>204884</v>
      </c>
      <c r="N2591" t="s">
        <v>205815</v>
      </c>
      <c r="O2591" t="s">
        <v>207196</v>
      </c>
      <c r="P2591" t="s">
        <v>207539</v>
      </c>
      <c r="Q2591">
        <v>0</v>
      </c>
      <c r="R2591">
        <v>1</v>
      </c>
      <c r="S2591">
        <v>1</v>
      </c>
    </row>
    <row r="2592" spans="1:19" x14ac:dyDescent="0.35">
      <c r="A2592">
        <v>283</v>
      </c>
      <c r="B2592" t="s">
        <v>154901</v>
      </c>
      <c r="C2592">
        <v>2015</v>
      </c>
      <c r="D2592">
        <v>4</v>
      </c>
      <c r="E2592" t="s">
        <v>157286</v>
      </c>
      <c r="F2592" t="s">
        <v>166762</v>
      </c>
      <c r="G2592" t="s">
        <v>170296</v>
      </c>
      <c r="H2592" t="s">
        <v>181104</v>
      </c>
      <c r="I2592" t="s">
        <v>190466</v>
      </c>
      <c r="J2592" t="s">
        <v>193930</v>
      </c>
      <c r="K2592" t="s">
        <v>203094</v>
      </c>
      <c r="L2592" t="s">
        <v>204533</v>
      </c>
      <c r="M2592" t="s">
        <v>204884</v>
      </c>
      <c r="N2592" t="s">
        <v>205815</v>
      </c>
      <c r="O2592" t="s">
        <v>207196</v>
      </c>
      <c r="P2592" t="s">
        <v>207539</v>
      </c>
      <c r="Q2592">
        <v>0</v>
      </c>
      <c r="R2592">
        <v>1</v>
      </c>
      <c r="S2592">
        <v>1</v>
      </c>
    </row>
    <row r="2593" spans="1:19" x14ac:dyDescent="0.35">
      <c r="A2593">
        <v>283</v>
      </c>
      <c r="B2593" t="s">
        <v>154901</v>
      </c>
      <c r="C2593">
        <v>2016</v>
      </c>
      <c r="D2593">
        <v>1</v>
      </c>
      <c r="E2593" t="s">
        <v>157287</v>
      </c>
      <c r="F2593" t="s">
        <v>166762</v>
      </c>
      <c r="G2593" t="s">
        <v>170297</v>
      </c>
      <c r="H2593" t="s">
        <v>181105</v>
      </c>
      <c r="I2593" t="s">
        <v>190466</v>
      </c>
      <c r="J2593" t="s">
        <v>193931</v>
      </c>
      <c r="K2593" t="s">
        <v>203094</v>
      </c>
      <c r="L2593" t="s">
        <v>204533</v>
      </c>
      <c r="M2593" t="s">
        <v>204884</v>
      </c>
      <c r="N2593" t="s">
        <v>205815</v>
      </c>
      <c r="O2593" t="s">
        <v>207196</v>
      </c>
      <c r="P2593" t="s">
        <v>207539</v>
      </c>
      <c r="Q2593">
        <v>0</v>
      </c>
      <c r="R2593">
        <v>1</v>
      </c>
      <c r="S2593">
        <v>1</v>
      </c>
    </row>
    <row r="2594" spans="1:19" x14ac:dyDescent="0.35">
      <c r="A2594">
        <v>283</v>
      </c>
      <c r="B2594" t="s">
        <v>154901</v>
      </c>
      <c r="C2594">
        <v>2016</v>
      </c>
      <c r="D2594">
        <v>2</v>
      </c>
      <c r="E2594" t="s">
        <v>157288</v>
      </c>
      <c r="F2594" t="s">
        <v>166762</v>
      </c>
      <c r="G2594" t="s">
        <v>170298</v>
      </c>
      <c r="H2594" t="s">
        <v>181106</v>
      </c>
      <c r="I2594" t="s">
        <v>190466</v>
      </c>
      <c r="J2594" t="s">
        <v>193932</v>
      </c>
      <c r="K2594" t="s">
        <v>203094</v>
      </c>
      <c r="L2594" t="s">
        <v>204533</v>
      </c>
      <c r="M2594" t="s">
        <v>204884</v>
      </c>
      <c r="N2594" t="s">
        <v>205815</v>
      </c>
      <c r="O2594" t="s">
        <v>207196</v>
      </c>
      <c r="P2594" t="s">
        <v>207539</v>
      </c>
      <c r="Q2594">
        <v>0</v>
      </c>
      <c r="R2594">
        <v>1</v>
      </c>
      <c r="S2594">
        <v>1</v>
      </c>
    </row>
    <row r="2595" spans="1:19" x14ac:dyDescent="0.35">
      <c r="A2595">
        <v>283</v>
      </c>
      <c r="B2595" t="s">
        <v>154901</v>
      </c>
      <c r="C2595">
        <v>2016</v>
      </c>
      <c r="D2595">
        <v>3</v>
      </c>
      <c r="E2595" t="s">
        <v>157289</v>
      </c>
      <c r="F2595" t="s">
        <v>166762</v>
      </c>
      <c r="G2595" t="s">
        <v>170299</v>
      </c>
      <c r="H2595" t="s">
        <v>181107</v>
      </c>
      <c r="I2595" t="s">
        <v>190466</v>
      </c>
      <c r="J2595" t="s">
        <v>193933</v>
      </c>
      <c r="K2595" t="s">
        <v>203094</v>
      </c>
      <c r="L2595" t="s">
        <v>204533</v>
      </c>
      <c r="M2595" t="s">
        <v>204884</v>
      </c>
      <c r="N2595" t="s">
        <v>205815</v>
      </c>
      <c r="O2595" t="s">
        <v>207196</v>
      </c>
      <c r="P2595" t="s">
        <v>207539</v>
      </c>
      <c r="Q2595">
        <v>0</v>
      </c>
      <c r="R2595">
        <v>1</v>
      </c>
      <c r="S2595">
        <v>1</v>
      </c>
    </row>
    <row r="2596" spans="1:19" x14ac:dyDescent="0.35">
      <c r="A2596">
        <v>283</v>
      </c>
      <c r="B2596" t="s">
        <v>154901</v>
      </c>
      <c r="C2596">
        <v>2016</v>
      </c>
      <c r="D2596">
        <v>4</v>
      </c>
      <c r="E2596" t="s">
        <v>157290</v>
      </c>
      <c r="F2596" t="s">
        <v>166762</v>
      </c>
      <c r="G2596" t="s">
        <v>170300</v>
      </c>
      <c r="H2596" t="s">
        <v>181108</v>
      </c>
      <c r="I2596" t="s">
        <v>190466</v>
      </c>
      <c r="J2596" t="s">
        <v>193934</v>
      </c>
      <c r="K2596" t="s">
        <v>203094</v>
      </c>
      <c r="L2596" t="s">
        <v>204533</v>
      </c>
      <c r="M2596" t="s">
        <v>204884</v>
      </c>
      <c r="N2596" t="s">
        <v>205815</v>
      </c>
      <c r="O2596" t="s">
        <v>207196</v>
      </c>
      <c r="P2596" t="s">
        <v>207539</v>
      </c>
      <c r="Q2596">
        <v>0</v>
      </c>
      <c r="R2596">
        <v>1</v>
      </c>
      <c r="S2596">
        <v>1</v>
      </c>
    </row>
    <row r="2597" spans="1:19" x14ac:dyDescent="0.35">
      <c r="A2597">
        <v>283</v>
      </c>
      <c r="B2597" t="s">
        <v>154901</v>
      </c>
      <c r="C2597">
        <v>2017</v>
      </c>
      <c r="D2597">
        <v>1</v>
      </c>
      <c r="E2597" t="s">
        <v>157291</v>
      </c>
      <c r="F2597" t="s">
        <v>166762</v>
      </c>
      <c r="G2597" t="s">
        <v>170301</v>
      </c>
      <c r="H2597" t="s">
        <v>181109</v>
      </c>
      <c r="I2597" t="s">
        <v>190466</v>
      </c>
      <c r="J2597" t="s">
        <v>193935</v>
      </c>
      <c r="K2597" t="s">
        <v>203094</v>
      </c>
      <c r="L2597" t="s">
        <v>204533</v>
      </c>
      <c r="M2597" t="s">
        <v>204884</v>
      </c>
      <c r="N2597" t="s">
        <v>205815</v>
      </c>
      <c r="O2597" t="s">
        <v>207196</v>
      </c>
      <c r="P2597" t="s">
        <v>207539</v>
      </c>
      <c r="Q2597">
        <v>0</v>
      </c>
      <c r="R2597">
        <v>1</v>
      </c>
      <c r="S2597">
        <v>1</v>
      </c>
    </row>
    <row r="2598" spans="1:19" x14ac:dyDescent="0.35">
      <c r="A2598">
        <v>283</v>
      </c>
      <c r="B2598" t="s">
        <v>154901</v>
      </c>
      <c r="C2598">
        <v>2017</v>
      </c>
      <c r="D2598">
        <v>2</v>
      </c>
      <c r="E2598" t="s">
        <v>157292</v>
      </c>
      <c r="F2598" t="s">
        <v>166762</v>
      </c>
      <c r="G2598" t="s">
        <v>170302</v>
      </c>
      <c r="H2598" t="s">
        <v>181110</v>
      </c>
      <c r="I2598" t="s">
        <v>190466</v>
      </c>
      <c r="J2598" t="s">
        <v>193936</v>
      </c>
      <c r="K2598" t="s">
        <v>203094</v>
      </c>
      <c r="L2598" t="s">
        <v>204533</v>
      </c>
      <c r="M2598" t="s">
        <v>204884</v>
      </c>
      <c r="N2598" t="s">
        <v>205815</v>
      </c>
      <c r="O2598" t="s">
        <v>207196</v>
      </c>
      <c r="P2598" t="s">
        <v>207539</v>
      </c>
      <c r="Q2598">
        <v>0</v>
      </c>
      <c r="R2598">
        <v>1</v>
      </c>
      <c r="S2598">
        <v>1</v>
      </c>
    </row>
    <row r="2599" spans="1:19" x14ac:dyDescent="0.35">
      <c r="A2599">
        <v>283</v>
      </c>
      <c r="B2599" t="s">
        <v>154901</v>
      </c>
      <c r="C2599">
        <v>2017</v>
      </c>
      <c r="D2599">
        <v>3</v>
      </c>
      <c r="E2599" t="s">
        <v>157293</v>
      </c>
      <c r="F2599" t="s">
        <v>166762</v>
      </c>
      <c r="G2599" t="s">
        <v>170303</v>
      </c>
      <c r="H2599" t="s">
        <v>181111</v>
      </c>
      <c r="I2599" t="s">
        <v>190466</v>
      </c>
      <c r="J2599" t="s">
        <v>193937</v>
      </c>
      <c r="K2599" t="s">
        <v>203094</v>
      </c>
      <c r="L2599" t="s">
        <v>204533</v>
      </c>
      <c r="M2599" t="s">
        <v>204884</v>
      </c>
      <c r="N2599" t="s">
        <v>205815</v>
      </c>
      <c r="O2599" t="s">
        <v>207196</v>
      </c>
      <c r="P2599" t="s">
        <v>207539</v>
      </c>
      <c r="Q2599">
        <v>0</v>
      </c>
      <c r="R2599">
        <v>1</v>
      </c>
      <c r="S2599">
        <v>1</v>
      </c>
    </row>
    <row r="2600" spans="1:19" x14ac:dyDescent="0.35">
      <c r="A2600">
        <v>283</v>
      </c>
      <c r="B2600" t="s">
        <v>154901</v>
      </c>
      <c r="C2600">
        <v>2017</v>
      </c>
      <c r="D2600">
        <v>4</v>
      </c>
      <c r="E2600" t="s">
        <v>157294</v>
      </c>
      <c r="F2600" t="s">
        <v>166762</v>
      </c>
      <c r="G2600" t="s">
        <v>170304</v>
      </c>
      <c r="H2600" t="s">
        <v>181112</v>
      </c>
      <c r="I2600" t="s">
        <v>190466</v>
      </c>
      <c r="J2600" t="s">
        <v>193938</v>
      </c>
      <c r="K2600" t="s">
        <v>203094</v>
      </c>
      <c r="L2600" t="s">
        <v>204533</v>
      </c>
      <c r="M2600" t="s">
        <v>204884</v>
      </c>
      <c r="N2600" t="s">
        <v>205815</v>
      </c>
      <c r="O2600" t="s">
        <v>207196</v>
      </c>
      <c r="P2600" t="s">
        <v>207539</v>
      </c>
      <c r="Q2600">
        <v>0</v>
      </c>
      <c r="R2600">
        <v>1</v>
      </c>
      <c r="S2600">
        <v>1</v>
      </c>
    </row>
    <row r="2601" spans="1:19" x14ac:dyDescent="0.35">
      <c r="A2601">
        <v>283</v>
      </c>
      <c r="B2601" t="s">
        <v>154901</v>
      </c>
      <c r="C2601">
        <v>2018</v>
      </c>
      <c r="D2601">
        <v>1</v>
      </c>
      <c r="E2601" t="s">
        <v>157295</v>
      </c>
      <c r="F2601" t="s">
        <v>166762</v>
      </c>
      <c r="G2601" t="s">
        <v>170305</v>
      </c>
      <c r="H2601" t="s">
        <v>181113</v>
      </c>
      <c r="I2601" t="s">
        <v>190466</v>
      </c>
      <c r="J2601" t="s">
        <v>193939</v>
      </c>
      <c r="K2601" t="s">
        <v>203094</v>
      </c>
      <c r="L2601" t="s">
        <v>204533</v>
      </c>
      <c r="M2601" t="s">
        <v>204884</v>
      </c>
      <c r="N2601" t="s">
        <v>205815</v>
      </c>
      <c r="O2601" t="s">
        <v>207196</v>
      </c>
      <c r="P2601" t="s">
        <v>207539</v>
      </c>
      <c r="Q2601">
        <v>0</v>
      </c>
      <c r="R2601">
        <v>1</v>
      </c>
      <c r="S2601">
        <v>1</v>
      </c>
    </row>
    <row r="2602" spans="1:19" x14ac:dyDescent="0.35">
      <c r="A2602">
        <v>283</v>
      </c>
      <c r="B2602" t="s">
        <v>154901</v>
      </c>
      <c r="C2602">
        <v>2018</v>
      </c>
      <c r="D2602">
        <v>2</v>
      </c>
      <c r="E2602" t="s">
        <v>157296</v>
      </c>
      <c r="F2602" t="s">
        <v>166762</v>
      </c>
      <c r="G2602" t="s">
        <v>170306</v>
      </c>
      <c r="H2602" t="s">
        <v>181114</v>
      </c>
      <c r="I2602" t="s">
        <v>190466</v>
      </c>
      <c r="J2602" t="s">
        <v>193940</v>
      </c>
      <c r="K2602" t="s">
        <v>203094</v>
      </c>
      <c r="L2602" t="s">
        <v>204533</v>
      </c>
      <c r="M2602" t="s">
        <v>204884</v>
      </c>
      <c r="N2602" t="s">
        <v>205815</v>
      </c>
      <c r="O2602" t="s">
        <v>207196</v>
      </c>
      <c r="P2602" t="s">
        <v>207539</v>
      </c>
      <c r="Q2602">
        <v>0</v>
      </c>
      <c r="R2602">
        <v>1</v>
      </c>
      <c r="S2602">
        <v>1</v>
      </c>
    </row>
    <row r="2603" spans="1:19" x14ac:dyDescent="0.35">
      <c r="A2603">
        <v>283</v>
      </c>
      <c r="B2603" t="s">
        <v>154901</v>
      </c>
      <c r="C2603">
        <v>2018</v>
      </c>
      <c r="D2603">
        <v>3</v>
      </c>
      <c r="E2603" t="s">
        <v>157297</v>
      </c>
      <c r="F2603" t="s">
        <v>166762</v>
      </c>
      <c r="G2603" t="s">
        <v>170307</v>
      </c>
      <c r="H2603" t="s">
        <v>181115</v>
      </c>
      <c r="I2603" t="s">
        <v>190466</v>
      </c>
      <c r="J2603" t="s">
        <v>193941</v>
      </c>
      <c r="K2603" t="s">
        <v>203094</v>
      </c>
      <c r="L2603" t="s">
        <v>204533</v>
      </c>
      <c r="M2603" t="s">
        <v>204884</v>
      </c>
      <c r="N2603" t="s">
        <v>205815</v>
      </c>
      <c r="O2603" t="s">
        <v>207196</v>
      </c>
      <c r="P2603" t="s">
        <v>207539</v>
      </c>
      <c r="Q2603">
        <v>0</v>
      </c>
      <c r="R2603">
        <v>1</v>
      </c>
      <c r="S2603">
        <v>1</v>
      </c>
    </row>
    <row r="2604" spans="1:19" x14ac:dyDescent="0.35">
      <c r="A2604">
        <v>283</v>
      </c>
      <c r="B2604" t="s">
        <v>154901</v>
      </c>
      <c r="C2604">
        <v>2018</v>
      </c>
      <c r="D2604">
        <v>4</v>
      </c>
      <c r="E2604" t="s">
        <v>157298</v>
      </c>
      <c r="F2604" t="s">
        <v>166762</v>
      </c>
      <c r="G2604" t="s">
        <v>170308</v>
      </c>
      <c r="H2604" t="s">
        <v>181116</v>
      </c>
      <c r="I2604" t="s">
        <v>190466</v>
      </c>
      <c r="J2604" t="s">
        <v>193942</v>
      </c>
      <c r="K2604" t="s">
        <v>203094</v>
      </c>
      <c r="L2604" t="s">
        <v>204533</v>
      </c>
      <c r="M2604" t="s">
        <v>204884</v>
      </c>
      <c r="N2604" t="s">
        <v>205815</v>
      </c>
      <c r="O2604" t="s">
        <v>207196</v>
      </c>
      <c r="P2604" t="s">
        <v>207539</v>
      </c>
      <c r="Q2604">
        <v>0</v>
      </c>
      <c r="R2604">
        <v>1</v>
      </c>
      <c r="S2604">
        <v>1</v>
      </c>
    </row>
    <row r="2605" spans="1:19" x14ac:dyDescent="0.35">
      <c r="A2605">
        <v>283</v>
      </c>
      <c r="B2605" t="s">
        <v>154901</v>
      </c>
      <c r="C2605">
        <v>2019</v>
      </c>
      <c r="D2605">
        <v>1</v>
      </c>
      <c r="E2605" t="s">
        <v>157299</v>
      </c>
      <c r="F2605" t="s">
        <v>166762</v>
      </c>
      <c r="G2605" t="s">
        <v>170309</v>
      </c>
      <c r="H2605" t="s">
        <v>181117</v>
      </c>
      <c r="I2605" t="s">
        <v>190466</v>
      </c>
      <c r="J2605" t="s">
        <v>193943</v>
      </c>
      <c r="K2605" t="s">
        <v>203094</v>
      </c>
      <c r="L2605" t="s">
        <v>204533</v>
      </c>
      <c r="M2605" t="s">
        <v>204884</v>
      </c>
      <c r="N2605" t="s">
        <v>205815</v>
      </c>
      <c r="O2605" t="s">
        <v>207196</v>
      </c>
      <c r="P2605" t="s">
        <v>207539</v>
      </c>
      <c r="Q2605">
        <v>0</v>
      </c>
      <c r="R2605">
        <v>1</v>
      </c>
      <c r="S2605">
        <v>1</v>
      </c>
    </row>
    <row r="2606" spans="1:19" x14ac:dyDescent="0.35">
      <c r="A2606">
        <v>283</v>
      </c>
      <c r="B2606" t="s">
        <v>154901</v>
      </c>
      <c r="C2606">
        <v>2019</v>
      </c>
      <c r="D2606">
        <v>2</v>
      </c>
      <c r="E2606" t="s">
        <v>157300</v>
      </c>
      <c r="F2606" t="s">
        <v>166762</v>
      </c>
      <c r="G2606" t="s">
        <v>170310</v>
      </c>
      <c r="H2606" t="s">
        <v>181118</v>
      </c>
      <c r="I2606" t="s">
        <v>190466</v>
      </c>
      <c r="J2606" t="s">
        <v>193944</v>
      </c>
      <c r="K2606" t="s">
        <v>203094</v>
      </c>
      <c r="L2606" t="s">
        <v>204533</v>
      </c>
      <c r="M2606" t="s">
        <v>204884</v>
      </c>
      <c r="N2606" t="s">
        <v>205815</v>
      </c>
      <c r="O2606" t="s">
        <v>207196</v>
      </c>
      <c r="P2606" t="s">
        <v>207539</v>
      </c>
      <c r="Q2606">
        <v>0</v>
      </c>
      <c r="R2606">
        <v>1</v>
      </c>
      <c r="S2606">
        <v>1</v>
      </c>
    </row>
    <row r="2607" spans="1:19" x14ac:dyDescent="0.35">
      <c r="A2607">
        <v>283</v>
      </c>
      <c r="B2607" t="s">
        <v>154901</v>
      </c>
      <c r="C2607">
        <v>2019</v>
      </c>
      <c r="D2607">
        <v>3</v>
      </c>
      <c r="E2607" t="s">
        <v>157301</v>
      </c>
      <c r="F2607" t="s">
        <v>166762</v>
      </c>
      <c r="G2607" t="s">
        <v>170311</v>
      </c>
      <c r="H2607" t="s">
        <v>181119</v>
      </c>
      <c r="I2607" t="s">
        <v>190466</v>
      </c>
      <c r="J2607" t="s">
        <v>193945</v>
      </c>
      <c r="K2607" t="s">
        <v>203094</v>
      </c>
      <c r="L2607" t="s">
        <v>204533</v>
      </c>
      <c r="M2607" t="s">
        <v>204884</v>
      </c>
      <c r="N2607" t="s">
        <v>205815</v>
      </c>
      <c r="O2607" t="s">
        <v>207196</v>
      </c>
      <c r="P2607" t="s">
        <v>207539</v>
      </c>
      <c r="Q2607">
        <v>0</v>
      </c>
      <c r="R2607">
        <v>1</v>
      </c>
      <c r="S2607">
        <v>1</v>
      </c>
    </row>
    <row r="2608" spans="1:19" x14ac:dyDescent="0.35">
      <c r="A2608">
        <v>283</v>
      </c>
      <c r="B2608" t="s">
        <v>154901</v>
      </c>
      <c r="C2608">
        <v>2019</v>
      </c>
      <c r="D2608">
        <v>4</v>
      </c>
      <c r="E2608" t="s">
        <v>157302</v>
      </c>
      <c r="F2608" t="s">
        <v>166762</v>
      </c>
      <c r="G2608" t="s">
        <v>170312</v>
      </c>
      <c r="H2608" t="s">
        <v>181120</v>
      </c>
      <c r="I2608" t="s">
        <v>190466</v>
      </c>
      <c r="J2608" t="s">
        <v>193946</v>
      </c>
      <c r="K2608" t="s">
        <v>203094</v>
      </c>
      <c r="L2608" t="s">
        <v>204533</v>
      </c>
      <c r="M2608" t="s">
        <v>204884</v>
      </c>
      <c r="N2608" t="s">
        <v>205815</v>
      </c>
      <c r="O2608" t="s">
        <v>207196</v>
      </c>
      <c r="P2608" t="s">
        <v>207539</v>
      </c>
      <c r="Q2608">
        <v>0</v>
      </c>
      <c r="R2608">
        <v>1</v>
      </c>
      <c r="S2608">
        <v>1</v>
      </c>
    </row>
    <row r="2609" spans="1:19" x14ac:dyDescent="0.35">
      <c r="A2609">
        <v>283</v>
      </c>
      <c r="B2609" t="s">
        <v>154901</v>
      </c>
      <c r="C2609">
        <v>2020</v>
      </c>
      <c r="D2609">
        <v>1</v>
      </c>
      <c r="E2609" t="s">
        <v>157303</v>
      </c>
      <c r="F2609" t="s">
        <v>166762</v>
      </c>
      <c r="G2609" t="s">
        <v>170313</v>
      </c>
      <c r="H2609" t="s">
        <v>181121</v>
      </c>
      <c r="I2609" t="s">
        <v>190466</v>
      </c>
      <c r="J2609" t="s">
        <v>193947</v>
      </c>
      <c r="K2609" t="s">
        <v>203094</v>
      </c>
      <c r="L2609" t="s">
        <v>204533</v>
      </c>
      <c r="M2609" t="s">
        <v>204884</v>
      </c>
      <c r="N2609" t="s">
        <v>205815</v>
      </c>
      <c r="O2609" t="s">
        <v>207196</v>
      </c>
      <c r="P2609" t="s">
        <v>207539</v>
      </c>
      <c r="Q2609">
        <v>0</v>
      </c>
      <c r="R2609">
        <v>1</v>
      </c>
      <c r="S2609">
        <v>1</v>
      </c>
    </row>
    <row r="2610" spans="1:19" x14ac:dyDescent="0.35">
      <c r="A2610">
        <v>283</v>
      </c>
      <c r="B2610" t="s">
        <v>154901</v>
      </c>
      <c r="C2610">
        <v>2020</v>
      </c>
      <c r="D2610">
        <v>2</v>
      </c>
      <c r="E2610" t="s">
        <v>157304</v>
      </c>
      <c r="F2610" t="s">
        <v>166762</v>
      </c>
      <c r="G2610" t="s">
        <v>170314</v>
      </c>
      <c r="H2610" t="s">
        <v>181122</v>
      </c>
      <c r="I2610" t="s">
        <v>190466</v>
      </c>
      <c r="J2610" t="s">
        <v>193948</v>
      </c>
      <c r="K2610" t="s">
        <v>203094</v>
      </c>
      <c r="L2610" t="s">
        <v>204533</v>
      </c>
      <c r="M2610" t="s">
        <v>204884</v>
      </c>
      <c r="N2610" t="s">
        <v>205815</v>
      </c>
      <c r="O2610" t="s">
        <v>207196</v>
      </c>
      <c r="P2610" t="s">
        <v>207539</v>
      </c>
      <c r="Q2610">
        <v>0</v>
      </c>
      <c r="R2610">
        <v>1</v>
      </c>
      <c r="S2610">
        <v>1</v>
      </c>
    </row>
    <row r="2611" spans="1:19" x14ac:dyDescent="0.35">
      <c r="A2611">
        <v>283</v>
      </c>
      <c r="B2611" t="s">
        <v>154901</v>
      </c>
      <c r="C2611">
        <v>2020</v>
      </c>
      <c r="D2611">
        <v>3</v>
      </c>
      <c r="E2611" t="s">
        <v>157305</v>
      </c>
      <c r="F2611" t="s">
        <v>166762</v>
      </c>
      <c r="G2611" t="s">
        <v>170315</v>
      </c>
      <c r="H2611" t="s">
        <v>181123</v>
      </c>
      <c r="I2611" t="s">
        <v>190466</v>
      </c>
      <c r="J2611" t="s">
        <v>193949</v>
      </c>
      <c r="K2611" t="s">
        <v>203094</v>
      </c>
      <c r="L2611" t="s">
        <v>204533</v>
      </c>
      <c r="M2611" t="s">
        <v>204884</v>
      </c>
      <c r="N2611" t="s">
        <v>205815</v>
      </c>
      <c r="O2611" t="s">
        <v>207196</v>
      </c>
      <c r="P2611" t="s">
        <v>207539</v>
      </c>
      <c r="Q2611">
        <v>0</v>
      </c>
      <c r="R2611">
        <v>1</v>
      </c>
      <c r="S2611">
        <v>1</v>
      </c>
    </row>
    <row r="2612" spans="1:19" x14ac:dyDescent="0.35">
      <c r="A2612">
        <v>283</v>
      </c>
      <c r="B2612" t="s">
        <v>154901</v>
      </c>
      <c r="C2612">
        <v>2020</v>
      </c>
      <c r="D2612">
        <v>4</v>
      </c>
      <c r="E2612" t="s">
        <v>157306</v>
      </c>
      <c r="F2612" t="s">
        <v>166762</v>
      </c>
      <c r="G2612" t="s">
        <v>170316</v>
      </c>
      <c r="H2612" t="s">
        <v>181124</v>
      </c>
      <c r="I2612" t="s">
        <v>190466</v>
      </c>
      <c r="J2612" t="s">
        <v>193950</v>
      </c>
      <c r="K2612" t="s">
        <v>203094</v>
      </c>
      <c r="L2612" t="s">
        <v>204533</v>
      </c>
      <c r="M2612" t="s">
        <v>204884</v>
      </c>
      <c r="N2612" t="s">
        <v>205815</v>
      </c>
      <c r="O2612" t="s">
        <v>207196</v>
      </c>
      <c r="P2612" t="s">
        <v>207539</v>
      </c>
      <c r="Q2612">
        <v>0</v>
      </c>
      <c r="R2612">
        <v>1</v>
      </c>
      <c r="S2612">
        <v>1</v>
      </c>
    </row>
    <row r="2613" spans="1:19" x14ac:dyDescent="0.35">
      <c r="A2613">
        <v>283</v>
      </c>
      <c r="B2613" t="s">
        <v>154901</v>
      </c>
      <c r="C2613">
        <v>2021</v>
      </c>
      <c r="D2613">
        <v>1</v>
      </c>
      <c r="E2613" t="s">
        <v>157307</v>
      </c>
      <c r="F2613" t="s">
        <v>166762</v>
      </c>
      <c r="G2613" t="s">
        <v>170317</v>
      </c>
      <c r="H2613" t="s">
        <v>181125</v>
      </c>
      <c r="I2613" t="s">
        <v>190466</v>
      </c>
      <c r="J2613" t="s">
        <v>193951</v>
      </c>
      <c r="K2613" t="s">
        <v>203094</v>
      </c>
      <c r="L2613" t="s">
        <v>204533</v>
      </c>
      <c r="M2613" t="s">
        <v>204884</v>
      </c>
      <c r="N2613" t="s">
        <v>205815</v>
      </c>
      <c r="O2613" t="s">
        <v>207196</v>
      </c>
      <c r="P2613" t="s">
        <v>207539</v>
      </c>
      <c r="Q2613">
        <v>0</v>
      </c>
    </row>
    <row r="2614" spans="1:19" x14ac:dyDescent="0.35">
      <c r="A2614">
        <v>283</v>
      </c>
      <c r="B2614" t="s">
        <v>154901</v>
      </c>
      <c r="C2614">
        <v>2021</v>
      </c>
      <c r="D2614">
        <v>2</v>
      </c>
      <c r="E2614" t="s">
        <v>157308</v>
      </c>
      <c r="F2614" t="s">
        <v>166762</v>
      </c>
      <c r="G2614" t="s">
        <v>170318</v>
      </c>
      <c r="H2614" t="s">
        <v>181126</v>
      </c>
      <c r="I2614" t="s">
        <v>190466</v>
      </c>
      <c r="J2614" t="s">
        <v>193952</v>
      </c>
      <c r="K2614" t="s">
        <v>203094</v>
      </c>
      <c r="L2614" t="s">
        <v>204533</v>
      </c>
      <c r="M2614" t="s">
        <v>204884</v>
      </c>
      <c r="N2614" t="s">
        <v>205815</v>
      </c>
      <c r="O2614" t="s">
        <v>207196</v>
      </c>
      <c r="P2614" t="s">
        <v>207539</v>
      </c>
      <c r="Q2614">
        <v>0</v>
      </c>
    </row>
    <row r="2615" spans="1:19" x14ac:dyDescent="0.35">
      <c r="A2615">
        <v>283</v>
      </c>
      <c r="B2615" t="s">
        <v>154901</v>
      </c>
      <c r="C2615">
        <v>2021</v>
      </c>
      <c r="D2615">
        <v>3</v>
      </c>
      <c r="E2615" t="s">
        <v>157309</v>
      </c>
      <c r="F2615" t="s">
        <v>166762</v>
      </c>
      <c r="G2615" t="s">
        <v>170319</v>
      </c>
      <c r="H2615" t="s">
        <v>181127</v>
      </c>
      <c r="I2615" t="s">
        <v>190466</v>
      </c>
      <c r="J2615" t="s">
        <v>193953</v>
      </c>
      <c r="K2615" t="s">
        <v>203094</v>
      </c>
      <c r="L2615" t="s">
        <v>204533</v>
      </c>
      <c r="M2615" t="s">
        <v>204884</v>
      </c>
      <c r="N2615" t="s">
        <v>205815</v>
      </c>
      <c r="O2615" t="s">
        <v>207196</v>
      </c>
      <c r="P2615" t="s">
        <v>207539</v>
      </c>
      <c r="Q2615">
        <v>0</v>
      </c>
    </row>
    <row r="2616" spans="1:19" x14ac:dyDescent="0.35">
      <c r="A2616">
        <v>283</v>
      </c>
      <c r="B2616" t="s">
        <v>154901</v>
      </c>
      <c r="C2616">
        <v>2021</v>
      </c>
      <c r="D2616">
        <v>4</v>
      </c>
      <c r="E2616" t="s">
        <v>157310</v>
      </c>
      <c r="F2616" t="s">
        <v>166762</v>
      </c>
      <c r="G2616" t="s">
        <v>170320</v>
      </c>
      <c r="H2616" t="s">
        <v>181128</v>
      </c>
      <c r="I2616" t="s">
        <v>190466</v>
      </c>
      <c r="J2616" t="s">
        <v>193954</v>
      </c>
      <c r="K2616" t="s">
        <v>203094</v>
      </c>
      <c r="L2616" t="s">
        <v>204533</v>
      </c>
      <c r="M2616" t="s">
        <v>204884</v>
      </c>
      <c r="N2616" t="s">
        <v>205815</v>
      </c>
      <c r="O2616" t="s">
        <v>207196</v>
      </c>
      <c r="P2616" t="s">
        <v>207539</v>
      </c>
    </row>
    <row r="2617" spans="1:19" x14ac:dyDescent="0.35">
      <c r="A2617">
        <v>283</v>
      </c>
      <c r="B2617" t="s">
        <v>154901</v>
      </c>
      <c r="C2617">
        <v>2022</v>
      </c>
      <c r="D2617">
        <v>1</v>
      </c>
      <c r="E2617" t="s">
        <v>157311</v>
      </c>
      <c r="F2617" t="s">
        <v>166762</v>
      </c>
      <c r="G2617" t="s">
        <v>170321</v>
      </c>
      <c r="H2617" t="s">
        <v>181129</v>
      </c>
      <c r="I2617" t="s">
        <v>190466</v>
      </c>
      <c r="J2617" t="s">
        <v>193955</v>
      </c>
      <c r="K2617" t="s">
        <v>203094</v>
      </c>
      <c r="L2617" t="s">
        <v>204533</v>
      </c>
      <c r="M2617" t="s">
        <v>204884</v>
      </c>
      <c r="N2617" t="s">
        <v>205815</v>
      </c>
      <c r="O2617" t="s">
        <v>207196</v>
      </c>
      <c r="P2617" t="s">
        <v>207539</v>
      </c>
    </row>
    <row r="2618" spans="1:19" x14ac:dyDescent="0.35">
      <c r="A2618">
        <v>283</v>
      </c>
      <c r="B2618" t="s">
        <v>154901</v>
      </c>
      <c r="C2618">
        <v>2022</v>
      </c>
      <c r="D2618">
        <v>2</v>
      </c>
      <c r="E2618" t="s">
        <v>157312</v>
      </c>
      <c r="F2618" t="s">
        <v>166762</v>
      </c>
      <c r="G2618" t="s">
        <v>170322</v>
      </c>
      <c r="H2618" t="s">
        <v>181130</v>
      </c>
      <c r="I2618" t="s">
        <v>190466</v>
      </c>
      <c r="J2618" t="s">
        <v>193956</v>
      </c>
      <c r="K2618" t="s">
        <v>203094</v>
      </c>
      <c r="L2618" t="s">
        <v>204533</v>
      </c>
      <c r="M2618" t="s">
        <v>204884</v>
      </c>
      <c r="N2618" t="s">
        <v>205815</v>
      </c>
      <c r="O2618" t="s">
        <v>207196</v>
      </c>
      <c r="P2618" t="s">
        <v>207539</v>
      </c>
    </row>
    <row r="2619" spans="1:19" x14ac:dyDescent="0.35">
      <c r="A2619">
        <v>283</v>
      </c>
      <c r="B2619" t="s">
        <v>154901</v>
      </c>
      <c r="C2619">
        <v>2022</v>
      </c>
      <c r="D2619">
        <v>3</v>
      </c>
      <c r="E2619" t="s">
        <v>157313</v>
      </c>
      <c r="F2619" t="s">
        <v>166762</v>
      </c>
      <c r="G2619" t="s">
        <v>170323</v>
      </c>
      <c r="H2619" t="s">
        <v>181131</v>
      </c>
      <c r="I2619" t="s">
        <v>190466</v>
      </c>
      <c r="J2619" t="s">
        <v>193957</v>
      </c>
      <c r="K2619" t="s">
        <v>203094</v>
      </c>
      <c r="L2619" t="s">
        <v>204533</v>
      </c>
      <c r="M2619" t="s">
        <v>204884</v>
      </c>
      <c r="N2619" t="s">
        <v>205815</v>
      </c>
      <c r="O2619" t="s">
        <v>207196</v>
      </c>
      <c r="P2619" t="s">
        <v>207539</v>
      </c>
    </row>
    <row r="2620" spans="1:19" x14ac:dyDescent="0.35">
      <c r="A2620">
        <v>283</v>
      </c>
      <c r="B2620" t="s">
        <v>154901</v>
      </c>
      <c r="C2620">
        <v>2022</v>
      </c>
      <c r="D2620">
        <v>4</v>
      </c>
      <c r="E2620" t="s">
        <v>157314</v>
      </c>
      <c r="F2620" t="s">
        <v>166762</v>
      </c>
      <c r="G2620" t="s">
        <v>170324</v>
      </c>
      <c r="H2620" t="s">
        <v>181132</v>
      </c>
      <c r="I2620" t="s">
        <v>190466</v>
      </c>
      <c r="J2620" t="s">
        <v>193958</v>
      </c>
      <c r="K2620" t="s">
        <v>203094</v>
      </c>
      <c r="L2620" t="s">
        <v>204533</v>
      </c>
      <c r="M2620" t="s">
        <v>204884</v>
      </c>
      <c r="N2620" t="s">
        <v>205815</v>
      </c>
      <c r="O2620" t="s">
        <v>207196</v>
      </c>
      <c r="P2620" t="s">
        <v>207539</v>
      </c>
    </row>
    <row r="2621" spans="1:19" x14ac:dyDescent="0.35">
      <c r="A2621">
        <v>283</v>
      </c>
      <c r="B2621" t="s">
        <v>154901</v>
      </c>
      <c r="C2621">
        <v>2023</v>
      </c>
      <c r="D2621">
        <v>1</v>
      </c>
      <c r="E2621" t="s">
        <v>157315</v>
      </c>
      <c r="F2621" t="s">
        <v>166762</v>
      </c>
      <c r="G2621" t="s">
        <v>170325</v>
      </c>
      <c r="H2621" t="s">
        <v>181133</v>
      </c>
      <c r="I2621" t="s">
        <v>190466</v>
      </c>
      <c r="J2621" t="s">
        <v>193959</v>
      </c>
      <c r="K2621" t="s">
        <v>203094</v>
      </c>
      <c r="L2621" t="s">
        <v>204533</v>
      </c>
      <c r="M2621" t="s">
        <v>204884</v>
      </c>
      <c r="N2621" t="s">
        <v>205815</v>
      </c>
      <c r="O2621" t="s">
        <v>207196</v>
      </c>
      <c r="P2621" t="s">
        <v>207539</v>
      </c>
    </row>
    <row r="2622" spans="1:19" x14ac:dyDescent="0.35">
      <c r="A2622">
        <v>283</v>
      </c>
      <c r="B2622" t="s">
        <v>154901</v>
      </c>
      <c r="C2622">
        <v>2023</v>
      </c>
      <c r="D2622">
        <v>2</v>
      </c>
      <c r="E2622" t="s">
        <v>157316</v>
      </c>
      <c r="F2622" t="s">
        <v>166762</v>
      </c>
      <c r="G2622" t="s">
        <v>170326</v>
      </c>
      <c r="H2622" t="s">
        <v>181134</v>
      </c>
      <c r="I2622" t="s">
        <v>190466</v>
      </c>
      <c r="J2622" t="s">
        <v>193960</v>
      </c>
      <c r="K2622" t="s">
        <v>203094</v>
      </c>
      <c r="L2622" t="s">
        <v>204533</v>
      </c>
      <c r="M2622" t="s">
        <v>204884</v>
      </c>
      <c r="N2622" t="s">
        <v>205815</v>
      </c>
      <c r="O2622" t="s">
        <v>207196</v>
      </c>
      <c r="P2622" t="s">
        <v>207539</v>
      </c>
    </row>
    <row r="2623" spans="1:19" x14ac:dyDescent="0.35">
      <c r="A2623">
        <v>283</v>
      </c>
      <c r="B2623" t="s">
        <v>154901</v>
      </c>
      <c r="C2623">
        <v>2023</v>
      </c>
      <c r="D2623">
        <v>3</v>
      </c>
      <c r="E2623" t="s">
        <v>157317</v>
      </c>
      <c r="F2623" t="s">
        <v>166762</v>
      </c>
      <c r="G2623" t="s">
        <v>170327</v>
      </c>
      <c r="H2623" t="s">
        <v>181135</v>
      </c>
      <c r="I2623" t="s">
        <v>190466</v>
      </c>
      <c r="J2623" t="s">
        <v>193961</v>
      </c>
      <c r="K2623" t="s">
        <v>203094</v>
      </c>
      <c r="L2623" t="s">
        <v>204533</v>
      </c>
      <c r="M2623" t="s">
        <v>204884</v>
      </c>
      <c r="N2623" t="s">
        <v>205815</v>
      </c>
      <c r="O2623" t="s">
        <v>207196</v>
      </c>
      <c r="P2623" t="s">
        <v>207539</v>
      </c>
    </row>
    <row r="2624" spans="1:19" x14ac:dyDescent="0.35">
      <c r="A2624">
        <v>288</v>
      </c>
      <c r="B2624" t="s">
        <v>154902</v>
      </c>
      <c r="C2624">
        <v>2000</v>
      </c>
      <c r="D2624">
        <v>1</v>
      </c>
      <c r="E2624" t="s">
        <v>157318</v>
      </c>
      <c r="F2624" t="s">
        <v>166762</v>
      </c>
      <c r="G2624" t="s">
        <v>170328</v>
      </c>
      <c r="H2624" t="s">
        <v>181136</v>
      </c>
      <c r="I2624" t="s">
        <v>190466</v>
      </c>
      <c r="J2624" t="s">
        <v>193962</v>
      </c>
      <c r="K2624" t="s">
        <v>203094</v>
      </c>
      <c r="L2624" t="s">
        <v>204533</v>
      </c>
      <c r="M2624" t="s">
        <v>204884</v>
      </c>
      <c r="N2624" t="s">
        <v>205815</v>
      </c>
      <c r="O2624" t="s">
        <v>207196</v>
      </c>
      <c r="P2624" t="s">
        <v>207539</v>
      </c>
      <c r="Q2624">
        <v>0</v>
      </c>
      <c r="R2624">
        <v>0</v>
      </c>
      <c r="S2624">
        <v>0</v>
      </c>
    </row>
    <row r="2625" spans="1:19" x14ac:dyDescent="0.35">
      <c r="A2625">
        <v>288</v>
      </c>
      <c r="B2625" t="s">
        <v>154902</v>
      </c>
      <c r="C2625">
        <v>2000</v>
      </c>
      <c r="D2625">
        <v>2</v>
      </c>
      <c r="E2625" t="s">
        <v>157319</v>
      </c>
      <c r="F2625" t="s">
        <v>166762</v>
      </c>
      <c r="G2625" t="s">
        <v>170329</v>
      </c>
      <c r="H2625" t="s">
        <v>181137</v>
      </c>
      <c r="I2625" t="s">
        <v>190466</v>
      </c>
      <c r="J2625" t="s">
        <v>193963</v>
      </c>
      <c r="K2625" t="s">
        <v>203094</v>
      </c>
      <c r="L2625" t="s">
        <v>204533</v>
      </c>
      <c r="M2625" t="s">
        <v>204884</v>
      </c>
      <c r="N2625" t="s">
        <v>205815</v>
      </c>
      <c r="O2625" t="s">
        <v>207196</v>
      </c>
      <c r="P2625" t="s">
        <v>207539</v>
      </c>
      <c r="Q2625">
        <v>0</v>
      </c>
      <c r="R2625">
        <v>0</v>
      </c>
      <c r="S2625">
        <v>0</v>
      </c>
    </row>
    <row r="2626" spans="1:19" x14ac:dyDescent="0.35">
      <c r="A2626">
        <v>288</v>
      </c>
      <c r="B2626" t="s">
        <v>154902</v>
      </c>
      <c r="C2626">
        <v>2000</v>
      </c>
      <c r="D2626">
        <v>3</v>
      </c>
      <c r="E2626" t="s">
        <v>157320</v>
      </c>
      <c r="F2626" t="s">
        <v>166762</v>
      </c>
      <c r="G2626" t="s">
        <v>170330</v>
      </c>
      <c r="H2626" t="s">
        <v>181138</v>
      </c>
      <c r="I2626" t="s">
        <v>190466</v>
      </c>
      <c r="J2626" t="s">
        <v>193964</v>
      </c>
      <c r="K2626" t="s">
        <v>203094</v>
      </c>
      <c r="L2626" t="s">
        <v>204533</v>
      </c>
      <c r="M2626" t="s">
        <v>204884</v>
      </c>
      <c r="N2626" t="s">
        <v>205815</v>
      </c>
      <c r="O2626" t="s">
        <v>207196</v>
      </c>
      <c r="P2626" t="s">
        <v>207539</v>
      </c>
      <c r="Q2626">
        <v>0</v>
      </c>
      <c r="R2626">
        <v>0</v>
      </c>
      <c r="S2626">
        <v>0</v>
      </c>
    </row>
    <row r="2627" spans="1:19" x14ac:dyDescent="0.35">
      <c r="A2627">
        <v>288</v>
      </c>
      <c r="B2627" t="s">
        <v>154902</v>
      </c>
      <c r="C2627">
        <v>2000</v>
      </c>
      <c r="D2627">
        <v>4</v>
      </c>
      <c r="E2627" t="s">
        <v>157321</v>
      </c>
      <c r="F2627" t="s">
        <v>166762</v>
      </c>
      <c r="G2627" t="s">
        <v>170331</v>
      </c>
      <c r="H2627" t="s">
        <v>181139</v>
      </c>
      <c r="I2627" t="s">
        <v>190466</v>
      </c>
      <c r="J2627" t="s">
        <v>193965</v>
      </c>
      <c r="K2627" t="s">
        <v>203094</v>
      </c>
      <c r="L2627" t="s">
        <v>204533</v>
      </c>
      <c r="M2627" t="s">
        <v>204884</v>
      </c>
      <c r="N2627" t="s">
        <v>205815</v>
      </c>
      <c r="O2627" t="s">
        <v>207196</v>
      </c>
      <c r="P2627" t="s">
        <v>207539</v>
      </c>
      <c r="Q2627">
        <v>0</v>
      </c>
      <c r="R2627">
        <v>0</v>
      </c>
      <c r="S2627">
        <v>0</v>
      </c>
    </row>
    <row r="2628" spans="1:19" x14ac:dyDescent="0.35">
      <c r="A2628">
        <v>288</v>
      </c>
      <c r="B2628" t="s">
        <v>154902</v>
      </c>
      <c r="C2628">
        <v>2001</v>
      </c>
      <c r="D2628">
        <v>1</v>
      </c>
      <c r="E2628" t="s">
        <v>157322</v>
      </c>
      <c r="F2628" t="s">
        <v>166762</v>
      </c>
      <c r="G2628" t="s">
        <v>170332</v>
      </c>
      <c r="H2628" t="s">
        <v>181140</v>
      </c>
      <c r="I2628" t="s">
        <v>190466</v>
      </c>
      <c r="J2628" t="s">
        <v>193966</v>
      </c>
      <c r="K2628" t="s">
        <v>203094</v>
      </c>
      <c r="L2628" t="s">
        <v>204533</v>
      </c>
      <c r="M2628" t="s">
        <v>204884</v>
      </c>
      <c r="N2628" t="s">
        <v>205815</v>
      </c>
      <c r="O2628" t="s">
        <v>207196</v>
      </c>
      <c r="P2628" t="s">
        <v>207539</v>
      </c>
      <c r="Q2628">
        <v>0</v>
      </c>
      <c r="R2628">
        <v>0</v>
      </c>
      <c r="S2628">
        <v>0</v>
      </c>
    </row>
    <row r="2629" spans="1:19" x14ac:dyDescent="0.35">
      <c r="A2629">
        <v>288</v>
      </c>
      <c r="B2629" t="s">
        <v>154902</v>
      </c>
      <c r="C2629">
        <v>2001</v>
      </c>
      <c r="D2629">
        <v>2</v>
      </c>
      <c r="E2629" t="s">
        <v>157323</v>
      </c>
      <c r="F2629" t="s">
        <v>166762</v>
      </c>
      <c r="G2629" t="s">
        <v>170333</v>
      </c>
      <c r="H2629" t="s">
        <v>181141</v>
      </c>
      <c r="I2629" t="s">
        <v>190466</v>
      </c>
      <c r="J2629" t="s">
        <v>193967</v>
      </c>
      <c r="K2629" t="s">
        <v>203094</v>
      </c>
      <c r="L2629" t="s">
        <v>204533</v>
      </c>
      <c r="M2629" t="s">
        <v>204884</v>
      </c>
      <c r="N2629" t="s">
        <v>205815</v>
      </c>
      <c r="O2629" t="s">
        <v>207196</v>
      </c>
      <c r="P2629" t="s">
        <v>207539</v>
      </c>
      <c r="Q2629">
        <v>0</v>
      </c>
      <c r="R2629">
        <v>0</v>
      </c>
      <c r="S2629">
        <v>0</v>
      </c>
    </row>
    <row r="2630" spans="1:19" x14ac:dyDescent="0.35">
      <c r="A2630">
        <v>288</v>
      </c>
      <c r="B2630" t="s">
        <v>154902</v>
      </c>
      <c r="C2630">
        <v>2001</v>
      </c>
      <c r="D2630">
        <v>3</v>
      </c>
      <c r="E2630" t="s">
        <v>157324</v>
      </c>
      <c r="F2630" t="s">
        <v>166762</v>
      </c>
      <c r="G2630" t="s">
        <v>170334</v>
      </c>
      <c r="H2630" t="s">
        <v>181142</v>
      </c>
      <c r="I2630" t="s">
        <v>190466</v>
      </c>
      <c r="J2630" t="s">
        <v>193968</v>
      </c>
      <c r="K2630" t="s">
        <v>203094</v>
      </c>
      <c r="L2630" t="s">
        <v>204533</v>
      </c>
      <c r="M2630" t="s">
        <v>204884</v>
      </c>
      <c r="N2630" t="s">
        <v>205815</v>
      </c>
      <c r="O2630" t="s">
        <v>207196</v>
      </c>
      <c r="P2630" t="s">
        <v>207539</v>
      </c>
      <c r="Q2630">
        <v>0</v>
      </c>
      <c r="R2630">
        <v>0</v>
      </c>
      <c r="S2630">
        <v>0</v>
      </c>
    </row>
    <row r="2631" spans="1:19" x14ac:dyDescent="0.35">
      <c r="A2631">
        <v>288</v>
      </c>
      <c r="B2631" t="s">
        <v>154902</v>
      </c>
      <c r="C2631">
        <v>2001</v>
      </c>
      <c r="D2631">
        <v>4</v>
      </c>
      <c r="E2631" t="s">
        <v>157325</v>
      </c>
      <c r="F2631" t="s">
        <v>166762</v>
      </c>
      <c r="G2631" t="s">
        <v>170335</v>
      </c>
      <c r="H2631" t="s">
        <v>181143</v>
      </c>
      <c r="I2631" t="s">
        <v>190466</v>
      </c>
      <c r="J2631" t="s">
        <v>193969</v>
      </c>
      <c r="K2631" t="s">
        <v>203094</v>
      </c>
      <c r="L2631" t="s">
        <v>204533</v>
      </c>
      <c r="M2631" t="s">
        <v>204884</v>
      </c>
      <c r="N2631" t="s">
        <v>205815</v>
      </c>
      <c r="O2631" t="s">
        <v>207196</v>
      </c>
      <c r="P2631" t="s">
        <v>207539</v>
      </c>
      <c r="Q2631">
        <v>0</v>
      </c>
      <c r="R2631">
        <v>0</v>
      </c>
      <c r="S2631">
        <v>0</v>
      </c>
    </row>
    <row r="2632" spans="1:19" x14ac:dyDescent="0.35">
      <c r="A2632">
        <v>288</v>
      </c>
      <c r="B2632" t="s">
        <v>154902</v>
      </c>
      <c r="C2632">
        <v>2002</v>
      </c>
      <c r="D2632">
        <v>1</v>
      </c>
      <c r="E2632" t="s">
        <v>157326</v>
      </c>
      <c r="F2632" t="s">
        <v>166762</v>
      </c>
      <c r="G2632" t="s">
        <v>170336</v>
      </c>
      <c r="H2632" t="s">
        <v>181144</v>
      </c>
      <c r="I2632" t="s">
        <v>190466</v>
      </c>
      <c r="J2632" t="s">
        <v>193970</v>
      </c>
      <c r="K2632" t="s">
        <v>203094</v>
      </c>
      <c r="L2632" t="s">
        <v>204533</v>
      </c>
      <c r="M2632" t="s">
        <v>204884</v>
      </c>
      <c r="N2632" t="s">
        <v>205815</v>
      </c>
      <c r="O2632" t="s">
        <v>207196</v>
      </c>
      <c r="P2632" t="s">
        <v>207539</v>
      </c>
      <c r="Q2632">
        <v>0</v>
      </c>
      <c r="R2632">
        <v>0</v>
      </c>
      <c r="S2632">
        <v>0</v>
      </c>
    </row>
    <row r="2633" spans="1:19" x14ac:dyDescent="0.35">
      <c r="A2633">
        <v>288</v>
      </c>
      <c r="B2633" t="s">
        <v>154902</v>
      </c>
      <c r="C2633">
        <v>2002</v>
      </c>
      <c r="D2633">
        <v>2</v>
      </c>
      <c r="E2633" t="s">
        <v>157327</v>
      </c>
      <c r="F2633" t="s">
        <v>166762</v>
      </c>
      <c r="G2633" t="s">
        <v>170337</v>
      </c>
      <c r="H2633" t="s">
        <v>181145</v>
      </c>
      <c r="I2633" t="s">
        <v>190466</v>
      </c>
      <c r="J2633" t="s">
        <v>193971</v>
      </c>
      <c r="K2633" t="s">
        <v>203094</v>
      </c>
      <c r="L2633" t="s">
        <v>204533</v>
      </c>
      <c r="M2633" t="s">
        <v>204884</v>
      </c>
      <c r="N2633" t="s">
        <v>205815</v>
      </c>
      <c r="O2633" t="s">
        <v>207196</v>
      </c>
      <c r="P2633" t="s">
        <v>207539</v>
      </c>
      <c r="Q2633">
        <v>0</v>
      </c>
      <c r="R2633">
        <v>0</v>
      </c>
      <c r="S2633">
        <v>0</v>
      </c>
    </row>
    <row r="2634" spans="1:19" x14ac:dyDescent="0.35">
      <c r="A2634">
        <v>288</v>
      </c>
      <c r="B2634" t="s">
        <v>154902</v>
      </c>
      <c r="C2634">
        <v>2002</v>
      </c>
      <c r="D2634">
        <v>3</v>
      </c>
      <c r="E2634" t="s">
        <v>157328</v>
      </c>
      <c r="F2634" t="s">
        <v>166762</v>
      </c>
      <c r="G2634" t="s">
        <v>170338</v>
      </c>
      <c r="H2634" t="s">
        <v>181146</v>
      </c>
      <c r="I2634" t="s">
        <v>190466</v>
      </c>
      <c r="J2634" t="s">
        <v>193972</v>
      </c>
      <c r="K2634" t="s">
        <v>203094</v>
      </c>
      <c r="L2634" t="s">
        <v>204533</v>
      </c>
      <c r="M2634" t="s">
        <v>204884</v>
      </c>
      <c r="N2634" t="s">
        <v>205815</v>
      </c>
      <c r="O2634" t="s">
        <v>207196</v>
      </c>
      <c r="P2634" t="s">
        <v>207539</v>
      </c>
      <c r="Q2634">
        <v>0</v>
      </c>
      <c r="R2634">
        <v>0</v>
      </c>
      <c r="S2634">
        <v>0</v>
      </c>
    </row>
    <row r="2635" spans="1:19" x14ac:dyDescent="0.35">
      <c r="A2635">
        <v>288</v>
      </c>
      <c r="B2635" t="s">
        <v>154902</v>
      </c>
      <c r="C2635">
        <v>2002</v>
      </c>
      <c r="D2635">
        <v>4</v>
      </c>
      <c r="E2635" t="s">
        <v>157329</v>
      </c>
      <c r="F2635" t="s">
        <v>166762</v>
      </c>
      <c r="G2635" t="s">
        <v>170339</v>
      </c>
      <c r="H2635" t="s">
        <v>181147</v>
      </c>
      <c r="I2635" t="s">
        <v>190466</v>
      </c>
      <c r="J2635" t="s">
        <v>193973</v>
      </c>
      <c r="K2635" t="s">
        <v>203094</v>
      </c>
      <c r="L2635" t="s">
        <v>204533</v>
      </c>
      <c r="M2635" t="s">
        <v>204884</v>
      </c>
      <c r="N2635" t="s">
        <v>205815</v>
      </c>
      <c r="O2635" t="s">
        <v>207196</v>
      </c>
      <c r="P2635" t="s">
        <v>207539</v>
      </c>
      <c r="Q2635">
        <v>0</v>
      </c>
      <c r="R2635">
        <v>0</v>
      </c>
      <c r="S2635">
        <v>0</v>
      </c>
    </row>
    <row r="2636" spans="1:19" x14ac:dyDescent="0.35">
      <c r="A2636">
        <v>288</v>
      </c>
      <c r="B2636" t="s">
        <v>154902</v>
      </c>
      <c r="C2636">
        <v>2003</v>
      </c>
      <c r="D2636">
        <v>1</v>
      </c>
      <c r="E2636" t="s">
        <v>157330</v>
      </c>
      <c r="F2636" t="s">
        <v>166762</v>
      </c>
      <c r="G2636" t="s">
        <v>170340</v>
      </c>
      <c r="H2636" t="s">
        <v>181148</v>
      </c>
      <c r="I2636" t="s">
        <v>190466</v>
      </c>
      <c r="J2636" t="s">
        <v>193974</v>
      </c>
      <c r="K2636" t="s">
        <v>203094</v>
      </c>
      <c r="L2636" t="s">
        <v>204533</v>
      </c>
      <c r="M2636" t="s">
        <v>204884</v>
      </c>
      <c r="N2636" t="s">
        <v>205815</v>
      </c>
      <c r="O2636" t="s">
        <v>207196</v>
      </c>
      <c r="P2636" t="s">
        <v>207539</v>
      </c>
      <c r="Q2636">
        <v>0</v>
      </c>
      <c r="R2636">
        <v>0</v>
      </c>
      <c r="S2636">
        <v>0</v>
      </c>
    </row>
    <row r="2637" spans="1:19" x14ac:dyDescent="0.35">
      <c r="A2637">
        <v>288</v>
      </c>
      <c r="B2637" t="s">
        <v>154902</v>
      </c>
      <c r="C2637">
        <v>2003</v>
      </c>
      <c r="D2637">
        <v>2</v>
      </c>
      <c r="E2637" t="s">
        <v>157331</v>
      </c>
      <c r="F2637" t="s">
        <v>166762</v>
      </c>
      <c r="G2637" t="s">
        <v>170341</v>
      </c>
      <c r="H2637" t="s">
        <v>181149</v>
      </c>
      <c r="I2637" t="s">
        <v>190466</v>
      </c>
      <c r="J2637" t="s">
        <v>193975</v>
      </c>
      <c r="K2637" t="s">
        <v>203094</v>
      </c>
      <c r="L2637" t="s">
        <v>204533</v>
      </c>
      <c r="M2637" t="s">
        <v>204884</v>
      </c>
      <c r="N2637" t="s">
        <v>205815</v>
      </c>
      <c r="O2637" t="s">
        <v>207196</v>
      </c>
      <c r="P2637" t="s">
        <v>207539</v>
      </c>
      <c r="Q2637">
        <v>0</v>
      </c>
      <c r="R2637">
        <v>0</v>
      </c>
      <c r="S2637">
        <v>0</v>
      </c>
    </row>
    <row r="2638" spans="1:19" x14ac:dyDescent="0.35">
      <c r="A2638">
        <v>288</v>
      </c>
      <c r="B2638" t="s">
        <v>154902</v>
      </c>
      <c r="C2638">
        <v>2003</v>
      </c>
      <c r="D2638">
        <v>3</v>
      </c>
      <c r="E2638" t="s">
        <v>157332</v>
      </c>
      <c r="F2638" t="s">
        <v>166762</v>
      </c>
      <c r="G2638" t="s">
        <v>170342</v>
      </c>
      <c r="H2638" t="s">
        <v>181150</v>
      </c>
      <c r="I2638" t="s">
        <v>190466</v>
      </c>
      <c r="J2638" t="s">
        <v>193976</v>
      </c>
      <c r="K2638" t="s">
        <v>203094</v>
      </c>
      <c r="L2638" t="s">
        <v>204533</v>
      </c>
      <c r="M2638" t="s">
        <v>204884</v>
      </c>
      <c r="N2638" t="s">
        <v>205815</v>
      </c>
      <c r="O2638" t="s">
        <v>207196</v>
      </c>
      <c r="P2638" t="s">
        <v>207539</v>
      </c>
      <c r="Q2638">
        <v>0</v>
      </c>
      <c r="R2638">
        <v>0</v>
      </c>
      <c r="S2638">
        <v>0</v>
      </c>
    </row>
    <row r="2639" spans="1:19" x14ac:dyDescent="0.35">
      <c r="A2639">
        <v>288</v>
      </c>
      <c r="B2639" t="s">
        <v>154902</v>
      </c>
      <c r="C2639">
        <v>2003</v>
      </c>
      <c r="D2639">
        <v>4</v>
      </c>
      <c r="E2639" t="s">
        <v>157333</v>
      </c>
      <c r="F2639" t="s">
        <v>166762</v>
      </c>
      <c r="G2639" t="s">
        <v>170343</v>
      </c>
      <c r="H2639" t="s">
        <v>181151</v>
      </c>
      <c r="I2639" t="s">
        <v>190466</v>
      </c>
      <c r="J2639" t="s">
        <v>193977</v>
      </c>
      <c r="K2639" t="s">
        <v>203094</v>
      </c>
      <c r="L2639" t="s">
        <v>204533</v>
      </c>
      <c r="M2639" t="s">
        <v>204884</v>
      </c>
      <c r="N2639" t="s">
        <v>205815</v>
      </c>
      <c r="O2639" t="s">
        <v>207196</v>
      </c>
      <c r="P2639" t="s">
        <v>207539</v>
      </c>
      <c r="Q2639">
        <v>0</v>
      </c>
      <c r="R2639">
        <v>0</v>
      </c>
      <c r="S2639">
        <v>0</v>
      </c>
    </row>
    <row r="2640" spans="1:19" x14ac:dyDescent="0.35">
      <c r="A2640">
        <v>288</v>
      </c>
      <c r="B2640" t="s">
        <v>154902</v>
      </c>
      <c r="C2640">
        <v>2004</v>
      </c>
      <c r="D2640">
        <v>1</v>
      </c>
      <c r="E2640" t="s">
        <v>157334</v>
      </c>
      <c r="F2640" t="s">
        <v>166762</v>
      </c>
      <c r="G2640" t="s">
        <v>170344</v>
      </c>
      <c r="H2640" t="s">
        <v>181152</v>
      </c>
      <c r="I2640" t="s">
        <v>190466</v>
      </c>
      <c r="J2640" t="s">
        <v>193978</v>
      </c>
      <c r="K2640" t="s">
        <v>203094</v>
      </c>
      <c r="L2640" t="s">
        <v>204533</v>
      </c>
      <c r="M2640" t="s">
        <v>204884</v>
      </c>
      <c r="N2640" t="s">
        <v>205815</v>
      </c>
      <c r="O2640" t="s">
        <v>207196</v>
      </c>
      <c r="P2640" t="s">
        <v>207539</v>
      </c>
      <c r="Q2640">
        <v>1</v>
      </c>
      <c r="R2640">
        <v>0</v>
      </c>
      <c r="S2640">
        <v>0</v>
      </c>
    </row>
    <row r="2641" spans="1:19" x14ac:dyDescent="0.35">
      <c r="A2641">
        <v>288</v>
      </c>
      <c r="B2641" t="s">
        <v>154902</v>
      </c>
      <c r="C2641">
        <v>2004</v>
      </c>
      <c r="D2641">
        <v>2</v>
      </c>
      <c r="E2641" t="s">
        <v>157335</v>
      </c>
      <c r="F2641" t="s">
        <v>166762</v>
      </c>
      <c r="G2641" t="s">
        <v>170345</v>
      </c>
      <c r="H2641" t="s">
        <v>181152</v>
      </c>
      <c r="I2641" t="s">
        <v>190466</v>
      </c>
      <c r="J2641" t="s">
        <v>193978</v>
      </c>
      <c r="K2641" t="s">
        <v>203094</v>
      </c>
      <c r="L2641" t="s">
        <v>204533</v>
      </c>
      <c r="M2641" t="s">
        <v>204884</v>
      </c>
      <c r="N2641" t="s">
        <v>205815</v>
      </c>
      <c r="O2641" t="s">
        <v>207196</v>
      </c>
      <c r="P2641" t="s">
        <v>207539</v>
      </c>
      <c r="Q2641">
        <v>0</v>
      </c>
      <c r="R2641">
        <v>0</v>
      </c>
      <c r="S2641">
        <v>0</v>
      </c>
    </row>
    <row r="2642" spans="1:19" x14ac:dyDescent="0.35">
      <c r="A2642">
        <v>288</v>
      </c>
      <c r="B2642" t="s">
        <v>154902</v>
      </c>
      <c r="C2642">
        <v>2004</v>
      </c>
      <c r="D2642">
        <v>3</v>
      </c>
      <c r="E2642" t="s">
        <v>157336</v>
      </c>
      <c r="F2642" t="s">
        <v>166762</v>
      </c>
      <c r="G2642" t="s">
        <v>170346</v>
      </c>
      <c r="H2642" t="s">
        <v>181152</v>
      </c>
      <c r="I2642" t="s">
        <v>190466</v>
      </c>
      <c r="J2642" t="s">
        <v>193978</v>
      </c>
      <c r="K2642" t="s">
        <v>203094</v>
      </c>
      <c r="L2642" t="s">
        <v>204533</v>
      </c>
      <c r="M2642" t="s">
        <v>204884</v>
      </c>
      <c r="N2642" t="s">
        <v>205815</v>
      </c>
      <c r="O2642" t="s">
        <v>207196</v>
      </c>
      <c r="P2642" t="s">
        <v>207539</v>
      </c>
      <c r="Q2642">
        <v>1</v>
      </c>
      <c r="R2642">
        <v>0</v>
      </c>
      <c r="S2642">
        <v>0</v>
      </c>
    </row>
    <row r="2643" spans="1:19" x14ac:dyDescent="0.35">
      <c r="A2643">
        <v>288</v>
      </c>
      <c r="B2643" t="s">
        <v>154902</v>
      </c>
      <c r="C2643">
        <v>2004</v>
      </c>
      <c r="D2643">
        <v>4</v>
      </c>
      <c r="E2643" t="s">
        <v>157337</v>
      </c>
      <c r="F2643" t="s">
        <v>166762</v>
      </c>
      <c r="G2643" t="s">
        <v>170347</v>
      </c>
      <c r="H2643" t="s">
        <v>181153</v>
      </c>
      <c r="I2643" t="s">
        <v>190466</v>
      </c>
      <c r="J2643" t="s">
        <v>193979</v>
      </c>
      <c r="K2643" t="s">
        <v>203094</v>
      </c>
      <c r="L2643" t="s">
        <v>204533</v>
      </c>
      <c r="M2643" t="s">
        <v>204884</v>
      </c>
      <c r="N2643" t="s">
        <v>205815</v>
      </c>
      <c r="O2643" t="s">
        <v>207196</v>
      </c>
      <c r="P2643" t="s">
        <v>207539</v>
      </c>
      <c r="Q2643">
        <v>1</v>
      </c>
      <c r="R2643">
        <v>0</v>
      </c>
      <c r="S2643">
        <v>0</v>
      </c>
    </row>
    <row r="2644" spans="1:19" x14ac:dyDescent="0.35">
      <c r="A2644">
        <v>288</v>
      </c>
      <c r="B2644" t="s">
        <v>154902</v>
      </c>
      <c r="C2644">
        <v>2005</v>
      </c>
      <c r="D2644">
        <v>1</v>
      </c>
      <c r="E2644" t="s">
        <v>157338</v>
      </c>
      <c r="F2644" t="s">
        <v>166762</v>
      </c>
      <c r="G2644" t="s">
        <v>170348</v>
      </c>
      <c r="H2644" t="s">
        <v>181154</v>
      </c>
      <c r="I2644" t="s">
        <v>190466</v>
      </c>
      <c r="J2644" t="s">
        <v>193980</v>
      </c>
      <c r="K2644" t="s">
        <v>203094</v>
      </c>
      <c r="L2644" t="s">
        <v>204533</v>
      </c>
      <c r="M2644" t="s">
        <v>204884</v>
      </c>
      <c r="N2644" t="s">
        <v>205815</v>
      </c>
      <c r="O2644" t="s">
        <v>207196</v>
      </c>
      <c r="P2644" t="s">
        <v>207539</v>
      </c>
      <c r="Q2644">
        <v>1</v>
      </c>
      <c r="R2644">
        <v>0</v>
      </c>
      <c r="S2644">
        <v>0</v>
      </c>
    </row>
    <row r="2645" spans="1:19" x14ac:dyDescent="0.35">
      <c r="A2645">
        <v>288</v>
      </c>
      <c r="B2645" t="s">
        <v>154902</v>
      </c>
      <c r="C2645">
        <v>2005</v>
      </c>
      <c r="D2645">
        <v>2</v>
      </c>
      <c r="E2645" t="s">
        <v>157339</v>
      </c>
      <c r="F2645" t="s">
        <v>166762</v>
      </c>
      <c r="G2645" t="s">
        <v>170349</v>
      </c>
      <c r="H2645" t="s">
        <v>181155</v>
      </c>
      <c r="I2645" t="s">
        <v>190466</v>
      </c>
      <c r="J2645" t="s">
        <v>193981</v>
      </c>
      <c r="K2645" t="s">
        <v>203094</v>
      </c>
      <c r="L2645" t="s">
        <v>204533</v>
      </c>
      <c r="M2645" t="s">
        <v>204884</v>
      </c>
      <c r="N2645" t="s">
        <v>205815</v>
      </c>
      <c r="O2645" t="s">
        <v>207196</v>
      </c>
      <c r="P2645" t="s">
        <v>207539</v>
      </c>
      <c r="Q2645">
        <v>1</v>
      </c>
      <c r="R2645">
        <v>0</v>
      </c>
      <c r="S2645">
        <v>0</v>
      </c>
    </row>
    <row r="2646" spans="1:19" x14ac:dyDescent="0.35">
      <c r="A2646">
        <v>288</v>
      </c>
      <c r="B2646" t="s">
        <v>154902</v>
      </c>
      <c r="C2646">
        <v>2005</v>
      </c>
      <c r="D2646">
        <v>3</v>
      </c>
      <c r="E2646" t="s">
        <v>157340</v>
      </c>
      <c r="F2646" t="s">
        <v>166762</v>
      </c>
      <c r="G2646" t="s">
        <v>170350</v>
      </c>
      <c r="H2646" t="s">
        <v>181156</v>
      </c>
      <c r="I2646" t="s">
        <v>190466</v>
      </c>
      <c r="J2646" t="s">
        <v>193982</v>
      </c>
      <c r="K2646" t="s">
        <v>203094</v>
      </c>
      <c r="L2646" t="s">
        <v>204533</v>
      </c>
      <c r="M2646" t="s">
        <v>204884</v>
      </c>
      <c r="N2646" t="s">
        <v>205815</v>
      </c>
      <c r="O2646" t="s">
        <v>207196</v>
      </c>
      <c r="P2646" t="s">
        <v>207539</v>
      </c>
      <c r="Q2646">
        <v>0</v>
      </c>
      <c r="R2646">
        <v>0</v>
      </c>
      <c r="S2646">
        <v>0</v>
      </c>
    </row>
    <row r="2647" spans="1:19" x14ac:dyDescent="0.35">
      <c r="A2647">
        <v>288</v>
      </c>
      <c r="B2647" t="s">
        <v>154902</v>
      </c>
      <c r="C2647">
        <v>2005</v>
      </c>
      <c r="D2647">
        <v>4</v>
      </c>
      <c r="E2647" t="s">
        <v>157341</v>
      </c>
      <c r="F2647" t="s">
        <v>166762</v>
      </c>
      <c r="G2647" t="s">
        <v>170351</v>
      </c>
      <c r="H2647" t="s">
        <v>181157</v>
      </c>
      <c r="I2647" t="s">
        <v>190466</v>
      </c>
      <c r="J2647" t="s">
        <v>193983</v>
      </c>
      <c r="K2647" t="s">
        <v>203094</v>
      </c>
      <c r="L2647" t="s">
        <v>204533</v>
      </c>
      <c r="M2647" t="s">
        <v>204884</v>
      </c>
      <c r="N2647" t="s">
        <v>205815</v>
      </c>
      <c r="O2647" t="s">
        <v>207196</v>
      </c>
      <c r="P2647" t="s">
        <v>207539</v>
      </c>
      <c r="Q2647">
        <v>1</v>
      </c>
      <c r="R2647">
        <v>0</v>
      </c>
      <c r="S2647">
        <v>0</v>
      </c>
    </row>
    <row r="2648" spans="1:19" x14ac:dyDescent="0.35">
      <c r="A2648">
        <v>288</v>
      </c>
      <c r="B2648" t="s">
        <v>154902</v>
      </c>
      <c r="C2648">
        <v>2006</v>
      </c>
      <c r="D2648">
        <v>1</v>
      </c>
      <c r="E2648" t="s">
        <v>157342</v>
      </c>
      <c r="F2648" t="s">
        <v>166762</v>
      </c>
      <c r="G2648" t="s">
        <v>170352</v>
      </c>
      <c r="H2648" t="s">
        <v>181158</v>
      </c>
      <c r="I2648" t="s">
        <v>190466</v>
      </c>
      <c r="J2648" t="s">
        <v>193984</v>
      </c>
      <c r="K2648" t="s">
        <v>203094</v>
      </c>
      <c r="L2648" t="s">
        <v>204533</v>
      </c>
      <c r="M2648" t="s">
        <v>204884</v>
      </c>
      <c r="N2648" t="s">
        <v>205815</v>
      </c>
      <c r="O2648" t="s">
        <v>207196</v>
      </c>
      <c r="P2648" t="s">
        <v>207539</v>
      </c>
      <c r="Q2648">
        <v>1</v>
      </c>
      <c r="R2648">
        <v>0</v>
      </c>
      <c r="S2648">
        <v>0</v>
      </c>
    </row>
    <row r="2649" spans="1:19" x14ac:dyDescent="0.35">
      <c r="A2649">
        <v>288</v>
      </c>
      <c r="B2649" t="s">
        <v>154902</v>
      </c>
      <c r="C2649">
        <v>2006</v>
      </c>
      <c r="D2649">
        <v>2</v>
      </c>
      <c r="E2649" t="s">
        <v>157343</v>
      </c>
      <c r="F2649" t="s">
        <v>166762</v>
      </c>
      <c r="G2649" t="s">
        <v>170353</v>
      </c>
      <c r="H2649" t="s">
        <v>181159</v>
      </c>
      <c r="I2649" t="s">
        <v>190466</v>
      </c>
      <c r="J2649" t="s">
        <v>193985</v>
      </c>
      <c r="K2649" t="s">
        <v>203094</v>
      </c>
      <c r="L2649" t="s">
        <v>204533</v>
      </c>
      <c r="M2649" t="s">
        <v>204884</v>
      </c>
      <c r="N2649" t="s">
        <v>205815</v>
      </c>
      <c r="O2649" t="s">
        <v>207196</v>
      </c>
      <c r="P2649" t="s">
        <v>207539</v>
      </c>
      <c r="Q2649">
        <v>0</v>
      </c>
      <c r="R2649">
        <v>0</v>
      </c>
      <c r="S2649">
        <v>0</v>
      </c>
    </row>
    <row r="2650" spans="1:19" x14ac:dyDescent="0.35">
      <c r="A2650">
        <v>288</v>
      </c>
      <c r="B2650" t="s">
        <v>154902</v>
      </c>
      <c r="C2650">
        <v>2006</v>
      </c>
      <c r="D2650">
        <v>3</v>
      </c>
      <c r="E2650" t="s">
        <v>157344</v>
      </c>
      <c r="F2650" t="s">
        <v>166762</v>
      </c>
      <c r="G2650" t="s">
        <v>170354</v>
      </c>
      <c r="H2650" t="s">
        <v>181160</v>
      </c>
      <c r="I2650" t="s">
        <v>190466</v>
      </c>
      <c r="J2650" t="s">
        <v>193986</v>
      </c>
      <c r="K2650" t="s">
        <v>203094</v>
      </c>
      <c r="L2650" t="s">
        <v>204533</v>
      </c>
      <c r="M2650" t="s">
        <v>204884</v>
      </c>
      <c r="N2650" t="s">
        <v>205815</v>
      </c>
      <c r="O2650" t="s">
        <v>207196</v>
      </c>
      <c r="P2650" t="s">
        <v>207539</v>
      </c>
      <c r="Q2650">
        <v>0</v>
      </c>
      <c r="R2650">
        <v>0</v>
      </c>
      <c r="S2650">
        <v>0</v>
      </c>
    </row>
    <row r="2651" spans="1:19" x14ac:dyDescent="0.35">
      <c r="A2651">
        <v>288</v>
      </c>
      <c r="B2651" t="s">
        <v>154902</v>
      </c>
      <c r="C2651">
        <v>2006</v>
      </c>
      <c r="D2651">
        <v>4</v>
      </c>
      <c r="E2651" t="s">
        <v>157345</v>
      </c>
      <c r="F2651" t="s">
        <v>166762</v>
      </c>
      <c r="G2651" t="s">
        <v>170355</v>
      </c>
      <c r="H2651" t="s">
        <v>181161</v>
      </c>
      <c r="I2651" t="s">
        <v>190466</v>
      </c>
      <c r="J2651" t="s">
        <v>193987</v>
      </c>
      <c r="K2651" t="s">
        <v>203094</v>
      </c>
      <c r="L2651" t="s">
        <v>204533</v>
      </c>
      <c r="M2651" t="s">
        <v>204884</v>
      </c>
      <c r="N2651" t="s">
        <v>205815</v>
      </c>
      <c r="O2651" t="s">
        <v>207196</v>
      </c>
      <c r="P2651" t="s">
        <v>207539</v>
      </c>
      <c r="Q2651">
        <v>0</v>
      </c>
      <c r="R2651">
        <v>0</v>
      </c>
      <c r="S2651">
        <v>0</v>
      </c>
    </row>
    <row r="2652" spans="1:19" x14ac:dyDescent="0.35">
      <c r="A2652">
        <v>288</v>
      </c>
      <c r="B2652" t="s">
        <v>154902</v>
      </c>
      <c r="C2652">
        <v>2007</v>
      </c>
      <c r="D2652">
        <v>1</v>
      </c>
      <c r="E2652" t="s">
        <v>157346</v>
      </c>
      <c r="F2652" t="s">
        <v>166762</v>
      </c>
      <c r="G2652" t="s">
        <v>170356</v>
      </c>
      <c r="H2652" t="s">
        <v>181162</v>
      </c>
      <c r="I2652" t="s">
        <v>190466</v>
      </c>
      <c r="J2652" t="s">
        <v>193988</v>
      </c>
      <c r="K2652" t="s">
        <v>203094</v>
      </c>
      <c r="L2652" t="s">
        <v>204533</v>
      </c>
      <c r="M2652" t="s">
        <v>204884</v>
      </c>
      <c r="N2652" t="s">
        <v>205815</v>
      </c>
      <c r="O2652" t="s">
        <v>207196</v>
      </c>
      <c r="P2652" t="s">
        <v>207539</v>
      </c>
      <c r="Q2652">
        <v>0</v>
      </c>
      <c r="R2652">
        <v>0</v>
      </c>
      <c r="S2652">
        <v>0</v>
      </c>
    </row>
    <row r="2653" spans="1:19" x14ac:dyDescent="0.35">
      <c r="A2653">
        <v>288</v>
      </c>
      <c r="B2653" t="s">
        <v>154902</v>
      </c>
      <c r="C2653">
        <v>2007</v>
      </c>
      <c r="D2653">
        <v>2</v>
      </c>
      <c r="E2653" t="s">
        <v>157347</v>
      </c>
      <c r="F2653" t="s">
        <v>166762</v>
      </c>
      <c r="G2653" t="s">
        <v>170357</v>
      </c>
      <c r="H2653" t="s">
        <v>181163</v>
      </c>
      <c r="I2653" t="s">
        <v>190466</v>
      </c>
      <c r="J2653" t="s">
        <v>193989</v>
      </c>
      <c r="K2653" t="s">
        <v>203094</v>
      </c>
      <c r="L2653" t="s">
        <v>204533</v>
      </c>
      <c r="M2653" t="s">
        <v>204884</v>
      </c>
      <c r="N2653" t="s">
        <v>205815</v>
      </c>
      <c r="O2653" t="s">
        <v>207196</v>
      </c>
      <c r="P2653" t="s">
        <v>207539</v>
      </c>
      <c r="Q2653">
        <v>0</v>
      </c>
      <c r="R2653">
        <v>0</v>
      </c>
      <c r="S2653">
        <v>0</v>
      </c>
    </row>
    <row r="2654" spans="1:19" x14ac:dyDescent="0.35">
      <c r="A2654">
        <v>288</v>
      </c>
      <c r="B2654" t="s">
        <v>154902</v>
      </c>
      <c r="C2654">
        <v>2007</v>
      </c>
      <c r="D2654">
        <v>3</v>
      </c>
      <c r="E2654" t="s">
        <v>157348</v>
      </c>
      <c r="F2654" t="s">
        <v>166762</v>
      </c>
      <c r="G2654" t="s">
        <v>170358</v>
      </c>
      <c r="H2654" t="s">
        <v>181164</v>
      </c>
      <c r="I2654" t="s">
        <v>190466</v>
      </c>
      <c r="J2654" t="s">
        <v>193990</v>
      </c>
      <c r="K2654" t="s">
        <v>203094</v>
      </c>
      <c r="L2654" t="s">
        <v>204533</v>
      </c>
      <c r="M2654" t="s">
        <v>204884</v>
      </c>
      <c r="N2654" t="s">
        <v>205815</v>
      </c>
      <c r="O2654" t="s">
        <v>207196</v>
      </c>
      <c r="P2654" t="s">
        <v>207539</v>
      </c>
      <c r="Q2654">
        <v>0</v>
      </c>
      <c r="R2654">
        <v>0</v>
      </c>
      <c r="S2654">
        <v>0</v>
      </c>
    </row>
    <row r="2655" spans="1:19" x14ac:dyDescent="0.35">
      <c r="A2655">
        <v>288</v>
      </c>
      <c r="B2655" t="s">
        <v>154902</v>
      </c>
      <c r="C2655">
        <v>2007</v>
      </c>
      <c r="D2655">
        <v>4</v>
      </c>
      <c r="E2655" t="s">
        <v>157349</v>
      </c>
      <c r="F2655" t="s">
        <v>166762</v>
      </c>
      <c r="G2655" t="s">
        <v>170359</v>
      </c>
      <c r="H2655" t="s">
        <v>181165</v>
      </c>
      <c r="I2655" t="s">
        <v>190466</v>
      </c>
      <c r="J2655" t="s">
        <v>193991</v>
      </c>
      <c r="K2655" t="s">
        <v>203094</v>
      </c>
      <c r="L2655" t="s">
        <v>204533</v>
      </c>
      <c r="M2655" t="s">
        <v>204884</v>
      </c>
      <c r="N2655" t="s">
        <v>205815</v>
      </c>
      <c r="O2655" t="s">
        <v>207196</v>
      </c>
      <c r="P2655" t="s">
        <v>207539</v>
      </c>
      <c r="Q2655">
        <v>1</v>
      </c>
      <c r="R2655">
        <v>0</v>
      </c>
      <c r="S2655">
        <v>0</v>
      </c>
    </row>
    <row r="2656" spans="1:19" x14ac:dyDescent="0.35">
      <c r="A2656">
        <v>288</v>
      </c>
      <c r="B2656" t="s">
        <v>154902</v>
      </c>
      <c r="C2656">
        <v>2008</v>
      </c>
      <c r="D2656">
        <v>1</v>
      </c>
      <c r="E2656" t="s">
        <v>157350</v>
      </c>
      <c r="F2656" t="s">
        <v>166762</v>
      </c>
      <c r="G2656" t="s">
        <v>170360</v>
      </c>
      <c r="H2656" t="s">
        <v>181165</v>
      </c>
      <c r="I2656" t="s">
        <v>190466</v>
      </c>
      <c r="J2656" t="s">
        <v>193991</v>
      </c>
      <c r="K2656" t="s">
        <v>203094</v>
      </c>
      <c r="L2656" t="s">
        <v>204533</v>
      </c>
      <c r="M2656" t="s">
        <v>204884</v>
      </c>
      <c r="N2656" t="s">
        <v>205815</v>
      </c>
      <c r="O2656" t="s">
        <v>207196</v>
      </c>
      <c r="P2656" t="s">
        <v>207539</v>
      </c>
      <c r="Q2656">
        <v>1</v>
      </c>
      <c r="R2656">
        <v>0</v>
      </c>
      <c r="S2656">
        <v>0</v>
      </c>
    </row>
    <row r="2657" spans="1:19" x14ac:dyDescent="0.35">
      <c r="A2657">
        <v>288</v>
      </c>
      <c r="B2657" t="s">
        <v>154902</v>
      </c>
      <c r="C2657">
        <v>2008</v>
      </c>
      <c r="D2657">
        <v>2</v>
      </c>
      <c r="E2657" t="s">
        <v>157351</v>
      </c>
      <c r="F2657" t="s">
        <v>166762</v>
      </c>
      <c r="G2657" t="s">
        <v>170361</v>
      </c>
      <c r="H2657" t="s">
        <v>181166</v>
      </c>
      <c r="I2657" t="s">
        <v>190466</v>
      </c>
      <c r="J2657" t="s">
        <v>193992</v>
      </c>
      <c r="K2657" t="s">
        <v>203094</v>
      </c>
      <c r="L2657" t="s">
        <v>204533</v>
      </c>
      <c r="M2657" t="s">
        <v>204884</v>
      </c>
      <c r="N2657" t="s">
        <v>205815</v>
      </c>
      <c r="O2657" t="s">
        <v>207196</v>
      </c>
      <c r="P2657" t="s">
        <v>207539</v>
      </c>
      <c r="Q2657">
        <v>0</v>
      </c>
      <c r="R2657">
        <v>0</v>
      </c>
      <c r="S2657">
        <v>0</v>
      </c>
    </row>
    <row r="2658" spans="1:19" x14ac:dyDescent="0.35">
      <c r="A2658">
        <v>288</v>
      </c>
      <c r="B2658" t="s">
        <v>154902</v>
      </c>
      <c r="C2658">
        <v>2008</v>
      </c>
      <c r="D2658">
        <v>3</v>
      </c>
      <c r="E2658" t="s">
        <v>157352</v>
      </c>
      <c r="F2658" t="s">
        <v>166762</v>
      </c>
      <c r="G2658" t="s">
        <v>170362</v>
      </c>
      <c r="H2658" t="s">
        <v>181167</v>
      </c>
      <c r="I2658" t="s">
        <v>190466</v>
      </c>
      <c r="J2658" t="s">
        <v>193993</v>
      </c>
      <c r="K2658" t="s">
        <v>203094</v>
      </c>
      <c r="L2658" t="s">
        <v>204533</v>
      </c>
      <c r="M2658" t="s">
        <v>204884</v>
      </c>
      <c r="N2658" t="s">
        <v>205815</v>
      </c>
      <c r="O2658" t="s">
        <v>207196</v>
      </c>
      <c r="P2658" t="s">
        <v>207539</v>
      </c>
      <c r="Q2658">
        <v>0</v>
      </c>
      <c r="R2658">
        <v>0</v>
      </c>
      <c r="S2658">
        <v>0</v>
      </c>
    </row>
    <row r="2659" spans="1:19" x14ac:dyDescent="0.35">
      <c r="A2659">
        <v>288</v>
      </c>
      <c r="B2659" t="s">
        <v>154902</v>
      </c>
      <c r="C2659">
        <v>2008</v>
      </c>
      <c r="D2659">
        <v>4</v>
      </c>
      <c r="E2659" t="s">
        <v>157353</v>
      </c>
      <c r="F2659" t="s">
        <v>166762</v>
      </c>
      <c r="G2659" t="s">
        <v>170363</v>
      </c>
      <c r="H2659" t="s">
        <v>181168</v>
      </c>
      <c r="I2659" t="s">
        <v>190466</v>
      </c>
      <c r="J2659" t="s">
        <v>193994</v>
      </c>
      <c r="K2659" t="s">
        <v>203094</v>
      </c>
      <c r="L2659" t="s">
        <v>204533</v>
      </c>
      <c r="M2659" t="s">
        <v>204884</v>
      </c>
      <c r="N2659" t="s">
        <v>205815</v>
      </c>
      <c r="O2659" t="s">
        <v>207196</v>
      </c>
      <c r="P2659" t="s">
        <v>207539</v>
      </c>
      <c r="Q2659">
        <v>0</v>
      </c>
      <c r="R2659">
        <v>0</v>
      </c>
      <c r="S2659">
        <v>0</v>
      </c>
    </row>
    <row r="2660" spans="1:19" x14ac:dyDescent="0.35">
      <c r="A2660">
        <v>288</v>
      </c>
      <c r="B2660" t="s">
        <v>154902</v>
      </c>
      <c r="C2660">
        <v>2009</v>
      </c>
      <c r="D2660">
        <v>1</v>
      </c>
      <c r="E2660" t="s">
        <v>157354</v>
      </c>
      <c r="F2660" t="s">
        <v>166762</v>
      </c>
      <c r="G2660" t="s">
        <v>170364</v>
      </c>
      <c r="H2660" t="s">
        <v>181169</v>
      </c>
      <c r="I2660" t="s">
        <v>190466</v>
      </c>
      <c r="J2660" t="s">
        <v>193995</v>
      </c>
      <c r="K2660" t="s">
        <v>203094</v>
      </c>
      <c r="L2660" t="s">
        <v>204533</v>
      </c>
      <c r="M2660" t="s">
        <v>204884</v>
      </c>
      <c r="N2660" t="s">
        <v>205815</v>
      </c>
      <c r="O2660" t="s">
        <v>207196</v>
      </c>
      <c r="P2660" t="s">
        <v>207539</v>
      </c>
      <c r="Q2660">
        <v>0</v>
      </c>
      <c r="R2660">
        <v>0</v>
      </c>
      <c r="S2660">
        <v>0</v>
      </c>
    </row>
    <row r="2661" spans="1:19" x14ac:dyDescent="0.35">
      <c r="A2661">
        <v>288</v>
      </c>
      <c r="B2661" t="s">
        <v>154902</v>
      </c>
      <c r="C2661">
        <v>2009</v>
      </c>
      <c r="D2661">
        <v>2</v>
      </c>
      <c r="E2661" t="s">
        <v>157355</v>
      </c>
      <c r="F2661" t="s">
        <v>166762</v>
      </c>
      <c r="G2661" t="s">
        <v>170365</v>
      </c>
      <c r="H2661" t="s">
        <v>181170</v>
      </c>
      <c r="I2661" t="s">
        <v>190466</v>
      </c>
      <c r="J2661" t="s">
        <v>193996</v>
      </c>
      <c r="K2661" t="s">
        <v>203094</v>
      </c>
      <c r="L2661" t="s">
        <v>204533</v>
      </c>
      <c r="M2661" t="s">
        <v>204884</v>
      </c>
      <c r="N2661" t="s">
        <v>205815</v>
      </c>
      <c r="O2661" t="s">
        <v>207196</v>
      </c>
      <c r="P2661" t="s">
        <v>207539</v>
      </c>
      <c r="Q2661">
        <v>0</v>
      </c>
      <c r="R2661">
        <v>0</v>
      </c>
      <c r="S2661">
        <v>0</v>
      </c>
    </row>
    <row r="2662" spans="1:19" x14ac:dyDescent="0.35">
      <c r="A2662">
        <v>288</v>
      </c>
      <c r="B2662" t="s">
        <v>154902</v>
      </c>
      <c r="C2662">
        <v>2009</v>
      </c>
      <c r="D2662">
        <v>3</v>
      </c>
      <c r="E2662" t="s">
        <v>157356</v>
      </c>
      <c r="F2662" t="s">
        <v>166762</v>
      </c>
      <c r="G2662" t="s">
        <v>170366</v>
      </c>
      <c r="H2662" t="s">
        <v>181171</v>
      </c>
      <c r="I2662" t="s">
        <v>190466</v>
      </c>
      <c r="J2662" t="s">
        <v>193997</v>
      </c>
      <c r="K2662" t="s">
        <v>203094</v>
      </c>
      <c r="L2662" t="s">
        <v>204533</v>
      </c>
      <c r="M2662" t="s">
        <v>204884</v>
      </c>
      <c r="N2662" t="s">
        <v>205815</v>
      </c>
      <c r="O2662" t="s">
        <v>207196</v>
      </c>
      <c r="P2662" t="s">
        <v>207539</v>
      </c>
      <c r="Q2662">
        <v>1</v>
      </c>
      <c r="R2662">
        <v>0</v>
      </c>
      <c r="S2662">
        <v>0</v>
      </c>
    </row>
    <row r="2663" spans="1:19" x14ac:dyDescent="0.35">
      <c r="A2663">
        <v>288</v>
      </c>
      <c r="B2663" t="s">
        <v>154902</v>
      </c>
      <c r="C2663">
        <v>2009</v>
      </c>
      <c r="D2663">
        <v>4</v>
      </c>
      <c r="E2663" t="s">
        <v>157357</v>
      </c>
      <c r="F2663" t="s">
        <v>166762</v>
      </c>
      <c r="G2663" t="s">
        <v>170367</v>
      </c>
      <c r="H2663" t="s">
        <v>181172</v>
      </c>
      <c r="I2663" t="s">
        <v>190466</v>
      </c>
      <c r="J2663" t="s">
        <v>193998</v>
      </c>
      <c r="K2663" t="s">
        <v>203094</v>
      </c>
      <c r="L2663" t="s">
        <v>204533</v>
      </c>
      <c r="M2663" t="s">
        <v>204884</v>
      </c>
      <c r="N2663" t="s">
        <v>205815</v>
      </c>
      <c r="O2663" t="s">
        <v>207196</v>
      </c>
      <c r="P2663" t="s">
        <v>207539</v>
      </c>
      <c r="Q2663">
        <v>1</v>
      </c>
      <c r="R2663">
        <v>0</v>
      </c>
      <c r="S2663">
        <v>0</v>
      </c>
    </row>
    <row r="2664" spans="1:19" x14ac:dyDescent="0.35">
      <c r="A2664">
        <v>288</v>
      </c>
      <c r="B2664" t="s">
        <v>154902</v>
      </c>
      <c r="C2664">
        <v>2010</v>
      </c>
      <c r="D2664">
        <v>1</v>
      </c>
      <c r="E2664" t="s">
        <v>157358</v>
      </c>
      <c r="F2664" t="s">
        <v>166762</v>
      </c>
      <c r="G2664" t="s">
        <v>170368</v>
      </c>
      <c r="H2664" t="s">
        <v>181173</v>
      </c>
      <c r="I2664" t="s">
        <v>190466</v>
      </c>
      <c r="J2664" t="s">
        <v>193999</v>
      </c>
      <c r="K2664" t="s">
        <v>203094</v>
      </c>
      <c r="L2664" t="s">
        <v>204533</v>
      </c>
      <c r="M2664" t="s">
        <v>204884</v>
      </c>
      <c r="N2664" t="s">
        <v>205815</v>
      </c>
      <c r="O2664" t="s">
        <v>207196</v>
      </c>
      <c r="P2664" t="s">
        <v>207539</v>
      </c>
      <c r="Q2664">
        <v>1</v>
      </c>
      <c r="R2664">
        <v>0</v>
      </c>
      <c r="S2664">
        <v>0</v>
      </c>
    </row>
    <row r="2665" spans="1:19" x14ac:dyDescent="0.35">
      <c r="A2665">
        <v>288</v>
      </c>
      <c r="B2665" t="s">
        <v>154902</v>
      </c>
      <c r="C2665">
        <v>2010</v>
      </c>
      <c r="D2665">
        <v>2</v>
      </c>
      <c r="E2665" t="s">
        <v>157359</v>
      </c>
      <c r="F2665" t="s">
        <v>166762</v>
      </c>
      <c r="G2665" t="s">
        <v>170369</v>
      </c>
      <c r="H2665" t="s">
        <v>181174</v>
      </c>
      <c r="I2665" t="s">
        <v>190466</v>
      </c>
      <c r="J2665" t="s">
        <v>194000</v>
      </c>
      <c r="K2665" t="s">
        <v>203094</v>
      </c>
      <c r="L2665" t="s">
        <v>204533</v>
      </c>
      <c r="M2665" t="s">
        <v>204884</v>
      </c>
      <c r="N2665" t="s">
        <v>205815</v>
      </c>
      <c r="O2665" t="s">
        <v>207196</v>
      </c>
      <c r="P2665" t="s">
        <v>207539</v>
      </c>
      <c r="Q2665">
        <v>1</v>
      </c>
      <c r="R2665">
        <v>0</v>
      </c>
      <c r="S2665">
        <v>0</v>
      </c>
    </row>
    <row r="2666" spans="1:19" x14ac:dyDescent="0.35">
      <c r="A2666">
        <v>288</v>
      </c>
      <c r="B2666" t="s">
        <v>154902</v>
      </c>
      <c r="C2666">
        <v>2010</v>
      </c>
      <c r="D2666">
        <v>3</v>
      </c>
      <c r="E2666" t="s">
        <v>157360</v>
      </c>
      <c r="F2666" t="s">
        <v>166762</v>
      </c>
      <c r="G2666" t="s">
        <v>170370</v>
      </c>
      <c r="H2666" t="s">
        <v>181175</v>
      </c>
      <c r="I2666" t="s">
        <v>190466</v>
      </c>
      <c r="J2666" t="s">
        <v>194001</v>
      </c>
      <c r="K2666" t="s">
        <v>203094</v>
      </c>
      <c r="L2666" t="s">
        <v>204533</v>
      </c>
      <c r="M2666" t="s">
        <v>204884</v>
      </c>
      <c r="N2666" t="s">
        <v>205815</v>
      </c>
      <c r="O2666" t="s">
        <v>207196</v>
      </c>
      <c r="P2666" t="s">
        <v>207539</v>
      </c>
      <c r="Q2666">
        <v>1</v>
      </c>
      <c r="R2666">
        <v>0</v>
      </c>
      <c r="S2666">
        <v>0</v>
      </c>
    </row>
    <row r="2667" spans="1:19" x14ac:dyDescent="0.35">
      <c r="A2667">
        <v>288</v>
      </c>
      <c r="B2667" t="s">
        <v>154902</v>
      </c>
      <c r="C2667">
        <v>2010</v>
      </c>
      <c r="D2667">
        <v>4</v>
      </c>
      <c r="E2667" t="s">
        <v>157361</v>
      </c>
      <c r="F2667" t="s">
        <v>166762</v>
      </c>
      <c r="G2667" t="s">
        <v>170371</v>
      </c>
      <c r="H2667" t="s">
        <v>181176</v>
      </c>
      <c r="I2667" t="s">
        <v>190466</v>
      </c>
      <c r="J2667" t="s">
        <v>194002</v>
      </c>
      <c r="K2667" t="s">
        <v>203094</v>
      </c>
      <c r="L2667" t="s">
        <v>204533</v>
      </c>
      <c r="M2667" t="s">
        <v>204884</v>
      </c>
      <c r="N2667" t="s">
        <v>205815</v>
      </c>
      <c r="O2667" t="s">
        <v>207196</v>
      </c>
      <c r="P2667" t="s">
        <v>207539</v>
      </c>
      <c r="Q2667">
        <v>0</v>
      </c>
      <c r="R2667">
        <v>0</v>
      </c>
      <c r="S2667">
        <v>0</v>
      </c>
    </row>
    <row r="2668" spans="1:19" x14ac:dyDescent="0.35">
      <c r="A2668">
        <v>288</v>
      </c>
      <c r="B2668" t="s">
        <v>154902</v>
      </c>
      <c r="C2668">
        <v>2011</v>
      </c>
      <c r="D2668">
        <v>1</v>
      </c>
      <c r="E2668" t="s">
        <v>157362</v>
      </c>
      <c r="F2668" t="s">
        <v>166762</v>
      </c>
      <c r="G2668" t="s">
        <v>170372</v>
      </c>
      <c r="H2668" t="s">
        <v>181177</v>
      </c>
      <c r="I2668" t="s">
        <v>190466</v>
      </c>
      <c r="J2668" t="s">
        <v>194003</v>
      </c>
      <c r="K2668" t="s">
        <v>203094</v>
      </c>
      <c r="L2668" t="s">
        <v>204533</v>
      </c>
      <c r="M2668" t="s">
        <v>204884</v>
      </c>
      <c r="N2668" t="s">
        <v>205815</v>
      </c>
      <c r="O2668" t="s">
        <v>207196</v>
      </c>
      <c r="P2668" t="s">
        <v>207539</v>
      </c>
      <c r="Q2668">
        <v>1</v>
      </c>
      <c r="R2668">
        <v>0</v>
      </c>
      <c r="S2668">
        <v>0</v>
      </c>
    </row>
    <row r="2669" spans="1:19" x14ac:dyDescent="0.35">
      <c r="A2669">
        <v>288</v>
      </c>
      <c r="B2669" t="s">
        <v>154902</v>
      </c>
      <c r="C2669">
        <v>2011</v>
      </c>
      <c r="D2669">
        <v>2</v>
      </c>
      <c r="E2669" t="s">
        <v>157363</v>
      </c>
      <c r="F2669" t="s">
        <v>166762</v>
      </c>
      <c r="G2669" t="s">
        <v>170373</v>
      </c>
      <c r="H2669" t="s">
        <v>181178</v>
      </c>
      <c r="I2669" t="s">
        <v>190466</v>
      </c>
      <c r="J2669" t="s">
        <v>194004</v>
      </c>
      <c r="K2669" t="s">
        <v>203094</v>
      </c>
      <c r="L2669" t="s">
        <v>204533</v>
      </c>
      <c r="M2669" t="s">
        <v>204884</v>
      </c>
      <c r="N2669" t="s">
        <v>205815</v>
      </c>
      <c r="O2669" t="s">
        <v>207196</v>
      </c>
      <c r="P2669" t="s">
        <v>207539</v>
      </c>
      <c r="Q2669">
        <v>1</v>
      </c>
      <c r="R2669">
        <v>0</v>
      </c>
      <c r="S2669">
        <v>0</v>
      </c>
    </row>
    <row r="2670" spans="1:19" x14ac:dyDescent="0.35">
      <c r="A2670">
        <v>288</v>
      </c>
      <c r="B2670" t="s">
        <v>154902</v>
      </c>
      <c r="C2670">
        <v>2011</v>
      </c>
      <c r="D2670">
        <v>3</v>
      </c>
      <c r="E2670" t="s">
        <v>157364</v>
      </c>
      <c r="F2670" t="s">
        <v>166762</v>
      </c>
      <c r="G2670" t="s">
        <v>170374</v>
      </c>
      <c r="H2670" t="s">
        <v>181179</v>
      </c>
      <c r="I2670" t="s">
        <v>190466</v>
      </c>
      <c r="J2670" t="s">
        <v>194005</v>
      </c>
      <c r="K2670" t="s">
        <v>203094</v>
      </c>
      <c r="L2670" t="s">
        <v>204533</v>
      </c>
      <c r="M2670" t="s">
        <v>204884</v>
      </c>
      <c r="N2670" t="s">
        <v>205815</v>
      </c>
      <c r="O2670" t="s">
        <v>207196</v>
      </c>
      <c r="P2670" t="s">
        <v>207539</v>
      </c>
      <c r="Q2670">
        <v>1</v>
      </c>
      <c r="R2670">
        <v>0</v>
      </c>
      <c r="S2670">
        <v>0</v>
      </c>
    </row>
    <row r="2671" spans="1:19" x14ac:dyDescent="0.35">
      <c r="A2671">
        <v>288</v>
      </c>
      <c r="B2671" t="s">
        <v>154902</v>
      </c>
      <c r="C2671">
        <v>2011</v>
      </c>
      <c r="D2671">
        <v>4</v>
      </c>
      <c r="E2671" t="s">
        <v>157365</v>
      </c>
      <c r="F2671" t="s">
        <v>166762</v>
      </c>
      <c r="G2671" t="s">
        <v>170375</v>
      </c>
      <c r="H2671" t="s">
        <v>181180</v>
      </c>
      <c r="I2671" t="s">
        <v>190466</v>
      </c>
      <c r="J2671" t="s">
        <v>194006</v>
      </c>
      <c r="K2671" t="s">
        <v>203094</v>
      </c>
      <c r="L2671" t="s">
        <v>204533</v>
      </c>
      <c r="M2671" t="s">
        <v>204884</v>
      </c>
      <c r="N2671" t="s">
        <v>205815</v>
      </c>
      <c r="O2671" t="s">
        <v>207196</v>
      </c>
      <c r="P2671" t="s">
        <v>207539</v>
      </c>
      <c r="Q2671">
        <v>0</v>
      </c>
      <c r="R2671">
        <v>0</v>
      </c>
      <c r="S2671">
        <v>0</v>
      </c>
    </row>
    <row r="2672" spans="1:19" x14ac:dyDescent="0.35">
      <c r="A2672">
        <v>288</v>
      </c>
      <c r="B2672" t="s">
        <v>154902</v>
      </c>
      <c r="C2672">
        <v>2012</v>
      </c>
      <c r="D2672">
        <v>1</v>
      </c>
      <c r="E2672" t="s">
        <v>157366</v>
      </c>
      <c r="F2672" t="s">
        <v>166762</v>
      </c>
      <c r="G2672" t="s">
        <v>170376</v>
      </c>
      <c r="H2672" t="s">
        <v>181181</v>
      </c>
      <c r="I2672" t="s">
        <v>190466</v>
      </c>
      <c r="J2672" t="s">
        <v>194007</v>
      </c>
      <c r="K2672" t="s">
        <v>203094</v>
      </c>
      <c r="L2672" t="s">
        <v>204533</v>
      </c>
      <c r="M2672" t="s">
        <v>204884</v>
      </c>
      <c r="N2672" t="s">
        <v>205815</v>
      </c>
      <c r="O2672" t="s">
        <v>207196</v>
      </c>
      <c r="P2672" t="s">
        <v>207539</v>
      </c>
      <c r="Q2672">
        <v>1</v>
      </c>
      <c r="R2672">
        <v>0</v>
      </c>
      <c r="S2672">
        <v>0</v>
      </c>
    </row>
    <row r="2673" spans="1:19" x14ac:dyDescent="0.35">
      <c r="A2673">
        <v>288</v>
      </c>
      <c r="B2673" t="s">
        <v>154902</v>
      </c>
      <c r="C2673">
        <v>2012</v>
      </c>
      <c r="D2673">
        <v>2</v>
      </c>
      <c r="E2673" t="s">
        <v>157367</v>
      </c>
      <c r="F2673" t="s">
        <v>166762</v>
      </c>
      <c r="G2673" t="s">
        <v>170377</v>
      </c>
      <c r="H2673" t="s">
        <v>181182</v>
      </c>
      <c r="I2673" t="s">
        <v>190466</v>
      </c>
      <c r="J2673" t="s">
        <v>194008</v>
      </c>
      <c r="K2673" t="s">
        <v>203094</v>
      </c>
      <c r="L2673" t="s">
        <v>204533</v>
      </c>
      <c r="M2673" t="s">
        <v>204884</v>
      </c>
      <c r="N2673" t="s">
        <v>205815</v>
      </c>
      <c r="O2673" t="s">
        <v>207196</v>
      </c>
      <c r="P2673" t="s">
        <v>207539</v>
      </c>
      <c r="Q2673">
        <v>1</v>
      </c>
      <c r="R2673">
        <v>0</v>
      </c>
      <c r="S2673">
        <v>0</v>
      </c>
    </row>
    <row r="2674" spans="1:19" x14ac:dyDescent="0.35">
      <c r="A2674">
        <v>288</v>
      </c>
      <c r="B2674" t="s">
        <v>154902</v>
      </c>
      <c r="C2674">
        <v>2012</v>
      </c>
      <c r="D2674">
        <v>3</v>
      </c>
      <c r="E2674" t="s">
        <v>157368</v>
      </c>
      <c r="F2674" t="s">
        <v>166762</v>
      </c>
      <c r="G2674" t="s">
        <v>170378</v>
      </c>
      <c r="H2674" t="s">
        <v>181183</v>
      </c>
      <c r="I2674" t="s">
        <v>190466</v>
      </c>
      <c r="J2674" t="s">
        <v>194009</v>
      </c>
      <c r="K2674" t="s">
        <v>203094</v>
      </c>
      <c r="L2674" t="s">
        <v>204533</v>
      </c>
      <c r="M2674" t="s">
        <v>204884</v>
      </c>
      <c r="N2674" t="s">
        <v>205815</v>
      </c>
      <c r="O2674" t="s">
        <v>207196</v>
      </c>
      <c r="P2674" t="s">
        <v>207539</v>
      </c>
      <c r="Q2674">
        <v>0</v>
      </c>
      <c r="R2674">
        <v>0</v>
      </c>
      <c r="S2674">
        <v>0</v>
      </c>
    </row>
    <row r="2675" spans="1:19" x14ac:dyDescent="0.35">
      <c r="A2675">
        <v>288</v>
      </c>
      <c r="B2675" t="s">
        <v>154902</v>
      </c>
      <c r="C2675">
        <v>2012</v>
      </c>
      <c r="D2675">
        <v>4</v>
      </c>
      <c r="E2675" t="s">
        <v>157369</v>
      </c>
      <c r="F2675" t="s">
        <v>166762</v>
      </c>
      <c r="G2675" t="s">
        <v>170379</v>
      </c>
      <c r="H2675" t="s">
        <v>181184</v>
      </c>
      <c r="I2675" t="s">
        <v>190466</v>
      </c>
      <c r="J2675" t="s">
        <v>194010</v>
      </c>
      <c r="K2675" t="s">
        <v>203094</v>
      </c>
      <c r="L2675" t="s">
        <v>204533</v>
      </c>
      <c r="M2675" t="s">
        <v>204884</v>
      </c>
      <c r="N2675" t="s">
        <v>205815</v>
      </c>
      <c r="O2675" t="s">
        <v>207196</v>
      </c>
      <c r="P2675" t="s">
        <v>207539</v>
      </c>
      <c r="Q2675">
        <v>1</v>
      </c>
      <c r="R2675">
        <v>0</v>
      </c>
      <c r="S2675">
        <v>0</v>
      </c>
    </row>
    <row r="2676" spans="1:19" x14ac:dyDescent="0.35">
      <c r="A2676">
        <v>288</v>
      </c>
      <c r="B2676" t="s">
        <v>154902</v>
      </c>
      <c r="C2676">
        <v>2013</v>
      </c>
      <c r="D2676">
        <v>1</v>
      </c>
      <c r="E2676" t="s">
        <v>157370</v>
      </c>
      <c r="F2676" t="s">
        <v>166762</v>
      </c>
      <c r="G2676" t="s">
        <v>170380</v>
      </c>
      <c r="H2676" t="s">
        <v>181185</v>
      </c>
      <c r="I2676" t="s">
        <v>190466</v>
      </c>
      <c r="J2676" t="s">
        <v>194011</v>
      </c>
      <c r="K2676" t="s">
        <v>203095</v>
      </c>
      <c r="L2676" t="s">
        <v>204533</v>
      </c>
      <c r="M2676" t="s">
        <v>204884</v>
      </c>
      <c r="N2676" t="s">
        <v>205816</v>
      </c>
      <c r="O2676" t="s">
        <v>207196</v>
      </c>
      <c r="P2676" t="s">
        <v>207539</v>
      </c>
      <c r="Q2676">
        <v>1</v>
      </c>
      <c r="R2676">
        <v>0</v>
      </c>
      <c r="S2676">
        <v>0</v>
      </c>
    </row>
    <row r="2677" spans="1:19" x14ac:dyDescent="0.35">
      <c r="A2677">
        <v>288</v>
      </c>
      <c r="B2677" t="s">
        <v>154902</v>
      </c>
      <c r="C2677">
        <v>2013</v>
      </c>
      <c r="D2677">
        <v>2</v>
      </c>
      <c r="E2677" t="s">
        <v>157371</v>
      </c>
      <c r="F2677" t="s">
        <v>166762</v>
      </c>
      <c r="G2677" t="s">
        <v>170381</v>
      </c>
      <c r="H2677" t="s">
        <v>181186</v>
      </c>
      <c r="I2677" t="s">
        <v>190466</v>
      </c>
      <c r="J2677" t="s">
        <v>194012</v>
      </c>
      <c r="K2677" t="s">
        <v>203096</v>
      </c>
      <c r="L2677" t="s">
        <v>204533</v>
      </c>
      <c r="M2677" t="s">
        <v>204884</v>
      </c>
      <c r="N2677" t="s">
        <v>205817</v>
      </c>
      <c r="O2677" t="s">
        <v>207196</v>
      </c>
      <c r="P2677" t="s">
        <v>207539</v>
      </c>
      <c r="Q2677">
        <v>1</v>
      </c>
      <c r="R2677">
        <v>0</v>
      </c>
      <c r="S2677">
        <v>0</v>
      </c>
    </row>
    <row r="2678" spans="1:19" x14ac:dyDescent="0.35">
      <c r="A2678">
        <v>288</v>
      </c>
      <c r="B2678" t="s">
        <v>154902</v>
      </c>
      <c r="C2678">
        <v>2013</v>
      </c>
      <c r="D2678">
        <v>3</v>
      </c>
      <c r="E2678" t="s">
        <v>157372</v>
      </c>
      <c r="F2678" t="s">
        <v>166762</v>
      </c>
      <c r="G2678" t="s">
        <v>170382</v>
      </c>
      <c r="H2678" t="s">
        <v>181187</v>
      </c>
      <c r="I2678" t="s">
        <v>190466</v>
      </c>
      <c r="J2678" t="s">
        <v>194013</v>
      </c>
      <c r="K2678" t="s">
        <v>203097</v>
      </c>
      <c r="L2678" t="s">
        <v>204533</v>
      </c>
      <c r="M2678" t="s">
        <v>204884</v>
      </c>
      <c r="N2678" t="s">
        <v>205818</v>
      </c>
      <c r="O2678" t="s">
        <v>207196</v>
      </c>
      <c r="P2678" t="s">
        <v>207539</v>
      </c>
      <c r="Q2678">
        <v>1</v>
      </c>
      <c r="R2678">
        <v>0</v>
      </c>
      <c r="S2678">
        <v>0</v>
      </c>
    </row>
    <row r="2679" spans="1:19" x14ac:dyDescent="0.35">
      <c r="A2679">
        <v>288</v>
      </c>
      <c r="B2679" t="s">
        <v>154902</v>
      </c>
      <c r="C2679">
        <v>2013</v>
      </c>
      <c r="D2679">
        <v>4</v>
      </c>
      <c r="E2679" t="s">
        <v>157373</v>
      </c>
      <c r="F2679" t="s">
        <v>166762</v>
      </c>
      <c r="G2679" t="s">
        <v>170383</v>
      </c>
      <c r="H2679" t="s">
        <v>181188</v>
      </c>
      <c r="I2679" t="s">
        <v>190466</v>
      </c>
      <c r="J2679" t="s">
        <v>194014</v>
      </c>
      <c r="K2679" t="s">
        <v>203098</v>
      </c>
      <c r="L2679" t="s">
        <v>204533</v>
      </c>
      <c r="M2679" t="s">
        <v>204884</v>
      </c>
      <c r="N2679" t="s">
        <v>205819</v>
      </c>
      <c r="O2679" t="s">
        <v>207196</v>
      </c>
      <c r="P2679" t="s">
        <v>207539</v>
      </c>
      <c r="Q2679">
        <v>1</v>
      </c>
      <c r="R2679">
        <v>0</v>
      </c>
      <c r="S2679">
        <v>0</v>
      </c>
    </row>
    <row r="2680" spans="1:19" x14ac:dyDescent="0.35">
      <c r="A2680">
        <v>288</v>
      </c>
      <c r="B2680" t="s">
        <v>154902</v>
      </c>
      <c r="C2680">
        <v>2014</v>
      </c>
      <c r="D2680">
        <v>1</v>
      </c>
      <c r="E2680" t="s">
        <v>157374</v>
      </c>
      <c r="F2680" t="s">
        <v>166762</v>
      </c>
      <c r="G2680" t="s">
        <v>170384</v>
      </c>
      <c r="H2680" t="s">
        <v>181189</v>
      </c>
      <c r="I2680" t="s">
        <v>190466</v>
      </c>
      <c r="J2680" t="s">
        <v>194015</v>
      </c>
      <c r="K2680" t="s">
        <v>203099</v>
      </c>
      <c r="L2680" t="s">
        <v>204533</v>
      </c>
      <c r="M2680" t="s">
        <v>204884</v>
      </c>
      <c r="N2680" t="s">
        <v>205820</v>
      </c>
      <c r="O2680" t="s">
        <v>207196</v>
      </c>
      <c r="P2680" t="s">
        <v>207539</v>
      </c>
      <c r="Q2680">
        <v>0</v>
      </c>
      <c r="R2680">
        <v>0</v>
      </c>
      <c r="S2680">
        <v>0</v>
      </c>
    </row>
    <row r="2681" spans="1:19" x14ac:dyDescent="0.35">
      <c r="A2681">
        <v>288</v>
      </c>
      <c r="B2681" t="s">
        <v>154902</v>
      </c>
      <c r="C2681">
        <v>2014</v>
      </c>
      <c r="D2681">
        <v>2</v>
      </c>
      <c r="E2681" t="s">
        <v>157375</v>
      </c>
      <c r="F2681" t="s">
        <v>166762</v>
      </c>
      <c r="G2681" t="s">
        <v>170385</v>
      </c>
      <c r="H2681" t="s">
        <v>181190</v>
      </c>
      <c r="I2681" t="s">
        <v>190466</v>
      </c>
      <c r="J2681" t="s">
        <v>194016</v>
      </c>
      <c r="K2681" t="s">
        <v>203100</v>
      </c>
      <c r="L2681" t="s">
        <v>204533</v>
      </c>
      <c r="M2681" t="s">
        <v>204884</v>
      </c>
      <c r="N2681" t="s">
        <v>205821</v>
      </c>
      <c r="O2681" t="s">
        <v>207196</v>
      </c>
      <c r="P2681" t="s">
        <v>207539</v>
      </c>
      <c r="Q2681">
        <v>1</v>
      </c>
      <c r="R2681">
        <v>0</v>
      </c>
      <c r="S2681">
        <v>0</v>
      </c>
    </row>
    <row r="2682" spans="1:19" x14ac:dyDescent="0.35">
      <c r="A2682">
        <v>288</v>
      </c>
      <c r="B2682" t="s">
        <v>154902</v>
      </c>
      <c r="C2682">
        <v>2014</v>
      </c>
      <c r="D2682">
        <v>3</v>
      </c>
      <c r="E2682" t="s">
        <v>157376</v>
      </c>
      <c r="F2682" t="s">
        <v>166762</v>
      </c>
      <c r="G2682" t="s">
        <v>170386</v>
      </c>
      <c r="H2682" t="s">
        <v>181191</v>
      </c>
      <c r="I2682" t="s">
        <v>190466</v>
      </c>
      <c r="J2682" t="s">
        <v>194017</v>
      </c>
      <c r="K2682" t="s">
        <v>203101</v>
      </c>
      <c r="L2682" t="s">
        <v>204533</v>
      </c>
      <c r="M2682" t="s">
        <v>204884</v>
      </c>
      <c r="N2682" t="s">
        <v>205822</v>
      </c>
      <c r="O2682" t="s">
        <v>207196</v>
      </c>
      <c r="P2682" t="s">
        <v>207539</v>
      </c>
      <c r="Q2682">
        <v>1</v>
      </c>
      <c r="R2682">
        <v>0</v>
      </c>
      <c r="S2682">
        <v>0</v>
      </c>
    </row>
    <row r="2683" spans="1:19" x14ac:dyDescent="0.35">
      <c r="A2683">
        <v>288</v>
      </c>
      <c r="B2683" t="s">
        <v>154902</v>
      </c>
      <c r="C2683">
        <v>2014</v>
      </c>
      <c r="D2683">
        <v>4</v>
      </c>
      <c r="E2683" t="s">
        <v>157377</v>
      </c>
      <c r="F2683" t="s">
        <v>166762</v>
      </c>
      <c r="G2683" t="s">
        <v>170387</v>
      </c>
      <c r="H2683" t="s">
        <v>181192</v>
      </c>
      <c r="I2683" t="s">
        <v>190466</v>
      </c>
      <c r="J2683" t="s">
        <v>194018</v>
      </c>
      <c r="K2683" t="s">
        <v>203102</v>
      </c>
      <c r="L2683" t="s">
        <v>204533</v>
      </c>
      <c r="M2683" t="s">
        <v>204884</v>
      </c>
      <c r="N2683" t="s">
        <v>205823</v>
      </c>
      <c r="O2683" t="s">
        <v>207196</v>
      </c>
      <c r="P2683" t="s">
        <v>207539</v>
      </c>
      <c r="Q2683">
        <v>1</v>
      </c>
      <c r="R2683">
        <v>0</v>
      </c>
      <c r="S2683">
        <v>0</v>
      </c>
    </row>
    <row r="2684" spans="1:19" x14ac:dyDescent="0.35">
      <c r="A2684">
        <v>288</v>
      </c>
      <c r="B2684" t="s">
        <v>154902</v>
      </c>
      <c r="C2684">
        <v>2015</v>
      </c>
      <c r="D2684">
        <v>1</v>
      </c>
      <c r="E2684" t="s">
        <v>157378</v>
      </c>
      <c r="F2684" t="s">
        <v>166762</v>
      </c>
      <c r="G2684" t="s">
        <v>170388</v>
      </c>
      <c r="H2684" t="s">
        <v>181193</v>
      </c>
      <c r="I2684" t="s">
        <v>190466</v>
      </c>
      <c r="J2684" t="s">
        <v>194019</v>
      </c>
      <c r="K2684" t="s">
        <v>203103</v>
      </c>
      <c r="L2684" t="s">
        <v>204533</v>
      </c>
      <c r="M2684" t="s">
        <v>204884</v>
      </c>
      <c r="N2684" t="s">
        <v>205824</v>
      </c>
      <c r="O2684" t="s">
        <v>207196</v>
      </c>
      <c r="P2684" t="s">
        <v>207539</v>
      </c>
      <c r="Q2684">
        <v>0</v>
      </c>
      <c r="R2684">
        <v>0</v>
      </c>
      <c r="S2684">
        <v>0</v>
      </c>
    </row>
    <row r="2685" spans="1:19" x14ac:dyDescent="0.35">
      <c r="A2685">
        <v>288</v>
      </c>
      <c r="B2685" t="s">
        <v>154902</v>
      </c>
      <c r="C2685">
        <v>2015</v>
      </c>
      <c r="D2685">
        <v>2</v>
      </c>
      <c r="E2685" t="s">
        <v>157379</v>
      </c>
      <c r="F2685" t="s">
        <v>166762</v>
      </c>
      <c r="G2685" t="s">
        <v>170389</v>
      </c>
      <c r="H2685" t="s">
        <v>181194</v>
      </c>
      <c r="I2685" t="s">
        <v>190466</v>
      </c>
      <c r="J2685" t="s">
        <v>194020</v>
      </c>
      <c r="K2685" t="s">
        <v>203104</v>
      </c>
      <c r="L2685" t="s">
        <v>204533</v>
      </c>
      <c r="M2685" t="s">
        <v>204884</v>
      </c>
      <c r="N2685" t="s">
        <v>205825</v>
      </c>
      <c r="O2685" t="s">
        <v>207196</v>
      </c>
      <c r="P2685" t="s">
        <v>207539</v>
      </c>
      <c r="Q2685">
        <v>0</v>
      </c>
      <c r="R2685">
        <v>0</v>
      </c>
      <c r="S2685">
        <v>0</v>
      </c>
    </row>
    <row r="2686" spans="1:19" x14ac:dyDescent="0.35">
      <c r="A2686">
        <v>288</v>
      </c>
      <c r="B2686" t="s">
        <v>154902</v>
      </c>
      <c r="C2686">
        <v>2015</v>
      </c>
      <c r="D2686">
        <v>3</v>
      </c>
      <c r="E2686" t="s">
        <v>157380</v>
      </c>
      <c r="F2686" t="s">
        <v>166762</v>
      </c>
      <c r="G2686" t="s">
        <v>170390</v>
      </c>
      <c r="H2686" t="s">
        <v>181195</v>
      </c>
      <c r="I2686" t="s">
        <v>190466</v>
      </c>
      <c r="J2686" t="s">
        <v>194021</v>
      </c>
      <c r="K2686" t="s">
        <v>203105</v>
      </c>
      <c r="L2686" t="s">
        <v>204533</v>
      </c>
      <c r="M2686" t="s">
        <v>204884</v>
      </c>
      <c r="N2686" t="s">
        <v>205826</v>
      </c>
      <c r="O2686" t="s">
        <v>207196</v>
      </c>
      <c r="P2686" t="s">
        <v>207539</v>
      </c>
      <c r="Q2686">
        <v>1</v>
      </c>
      <c r="R2686">
        <v>0</v>
      </c>
      <c r="S2686">
        <v>0</v>
      </c>
    </row>
    <row r="2687" spans="1:19" x14ac:dyDescent="0.35">
      <c r="A2687">
        <v>288</v>
      </c>
      <c r="B2687" t="s">
        <v>154902</v>
      </c>
      <c r="C2687">
        <v>2015</v>
      </c>
      <c r="D2687">
        <v>4</v>
      </c>
      <c r="E2687" t="s">
        <v>157381</v>
      </c>
      <c r="F2687" t="s">
        <v>166762</v>
      </c>
      <c r="G2687" t="s">
        <v>170391</v>
      </c>
      <c r="H2687" t="s">
        <v>181196</v>
      </c>
      <c r="I2687" t="s">
        <v>190466</v>
      </c>
      <c r="J2687" t="s">
        <v>194022</v>
      </c>
      <c r="K2687" t="s">
        <v>203106</v>
      </c>
      <c r="L2687" t="s">
        <v>204533</v>
      </c>
      <c r="M2687" t="s">
        <v>204884</v>
      </c>
      <c r="N2687" t="s">
        <v>205827</v>
      </c>
      <c r="O2687" t="s">
        <v>207196</v>
      </c>
      <c r="P2687" t="s">
        <v>207539</v>
      </c>
      <c r="Q2687">
        <v>1</v>
      </c>
      <c r="R2687">
        <v>0</v>
      </c>
      <c r="S2687">
        <v>0</v>
      </c>
    </row>
    <row r="2688" spans="1:19" x14ac:dyDescent="0.35">
      <c r="A2688">
        <v>288</v>
      </c>
      <c r="B2688" t="s">
        <v>154902</v>
      </c>
      <c r="C2688">
        <v>2016</v>
      </c>
      <c r="D2688">
        <v>1</v>
      </c>
      <c r="E2688" t="s">
        <v>157382</v>
      </c>
      <c r="F2688" t="s">
        <v>166762</v>
      </c>
      <c r="G2688" t="s">
        <v>170392</v>
      </c>
      <c r="H2688" t="s">
        <v>181197</v>
      </c>
      <c r="I2688" t="s">
        <v>190466</v>
      </c>
      <c r="J2688" t="s">
        <v>194023</v>
      </c>
      <c r="K2688" t="s">
        <v>203107</v>
      </c>
      <c r="L2688" t="s">
        <v>204533</v>
      </c>
      <c r="M2688" t="s">
        <v>204884</v>
      </c>
      <c r="N2688" t="s">
        <v>205828</v>
      </c>
      <c r="O2688" t="s">
        <v>207196</v>
      </c>
      <c r="P2688" t="s">
        <v>207539</v>
      </c>
      <c r="Q2688">
        <v>0</v>
      </c>
      <c r="R2688">
        <v>0</v>
      </c>
      <c r="S2688">
        <v>0</v>
      </c>
    </row>
    <row r="2689" spans="1:19" x14ac:dyDescent="0.35">
      <c r="A2689">
        <v>288</v>
      </c>
      <c r="B2689" t="s">
        <v>154902</v>
      </c>
      <c r="C2689">
        <v>2016</v>
      </c>
      <c r="D2689">
        <v>2</v>
      </c>
      <c r="E2689" t="s">
        <v>157383</v>
      </c>
      <c r="F2689" t="s">
        <v>166762</v>
      </c>
      <c r="G2689" t="s">
        <v>170393</v>
      </c>
      <c r="H2689" t="s">
        <v>181198</v>
      </c>
      <c r="I2689" t="s">
        <v>190466</v>
      </c>
      <c r="J2689" t="s">
        <v>194024</v>
      </c>
      <c r="K2689" t="s">
        <v>203108</v>
      </c>
      <c r="L2689" t="s">
        <v>204533</v>
      </c>
      <c r="M2689" t="s">
        <v>204884</v>
      </c>
      <c r="N2689" t="s">
        <v>205829</v>
      </c>
      <c r="O2689" t="s">
        <v>207196</v>
      </c>
      <c r="P2689" t="s">
        <v>207539</v>
      </c>
      <c r="Q2689">
        <v>0</v>
      </c>
      <c r="R2689">
        <v>0</v>
      </c>
      <c r="S2689">
        <v>0</v>
      </c>
    </row>
    <row r="2690" spans="1:19" x14ac:dyDescent="0.35">
      <c r="A2690">
        <v>288</v>
      </c>
      <c r="B2690" t="s">
        <v>154902</v>
      </c>
      <c r="C2690">
        <v>2016</v>
      </c>
      <c r="D2690">
        <v>3</v>
      </c>
      <c r="E2690" t="s">
        <v>157384</v>
      </c>
      <c r="F2690" t="s">
        <v>166762</v>
      </c>
      <c r="G2690" t="s">
        <v>170394</v>
      </c>
      <c r="H2690" t="s">
        <v>181199</v>
      </c>
      <c r="I2690" t="s">
        <v>190466</v>
      </c>
      <c r="J2690" t="s">
        <v>194025</v>
      </c>
      <c r="K2690" t="s">
        <v>203109</v>
      </c>
      <c r="L2690" t="s">
        <v>204533</v>
      </c>
      <c r="M2690" t="s">
        <v>204884</v>
      </c>
      <c r="N2690" t="s">
        <v>205830</v>
      </c>
      <c r="O2690" t="s">
        <v>207196</v>
      </c>
      <c r="P2690" t="s">
        <v>207539</v>
      </c>
      <c r="Q2690">
        <v>0</v>
      </c>
      <c r="R2690">
        <v>0</v>
      </c>
      <c r="S2690">
        <v>0</v>
      </c>
    </row>
    <row r="2691" spans="1:19" x14ac:dyDescent="0.35">
      <c r="A2691">
        <v>288</v>
      </c>
      <c r="B2691" t="s">
        <v>154902</v>
      </c>
      <c r="C2691">
        <v>2016</v>
      </c>
      <c r="D2691">
        <v>4</v>
      </c>
      <c r="E2691" t="s">
        <v>157385</v>
      </c>
      <c r="F2691" t="s">
        <v>166762</v>
      </c>
      <c r="G2691" t="s">
        <v>170395</v>
      </c>
      <c r="H2691" t="s">
        <v>181200</v>
      </c>
      <c r="I2691" t="s">
        <v>190466</v>
      </c>
      <c r="J2691" t="s">
        <v>194026</v>
      </c>
      <c r="K2691" t="s">
        <v>203110</v>
      </c>
      <c r="L2691" t="s">
        <v>204533</v>
      </c>
      <c r="M2691" t="s">
        <v>204884</v>
      </c>
      <c r="N2691" t="s">
        <v>205831</v>
      </c>
      <c r="O2691" t="s">
        <v>207196</v>
      </c>
      <c r="P2691" t="s">
        <v>207539</v>
      </c>
      <c r="Q2691">
        <v>1</v>
      </c>
      <c r="R2691">
        <v>0</v>
      </c>
      <c r="S2691">
        <v>0</v>
      </c>
    </row>
    <row r="2692" spans="1:19" x14ac:dyDescent="0.35">
      <c r="A2692">
        <v>288</v>
      </c>
      <c r="B2692" t="s">
        <v>154902</v>
      </c>
      <c r="C2692">
        <v>2017</v>
      </c>
      <c r="D2692">
        <v>1</v>
      </c>
      <c r="E2692" t="s">
        <v>157386</v>
      </c>
      <c r="F2692" t="s">
        <v>166762</v>
      </c>
      <c r="G2692" t="s">
        <v>170396</v>
      </c>
      <c r="H2692" t="s">
        <v>181201</v>
      </c>
      <c r="I2692" t="s">
        <v>190466</v>
      </c>
      <c r="J2692" t="s">
        <v>194027</v>
      </c>
      <c r="K2692" t="s">
        <v>203111</v>
      </c>
      <c r="L2692" t="s">
        <v>204533</v>
      </c>
      <c r="M2692" t="s">
        <v>204884</v>
      </c>
      <c r="N2692" t="s">
        <v>205832</v>
      </c>
      <c r="O2692" t="s">
        <v>207196</v>
      </c>
      <c r="P2692" t="s">
        <v>207539</v>
      </c>
      <c r="Q2692">
        <v>1</v>
      </c>
      <c r="R2692">
        <v>0</v>
      </c>
      <c r="S2692">
        <v>0</v>
      </c>
    </row>
    <row r="2693" spans="1:19" x14ac:dyDescent="0.35">
      <c r="A2693">
        <v>288</v>
      </c>
      <c r="B2693" t="s">
        <v>154902</v>
      </c>
      <c r="C2693">
        <v>2017</v>
      </c>
      <c r="D2693">
        <v>2</v>
      </c>
      <c r="E2693" t="s">
        <v>157387</v>
      </c>
      <c r="F2693" t="s">
        <v>166762</v>
      </c>
      <c r="G2693" t="s">
        <v>170397</v>
      </c>
      <c r="H2693" t="s">
        <v>181202</v>
      </c>
      <c r="I2693" t="s">
        <v>190466</v>
      </c>
      <c r="J2693" t="s">
        <v>194028</v>
      </c>
      <c r="K2693" t="s">
        <v>203112</v>
      </c>
      <c r="L2693" t="s">
        <v>204533</v>
      </c>
      <c r="M2693" t="s">
        <v>204884</v>
      </c>
      <c r="N2693" t="s">
        <v>205833</v>
      </c>
      <c r="O2693" t="s">
        <v>207196</v>
      </c>
      <c r="P2693" t="s">
        <v>207539</v>
      </c>
      <c r="Q2693">
        <v>1</v>
      </c>
      <c r="R2693">
        <v>0</v>
      </c>
      <c r="S2693">
        <v>0</v>
      </c>
    </row>
    <row r="2694" spans="1:19" x14ac:dyDescent="0.35">
      <c r="A2694">
        <v>288</v>
      </c>
      <c r="B2694" t="s">
        <v>154902</v>
      </c>
      <c r="C2694">
        <v>2017</v>
      </c>
      <c r="D2694">
        <v>3</v>
      </c>
      <c r="E2694" t="s">
        <v>157388</v>
      </c>
      <c r="F2694" t="s">
        <v>166762</v>
      </c>
      <c r="G2694" t="s">
        <v>170398</v>
      </c>
      <c r="H2694" t="s">
        <v>181203</v>
      </c>
      <c r="I2694" t="s">
        <v>190466</v>
      </c>
      <c r="J2694" t="s">
        <v>194029</v>
      </c>
      <c r="K2694" t="s">
        <v>203113</v>
      </c>
      <c r="L2694" t="s">
        <v>204533</v>
      </c>
      <c r="M2694" t="s">
        <v>204884</v>
      </c>
      <c r="N2694" t="s">
        <v>205834</v>
      </c>
      <c r="O2694" t="s">
        <v>207196</v>
      </c>
      <c r="P2694" t="s">
        <v>207539</v>
      </c>
      <c r="Q2694">
        <v>0</v>
      </c>
      <c r="R2694">
        <v>0</v>
      </c>
      <c r="S2694">
        <v>0</v>
      </c>
    </row>
    <row r="2695" spans="1:19" x14ac:dyDescent="0.35">
      <c r="A2695">
        <v>288</v>
      </c>
      <c r="B2695" t="s">
        <v>154902</v>
      </c>
      <c r="C2695">
        <v>2017</v>
      </c>
      <c r="D2695">
        <v>4</v>
      </c>
      <c r="E2695" t="s">
        <v>157389</v>
      </c>
      <c r="F2695" t="s">
        <v>166762</v>
      </c>
      <c r="G2695" t="s">
        <v>170399</v>
      </c>
      <c r="H2695" t="s">
        <v>181204</v>
      </c>
      <c r="I2695" t="s">
        <v>190466</v>
      </c>
      <c r="J2695" t="s">
        <v>194030</v>
      </c>
      <c r="K2695" t="s">
        <v>203114</v>
      </c>
      <c r="L2695" t="s">
        <v>204533</v>
      </c>
      <c r="M2695" t="s">
        <v>204884</v>
      </c>
      <c r="N2695" t="s">
        <v>205835</v>
      </c>
      <c r="O2695" t="s">
        <v>207196</v>
      </c>
      <c r="P2695" t="s">
        <v>207539</v>
      </c>
      <c r="Q2695">
        <v>1</v>
      </c>
      <c r="R2695">
        <v>0</v>
      </c>
      <c r="S2695">
        <v>0</v>
      </c>
    </row>
    <row r="2696" spans="1:19" x14ac:dyDescent="0.35">
      <c r="A2696">
        <v>288</v>
      </c>
      <c r="B2696" t="s">
        <v>154902</v>
      </c>
      <c r="C2696">
        <v>2018</v>
      </c>
      <c r="D2696">
        <v>1</v>
      </c>
      <c r="E2696" t="s">
        <v>157390</v>
      </c>
      <c r="F2696" t="s">
        <v>166762</v>
      </c>
      <c r="G2696" t="s">
        <v>170400</v>
      </c>
      <c r="H2696" t="s">
        <v>181205</v>
      </c>
      <c r="I2696" t="s">
        <v>190466</v>
      </c>
      <c r="J2696" t="s">
        <v>194031</v>
      </c>
      <c r="K2696" t="s">
        <v>203115</v>
      </c>
      <c r="L2696" t="s">
        <v>204533</v>
      </c>
      <c r="M2696" t="s">
        <v>204884</v>
      </c>
      <c r="N2696" t="s">
        <v>205836</v>
      </c>
      <c r="O2696" t="s">
        <v>207196</v>
      </c>
      <c r="P2696" t="s">
        <v>207539</v>
      </c>
      <c r="Q2696">
        <v>1</v>
      </c>
      <c r="R2696">
        <v>0</v>
      </c>
      <c r="S2696">
        <v>0</v>
      </c>
    </row>
    <row r="2697" spans="1:19" x14ac:dyDescent="0.35">
      <c r="A2697">
        <v>288</v>
      </c>
      <c r="B2697" t="s">
        <v>154902</v>
      </c>
      <c r="C2697">
        <v>2018</v>
      </c>
      <c r="D2697">
        <v>2</v>
      </c>
      <c r="E2697" t="s">
        <v>157391</v>
      </c>
      <c r="F2697" t="s">
        <v>166762</v>
      </c>
      <c r="G2697" t="s">
        <v>170401</v>
      </c>
      <c r="H2697" t="s">
        <v>181206</v>
      </c>
      <c r="I2697" t="s">
        <v>190466</v>
      </c>
      <c r="J2697" t="s">
        <v>194032</v>
      </c>
      <c r="K2697" t="s">
        <v>203116</v>
      </c>
      <c r="L2697" t="s">
        <v>204533</v>
      </c>
      <c r="M2697" t="s">
        <v>204884</v>
      </c>
      <c r="N2697" t="s">
        <v>205837</v>
      </c>
      <c r="O2697" t="s">
        <v>207196</v>
      </c>
      <c r="P2697" t="s">
        <v>207539</v>
      </c>
      <c r="Q2697">
        <v>1</v>
      </c>
      <c r="R2697">
        <v>0</v>
      </c>
      <c r="S2697">
        <v>0</v>
      </c>
    </row>
    <row r="2698" spans="1:19" x14ac:dyDescent="0.35">
      <c r="A2698">
        <v>288</v>
      </c>
      <c r="B2698" t="s">
        <v>154902</v>
      </c>
      <c r="C2698">
        <v>2018</v>
      </c>
      <c r="D2698">
        <v>3</v>
      </c>
      <c r="E2698" t="s">
        <v>157392</v>
      </c>
      <c r="F2698" t="s">
        <v>166762</v>
      </c>
      <c r="G2698" t="s">
        <v>170402</v>
      </c>
      <c r="H2698" t="s">
        <v>181207</v>
      </c>
      <c r="I2698" t="s">
        <v>190466</v>
      </c>
      <c r="J2698" t="s">
        <v>194033</v>
      </c>
      <c r="K2698" t="s">
        <v>203117</v>
      </c>
      <c r="L2698" t="s">
        <v>204533</v>
      </c>
      <c r="M2698" t="s">
        <v>204884</v>
      </c>
      <c r="N2698" t="s">
        <v>205838</v>
      </c>
      <c r="O2698" t="s">
        <v>207196</v>
      </c>
      <c r="P2698" t="s">
        <v>207539</v>
      </c>
      <c r="Q2698">
        <v>1</v>
      </c>
      <c r="R2698">
        <v>0</v>
      </c>
      <c r="S2698">
        <v>0</v>
      </c>
    </row>
    <row r="2699" spans="1:19" x14ac:dyDescent="0.35">
      <c r="A2699">
        <v>288</v>
      </c>
      <c r="B2699" t="s">
        <v>154902</v>
      </c>
      <c r="C2699">
        <v>2018</v>
      </c>
      <c r="D2699">
        <v>4</v>
      </c>
      <c r="E2699" t="s">
        <v>157393</v>
      </c>
      <c r="F2699" t="s">
        <v>166762</v>
      </c>
      <c r="G2699" t="s">
        <v>170403</v>
      </c>
      <c r="H2699" t="s">
        <v>181208</v>
      </c>
      <c r="I2699" t="s">
        <v>190466</v>
      </c>
      <c r="J2699" t="s">
        <v>194034</v>
      </c>
      <c r="K2699" t="s">
        <v>203118</v>
      </c>
      <c r="L2699" t="s">
        <v>204533</v>
      </c>
      <c r="M2699" t="s">
        <v>204884</v>
      </c>
      <c r="N2699" t="s">
        <v>205839</v>
      </c>
      <c r="O2699" t="s">
        <v>207196</v>
      </c>
      <c r="P2699" t="s">
        <v>207539</v>
      </c>
      <c r="Q2699">
        <v>1</v>
      </c>
      <c r="R2699">
        <v>0</v>
      </c>
      <c r="S2699">
        <v>0</v>
      </c>
    </row>
    <row r="2700" spans="1:19" x14ac:dyDescent="0.35">
      <c r="A2700">
        <v>288</v>
      </c>
      <c r="B2700" t="s">
        <v>154902</v>
      </c>
      <c r="C2700">
        <v>2019</v>
      </c>
      <c r="D2700">
        <v>1</v>
      </c>
      <c r="E2700" t="s">
        <v>157394</v>
      </c>
      <c r="F2700" t="s">
        <v>166762</v>
      </c>
      <c r="G2700" t="s">
        <v>170404</v>
      </c>
      <c r="H2700" t="s">
        <v>181209</v>
      </c>
      <c r="I2700" t="s">
        <v>190466</v>
      </c>
      <c r="J2700" t="s">
        <v>194035</v>
      </c>
      <c r="K2700" t="s">
        <v>203119</v>
      </c>
      <c r="L2700" t="s">
        <v>204533</v>
      </c>
      <c r="M2700" t="s">
        <v>204884</v>
      </c>
      <c r="N2700" t="s">
        <v>205840</v>
      </c>
      <c r="O2700" t="s">
        <v>207196</v>
      </c>
      <c r="P2700" t="s">
        <v>207539</v>
      </c>
      <c r="Q2700">
        <v>0</v>
      </c>
      <c r="R2700">
        <v>0</v>
      </c>
      <c r="S2700">
        <v>0</v>
      </c>
    </row>
    <row r="2701" spans="1:19" x14ac:dyDescent="0.35">
      <c r="A2701">
        <v>288</v>
      </c>
      <c r="B2701" t="s">
        <v>154902</v>
      </c>
      <c r="C2701">
        <v>2019</v>
      </c>
      <c r="D2701">
        <v>2</v>
      </c>
      <c r="E2701" t="s">
        <v>157395</v>
      </c>
      <c r="F2701" t="s">
        <v>166762</v>
      </c>
      <c r="G2701" t="s">
        <v>170405</v>
      </c>
      <c r="H2701" t="s">
        <v>181210</v>
      </c>
      <c r="I2701" t="s">
        <v>190466</v>
      </c>
      <c r="J2701" t="s">
        <v>194036</v>
      </c>
      <c r="K2701" t="s">
        <v>203120</v>
      </c>
      <c r="L2701" t="s">
        <v>204533</v>
      </c>
      <c r="M2701" t="s">
        <v>204884</v>
      </c>
      <c r="N2701" t="s">
        <v>205841</v>
      </c>
      <c r="O2701" t="s">
        <v>207196</v>
      </c>
      <c r="P2701" t="s">
        <v>207539</v>
      </c>
      <c r="Q2701">
        <v>1</v>
      </c>
      <c r="R2701">
        <v>0</v>
      </c>
      <c r="S2701">
        <v>0</v>
      </c>
    </row>
    <row r="2702" spans="1:19" x14ac:dyDescent="0.35">
      <c r="A2702">
        <v>288</v>
      </c>
      <c r="B2702" t="s">
        <v>154902</v>
      </c>
      <c r="C2702">
        <v>2019</v>
      </c>
      <c r="D2702">
        <v>3</v>
      </c>
      <c r="E2702" t="s">
        <v>157396</v>
      </c>
      <c r="F2702" t="s">
        <v>166762</v>
      </c>
      <c r="G2702" t="s">
        <v>170406</v>
      </c>
      <c r="H2702" t="s">
        <v>181211</v>
      </c>
      <c r="I2702" t="s">
        <v>190466</v>
      </c>
      <c r="J2702" t="s">
        <v>194037</v>
      </c>
      <c r="K2702" t="s">
        <v>203121</v>
      </c>
      <c r="L2702" t="s">
        <v>204533</v>
      </c>
      <c r="M2702" t="s">
        <v>204884</v>
      </c>
      <c r="N2702" t="s">
        <v>205842</v>
      </c>
      <c r="O2702" t="s">
        <v>207196</v>
      </c>
      <c r="P2702" t="s">
        <v>207539</v>
      </c>
      <c r="Q2702">
        <v>0</v>
      </c>
      <c r="R2702">
        <v>0</v>
      </c>
      <c r="S2702">
        <v>0</v>
      </c>
    </row>
    <row r="2703" spans="1:19" x14ac:dyDescent="0.35">
      <c r="A2703">
        <v>288</v>
      </c>
      <c r="B2703" t="s">
        <v>154902</v>
      </c>
      <c r="C2703">
        <v>2019</v>
      </c>
      <c r="D2703">
        <v>4</v>
      </c>
      <c r="E2703" t="s">
        <v>157397</v>
      </c>
      <c r="F2703" t="s">
        <v>166762</v>
      </c>
      <c r="G2703" t="s">
        <v>170407</v>
      </c>
      <c r="H2703" t="s">
        <v>181212</v>
      </c>
      <c r="I2703" t="s">
        <v>190466</v>
      </c>
      <c r="J2703" t="s">
        <v>194038</v>
      </c>
      <c r="K2703" t="s">
        <v>203122</v>
      </c>
      <c r="L2703" t="s">
        <v>204533</v>
      </c>
      <c r="M2703" t="s">
        <v>204884</v>
      </c>
      <c r="N2703" t="s">
        <v>205843</v>
      </c>
      <c r="O2703" t="s">
        <v>207196</v>
      </c>
      <c r="P2703" t="s">
        <v>207539</v>
      </c>
      <c r="Q2703">
        <v>1</v>
      </c>
      <c r="R2703">
        <v>0</v>
      </c>
      <c r="S2703">
        <v>0</v>
      </c>
    </row>
    <row r="2704" spans="1:19" x14ac:dyDescent="0.35">
      <c r="A2704">
        <v>288</v>
      </c>
      <c r="B2704" t="s">
        <v>154902</v>
      </c>
      <c r="C2704">
        <v>2020</v>
      </c>
      <c r="D2704">
        <v>1</v>
      </c>
      <c r="E2704" t="s">
        <v>157398</v>
      </c>
      <c r="F2704" t="s">
        <v>166762</v>
      </c>
      <c r="G2704" t="s">
        <v>170408</v>
      </c>
      <c r="H2704" t="s">
        <v>181213</v>
      </c>
      <c r="I2704" t="s">
        <v>190466</v>
      </c>
      <c r="J2704" t="s">
        <v>194039</v>
      </c>
      <c r="K2704" t="s">
        <v>203123</v>
      </c>
      <c r="L2704" t="s">
        <v>204533</v>
      </c>
      <c r="M2704" t="s">
        <v>204884</v>
      </c>
      <c r="N2704" t="s">
        <v>205844</v>
      </c>
      <c r="O2704" t="s">
        <v>207196</v>
      </c>
      <c r="P2704" t="s">
        <v>207539</v>
      </c>
      <c r="Q2704">
        <v>0</v>
      </c>
      <c r="R2704">
        <v>0</v>
      </c>
      <c r="S2704">
        <v>0</v>
      </c>
    </row>
    <row r="2705" spans="1:19" x14ac:dyDescent="0.35">
      <c r="A2705">
        <v>288</v>
      </c>
      <c r="B2705" t="s">
        <v>154902</v>
      </c>
      <c r="C2705">
        <v>2020</v>
      </c>
      <c r="D2705">
        <v>2</v>
      </c>
      <c r="E2705" t="s">
        <v>157399</v>
      </c>
      <c r="F2705" t="s">
        <v>166762</v>
      </c>
      <c r="G2705" t="s">
        <v>170409</v>
      </c>
      <c r="H2705" t="s">
        <v>181214</v>
      </c>
      <c r="I2705" t="s">
        <v>190466</v>
      </c>
      <c r="J2705" t="s">
        <v>194040</v>
      </c>
      <c r="K2705" t="s">
        <v>203124</v>
      </c>
      <c r="L2705" t="s">
        <v>204533</v>
      </c>
      <c r="M2705" t="s">
        <v>204884</v>
      </c>
      <c r="N2705" t="s">
        <v>205845</v>
      </c>
      <c r="O2705" t="s">
        <v>207196</v>
      </c>
      <c r="P2705" t="s">
        <v>207539</v>
      </c>
      <c r="Q2705">
        <v>0</v>
      </c>
      <c r="R2705">
        <v>0</v>
      </c>
      <c r="S2705">
        <v>0</v>
      </c>
    </row>
    <row r="2706" spans="1:19" x14ac:dyDescent="0.35">
      <c r="A2706">
        <v>288</v>
      </c>
      <c r="B2706" t="s">
        <v>154902</v>
      </c>
      <c r="C2706">
        <v>2020</v>
      </c>
      <c r="D2706">
        <v>3</v>
      </c>
      <c r="E2706" t="s">
        <v>157400</v>
      </c>
      <c r="F2706" t="s">
        <v>166762</v>
      </c>
      <c r="G2706" t="s">
        <v>170410</v>
      </c>
      <c r="H2706" t="s">
        <v>181215</v>
      </c>
      <c r="I2706" t="s">
        <v>190466</v>
      </c>
      <c r="J2706" t="s">
        <v>194041</v>
      </c>
      <c r="K2706" t="s">
        <v>203125</v>
      </c>
      <c r="L2706" t="s">
        <v>204533</v>
      </c>
      <c r="M2706" t="s">
        <v>204884</v>
      </c>
      <c r="N2706" t="s">
        <v>205846</v>
      </c>
      <c r="O2706" t="s">
        <v>207196</v>
      </c>
      <c r="P2706" t="s">
        <v>207539</v>
      </c>
      <c r="Q2706">
        <v>1</v>
      </c>
      <c r="R2706">
        <v>0</v>
      </c>
      <c r="S2706">
        <v>0</v>
      </c>
    </row>
    <row r="2707" spans="1:19" x14ac:dyDescent="0.35">
      <c r="A2707">
        <v>288</v>
      </c>
      <c r="B2707" t="s">
        <v>154902</v>
      </c>
      <c r="C2707">
        <v>2020</v>
      </c>
      <c r="D2707">
        <v>4</v>
      </c>
      <c r="E2707" t="s">
        <v>157401</v>
      </c>
      <c r="F2707" t="s">
        <v>166762</v>
      </c>
      <c r="G2707" t="s">
        <v>170411</v>
      </c>
      <c r="H2707" t="s">
        <v>181216</v>
      </c>
      <c r="I2707" t="s">
        <v>190466</v>
      </c>
      <c r="J2707" t="s">
        <v>194042</v>
      </c>
      <c r="K2707" t="s">
        <v>203126</v>
      </c>
      <c r="L2707" t="s">
        <v>204533</v>
      </c>
      <c r="M2707" t="s">
        <v>204884</v>
      </c>
      <c r="N2707" t="s">
        <v>205847</v>
      </c>
      <c r="O2707" t="s">
        <v>207196</v>
      </c>
      <c r="P2707" t="s">
        <v>207539</v>
      </c>
      <c r="Q2707">
        <v>1</v>
      </c>
      <c r="R2707">
        <v>0</v>
      </c>
      <c r="S2707">
        <v>0</v>
      </c>
    </row>
    <row r="2708" spans="1:19" x14ac:dyDescent="0.35">
      <c r="A2708">
        <v>288</v>
      </c>
      <c r="B2708" t="s">
        <v>154902</v>
      </c>
      <c r="C2708">
        <v>2021</v>
      </c>
      <c r="D2708">
        <v>1</v>
      </c>
      <c r="E2708" t="s">
        <v>157402</v>
      </c>
      <c r="F2708" t="s">
        <v>166762</v>
      </c>
      <c r="G2708" t="s">
        <v>170412</v>
      </c>
      <c r="H2708" t="s">
        <v>181217</v>
      </c>
      <c r="I2708" t="s">
        <v>190466</v>
      </c>
      <c r="J2708" t="s">
        <v>194043</v>
      </c>
      <c r="K2708" t="s">
        <v>203127</v>
      </c>
      <c r="L2708" t="s">
        <v>204533</v>
      </c>
      <c r="M2708" t="s">
        <v>204884</v>
      </c>
      <c r="N2708" t="s">
        <v>205848</v>
      </c>
      <c r="O2708" t="s">
        <v>207196</v>
      </c>
      <c r="P2708" t="s">
        <v>207539</v>
      </c>
      <c r="Q2708">
        <v>1</v>
      </c>
    </row>
    <row r="2709" spans="1:19" x14ac:dyDescent="0.35">
      <c r="A2709">
        <v>288</v>
      </c>
      <c r="B2709" t="s">
        <v>154902</v>
      </c>
      <c r="C2709">
        <v>2021</v>
      </c>
      <c r="D2709">
        <v>2</v>
      </c>
      <c r="E2709" t="s">
        <v>157403</v>
      </c>
      <c r="F2709" t="s">
        <v>166762</v>
      </c>
      <c r="G2709" t="s">
        <v>170413</v>
      </c>
      <c r="H2709" t="s">
        <v>181218</v>
      </c>
      <c r="I2709" t="s">
        <v>190466</v>
      </c>
      <c r="J2709" t="s">
        <v>194044</v>
      </c>
      <c r="K2709" t="s">
        <v>203127</v>
      </c>
      <c r="L2709" t="s">
        <v>204533</v>
      </c>
      <c r="M2709" t="s">
        <v>204884</v>
      </c>
      <c r="N2709" t="s">
        <v>205848</v>
      </c>
      <c r="O2709" t="s">
        <v>207196</v>
      </c>
      <c r="P2709" t="s">
        <v>207539</v>
      </c>
      <c r="Q2709">
        <v>1</v>
      </c>
    </row>
    <row r="2710" spans="1:19" x14ac:dyDescent="0.35">
      <c r="A2710">
        <v>288</v>
      </c>
      <c r="B2710" t="s">
        <v>154902</v>
      </c>
      <c r="C2710">
        <v>2021</v>
      </c>
      <c r="D2710">
        <v>3</v>
      </c>
      <c r="E2710" t="s">
        <v>157404</v>
      </c>
      <c r="F2710" t="s">
        <v>166762</v>
      </c>
      <c r="G2710" t="s">
        <v>170414</v>
      </c>
      <c r="H2710" t="s">
        <v>181219</v>
      </c>
      <c r="I2710" t="s">
        <v>190466</v>
      </c>
      <c r="J2710" t="s">
        <v>194045</v>
      </c>
      <c r="K2710" t="s">
        <v>203127</v>
      </c>
      <c r="L2710" t="s">
        <v>204533</v>
      </c>
      <c r="M2710" t="s">
        <v>204884</v>
      </c>
      <c r="N2710" t="s">
        <v>205848</v>
      </c>
      <c r="O2710" t="s">
        <v>207196</v>
      </c>
      <c r="P2710" t="s">
        <v>207539</v>
      </c>
      <c r="Q2710">
        <v>0</v>
      </c>
    </row>
    <row r="2711" spans="1:19" x14ac:dyDescent="0.35">
      <c r="A2711">
        <v>288</v>
      </c>
      <c r="B2711" t="s">
        <v>154902</v>
      </c>
      <c r="C2711">
        <v>2021</v>
      </c>
      <c r="D2711">
        <v>4</v>
      </c>
      <c r="E2711" t="s">
        <v>157405</v>
      </c>
      <c r="F2711" t="s">
        <v>166762</v>
      </c>
      <c r="G2711" t="s">
        <v>170415</v>
      </c>
      <c r="H2711" t="s">
        <v>181220</v>
      </c>
      <c r="I2711" t="s">
        <v>190466</v>
      </c>
      <c r="J2711" t="s">
        <v>194046</v>
      </c>
      <c r="K2711" t="s">
        <v>203127</v>
      </c>
      <c r="L2711" t="s">
        <v>204533</v>
      </c>
      <c r="M2711" t="s">
        <v>204884</v>
      </c>
      <c r="N2711" t="s">
        <v>205848</v>
      </c>
      <c r="O2711" t="s">
        <v>207196</v>
      </c>
      <c r="P2711" t="s">
        <v>207539</v>
      </c>
      <c r="Q2711">
        <v>0</v>
      </c>
    </row>
    <row r="2712" spans="1:19" x14ac:dyDescent="0.35">
      <c r="A2712">
        <v>288</v>
      </c>
      <c r="B2712" t="s">
        <v>154902</v>
      </c>
      <c r="C2712">
        <v>2022</v>
      </c>
      <c r="D2712">
        <v>1</v>
      </c>
      <c r="E2712" t="s">
        <v>157406</v>
      </c>
      <c r="F2712" t="s">
        <v>166762</v>
      </c>
      <c r="G2712" t="s">
        <v>170416</v>
      </c>
      <c r="H2712" t="s">
        <v>181221</v>
      </c>
      <c r="I2712" t="s">
        <v>190466</v>
      </c>
      <c r="J2712" t="s">
        <v>194047</v>
      </c>
      <c r="K2712" t="s">
        <v>203127</v>
      </c>
      <c r="L2712" t="s">
        <v>204533</v>
      </c>
      <c r="M2712" t="s">
        <v>204884</v>
      </c>
      <c r="N2712" t="s">
        <v>205848</v>
      </c>
      <c r="O2712" t="s">
        <v>207196</v>
      </c>
      <c r="P2712" t="s">
        <v>207539</v>
      </c>
    </row>
    <row r="2713" spans="1:19" x14ac:dyDescent="0.35">
      <c r="A2713">
        <v>288</v>
      </c>
      <c r="B2713" t="s">
        <v>154902</v>
      </c>
      <c r="C2713">
        <v>2022</v>
      </c>
      <c r="D2713">
        <v>2</v>
      </c>
      <c r="E2713" t="s">
        <v>157407</v>
      </c>
      <c r="F2713" t="s">
        <v>166762</v>
      </c>
      <c r="G2713" t="s">
        <v>170417</v>
      </c>
      <c r="H2713" t="s">
        <v>181222</v>
      </c>
      <c r="I2713" t="s">
        <v>190466</v>
      </c>
      <c r="J2713" t="s">
        <v>194048</v>
      </c>
      <c r="K2713" t="s">
        <v>203127</v>
      </c>
      <c r="L2713" t="s">
        <v>204533</v>
      </c>
      <c r="M2713" t="s">
        <v>204884</v>
      </c>
      <c r="N2713" t="s">
        <v>205848</v>
      </c>
      <c r="O2713" t="s">
        <v>207196</v>
      </c>
      <c r="P2713" t="s">
        <v>207539</v>
      </c>
    </row>
    <row r="2714" spans="1:19" x14ac:dyDescent="0.35">
      <c r="A2714">
        <v>288</v>
      </c>
      <c r="B2714" t="s">
        <v>154902</v>
      </c>
      <c r="C2714">
        <v>2022</v>
      </c>
      <c r="D2714">
        <v>3</v>
      </c>
      <c r="E2714" t="s">
        <v>157408</v>
      </c>
      <c r="F2714" t="s">
        <v>166762</v>
      </c>
      <c r="G2714" t="s">
        <v>170418</v>
      </c>
      <c r="H2714" t="s">
        <v>181223</v>
      </c>
      <c r="I2714" t="s">
        <v>190466</v>
      </c>
      <c r="J2714" t="s">
        <v>194049</v>
      </c>
      <c r="K2714" t="s">
        <v>203127</v>
      </c>
      <c r="L2714" t="s">
        <v>204533</v>
      </c>
      <c r="M2714" t="s">
        <v>204884</v>
      </c>
      <c r="N2714" t="s">
        <v>205848</v>
      </c>
      <c r="O2714" t="s">
        <v>207196</v>
      </c>
      <c r="P2714" t="s">
        <v>207539</v>
      </c>
    </row>
    <row r="2715" spans="1:19" x14ac:dyDescent="0.35">
      <c r="A2715">
        <v>288</v>
      </c>
      <c r="B2715" t="s">
        <v>154902</v>
      </c>
      <c r="C2715">
        <v>2022</v>
      </c>
      <c r="D2715">
        <v>4</v>
      </c>
      <c r="E2715" t="s">
        <v>157409</v>
      </c>
      <c r="F2715" t="s">
        <v>166762</v>
      </c>
      <c r="G2715" t="s">
        <v>170419</v>
      </c>
      <c r="H2715" t="s">
        <v>181224</v>
      </c>
      <c r="I2715" t="s">
        <v>190466</v>
      </c>
      <c r="J2715" t="s">
        <v>194050</v>
      </c>
      <c r="K2715" t="s">
        <v>203127</v>
      </c>
      <c r="L2715" t="s">
        <v>204533</v>
      </c>
      <c r="M2715" t="s">
        <v>204884</v>
      </c>
      <c r="N2715" t="s">
        <v>205848</v>
      </c>
      <c r="O2715" t="s">
        <v>207196</v>
      </c>
      <c r="P2715" t="s">
        <v>207539</v>
      </c>
    </row>
    <row r="2716" spans="1:19" x14ac:dyDescent="0.35">
      <c r="A2716">
        <v>288</v>
      </c>
      <c r="B2716" t="s">
        <v>154902</v>
      </c>
      <c r="C2716">
        <v>2023</v>
      </c>
      <c r="D2716">
        <v>1</v>
      </c>
      <c r="E2716" t="s">
        <v>157410</v>
      </c>
      <c r="F2716" t="s">
        <v>166762</v>
      </c>
      <c r="G2716" t="s">
        <v>170420</v>
      </c>
      <c r="H2716" t="s">
        <v>181225</v>
      </c>
      <c r="I2716" t="s">
        <v>190466</v>
      </c>
      <c r="J2716" t="s">
        <v>194051</v>
      </c>
      <c r="K2716" t="s">
        <v>203127</v>
      </c>
      <c r="L2716" t="s">
        <v>204533</v>
      </c>
      <c r="M2716" t="s">
        <v>204884</v>
      </c>
      <c r="N2716" t="s">
        <v>205848</v>
      </c>
      <c r="O2716" t="s">
        <v>207196</v>
      </c>
      <c r="P2716" t="s">
        <v>207539</v>
      </c>
    </row>
    <row r="2717" spans="1:19" x14ac:dyDescent="0.35">
      <c r="A2717">
        <v>288</v>
      </c>
      <c r="B2717" t="s">
        <v>154902</v>
      </c>
      <c r="C2717">
        <v>2023</v>
      </c>
      <c r="D2717">
        <v>2</v>
      </c>
      <c r="E2717" t="s">
        <v>157411</v>
      </c>
      <c r="F2717" t="s">
        <v>166762</v>
      </c>
      <c r="G2717" t="s">
        <v>170421</v>
      </c>
      <c r="H2717" t="s">
        <v>181226</v>
      </c>
      <c r="I2717" t="s">
        <v>190466</v>
      </c>
      <c r="J2717" t="s">
        <v>194052</v>
      </c>
      <c r="K2717" t="s">
        <v>203127</v>
      </c>
      <c r="L2717" t="s">
        <v>204533</v>
      </c>
      <c r="M2717" t="s">
        <v>204884</v>
      </c>
      <c r="N2717" t="s">
        <v>205848</v>
      </c>
      <c r="O2717" t="s">
        <v>207196</v>
      </c>
      <c r="P2717" t="s">
        <v>207539</v>
      </c>
    </row>
    <row r="2718" spans="1:19" x14ac:dyDescent="0.35">
      <c r="A2718">
        <v>288</v>
      </c>
      <c r="B2718" t="s">
        <v>154902</v>
      </c>
      <c r="C2718">
        <v>2023</v>
      </c>
      <c r="D2718">
        <v>3</v>
      </c>
      <c r="E2718" t="s">
        <v>157412</v>
      </c>
      <c r="F2718" t="s">
        <v>166762</v>
      </c>
      <c r="G2718" t="s">
        <v>170422</v>
      </c>
      <c r="H2718" t="s">
        <v>181227</v>
      </c>
      <c r="I2718" t="s">
        <v>190466</v>
      </c>
      <c r="J2718" t="s">
        <v>194053</v>
      </c>
      <c r="K2718" t="s">
        <v>203127</v>
      </c>
      <c r="L2718" t="s">
        <v>204533</v>
      </c>
      <c r="M2718" t="s">
        <v>204884</v>
      </c>
      <c r="N2718" t="s">
        <v>205848</v>
      </c>
      <c r="O2718" t="s">
        <v>207196</v>
      </c>
      <c r="P2718" t="s">
        <v>207539</v>
      </c>
    </row>
    <row r="2719" spans="1:19" x14ac:dyDescent="0.35">
      <c r="A2719">
        <v>293</v>
      </c>
      <c r="B2719" t="s">
        <v>154903</v>
      </c>
      <c r="C2719">
        <v>2000</v>
      </c>
      <c r="D2719">
        <v>1</v>
      </c>
      <c r="E2719" t="s">
        <v>157413</v>
      </c>
      <c r="F2719" t="s">
        <v>166762</v>
      </c>
      <c r="G2719" t="s">
        <v>170423</v>
      </c>
      <c r="H2719" t="s">
        <v>181228</v>
      </c>
      <c r="I2719" t="s">
        <v>190466</v>
      </c>
      <c r="J2719" t="s">
        <v>194054</v>
      </c>
      <c r="K2719" t="s">
        <v>203128</v>
      </c>
      <c r="L2719" t="s">
        <v>204533</v>
      </c>
      <c r="M2719" t="s">
        <v>204884</v>
      </c>
      <c r="N2719" t="s">
        <v>205849</v>
      </c>
      <c r="O2719" t="s">
        <v>207196</v>
      </c>
      <c r="P2719" t="s">
        <v>207539</v>
      </c>
      <c r="Q2719">
        <v>0</v>
      </c>
      <c r="R2719">
        <v>0</v>
      </c>
      <c r="S2719">
        <v>0</v>
      </c>
    </row>
    <row r="2720" spans="1:19" x14ac:dyDescent="0.35">
      <c r="A2720">
        <v>293</v>
      </c>
      <c r="B2720" t="s">
        <v>154903</v>
      </c>
      <c r="C2720">
        <v>2000</v>
      </c>
      <c r="D2720">
        <v>2</v>
      </c>
      <c r="E2720" t="s">
        <v>157414</v>
      </c>
      <c r="F2720" t="s">
        <v>166762</v>
      </c>
      <c r="G2720" t="s">
        <v>170424</v>
      </c>
      <c r="H2720" t="s">
        <v>181229</v>
      </c>
      <c r="I2720" t="s">
        <v>190466</v>
      </c>
      <c r="J2720" t="s">
        <v>194055</v>
      </c>
      <c r="K2720" t="s">
        <v>203129</v>
      </c>
      <c r="L2720" t="s">
        <v>204533</v>
      </c>
      <c r="M2720" t="s">
        <v>204884</v>
      </c>
      <c r="N2720" t="s">
        <v>205850</v>
      </c>
      <c r="O2720" t="s">
        <v>207196</v>
      </c>
      <c r="P2720" t="s">
        <v>207539</v>
      </c>
      <c r="Q2720">
        <v>0</v>
      </c>
      <c r="R2720">
        <v>0</v>
      </c>
      <c r="S2720">
        <v>0</v>
      </c>
    </row>
    <row r="2721" spans="1:19" x14ac:dyDescent="0.35">
      <c r="A2721">
        <v>293</v>
      </c>
      <c r="B2721" t="s">
        <v>154903</v>
      </c>
      <c r="C2721">
        <v>2000</v>
      </c>
      <c r="D2721">
        <v>3</v>
      </c>
      <c r="E2721" t="s">
        <v>157415</v>
      </c>
      <c r="F2721" t="s">
        <v>166762</v>
      </c>
      <c r="G2721" t="s">
        <v>170425</v>
      </c>
      <c r="H2721" t="s">
        <v>181230</v>
      </c>
      <c r="I2721" t="s">
        <v>190466</v>
      </c>
      <c r="J2721" t="s">
        <v>194056</v>
      </c>
      <c r="K2721" t="s">
        <v>203130</v>
      </c>
      <c r="L2721" t="s">
        <v>204533</v>
      </c>
      <c r="M2721" t="s">
        <v>204884</v>
      </c>
      <c r="N2721" t="s">
        <v>205851</v>
      </c>
      <c r="O2721" t="s">
        <v>207196</v>
      </c>
      <c r="P2721" t="s">
        <v>207539</v>
      </c>
      <c r="Q2721">
        <v>0</v>
      </c>
      <c r="R2721">
        <v>0</v>
      </c>
      <c r="S2721">
        <v>0</v>
      </c>
    </row>
    <row r="2722" spans="1:19" x14ac:dyDescent="0.35">
      <c r="A2722">
        <v>293</v>
      </c>
      <c r="B2722" t="s">
        <v>154903</v>
      </c>
      <c r="C2722">
        <v>2000</v>
      </c>
      <c r="D2722">
        <v>4</v>
      </c>
      <c r="E2722" t="s">
        <v>157416</v>
      </c>
      <c r="F2722" t="s">
        <v>166762</v>
      </c>
      <c r="G2722" t="s">
        <v>170426</v>
      </c>
      <c r="H2722" t="s">
        <v>181231</v>
      </c>
      <c r="I2722" t="s">
        <v>190466</v>
      </c>
      <c r="J2722" t="s">
        <v>194057</v>
      </c>
      <c r="K2722" t="s">
        <v>203131</v>
      </c>
      <c r="L2722" t="s">
        <v>204533</v>
      </c>
      <c r="M2722" t="s">
        <v>204884</v>
      </c>
      <c r="N2722" t="s">
        <v>205852</v>
      </c>
      <c r="O2722" t="s">
        <v>207196</v>
      </c>
      <c r="P2722" t="s">
        <v>207539</v>
      </c>
      <c r="Q2722">
        <v>0</v>
      </c>
      <c r="R2722">
        <v>0</v>
      </c>
      <c r="S2722">
        <v>0</v>
      </c>
    </row>
    <row r="2723" spans="1:19" x14ac:dyDescent="0.35">
      <c r="A2723">
        <v>293</v>
      </c>
      <c r="B2723" t="s">
        <v>154903</v>
      </c>
      <c r="C2723">
        <v>2001</v>
      </c>
      <c r="D2723">
        <v>1</v>
      </c>
      <c r="E2723" t="s">
        <v>157417</v>
      </c>
      <c r="F2723" t="s">
        <v>166762</v>
      </c>
      <c r="G2723" t="s">
        <v>170427</v>
      </c>
      <c r="H2723" t="s">
        <v>181232</v>
      </c>
      <c r="I2723" t="s">
        <v>190466</v>
      </c>
      <c r="J2723" t="s">
        <v>194058</v>
      </c>
      <c r="K2723" t="s">
        <v>203132</v>
      </c>
      <c r="L2723" t="s">
        <v>204533</v>
      </c>
      <c r="M2723" t="s">
        <v>204884</v>
      </c>
      <c r="N2723" t="s">
        <v>205853</v>
      </c>
      <c r="O2723" t="s">
        <v>207196</v>
      </c>
      <c r="P2723" t="s">
        <v>207539</v>
      </c>
      <c r="Q2723">
        <v>0</v>
      </c>
      <c r="R2723">
        <v>0</v>
      </c>
      <c r="S2723">
        <v>0</v>
      </c>
    </row>
    <row r="2724" spans="1:19" x14ac:dyDescent="0.35">
      <c r="A2724">
        <v>293</v>
      </c>
      <c r="B2724" t="s">
        <v>154903</v>
      </c>
      <c r="C2724">
        <v>2001</v>
      </c>
      <c r="D2724">
        <v>2</v>
      </c>
      <c r="E2724" t="s">
        <v>157418</v>
      </c>
      <c r="F2724" t="s">
        <v>166762</v>
      </c>
      <c r="G2724" t="s">
        <v>170428</v>
      </c>
      <c r="H2724" t="s">
        <v>181233</v>
      </c>
      <c r="I2724" t="s">
        <v>190466</v>
      </c>
      <c r="J2724" t="s">
        <v>194059</v>
      </c>
      <c r="K2724" t="s">
        <v>203133</v>
      </c>
      <c r="L2724" t="s">
        <v>204533</v>
      </c>
      <c r="M2724" t="s">
        <v>204884</v>
      </c>
      <c r="N2724" t="s">
        <v>205854</v>
      </c>
      <c r="O2724" t="s">
        <v>207196</v>
      </c>
      <c r="P2724" t="s">
        <v>207539</v>
      </c>
      <c r="Q2724">
        <v>0</v>
      </c>
      <c r="R2724">
        <v>0</v>
      </c>
      <c r="S2724">
        <v>0</v>
      </c>
    </row>
    <row r="2725" spans="1:19" x14ac:dyDescent="0.35">
      <c r="A2725">
        <v>293</v>
      </c>
      <c r="B2725" t="s">
        <v>154903</v>
      </c>
      <c r="C2725">
        <v>2001</v>
      </c>
      <c r="D2725">
        <v>3</v>
      </c>
      <c r="E2725" t="s">
        <v>157419</v>
      </c>
      <c r="F2725" t="s">
        <v>166762</v>
      </c>
      <c r="G2725" t="s">
        <v>170429</v>
      </c>
      <c r="H2725" t="s">
        <v>181234</v>
      </c>
      <c r="I2725" t="s">
        <v>190466</v>
      </c>
      <c r="J2725" t="s">
        <v>194060</v>
      </c>
      <c r="K2725" t="s">
        <v>203134</v>
      </c>
      <c r="L2725" t="s">
        <v>204533</v>
      </c>
      <c r="M2725" t="s">
        <v>204884</v>
      </c>
      <c r="N2725" t="s">
        <v>205855</v>
      </c>
      <c r="O2725" t="s">
        <v>207196</v>
      </c>
      <c r="P2725" t="s">
        <v>207539</v>
      </c>
      <c r="Q2725">
        <v>0</v>
      </c>
      <c r="R2725">
        <v>0</v>
      </c>
      <c r="S2725">
        <v>0</v>
      </c>
    </row>
    <row r="2726" spans="1:19" x14ac:dyDescent="0.35">
      <c r="A2726">
        <v>293</v>
      </c>
      <c r="B2726" t="s">
        <v>154903</v>
      </c>
      <c r="C2726">
        <v>2001</v>
      </c>
      <c r="D2726">
        <v>4</v>
      </c>
      <c r="E2726" t="s">
        <v>157420</v>
      </c>
      <c r="F2726" t="s">
        <v>166762</v>
      </c>
      <c r="G2726" t="s">
        <v>170430</v>
      </c>
      <c r="H2726" t="s">
        <v>181235</v>
      </c>
      <c r="I2726" t="s">
        <v>190466</v>
      </c>
      <c r="J2726" t="s">
        <v>194061</v>
      </c>
      <c r="K2726" t="s">
        <v>203135</v>
      </c>
      <c r="L2726" t="s">
        <v>204533</v>
      </c>
      <c r="M2726" t="s">
        <v>204884</v>
      </c>
      <c r="N2726" t="s">
        <v>205856</v>
      </c>
      <c r="O2726" t="s">
        <v>207196</v>
      </c>
      <c r="P2726" t="s">
        <v>207539</v>
      </c>
      <c r="Q2726">
        <v>0</v>
      </c>
      <c r="R2726">
        <v>0</v>
      </c>
      <c r="S2726">
        <v>0</v>
      </c>
    </row>
    <row r="2727" spans="1:19" x14ac:dyDescent="0.35">
      <c r="A2727">
        <v>293</v>
      </c>
      <c r="B2727" t="s">
        <v>154903</v>
      </c>
      <c r="C2727">
        <v>2002</v>
      </c>
      <c r="D2727">
        <v>1</v>
      </c>
      <c r="E2727" t="s">
        <v>157421</v>
      </c>
      <c r="F2727" t="s">
        <v>166762</v>
      </c>
      <c r="G2727" t="s">
        <v>170431</v>
      </c>
      <c r="H2727" t="s">
        <v>181236</v>
      </c>
      <c r="I2727" t="s">
        <v>190466</v>
      </c>
      <c r="J2727" t="s">
        <v>194062</v>
      </c>
      <c r="K2727" t="s">
        <v>203136</v>
      </c>
      <c r="L2727" t="s">
        <v>204533</v>
      </c>
      <c r="M2727" t="s">
        <v>204884</v>
      </c>
      <c r="N2727" t="s">
        <v>205857</v>
      </c>
      <c r="O2727" t="s">
        <v>207196</v>
      </c>
      <c r="P2727" t="s">
        <v>207539</v>
      </c>
      <c r="Q2727">
        <v>0</v>
      </c>
      <c r="R2727">
        <v>0</v>
      </c>
      <c r="S2727">
        <v>0</v>
      </c>
    </row>
    <row r="2728" spans="1:19" x14ac:dyDescent="0.35">
      <c r="A2728">
        <v>293</v>
      </c>
      <c r="B2728" t="s">
        <v>154903</v>
      </c>
      <c r="C2728">
        <v>2002</v>
      </c>
      <c r="D2728">
        <v>2</v>
      </c>
      <c r="E2728" t="s">
        <v>157422</v>
      </c>
      <c r="F2728" t="s">
        <v>166762</v>
      </c>
      <c r="G2728" t="s">
        <v>170432</v>
      </c>
      <c r="H2728" t="s">
        <v>181237</v>
      </c>
      <c r="I2728" t="s">
        <v>190466</v>
      </c>
      <c r="J2728" t="s">
        <v>194063</v>
      </c>
      <c r="K2728" t="s">
        <v>203137</v>
      </c>
      <c r="L2728" t="s">
        <v>204533</v>
      </c>
      <c r="M2728" t="s">
        <v>204884</v>
      </c>
      <c r="N2728" t="s">
        <v>205858</v>
      </c>
      <c r="O2728" t="s">
        <v>207196</v>
      </c>
      <c r="P2728" t="s">
        <v>207539</v>
      </c>
      <c r="Q2728">
        <v>1</v>
      </c>
      <c r="R2728">
        <v>0</v>
      </c>
      <c r="S2728">
        <v>0</v>
      </c>
    </row>
    <row r="2729" spans="1:19" x14ac:dyDescent="0.35">
      <c r="A2729">
        <v>293</v>
      </c>
      <c r="B2729" t="s">
        <v>154903</v>
      </c>
      <c r="C2729">
        <v>2002</v>
      </c>
      <c r="D2729">
        <v>3</v>
      </c>
      <c r="E2729" t="s">
        <v>157423</v>
      </c>
      <c r="F2729" t="s">
        <v>166762</v>
      </c>
      <c r="G2729" t="s">
        <v>170433</v>
      </c>
      <c r="H2729" t="s">
        <v>181238</v>
      </c>
      <c r="I2729" t="s">
        <v>190466</v>
      </c>
      <c r="J2729" t="s">
        <v>194064</v>
      </c>
      <c r="K2729" t="s">
        <v>203138</v>
      </c>
      <c r="L2729" t="s">
        <v>204533</v>
      </c>
      <c r="M2729" t="s">
        <v>204884</v>
      </c>
      <c r="N2729" t="s">
        <v>205859</v>
      </c>
      <c r="O2729" t="s">
        <v>207196</v>
      </c>
      <c r="P2729" t="s">
        <v>207539</v>
      </c>
      <c r="Q2729">
        <v>0</v>
      </c>
      <c r="R2729">
        <v>0</v>
      </c>
      <c r="S2729">
        <v>0</v>
      </c>
    </row>
    <row r="2730" spans="1:19" x14ac:dyDescent="0.35">
      <c r="A2730">
        <v>293</v>
      </c>
      <c r="B2730" t="s">
        <v>154903</v>
      </c>
      <c r="C2730">
        <v>2002</v>
      </c>
      <c r="D2730">
        <v>4</v>
      </c>
      <c r="E2730" t="s">
        <v>157424</v>
      </c>
      <c r="F2730" t="s">
        <v>166762</v>
      </c>
      <c r="G2730" t="s">
        <v>170434</v>
      </c>
      <c r="H2730" t="s">
        <v>181239</v>
      </c>
      <c r="I2730" t="s">
        <v>190466</v>
      </c>
      <c r="J2730" t="s">
        <v>194065</v>
      </c>
      <c r="K2730" t="s">
        <v>203139</v>
      </c>
      <c r="L2730" t="s">
        <v>204533</v>
      </c>
      <c r="M2730" t="s">
        <v>204884</v>
      </c>
      <c r="N2730" t="s">
        <v>205860</v>
      </c>
      <c r="O2730" t="s">
        <v>207196</v>
      </c>
      <c r="P2730" t="s">
        <v>207539</v>
      </c>
      <c r="Q2730">
        <v>0</v>
      </c>
      <c r="R2730">
        <v>0</v>
      </c>
      <c r="S2730">
        <v>0</v>
      </c>
    </row>
    <row r="2731" spans="1:19" x14ac:dyDescent="0.35">
      <c r="A2731">
        <v>293</v>
      </c>
      <c r="B2731" t="s">
        <v>154903</v>
      </c>
      <c r="C2731">
        <v>2003</v>
      </c>
      <c r="D2731">
        <v>1</v>
      </c>
      <c r="E2731" t="s">
        <v>157425</v>
      </c>
      <c r="F2731" t="s">
        <v>166762</v>
      </c>
      <c r="G2731" t="s">
        <v>170435</v>
      </c>
      <c r="H2731" t="s">
        <v>181240</v>
      </c>
      <c r="I2731" t="s">
        <v>190466</v>
      </c>
      <c r="J2731" t="s">
        <v>194066</v>
      </c>
      <c r="K2731" t="s">
        <v>203140</v>
      </c>
      <c r="L2731" t="s">
        <v>204533</v>
      </c>
      <c r="M2731" t="s">
        <v>204884</v>
      </c>
      <c r="N2731" t="s">
        <v>205861</v>
      </c>
      <c r="O2731" t="s">
        <v>207196</v>
      </c>
      <c r="P2731" t="s">
        <v>207539</v>
      </c>
      <c r="Q2731">
        <v>1</v>
      </c>
      <c r="R2731">
        <v>0</v>
      </c>
      <c r="S2731">
        <v>0</v>
      </c>
    </row>
    <row r="2732" spans="1:19" x14ac:dyDescent="0.35">
      <c r="A2732">
        <v>293</v>
      </c>
      <c r="B2732" t="s">
        <v>154903</v>
      </c>
      <c r="C2732">
        <v>2003</v>
      </c>
      <c r="D2732">
        <v>2</v>
      </c>
      <c r="E2732" t="s">
        <v>157426</v>
      </c>
      <c r="F2732" t="s">
        <v>166762</v>
      </c>
      <c r="G2732" t="s">
        <v>170436</v>
      </c>
      <c r="H2732" t="s">
        <v>181241</v>
      </c>
      <c r="I2732" t="s">
        <v>190466</v>
      </c>
      <c r="J2732" t="s">
        <v>194067</v>
      </c>
      <c r="K2732" t="s">
        <v>203141</v>
      </c>
      <c r="L2732" t="s">
        <v>204533</v>
      </c>
      <c r="M2732" t="s">
        <v>204884</v>
      </c>
      <c r="N2732" t="s">
        <v>205862</v>
      </c>
      <c r="O2732" t="s">
        <v>207196</v>
      </c>
      <c r="P2732" t="s">
        <v>207539</v>
      </c>
      <c r="Q2732">
        <v>1</v>
      </c>
      <c r="R2732">
        <v>0</v>
      </c>
      <c r="S2732">
        <v>0</v>
      </c>
    </row>
    <row r="2733" spans="1:19" x14ac:dyDescent="0.35">
      <c r="A2733">
        <v>293</v>
      </c>
      <c r="B2733" t="s">
        <v>154903</v>
      </c>
      <c r="C2733">
        <v>2003</v>
      </c>
      <c r="D2733">
        <v>3</v>
      </c>
      <c r="E2733" t="s">
        <v>157427</v>
      </c>
      <c r="F2733" t="s">
        <v>166762</v>
      </c>
      <c r="G2733" t="s">
        <v>170437</v>
      </c>
      <c r="H2733" t="s">
        <v>181242</v>
      </c>
      <c r="I2733" t="s">
        <v>190466</v>
      </c>
      <c r="J2733" t="s">
        <v>194068</v>
      </c>
      <c r="K2733" t="s">
        <v>203142</v>
      </c>
      <c r="L2733" t="s">
        <v>204533</v>
      </c>
      <c r="M2733" t="s">
        <v>204884</v>
      </c>
      <c r="N2733" t="s">
        <v>205863</v>
      </c>
      <c r="O2733" t="s">
        <v>207196</v>
      </c>
      <c r="P2733" t="s">
        <v>207539</v>
      </c>
      <c r="Q2733">
        <v>0</v>
      </c>
      <c r="R2733">
        <v>0</v>
      </c>
      <c r="S2733">
        <v>0</v>
      </c>
    </row>
    <row r="2734" spans="1:19" x14ac:dyDescent="0.35">
      <c r="A2734">
        <v>293</v>
      </c>
      <c r="B2734" t="s">
        <v>154903</v>
      </c>
      <c r="C2734">
        <v>2003</v>
      </c>
      <c r="D2734">
        <v>4</v>
      </c>
      <c r="E2734" t="s">
        <v>157428</v>
      </c>
      <c r="F2734" t="s">
        <v>166762</v>
      </c>
      <c r="G2734" t="s">
        <v>170438</v>
      </c>
      <c r="H2734" t="s">
        <v>181243</v>
      </c>
      <c r="I2734" t="s">
        <v>190466</v>
      </c>
      <c r="J2734" t="s">
        <v>194069</v>
      </c>
      <c r="K2734" t="s">
        <v>203143</v>
      </c>
      <c r="L2734" t="s">
        <v>204533</v>
      </c>
      <c r="M2734" t="s">
        <v>204884</v>
      </c>
      <c r="N2734" t="s">
        <v>205864</v>
      </c>
      <c r="O2734" t="s">
        <v>207196</v>
      </c>
      <c r="P2734" t="s">
        <v>207539</v>
      </c>
      <c r="Q2734">
        <v>0</v>
      </c>
      <c r="R2734">
        <v>0</v>
      </c>
      <c r="S2734">
        <v>0</v>
      </c>
    </row>
    <row r="2735" spans="1:19" x14ac:dyDescent="0.35">
      <c r="A2735">
        <v>293</v>
      </c>
      <c r="B2735" t="s">
        <v>154903</v>
      </c>
      <c r="C2735">
        <v>2004</v>
      </c>
      <c r="D2735">
        <v>1</v>
      </c>
      <c r="E2735" t="s">
        <v>157429</v>
      </c>
      <c r="F2735" t="s">
        <v>166762</v>
      </c>
      <c r="G2735" t="s">
        <v>170439</v>
      </c>
      <c r="H2735" t="s">
        <v>181244</v>
      </c>
      <c r="I2735" t="s">
        <v>190466</v>
      </c>
      <c r="J2735" t="s">
        <v>194070</v>
      </c>
      <c r="K2735" t="s">
        <v>203144</v>
      </c>
      <c r="L2735" t="s">
        <v>204533</v>
      </c>
      <c r="M2735" t="s">
        <v>204884</v>
      </c>
      <c r="N2735" t="s">
        <v>205865</v>
      </c>
      <c r="O2735" t="s">
        <v>207196</v>
      </c>
      <c r="P2735" t="s">
        <v>207539</v>
      </c>
      <c r="Q2735">
        <v>1</v>
      </c>
      <c r="R2735">
        <v>0</v>
      </c>
      <c r="S2735">
        <v>0</v>
      </c>
    </row>
    <row r="2736" spans="1:19" x14ac:dyDescent="0.35">
      <c r="A2736">
        <v>293</v>
      </c>
      <c r="B2736" t="s">
        <v>154903</v>
      </c>
      <c r="C2736">
        <v>2004</v>
      </c>
      <c r="D2736">
        <v>2</v>
      </c>
      <c r="E2736" t="s">
        <v>157430</v>
      </c>
      <c r="F2736" t="s">
        <v>166762</v>
      </c>
      <c r="G2736" t="s">
        <v>170440</v>
      </c>
      <c r="H2736" t="s">
        <v>181245</v>
      </c>
      <c r="I2736" t="s">
        <v>190466</v>
      </c>
      <c r="J2736" t="s">
        <v>194071</v>
      </c>
      <c r="K2736" t="s">
        <v>203145</v>
      </c>
      <c r="L2736" t="s">
        <v>204533</v>
      </c>
      <c r="M2736" t="s">
        <v>204884</v>
      </c>
      <c r="N2736" t="s">
        <v>205866</v>
      </c>
      <c r="O2736" t="s">
        <v>207196</v>
      </c>
      <c r="P2736" t="s">
        <v>207539</v>
      </c>
      <c r="Q2736">
        <v>1</v>
      </c>
      <c r="R2736">
        <v>0</v>
      </c>
      <c r="S2736">
        <v>0</v>
      </c>
    </row>
    <row r="2737" spans="1:19" x14ac:dyDescent="0.35">
      <c r="A2737">
        <v>293</v>
      </c>
      <c r="B2737" t="s">
        <v>154903</v>
      </c>
      <c r="C2737">
        <v>2004</v>
      </c>
      <c r="D2737">
        <v>3</v>
      </c>
      <c r="E2737" t="s">
        <v>157431</v>
      </c>
      <c r="F2737" t="s">
        <v>166762</v>
      </c>
      <c r="G2737" t="s">
        <v>170441</v>
      </c>
      <c r="H2737" t="s">
        <v>181246</v>
      </c>
      <c r="I2737" t="s">
        <v>190466</v>
      </c>
      <c r="J2737" t="s">
        <v>194072</v>
      </c>
      <c r="K2737" t="s">
        <v>203146</v>
      </c>
      <c r="L2737" t="s">
        <v>204533</v>
      </c>
      <c r="M2737" t="s">
        <v>204884</v>
      </c>
      <c r="N2737" t="s">
        <v>205867</v>
      </c>
      <c r="O2737" t="s">
        <v>207196</v>
      </c>
      <c r="P2737" t="s">
        <v>207539</v>
      </c>
      <c r="Q2737">
        <v>0</v>
      </c>
      <c r="R2737">
        <v>0</v>
      </c>
      <c r="S2737">
        <v>0</v>
      </c>
    </row>
    <row r="2738" spans="1:19" x14ac:dyDescent="0.35">
      <c r="A2738">
        <v>293</v>
      </c>
      <c r="B2738" t="s">
        <v>154903</v>
      </c>
      <c r="C2738">
        <v>2004</v>
      </c>
      <c r="D2738">
        <v>4</v>
      </c>
      <c r="E2738" t="s">
        <v>157432</v>
      </c>
      <c r="F2738" t="s">
        <v>166762</v>
      </c>
      <c r="G2738" t="s">
        <v>170442</v>
      </c>
      <c r="H2738" t="s">
        <v>181247</v>
      </c>
      <c r="I2738" t="s">
        <v>190466</v>
      </c>
      <c r="J2738" t="s">
        <v>194073</v>
      </c>
      <c r="K2738" t="s">
        <v>203147</v>
      </c>
      <c r="L2738" t="s">
        <v>204533</v>
      </c>
      <c r="M2738" t="s">
        <v>204884</v>
      </c>
      <c r="N2738" t="s">
        <v>205868</v>
      </c>
      <c r="O2738" t="s">
        <v>207196</v>
      </c>
      <c r="P2738" t="s">
        <v>207539</v>
      </c>
      <c r="Q2738">
        <v>1</v>
      </c>
      <c r="R2738">
        <v>0</v>
      </c>
      <c r="S2738">
        <v>0</v>
      </c>
    </row>
    <row r="2739" spans="1:19" x14ac:dyDescent="0.35">
      <c r="A2739">
        <v>293</v>
      </c>
      <c r="B2739" t="s">
        <v>154903</v>
      </c>
      <c r="C2739">
        <v>2005</v>
      </c>
      <c r="D2739">
        <v>1</v>
      </c>
      <c r="E2739" t="s">
        <v>157433</v>
      </c>
      <c r="F2739" t="s">
        <v>166762</v>
      </c>
      <c r="G2739" t="s">
        <v>170443</v>
      </c>
      <c r="H2739" t="s">
        <v>181248</v>
      </c>
      <c r="I2739" t="s">
        <v>190466</v>
      </c>
      <c r="J2739" t="s">
        <v>194074</v>
      </c>
      <c r="K2739" t="s">
        <v>203148</v>
      </c>
      <c r="L2739" t="s">
        <v>204533</v>
      </c>
      <c r="M2739" t="s">
        <v>204884</v>
      </c>
      <c r="N2739" t="s">
        <v>205869</v>
      </c>
      <c r="O2739" t="s">
        <v>207196</v>
      </c>
      <c r="P2739" t="s">
        <v>207539</v>
      </c>
      <c r="Q2739">
        <v>1</v>
      </c>
      <c r="R2739">
        <v>0</v>
      </c>
      <c r="S2739">
        <v>0</v>
      </c>
    </row>
    <row r="2740" spans="1:19" x14ac:dyDescent="0.35">
      <c r="A2740">
        <v>293</v>
      </c>
      <c r="B2740" t="s">
        <v>154903</v>
      </c>
      <c r="C2740">
        <v>2005</v>
      </c>
      <c r="D2740">
        <v>2</v>
      </c>
      <c r="E2740" t="s">
        <v>157434</v>
      </c>
      <c r="F2740" t="s">
        <v>166762</v>
      </c>
      <c r="G2740" t="s">
        <v>170444</v>
      </c>
      <c r="H2740" t="s">
        <v>181249</v>
      </c>
      <c r="I2740" t="s">
        <v>190466</v>
      </c>
      <c r="J2740" t="s">
        <v>194075</v>
      </c>
      <c r="K2740" t="s">
        <v>203149</v>
      </c>
      <c r="L2740" t="s">
        <v>204533</v>
      </c>
      <c r="M2740" t="s">
        <v>204884</v>
      </c>
      <c r="N2740" t="s">
        <v>205870</v>
      </c>
      <c r="O2740" t="s">
        <v>207196</v>
      </c>
      <c r="P2740" t="s">
        <v>207539</v>
      </c>
      <c r="Q2740">
        <v>1</v>
      </c>
      <c r="R2740">
        <v>0</v>
      </c>
      <c r="S2740">
        <v>0</v>
      </c>
    </row>
    <row r="2741" spans="1:19" x14ac:dyDescent="0.35">
      <c r="A2741">
        <v>293</v>
      </c>
      <c r="B2741" t="s">
        <v>154903</v>
      </c>
      <c r="C2741">
        <v>2005</v>
      </c>
      <c r="D2741">
        <v>3</v>
      </c>
      <c r="E2741" t="s">
        <v>157435</v>
      </c>
      <c r="F2741" t="s">
        <v>166762</v>
      </c>
      <c r="G2741" t="s">
        <v>170445</v>
      </c>
      <c r="H2741" t="s">
        <v>181250</v>
      </c>
      <c r="I2741" t="s">
        <v>190466</v>
      </c>
      <c r="J2741" t="s">
        <v>194076</v>
      </c>
      <c r="K2741" t="s">
        <v>203150</v>
      </c>
      <c r="L2741" t="s">
        <v>204533</v>
      </c>
      <c r="M2741" t="s">
        <v>204884</v>
      </c>
      <c r="N2741" t="s">
        <v>205871</v>
      </c>
      <c r="O2741" t="s">
        <v>207196</v>
      </c>
      <c r="P2741" t="s">
        <v>207539</v>
      </c>
      <c r="Q2741">
        <v>1</v>
      </c>
      <c r="R2741">
        <v>0</v>
      </c>
      <c r="S2741">
        <v>0</v>
      </c>
    </row>
    <row r="2742" spans="1:19" x14ac:dyDescent="0.35">
      <c r="A2742">
        <v>293</v>
      </c>
      <c r="B2742" t="s">
        <v>154903</v>
      </c>
      <c r="C2742">
        <v>2005</v>
      </c>
      <c r="D2742">
        <v>4</v>
      </c>
      <c r="E2742" t="s">
        <v>157436</v>
      </c>
      <c r="F2742" t="s">
        <v>166762</v>
      </c>
      <c r="G2742" t="s">
        <v>170446</v>
      </c>
      <c r="H2742" t="s">
        <v>181251</v>
      </c>
      <c r="I2742" t="s">
        <v>190466</v>
      </c>
      <c r="J2742" t="s">
        <v>194077</v>
      </c>
      <c r="K2742" t="s">
        <v>203151</v>
      </c>
      <c r="L2742" t="s">
        <v>204533</v>
      </c>
      <c r="M2742" t="s">
        <v>204884</v>
      </c>
      <c r="N2742" t="s">
        <v>205872</v>
      </c>
      <c r="O2742" t="s">
        <v>207196</v>
      </c>
      <c r="P2742" t="s">
        <v>207539</v>
      </c>
      <c r="Q2742">
        <v>1</v>
      </c>
      <c r="R2742">
        <v>0</v>
      </c>
      <c r="S2742">
        <v>0</v>
      </c>
    </row>
    <row r="2743" spans="1:19" x14ac:dyDescent="0.35">
      <c r="A2743">
        <v>293</v>
      </c>
      <c r="B2743" t="s">
        <v>154903</v>
      </c>
      <c r="C2743">
        <v>2006</v>
      </c>
      <c r="D2743">
        <v>1</v>
      </c>
      <c r="E2743" t="s">
        <v>157437</v>
      </c>
      <c r="F2743" t="s">
        <v>166762</v>
      </c>
      <c r="G2743" t="s">
        <v>170447</v>
      </c>
      <c r="H2743" t="s">
        <v>181252</v>
      </c>
      <c r="I2743" t="s">
        <v>190466</v>
      </c>
      <c r="J2743" t="s">
        <v>194078</v>
      </c>
      <c r="K2743" t="s">
        <v>203152</v>
      </c>
      <c r="L2743" t="s">
        <v>204533</v>
      </c>
      <c r="M2743" t="s">
        <v>204884</v>
      </c>
      <c r="N2743" t="s">
        <v>205873</v>
      </c>
      <c r="O2743" t="s">
        <v>207196</v>
      </c>
      <c r="P2743" t="s">
        <v>207539</v>
      </c>
      <c r="Q2743">
        <v>0</v>
      </c>
      <c r="R2743">
        <v>0</v>
      </c>
      <c r="S2743">
        <v>0</v>
      </c>
    </row>
    <row r="2744" spans="1:19" x14ac:dyDescent="0.35">
      <c r="A2744">
        <v>293</v>
      </c>
      <c r="B2744" t="s">
        <v>154903</v>
      </c>
      <c r="C2744">
        <v>2006</v>
      </c>
      <c r="D2744">
        <v>2</v>
      </c>
      <c r="E2744" t="s">
        <v>157438</v>
      </c>
      <c r="F2744" t="s">
        <v>166762</v>
      </c>
      <c r="G2744" t="s">
        <v>170448</v>
      </c>
      <c r="H2744" t="s">
        <v>181253</v>
      </c>
      <c r="I2744" t="s">
        <v>190466</v>
      </c>
      <c r="J2744" t="s">
        <v>194079</v>
      </c>
      <c r="K2744" t="s">
        <v>203153</v>
      </c>
      <c r="L2744" t="s">
        <v>204533</v>
      </c>
      <c r="M2744" t="s">
        <v>204884</v>
      </c>
      <c r="N2744" t="s">
        <v>205874</v>
      </c>
      <c r="O2744" t="s">
        <v>207196</v>
      </c>
      <c r="P2744" t="s">
        <v>207539</v>
      </c>
      <c r="Q2744">
        <v>0</v>
      </c>
      <c r="R2744">
        <v>0</v>
      </c>
      <c r="S2744">
        <v>0</v>
      </c>
    </row>
    <row r="2745" spans="1:19" x14ac:dyDescent="0.35">
      <c r="A2745">
        <v>293</v>
      </c>
      <c r="B2745" t="s">
        <v>154903</v>
      </c>
      <c r="C2745">
        <v>2006</v>
      </c>
      <c r="D2745">
        <v>3</v>
      </c>
      <c r="E2745" t="s">
        <v>157439</v>
      </c>
      <c r="F2745" t="s">
        <v>166762</v>
      </c>
      <c r="G2745" t="s">
        <v>170449</v>
      </c>
      <c r="H2745" t="s">
        <v>181254</v>
      </c>
      <c r="I2745" t="s">
        <v>190466</v>
      </c>
      <c r="J2745" t="s">
        <v>194080</v>
      </c>
      <c r="K2745" t="s">
        <v>203154</v>
      </c>
      <c r="L2745" t="s">
        <v>204533</v>
      </c>
      <c r="M2745" t="s">
        <v>204884</v>
      </c>
      <c r="N2745" t="s">
        <v>205875</v>
      </c>
      <c r="O2745" t="s">
        <v>207196</v>
      </c>
      <c r="P2745" t="s">
        <v>207539</v>
      </c>
      <c r="Q2745">
        <v>1</v>
      </c>
      <c r="R2745">
        <v>0</v>
      </c>
      <c r="S2745">
        <v>0</v>
      </c>
    </row>
    <row r="2746" spans="1:19" x14ac:dyDescent="0.35">
      <c r="A2746">
        <v>293</v>
      </c>
      <c r="B2746" t="s">
        <v>154903</v>
      </c>
      <c r="C2746">
        <v>2006</v>
      </c>
      <c r="D2746">
        <v>4</v>
      </c>
      <c r="E2746" t="s">
        <v>157440</v>
      </c>
      <c r="F2746" t="s">
        <v>166762</v>
      </c>
      <c r="G2746" t="s">
        <v>170450</v>
      </c>
      <c r="H2746" t="s">
        <v>181255</v>
      </c>
      <c r="I2746" t="s">
        <v>190466</v>
      </c>
      <c r="J2746" t="s">
        <v>194081</v>
      </c>
      <c r="K2746" t="s">
        <v>203155</v>
      </c>
      <c r="L2746" t="s">
        <v>204533</v>
      </c>
      <c r="M2746" t="s">
        <v>204884</v>
      </c>
      <c r="N2746" t="s">
        <v>205876</v>
      </c>
      <c r="O2746" t="s">
        <v>207196</v>
      </c>
      <c r="P2746" t="s">
        <v>207539</v>
      </c>
      <c r="Q2746">
        <v>1</v>
      </c>
      <c r="R2746">
        <v>0</v>
      </c>
      <c r="S2746">
        <v>0</v>
      </c>
    </row>
    <row r="2747" spans="1:19" x14ac:dyDescent="0.35">
      <c r="A2747">
        <v>293</v>
      </c>
      <c r="B2747" t="s">
        <v>154903</v>
      </c>
      <c r="C2747">
        <v>2007</v>
      </c>
      <c r="D2747">
        <v>1</v>
      </c>
      <c r="E2747" t="s">
        <v>157441</v>
      </c>
      <c r="F2747" t="s">
        <v>166762</v>
      </c>
      <c r="G2747" t="s">
        <v>170451</v>
      </c>
      <c r="H2747" t="s">
        <v>181256</v>
      </c>
      <c r="I2747" t="s">
        <v>190466</v>
      </c>
      <c r="J2747" t="s">
        <v>194082</v>
      </c>
      <c r="K2747" t="s">
        <v>203156</v>
      </c>
      <c r="L2747" t="s">
        <v>204533</v>
      </c>
      <c r="M2747" t="s">
        <v>204884</v>
      </c>
      <c r="N2747" t="s">
        <v>205877</v>
      </c>
      <c r="O2747" t="s">
        <v>207196</v>
      </c>
      <c r="P2747" t="s">
        <v>207539</v>
      </c>
      <c r="Q2747">
        <v>1</v>
      </c>
      <c r="R2747">
        <v>0</v>
      </c>
      <c r="S2747">
        <v>0</v>
      </c>
    </row>
    <row r="2748" spans="1:19" x14ac:dyDescent="0.35">
      <c r="A2748">
        <v>293</v>
      </c>
      <c r="B2748" t="s">
        <v>154903</v>
      </c>
      <c r="C2748">
        <v>2007</v>
      </c>
      <c r="D2748">
        <v>2</v>
      </c>
      <c r="E2748" t="s">
        <v>157442</v>
      </c>
      <c r="F2748" t="s">
        <v>166762</v>
      </c>
      <c r="G2748" t="s">
        <v>170452</v>
      </c>
      <c r="H2748" t="s">
        <v>181257</v>
      </c>
      <c r="I2748" t="s">
        <v>190466</v>
      </c>
      <c r="J2748" t="s">
        <v>194083</v>
      </c>
      <c r="K2748" t="s">
        <v>203157</v>
      </c>
      <c r="L2748" t="s">
        <v>204533</v>
      </c>
      <c r="M2748" t="s">
        <v>204884</v>
      </c>
      <c r="N2748" t="s">
        <v>205878</v>
      </c>
      <c r="O2748" t="s">
        <v>207196</v>
      </c>
      <c r="P2748" t="s">
        <v>207539</v>
      </c>
      <c r="Q2748">
        <v>1</v>
      </c>
      <c r="R2748">
        <v>0</v>
      </c>
      <c r="S2748">
        <v>0</v>
      </c>
    </row>
    <row r="2749" spans="1:19" x14ac:dyDescent="0.35">
      <c r="A2749">
        <v>293</v>
      </c>
      <c r="B2749" t="s">
        <v>154903</v>
      </c>
      <c r="C2749">
        <v>2007</v>
      </c>
      <c r="D2749">
        <v>3</v>
      </c>
      <c r="E2749" t="s">
        <v>157443</v>
      </c>
      <c r="F2749" t="s">
        <v>166762</v>
      </c>
      <c r="G2749" t="s">
        <v>170453</v>
      </c>
      <c r="H2749" t="s">
        <v>181258</v>
      </c>
      <c r="I2749" t="s">
        <v>190466</v>
      </c>
      <c r="J2749" t="s">
        <v>194084</v>
      </c>
      <c r="K2749" t="s">
        <v>203158</v>
      </c>
      <c r="L2749" t="s">
        <v>204533</v>
      </c>
      <c r="M2749" t="s">
        <v>204884</v>
      </c>
      <c r="N2749" t="s">
        <v>205879</v>
      </c>
      <c r="O2749" t="s">
        <v>207196</v>
      </c>
      <c r="P2749" t="s">
        <v>207539</v>
      </c>
      <c r="Q2749">
        <v>0</v>
      </c>
      <c r="R2749">
        <v>0</v>
      </c>
      <c r="S2749">
        <v>0</v>
      </c>
    </row>
    <row r="2750" spans="1:19" x14ac:dyDescent="0.35">
      <c r="A2750">
        <v>293</v>
      </c>
      <c r="B2750" t="s">
        <v>154903</v>
      </c>
      <c r="C2750">
        <v>2007</v>
      </c>
      <c r="D2750">
        <v>4</v>
      </c>
      <c r="E2750" t="s">
        <v>157444</v>
      </c>
      <c r="F2750" t="s">
        <v>166762</v>
      </c>
      <c r="G2750" t="s">
        <v>170454</v>
      </c>
      <c r="H2750" t="s">
        <v>181259</v>
      </c>
      <c r="I2750" t="s">
        <v>190466</v>
      </c>
      <c r="J2750" t="s">
        <v>194085</v>
      </c>
      <c r="K2750" t="s">
        <v>203159</v>
      </c>
      <c r="L2750" t="s">
        <v>204533</v>
      </c>
      <c r="M2750" t="s">
        <v>204884</v>
      </c>
      <c r="N2750" t="s">
        <v>205880</v>
      </c>
      <c r="O2750" t="s">
        <v>207196</v>
      </c>
      <c r="P2750" t="s">
        <v>207539</v>
      </c>
      <c r="Q2750">
        <v>1</v>
      </c>
      <c r="R2750">
        <v>0</v>
      </c>
      <c r="S2750">
        <v>0</v>
      </c>
    </row>
    <row r="2751" spans="1:19" x14ac:dyDescent="0.35">
      <c r="A2751">
        <v>293</v>
      </c>
      <c r="B2751" t="s">
        <v>154903</v>
      </c>
      <c r="C2751">
        <v>2008</v>
      </c>
      <c r="D2751">
        <v>1</v>
      </c>
      <c r="E2751" t="s">
        <v>157445</v>
      </c>
      <c r="F2751" t="s">
        <v>166762</v>
      </c>
      <c r="G2751" t="s">
        <v>170455</v>
      </c>
      <c r="H2751" t="s">
        <v>181260</v>
      </c>
      <c r="I2751" t="s">
        <v>190466</v>
      </c>
      <c r="J2751" t="s">
        <v>194086</v>
      </c>
      <c r="K2751" t="s">
        <v>203160</v>
      </c>
      <c r="L2751" t="s">
        <v>204533</v>
      </c>
      <c r="M2751" t="s">
        <v>204884</v>
      </c>
      <c r="N2751" t="s">
        <v>205881</v>
      </c>
      <c r="O2751" t="s">
        <v>207196</v>
      </c>
      <c r="P2751" t="s">
        <v>207539</v>
      </c>
      <c r="Q2751">
        <v>1</v>
      </c>
      <c r="R2751">
        <v>0</v>
      </c>
      <c r="S2751">
        <v>0</v>
      </c>
    </row>
    <row r="2752" spans="1:19" x14ac:dyDescent="0.35">
      <c r="A2752">
        <v>293</v>
      </c>
      <c r="B2752" t="s">
        <v>154903</v>
      </c>
      <c r="C2752">
        <v>2008</v>
      </c>
      <c r="D2752">
        <v>2</v>
      </c>
      <c r="E2752" t="s">
        <v>157446</v>
      </c>
      <c r="F2752" t="s">
        <v>166762</v>
      </c>
      <c r="G2752" t="s">
        <v>170456</v>
      </c>
      <c r="H2752" t="s">
        <v>181261</v>
      </c>
      <c r="I2752" t="s">
        <v>190466</v>
      </c>
      <c r="J2752" t="s">
        <v>194087</v>
      </c>
      <c r="K2752" t="s">
        <v>203161</v>
      </c>
      <c r="L2752" t="s">
        <v>204533</v>
      </c>
      <c r="M2752" t="s">
        <v>204884</v>
      </c>
      <c r="N2752" t="s">
        <v>205882</v>
      </c>
      <c r="O2752" t="s">
        <v>207196</v>
      </c>
      <c r="P2752" t="s">
        <v>207539</v>
      </c>
      <c r="Q2752">
        <v>0</v>
      </c>
      <c r="R2752">
        <v>0</v>
      </c>
      <c r="S2752">
        <v>0</v>
      </c>
    </row>
    <row r="2753" spans="1:19" x14ac:dyDescent="0.35">
      <c r="A2753">
        <v>293</v>
      </c>
      <c r="B2753" t="s">
        <v>154903</v>
      </c>
      <c r="C2753">
        <v>2008</v>
      </c>
      <c r="D2753">
        <v>3</v>
      </c>
      <c r="E2753" t="s">
        <v>157447</v>
      </c>
      <c r="F2753" t="s">
        <v>166762</v>
      </c>
      <c r="G2753" t="s">
        <v>170457</v>
      </c>
      <c r="H2753" t="s">
        <v>181262</v>
      </c>
      <c r="I2753" t="s">
        <v>190466</v>
      </c>
      <c r="J2753" t="s">
        <v>194088</v>
      </c>
      <c r="K2753" t="s">
        <v>203162</v>
      </c>
      <c r="L2753" t="s">
        <v>204533</v>
      </c>
      <c r="M2753" t="s">
        <v>204884</v>
      </c>
      <c r="N2753" t="s">
        <v>205883</v>
      </c>
      <c r="O2753" t="s">
        <v>207196</v>
      </c>
      <c r="P2753" t="s">
        <v>207539</v>
      </c>
      <c r="Q2753">
        <v>0</v>
      </c>
      <c r="R2753">
        <v>0</v>
      </c>
      <c r="S2753">
        <v>0</v>
      </c>
    </row>
    <row r="2754" spans="1:19" x14ac:dyDescent="0.35">
      <c r="A2754">
        <v>293</v>
      </c>
      <c r="B2754" t="s">
        <v>154903</v>
      </c>
      <c r="C2754">
        <v>2008</v>
      </c>
      <c r="D2754">
        <v>4</v>
      </c>
      <c r="E2754" t="s">
        <v>157448</v>
      </c>
      <c r="F2754" t="s">
        <v>166762</v>
      </c>
      <c r="G2754" t="s">
        <v>170458</v>
      </c>
      <c r="H2754" t="s">
        <v>181263</v>
      </c>
      <c r="I2754" t="s">
        <v>190466</v>
      </c>
      <c r="J2754" t="s">
        <v>194089</v>
      </c>
      <c r="K2754" t="s">
        <v>203163</v>
      </c>
      <c r="L2754" t="s">
        <v>204533</v>
      </c>
      <c r="M2754" t="s">
        <v>204884</v>
      </c>
      <c r="N2754" t="s">
        <v>205884</v>
      </c>
      <c r="O2754" t="s">
        <v>207196</v>
      </c>
      <c r="P2754" t="s">
        <v>207539</v>
      </c>
      <c r="Q2754">
        <v>1</v>
      </c>
      <c r="R2754">
        <v>0</v>
      </c>
      <c r="S2754">
        <v>0</v>
      </c>
    </row>
    <row r="2755" spans="1:19" x14ac:dyDescent="0.35">
      <c r="A2755">
        <v>293</v>
      </c>
      <c r="B2755" t="s">
        <v>154903</v>
      </c>
      <c r="C2755">
        <v>2009</v>
      </c>
      <c r="D2755">
        <v>1</v>
      </c>
      <c r="E2755" t="s">
        <v>157449</v>
      </c>
      <c r="F2755" t="s">
        <v>166762</v>
      </c>
      <c r="G2755" t="s">
        <v>170459</v>
      </c>
      <c r="H2755" t="s">
        <v>181264</v>
      </c>
      <c r="I2755" t="s">
        <v>190466</v>
      </c>
      <c r="J2755" t="s">
        <v>194090</v>
      </c>
      <c r="K2755" t="s">
        <v>203164</v>
      </c>
      <c r="L2755" t="s">
        <v>204533</v>
      </c>
      <c r="M2755" t="s">
        <v>204884</v>
      </c>
      <c r="N2755" t="s">
        <v>205885</v>
      </c>
      <c r="O2755" t="s">
        <v>207196</v>
      </c>
      <c r="P2755" t="s">
        <v>207539</v>
      </c>
      <c r="Q2755">
        <v>1</v>
      </c>
      <c r="R2755">
        <v>0</v>
      </c>
      <c r="S2755">
        <v>0</v>
      </c>
    </row>
    <row r="2756" spans="1:19" x14ac:dyDescent="0.35">
      <c r="A2756">
        <v>293</v>
      </c>
      <c r="B2756" t="s">
        <v>154903</v>
      </c>
      <c r="C2756">
        <v>2009</v>
      </c>
      <c r="D2756">
        <v>2</v>
      </c>
      <c r="E2756" t="s">
        <v>157450</v>
      </c>
      <c r="F2756" t="s">
        <v>166762</v>
      </c>
      <c r="G2756" t="s">
        <v>170460</v>
      </c>
      <c r="H2756" t="s">
        <v>181265</v>
      </c>
      <c r="I2756" t="s">
        <v>190466</v>
      </c>
      <c r="J2756" t="s">
        <v>194091</v>
      </c>
      <c r="K2756" t="s">
        <v>203165</v>
      </c>
      <c r="L2756" t="s">
        <v>204533</v>
      </c>
      <c r="M2756" t="s">
        <v>204884</v>
      </c>
      <c r="N2756" t="s">
        <v>205886</v>
      </c>
      <c r="O2756" t="s">
        <v>207196</v>
      </c>
      <c r="P2756" t="s">
        <v>207539</v>
      </c>
      <c r="Q2756">
        <v>1</v>
      </c>
      <c r="R2756">
        <v>0</v>
      </c>
      <c r="S2756">
        <v>0</v>
      </c>
    </row>
    <row r="2757" spans="1:19" x14ac:dyDescent="0.35">
      <c r="A2757">
        <v>293</v>
      </c>
      <c r="B2757" t="s">
        <v>154903</v>
      </c>
      <c r="C2757">
        <v>2009</v>
      </c>
      <c r="D2757">
        <v>3</v>
      </c>
      <c r="E2757" t="s">
        <v>157451</v>
      </c>
      <c r="F2757" t="s">
        <v>166762</v>
      </c>
      <c r="G2757" t="s">
        <v>170461</v>
      </c>
      <c r="H2757" t="s">
        <v>181266</v>
      </c>
      <c r="I2757" t="s">
        <v>190466</v>
      </c>
      <c r="J2757" t="s">
        <v>194092</v>
      </c>
      <c r="K2757" t="s">
        <v>203166</v>
      </c>
      <c r="L2757" t="s">
        <v>204533</v>
      </c>
      <c r="M2757" t="s">
        <v>204884</v>
      </c>
      <c r="N2757" t="s">
        <v>205887</v>
      </c>
      <c r="O2757" t="s">
        <v>207196</v>
      </c>
      <c r="P2757" t="s">
        <v>207539</v>
      </c>
      <c r="Q2757">
        <v>0</v>
      </c>
      <c r="R2757">
        <v>0</v>
      </c>
      <c r="S2757">
        <v>0</v>
      </c>
    </row>
    <row r="2758" spans="1:19" x14ac:dyDescent="0.35">
      <c r="A2758">
        <v>293</v>
      </c>
      <c r="B2758" t="s">
        <v>154903</v>
      </c>
      <c r="C2758">
        <v>2009</v>
      </c>
      <c r="D2758">
        <v>4</v>
      </c>
      <c r="E2758" t="s">
        <v>157452</v>
      </c>
      <c r="F2758" t="s">
        <v>166762</v>
      </c>
      <c r="G2758" t="s">
        <v>170462</v>
      </c>
      <c r="H2758" t="s">
        <v>181267</v>
      </c>
      <c r="I2758" t="s">
        <v>190466</v>
      </c>
      <c r="J2758" t="s">
        <v>194093</v>
      </c>
      <c r="K2758" t="s">
        <v>203167</v>
      </c>
      <c r="L2758" t="s">
        <v>204533</v>
      </c>
      <c r="M2758" t="s">
        <v>204884</v>
      </c>
      <c r="N2758" t="s">
        <v>205888</v>
      </c>
      <c r="O2758" t="s">
        <v>207196</v>
      </c>
      <c r="P2758" t="s">
        <v>207539</v>
      </c>
      <c r="Q2758">
        <v>1</v>
      </c>
      <c r="R2758">
        <v>0</v>
      </c>
      <c r="S2758">
        <v>0</v>
      </c>
    </row>
    <row r="2759" spans="1:19" x14ac:dyDescent="0.35">
      <c r="A2759">
        <v>293</v>
      </c>
      <c r="B2759" t="s">
        <v>154903</v>
      </c>
      <c r="C2759">
        <v>2010</v>
      </c>
      <c r="D2759">
        <v>1</v>
      </c>
      <c r="E2759" t="s">
        <v>157453</v>
      </c>
      <c r="F2759" t="s">
        <v>166762</v>
      </c>
      <c r="G2759" t="s">
        <v>170463</v>
      </c>
      <c r="H2759" t="s">
        <v>181268</v>
      </c>
      <c r="I2759" t="s">
        <v>190466</v>
      </c>
      <c r="J2759" t="s">
        <v>194094</v>
      </c>
      <c r="K2759" t="s">
        <v>203168</v>
      </c>
      <c r="L2759" t="s">
        <v>204533</v>
      </c>
      <c r="M2759" t="s">
        <v>204884</v>
      </c>
      <c r="N2759" t="s">
        <v>205889</v>
      </c>
      <c r="O2759" t="s">
        <v>207196</v>
      </c>
      <c r="P2759" t="s">
        <v>207539</v>
      </c>
      <c r="Q2759">
        <v>1</v>
      </c>
      <c r="R2759">
        <v>0</v>
      </c>
      <c r="S2759">
        <v>0</v>
      </c>
    </row>
    <row r="2760" spans="1:19" x14ac:dyDescent="0.35">
      <c r="A2760">
        <v>293</v>
      </c>
      <c r="B2760" t="s">
        <v>154903</v>
      </c>
      <c r="C2760">
        <v>2010</v>
      </c>
      <c r="D2760">
        <v>2</v>
      </c>
      <c r="E2760" t="s">
        <v>157454</v>
      </c>
      <c r="F2760" t="s">
        <v>166762</v>
      </c>
      <c r="G2760" t="s">
        <v>170464</v>
      </c>
      <c r="H2760" t="s">
        <v>181269</v>
      </c>
      <c r="I2760" t="s">
        <v>190466</v>
      </c>
      <c r="J2760" t="s">
        <v>194095</v>
      </c>
      <c r="K2760" t="s">
        <v>203169</v>
      </c>
      <c r="L2760" t="s">
        <v>204533</v>
      </c>
      <c r="M2760" t="s">
        <v>204884</v>
      </c>
      <c r="N2760" t="s">
        <v>205890</v>
      </c>
      <c r="O2760" t="s">
        <v>207196</v>
      </c>
      <c r="P2760" t="s">
        <v>207539</v>
      </c>
      <c r="Q2760">
        <v>1</v>
      </c>
      <c r="R2760">
        <v>0</v>
      </c>
      <c r="S2760">
        <v>0</v>
      </c>
    </row>
    <row r="2761" spans="1:19" x14ac:dyDescent="0.35">
      <c r="A2761">
        <v>293</v>
      </c>
      <c r="B2761" t="s">
        <v>154903</v>
      </c>
      <c r="C2761">
        <v>2010</v>
      </c>
      <c r="D2761">
        <v>3</v>
      </c>
      <c r="E2761" t="s">
        <v>157455</v>
      </c>
      <c r="F2761" t="s">
        <v>166762</v>
      </c>
      <c r="G2761" t="s">
        <v>170465</v>
      </c>
      <c r="H2761" t="s">
        <v>181270</v>
      </c>
      <c r="I2761" t="s">
        <v>190466</v>
      </c>
      <c r="J2761" t="s">
        <v>194096</v>
      </c>
      <c r="K2761" t="s">
        <v>203170</v>
      </c>
      <c r="L2761" t="s">
        <v>204533</v>
      </c>
      <c r="M2761" t="s">
        <v>204884</v>
      </c>
      <c r="N2761" t="s">
        <v>205891</v>
      </c>
      <c r="O2761" t="s">
        <v>207196</v>
      </c>
      <c r="P2761" t="s">
        <v>207539</v>
      </c>
      <c r="Q2761">
        <v>1</v>
      </c>
      <c r="R2761">
        <v>0</v>
      </c>
      <c r="S2761">
        <v>0</v>
      </c>
    </row>
    <row r="2762" spans="1:19" x14ac:dyDescent="0.35">
      <c r="A2762">
        <v>293</v>
      </c>
      <c r="B2762" t="s">
        <v>154903</v>
      </c>
      <c r="C2762">
        <v>2010</v>
      </c>
      <c r="D2762">
        <v>4</v>
      </c>
      <c r="E2762" t="s">
        <v>157456</v>
      </c>
      <c r="F2762" t="s">
        <v>166762</v>
      </c>
      <c r="G2762" t="s">
        <v>170466</v>
      </c>
      <c r="H2762" t="s">
        <v>181271</v>
      </c>
      <c r="I2762" t="s">
        <v>190466</v>
      </c>
      <c r="J2762" t="s">
        <v>194097</v>
      </c>
      <c r="K2762" t="s">
        <v>203171</v>
      </c>
      <c r="L2762" t="s">
        <v>204533</v>
      </c>
      <c r="M2762" t="s">
        <v>204884</v>
      </c>
      <c r="N2762" t="s">
        <v>205892</v>
      </c>
      <c r="O2762" t="s">
        <v>207196</v>
      </c>
      <c r="P2762" t="s">
        <v>207539</v>
      </c>
      <c r="Q2762">
        <v>1</v>
      </c>
      <c r="R2762">
        <v>0</v>
      </c>
      <c r="S2762">
        <v>0</v>
      </c>
    </row>
    <row r="2763" spans="1:19" x14ac:dyDescent="0.35">
      <c r="A2763">
        <v>293</v>
      </c>
      <c r="B2763" t="s">
        <v>154903</v>
      </c>
      <c r="C2763">
        <v>2011</v>
      </c>
      <c r="D2763">
        <v>1</v>
      </c>
      <c r="E2763" t="s">
        <v>157457</v>
      </c>
      <c r="F2763" t="s">
        <v>166762</v>
      </c>
      <c r="G2763" t="s">
        <v>170467</v>
      </c>
      <c r="H2763" t="s">
        <v>181272</v>
      </c>
      <c r="I2763" t="s">
        <v>190466</v>
      </c>
      <c r="J2763" t="s">
        <v>194098</v>
      </c>
      <c r="K2763" t="s">
        <v>203172</v>
      </c>
      <c r="L2763" t="s">
        <v>204533</v>
      </c>
      <c r="M2763" t="s">
        <v>204884</v>
      </c>
      <c r="N2763" t="s">
        <v>205893</v>
      </c>
      <c r="O2763" t="s">
        <v>207196</v>
      </c>
      <c r="P2763" t="s">
        <v>207539</v>
      </c>
      <c r="Q2763">
        <v>0</v>
      </c>
      <c r="R2763">
        <v>0</v>
      </c>
      <c r="S2763">
        <v>0</v>
      </c>
    </row>
    <row r="2764" spans="1:19" x14ac:dyDescent="0.35">
      <c r="A2764">
        <v>293</v>
      </c>
      <c r="B2764" t="s">
        <v>154903</v>
      </c>
      <c r="C2764">
        <v>2011</v>
      </c>
      <c r="D2764">
        <v>2</v>
      </c>
      <c r="E2764" t="s">
        <v>157458</v>
      </c>
      <c r="F2764" t="s">
        <v>166762</v>
      </c>
      <c r="G2764" t="s">
        <v>170468</v>
      </c>
      <c r="H2764" t="s">
        <v>181273</v>
      </c>
      <c r="I2764" t="s">
        <v>190466</v>
      </c>
      <c r="J2764" t="s">
        <v>194099</v>
      </c>
      <c r="K2764" t="s">
        <v>203173</v>
      </c>
      <c r="L2764" t="s">
        <v>204533</v>
      </c>
      <c r="M2764" t="s">
        <v>204884</v>
      </c>
      <c r="N2764" t="s">
        <v>205894</v>
      </c>
      <c r="O2764" t="s">
        <v>207196</v>
      </c>
      <c r="P2764" t="s">
        <v>207539</v>
      </c>
      <c r="Q2764">
        <v>0</v>
      </c>
      <c r="R2764">
        <v>0</v>
      </c>
      <c r="S2764">
        <v>0</v>
      </c>
    </row>
    <row r="2765" spans="1:19" x14ac:dyDescent="0.35">
      <c r="A2765">
        <v>293</v>
      </c>
      <c r="B2765" t="s">
        <v>154903</v>
      </c>
      <c r="C2765">
        <v>2011</v>
      </c>
      <c r="D2765">
        <v>3</v>
      </c>
      <c r="E2765" t="s">
        <v>157459</v>
      </c>
      <c r="F2765" t="s">
        <v>166762</v>
      </c>
      <c r="G2765" t="s">
        <v>170469</v>
      </c>
      <c r="H2765" t="s">
        <v>181274</v>
      </c>
      <c r="I2765" t="s">
        <v>190466</v>
      </c>
      <c r="J2765" t="s">
        <v>194100</v>
      </c>
      <c r="K2765" t="s">
        <v>203174</v>
      </c>
      <c r="L2765" t="s">
        <v>204533</v>
      </c>
      <c r="M2765" t="s">
        <v>204884</v>
      </c>
      <c r="N2765" t="s">
        <v>205895</v>
      </c>
      <c r="O2765" t="s">
        <v>207196</v>
      </c>
      <c r="P2765" t="s">
        <v>207539</v>
      </c>
      <c r="Q2765">
        <v>1</v>
      </c>
      <c r="R2765">
        <v>0</v>
      </c>
      <c r="S2765">
        <v>0</v>
      </c>
    </row>
    <row r="2766" spans="1:19" x14ac:dyDescent="0.35">
      <c r="A2766">
        <v>293</v>
      </c>
      <c r="B2766" t="s">
        <v>154903</v>
      </c>
      <c r="C2766">
        <v>2011</v>
      </c>
      <c r="D2766">
        <v>4</v>
      </c>
      <c r="E2766" t="s">
        <v>157460</v>
      </c>
      <c r="F2766" t="s">
        <v>166762</v>
      </c>
      <c r="G2766" t="s">
        <v>170470</v>
      </c>
      <c r="H2766" t="s">
        <v>181275</v>
      </c>
      <c r="I2766" t="s">
        <v>190466</v>
      </c>
      <c r="J2766" t="s">
        <v>194101</v>
      </c>
      <c r="K2766" t="s">
        <v>203175</v>
      </c>
      <c r="L2766" t="s">
        <v>204533</v>
      </c>
      <c r="M2766" t="s">
        <v>204884</v>
      </c>
      <c r="N2766" t="s">
        <v>205896</v>
      </c>
      <c r="O2766" t="s">
        <v>207196</v>
      </c>
      <c r="P2766" t="s">
        <v>207539</v>
      </c>
      <c r="Q2766">
        <v>1</v>
      </c>
      <c r="R2766">
        <v>0</v>
      </c>
      <c r="S2766">
        <v>0</v>
      </c>
    </row>
    <row r="2767" spans="1:19" x14ac:dyDescent="0.35">
      <c r="A2767">
        <v>293</v>
      </c>
      <c r="B2767" t="s">
        <v>154903</v>
      </c>
      <c r="C2767">
        <v>2012</v>
      </c>
      <c r="D2767">
        <v>1</v>
      </c>
      <c r="E2767" t="s">
        <v>157461</v>
      </c>
      <c r="F2767" t="s">
        <v>166762</v>
      </c>
      <c r="G2767" t="s">
        <v>170471</v>
      </c>
      <c r="H2767" t="s">
        <v>181276</v>
      </c>
      <c r="I2767" t="s">
        <v>190466</v>
      </c>
      <c r="J2767" t="s">
        <v>194102</v>
      </c>
      <c r="K2767" t="s">
        <v>203176</v>
      </c>
      <c r="L2767" t="s">
        <v>204533</v>
      </c>
      <c r="M2767" t="s">
        <v>204884</v>
      </c>
      <c r="N2767" t="s">
        <v>205897</v>
      </c>
      <c r="O2767" t="s">
        <v>207196</v>
      </c>
      <c r="P2767" t="s">
        <v>207539</v>
      </c>
      <c r="Q2767">
        <v>1</v>
      </c>
      <c r="R2767">
        <v>1</v>
      </c>
      <c r="S2767">
        <v>0</v>
      </c>
    </row>
    <row r="2768" spans="1:19" x14ac:dyDescent="0.35">
      <c r="A2768">
        <v>293</v>
      </c>
      <c r="B2768" t="s">
        <v>154903</v>
      </c>
      <c r="C2768">
        <v>2012</v>
      </c>
      <c r="D2768">
        <v>2</v>
      </c>
      <c r="E2768" t="s">
        <v>157462</v>
      </c>
      <c r="F2768" t="s">
        <v>166762</v>
      </c>
      <c r="G2768" t="s">
        <v>170472</v>
      </c>
      <c r="H2768" t="s">
        <v>181277</v>
      </c>
      <c r="I2768" t="s">
        <v>190466</v>
      </c>
      <c r="J2768" t="s">
        <v>194103</v>
      </c>
      <c r="K2768" t="s">
        <v>203177</v>
      </c>
      <c r="L2768" t="s">
        <v>204533</v>
      </c>
      <c r="M2768" t="s">
        <v>204884</v>
      </c>
      <c r="N2768" t="s">
        <v>205898</v>
      </c>
      <c r="O2768" t="s">
        <v>207196</v>
      </c>
      <c r="P2768" t="s">
        <v>207539</v>
      </c>
      <c r="Q2768">
        <v>1</v>
      </c>
      <c r="R2768">
        <v>1</v>
      </c>
      <c r="S2768">
        <v>0</v>
      </c>
    </row>
    <row r="2769" spans="1:19" x14ac:dyDescent="0.35">
      <c r="A2769">
        <v>293</v>
      </c>
      <c r="B2769" t="s">
        <v>154903</v>
      </c>
      <c r="C2769">
        <v>2012</v>
      </c>
      <c r="D2769">
        <v>3</v>
      </c>
      <c r="E2769" t="s">
        <v>157463</v>
      </c>
      <c r="F2769" t="s">
        <v>166762</v>
      </c>
      <c r="G2769" t="s">
        <v>170473</v>
      </c>
      <c r="H2769" t="s">
        <v>181278</v>
      </c>
      <c r="I2769" t="s">
        <v>190466</v>
      </c>
      <c r="J2769" t="s">
        <v>194104</v>
      </c>
      <c r="K2769" t="s">
        <v>203178</v>
      </c>
      <c r="L2769" t="s">
        <v>204533</v>
      </c>
      <c r="M2769" t="s">
        <v>204884</v>
      </c>
      <c r="N2769" t="s">
        <v>205899</v>
      </c>
      <c r="O2769" t="s">
        <v>207196</v>
      </c>
      <c r="P2769" t="s">
        <v>207539</v>
      </c>
      <c r="Q2769">
        <v>1</v>
      </c>
      <c r="R2769">
        <v>1</v>
      </c>
      <c r="S2769">
        <v>0</v>
      </c>
    </row>
    <row r="2770" spans="1:19" x14ac:dyDescent="0.35">
      <c r="A2770">
        <v>293</v>
      </c>
      <c r="B2770" t="s">
        <v>154903</v>
      </c>
      <c r="C2770">
        <v>2012</v>
      </c>
      <c r="D2770">
        <v>4</v>
      </c>
      <c r="E2770" t="s">
        <v>157464</v>
      </c>
      <c r="F2770" t="s">
        <v>166762</v>
      </c>
      <c r="G2770" t="s">
        <v>170474</v>
      </c>
      <c r="H2770" t="s">
        <v>181279</v>
      </c>
      <c r="I2770" t="s">
        <v>190466</v>
      </c>
      <c r="J2770" t="s">
        <v>194105</v>
      </c>
      <c r="K2770" t="s">
        <v>203179</v>
      </c>
      <c r="L2770" t="s">
        <v>204533</v>
      </c>
      <c r="M2770" t="s">
        <v>204884</v>
      </c>
      <c r="N2770" t="s">
        <v>205900</v>
      </c>
      <c r="O2770" t="s">
        <v>207196</v>
      </c>
      <c r="P2770" t="s">
        <v>207539</v>
      </c>
      <c r="Q2770">
        <v>1</v>
      </c>
      <c r="R2770">
        <v>1</v>
      </c>
      <c r="S2770">
        <v>0</v>
      </c>
    </row>
    <row r="2771" spans="1:19" x14ac:dyDescent="0.35">
      <c r="A2771">
        <v>293</v>
      </c>
      <c r="B2771" t="s">
        <v>154903</v>
      </c>
      <c r="C2771">
        <v>2013</v>
      </c>
      <c r="D2771">
        <v>1</v>
      </c>
      <c r="E2771" t="s">
        <v>157465</v>
      </c>
      <c r="F2771" t="s">
        <v>166762</v>
      </c>
      <c r="G2771" t="s">
        <v>170475</v>
      </c>
      <c r="H2771" t="s">
        <v>181280</v>
      </c>
      <c r="I2771" t="s">
        <v>190466</v>
      </c>
      <c r="J2771" t="s">
        <v>194106</v>
      </c>
      <c r="K2771" t="s">
        <v>203180</v>
      </c>
      <c r="L2771" t="s">
        <v>204533</v>
      </c>
      <c r="M2771" t="s">
        <v>204884</v>
      </c>
      <c r="N2771" t="s">
        <v>205901</v>
      </c>
      <c r="O2771" t="s">
        <v>207196</v>
      </c>
      <c r="P2771" t="s">
        <v>207539</v>
      </c>
      <c r="Q2771">
        <v>1</v>
      </c>
      <c r="R2771">
        <v>0</v>
      </c>
      <c r="S2771">
        <v>0</v>
      </c>
    </row>
    <row r="2772" spans="1:19" x14ac:dyDescent="0.35">
      <c r="A2772">
        <v>293</v>
      </c>
      <c r="B2772" t="s">
        <v>154903</v>
      </c>
      <c r="C2772">
        <v>2013</v>
      </c>
      <c r="D2772">
        <v>2</v>
      </c>
      <c r="E2772" t="s">
        <v>157466</v>
      </c>
      <c r="F2772" t="s">
        <v>166762</v>
      </c>
      <c r="G2772" t="s">
        <v>170476</v>
      </c>
      <c r="H2772" t="s">
        <v>181281</v>
      </c>
      <c r="I2772" t="s">
        <v>190466</v>
      </c>
      <c r="J2772" t="s">
        <v>194107</v>
      </c>
      <c r="K2772" t="s">
        <v>203181</v>
      </c>
      <c r="L2772" t="s">
        <v>204533</v>
      </c>
      <c r="M2772" t="s">
        <v>204884</v>
      </c>
      <c r="N2772" t="s">
        <v>205902</v>
      </c>
      <c r="O2772" t="s">
        <v>207196</v>
      </c>
      <c r="P2772" t="s">
        <v>207539</v>
      </c>
      <c r="Q2772">
        <v>1</v>
      </c>
      <c r="R2772">
        <v>0</v>
      </c>
      <c r="S2772">
        <v>0</v>
      </c>
    </row>
    <row r="2773" spans="1:19" x14ac:dyDescent="0.35">
      <c r="A2773">
        <v>293</v>
      </c>
      <c r="B2773" t="s">
        <v>154903</v>
      </c>
      <c r="C2773">
        <v>2013</v>
      </c>
      <c r="D2773">
        <v>3</v>
      </c>
      <c r="E2773" t="s">
        <v>157467</v>
      </c>
      <c r="F2773" t="s">
        <v>166762</v>
      </c>
      <c r="G2773" t="s">
        <v>170477</v>
      </c>
      <c r="H2773" t="s">
        <v>181282</v>
      </c>
      <c r="I2773" t="s">
        <v>190466</v>
      </c>
      <c r="J2773" t="s">
        <v>194108</v>
      </c>
      <c r="K2773" t="s">
        <v>203182</v>
      </c>
      <c r="L2773" t="s">
        <v>204533</v>
      </c>
      <c r="M2773" t="s">
        <v>204884</v>
      </c>
      <c r="N2773" t="s">
        <v>205903</v>
      </c>
      <c r="O2773" t="s">
        <v>207196</v>
      </c>
      <c r="P2773" t="s">
        <v>207539</v>
      </c>
      <c r="Q2773">
        <v>1</v>
      </c>
      <c r="R2773">
        <v>0</v>
      </c>
      <c r="S2773">
        <v>0</v>
      </c>
    </row>
    <row r="2774" spans="1:19" x14ac:dyDescent="0.35">
      <c r="A2774">
        <v>293</v>
      </c>
      <c r="B2774" t="s">
        <v>154903</v>
      </c>
      <c r="C2774">
        <v>2013</v>
      </c>
      <c r="D2774">
        <v>4</v>
      </c>
      <c r="E2774" t="s">
        <v>157468</v>
      </c>
      <c r="F2774" t="s">
        <v>166762</v>
      </c>
      <c r="G2774" t="s">
        <v>170478</v>
      </c>
      <c r="H2774" t="s">
        <v>181283</v>
      </c>
      <c r="I2774" t="s">
        <v>190466</v>
      </c>
      <c r="J2774" t="s">
        <v>194109</v>
      </c>
      <c r="K2774" t="s">
        <v>203183</v>
      </c>
      <c r="L2774" t="s">
        <v>204533</v>
      </c>
      <c r="M2774" t="s">
        <v>204884</v>
      </c>
      <c r="N2774" t="s">
        <v>205904</v>
      </c>
      <c r="O2774" t="s">
        <v>207196</v>
      </c>
      <c r="P2774" t="s">
        <v>207539</v>
      </c>
      <c r="Q2774">
        <v>1</v>
      </c>
      <c r="R2774">
        <v>0</v>
      </c>
      <c r="S2774">
        <v>0</v>
      </c>
    </row>
    <row r="2775" spans="1:19" x14ac:dyDescent="0.35">
      <c r="A2775">
        <v>293</v>
      </c>
      <c r="B2775" t="s">
        <v>154903</v>
      </c>
      <c r="C2775">
        <v>2014</v>
      </c>
      <c r="D2775">
        <v>1</v>
      </c>
      <c r="E2775" t="s">
        <v>157469</v>
      </c>
      <c r="F2775" t="s">
        <v>166762</v>
      </c>
      <c r="G2775" t="s">
        <v>170479</v>
      </c>
      <c r="H2775" t="s">
        <v>181284</v>
      </c>
      <c r="I2775" t="s">
        <v>190466</v>
      </c>
      <c r="J2775" t="s">
        <v>194110</v>
      </c>
      <c r="K2775" t="s">
        <v>203184</v>
      </c>
      <c r="L2775" t="s">
        <v>204533</v>
      </c>
      <c r="M2775" t="s">
        <v>204884</v>
      </c>
      <c r="N2775" t="s">
        <v>205905</v>
      </c>
      <c r="O2775" t="s">
        <v>207196</v>
      </c>
      <c r="P2775" t="s">
        <v>207539</v>
      </c>
      <c r="Q2775">
        <v>1</v>
      </c>
      <c r="R2775">
        <v>0</v>
      </c>
      <c r="S2775">
        <v>0</v>
      </c>
    </row>
    <row r="2776" spans="1:19" x14ac:dyDescent="0.35">
      <c r="A2776">
        <v>293</v>
      </c>
      <c r="B2776" t="s">
        <v>154903</v>
      </c>
      <c r="C2776">
        <v>2014</v>
      </c>
      <c r="D2776">
        <v>2</v>
      </c>
      <c r="E2776" t="s">
        <v>157470</v>
      </c>
      <c r="F2776" t="s">
        <v>166762</v>
      </c>
      <c r="G2776" t="s">
        <v>170480</v>
      </c>
      <c r="H2776" t="s">
        <v>181285</v>
      </c>
      <c r="I2776" t="s">
        <v>190466</v>
      </c>
      <c r="J2776" t="s">
        <v>194111</v>
      </c>
      <c r="K2776" t="s">
        <v>203185</v>
      </c>
      <c r="L2776" t="s">
        <v>204533</v>
      </c>
      <c r="M2776" t="s">
        <v>204884</v>
      </c>
      <c r="N2776" t="s">
        <v>205906</v>
      </c>
      <c r="O2776" t="s">
        <v>207196</v>
      </c>
      <c r="P2776" t="s">
        <v>207539</v>
      </c>
      <c r="Q2776">
        <v>1</v>
      </c>
      <c r="R2776">
        <v>0</v>
      </c>
      <c r="S2776">
        <v>0</v>
      </c>
    </row>
    <row r="2777" spans="1:19" x14ac:dyDescent="0.35">
      <c r="A2777">
        <v>293</v>
      </c>
      <c r="B2777" t="s">
        <v>154903</v>
      </c>
      <c r="C2777">
        <v>2014</v>
      </c>
      <c r="D2777">
        <v>3</v>
      </c>
      <c r="E2777" t="s">
        <v>157471</v>
      </c>
      <c r="F2777" t="s">
        <v>166762</v>
      </c>
      <c r="G2777" t="s">
        <v>170481</v>
      </c>
      <c r="H2777" t="s">
        <v>181285</v>
      </c>
      <c r="I2777" t="s">
        <v>190466</v>
      </c>
      <c r="J2777" t="s">
        <v>194111</v>
      </c>
      <c r="K2777" t="s">
        <v>203186</v>
      </c>
      <c r="L2777" t="s">
        <v>204533</v>
      </c>
      <c r="M2777" t="s">
        <v>204884</v>
      </c>
      <c r="N2777" t="s">
        <v>205907</v>
      </c>
      <c r="O2777" t="s">
        <v>207196</v>
      </c>
      <c r="P2777" t="s">
        <v>207539</v>
      </c>
      <c r="Q2777">
        <v>1</v>
      </c>
      <c r="R2777">
        <v>0</v>
      </c>
      <c r="S2777">
        <v>0</v>
      </c>
    </row>
    <row r="2778" spans="1:19" x14ac:dyDescent="0.35">
      <c r="A2778">
        <v>293</v>
      </c>
      <c r="B2778" t="s">
        <v>154903</v>
      </c>
      <c r="C2778">
        <v>2014</v>
      </c>
      <c r="D2778">
        <v>4</v>
      </c>
      <c r="E2778" t="s">
        <v>157472</v>
      </c>
      <c r="F2778" t="s">
        <v>166762</v>
      </c>
      <c r="G2778" t="s">
        <v>170482</v>
      </c>
      <c r="H2778" t="s">
        <v>181286</v>
      </c>
      <c r="I2778" t="s">
        <v>190466</v>
      </c>
      <c r="J2778" t="s">
        <v>194112</v>
      </c>
      <c r="K2778" t="s">
        <v>203187</v>
      </c>
      <c r="L2778" t="s">
        <v>204533</v>
      </c>
      <c r="M2778" t="s">
        <v>204884</v>
      </c>
      <c r="N2778" t="s">
        <v>205908</v>
      </c>
      <c r="O2778" t="s">
        <v>207196</v>
      </c>
      <c r="P2778" t="s">
        <v>207539</v>
      </c>
      <c r="Q2778">
        <v>1</v>
      </c>
      <c r="R2778">
        <v>0</v>
      </c>
      <c r="S2778">
        <v>0</v>
      </c>
    </row>
    <row r="2779" spans="1:19" x14ac:dyDescent="0.35">
      <c r="A2779">
        <v>293</v>
      </c>
      <c r="B2779" t="s">
        <v>154903</v>
      </c>
      <c r="C2779">
        <v>2015</v>
      </c>
      <c r="D2779">
        <v>1</v>
      </c>
      <c r="E2779" t="s">
        <v>157473</v>
      </c>
      <c r="F2779" t="s">
        <v>166762</v>
      </c>
      <c r="G2779" t="s">
        <v>170483</v>
      </c>
      <c r="H2779" t="s">
        <v>181287</v>
      </c>
      <c r="I2779" t="s">
        <v>190466</v>
      </c>
      <c r="J2779" t="s">
        <v>194113</v>
      </c>
      <c r="K2779" t="s">
        <v>203188</v>
      </c>
      <c r="L2779" t="s">
        <v>204533</v>
      </c>
      <c r="M2779" t="s">
        <v>204884</v>
      </c>
      <c r="N2779" t="s">
        <v>205909</v>
      </c>
      <c r="O2779" t="s">
        <v>207196</v>
      </c>
      <c r="P2779" t="s">
        <v>207539</v>
      </c>
      <c r="Q2779">
        <v>1</v>
      </c>
      <c r="R2779">
        <v>0</v>
      </c>
      <c r="S2779">
        <v>0</v>
      </c>
    </row>
    <row r="2780" spans="1:19" x14ac:dyDescent="0.35">
      <c r="A2780">
        <v>293</v>
      </c>
      <c r="B2780" t="s">
        <v>154903</v>
      </c>
      <c r="C2780">
        <v>2015</v>
      </c>
      <c r="D2780">
        <v>2</v>
      </c>
      <c r="E2780" t="s">
        <v>157474</v>
      </c>
      <c r="F2780" t="s">
        <v>166762</v>
      </c>
      <c r="G2780" t="s">
        <v>170484</v>
      </c>
      <c r="H2780" t="s">
        <v>181288</v>
      </c>
      <c r="I2780" t="s">
        <v>190466</v>
      </c>
      <c r="J2780" t="s">
        <v>194114</v>
      </c>
      <c r="K2780" t="s">
        <v>203189</v>
      </c>
      <c r="L2780" t="s">
        <v>204533</v>
      </c>
      <c r="M2780" t="s">
        <v>204884</v>
      </c>
      <c r="N2780" t="s">
        <v>205910</v>
      </c>
      <c r="O2780" t="s">
        <v>207196</v>
      </c>
      <c r="P2780" t="s">
        <v>207539</v>
      </c>
      <c r="Q2780">
        <v>1</v>
      </c>
      <c r="R2780">
        <v>0</v>
      </c>
      <c r="S2780">
        <v>0</v>
      </c>
    </row>
    <row r="2781" spans="1:19" x14ac:dyDescent="0.35">
      <c r="A2781">
        <v>293</v>
      </c>
      <c r="B2781" t="s">
        <v>154903</v>
      </c>
      <c r="C2781">
        <v>2015</v>
      </c>
      <c r="D2781">
        <v>3</v>
      </c>
      <c r="E2781" t="s">
        <v>157475</v>
      </c>
      <c r="F2781" t="s">
        <v>166763</v>
      </c>
      <c r="G2781" t="s">
        <v>170485</v>
      </c>
      <c r="H2781" t="s">
        <v>181289</v>
      </c>
      <c r="I2781" t="s">
        <v>190467</v>
      </c>
      <c r="J2781" t="s">
        <v>194115</v>
      </c>
      <c r="K2781" t="s">
        <v>203190</v>
      </c>
      <c r="L2781" t="s">
        <v>204533</v>
      </c>
      <c r="M2781" t="s">
        <v>204884</v>
      </c>
      <c r="N2781" t="s">
        <v>205911</v>
      </c>
      <c r="O2781" t="s">
        <v>207196</v>
      </c>
      <c r="P2781" t="s">
        <v>207539</v>
      </c>
      <c r="Q2781">
        <v>0</v>
      </c>
      <c r="R2781">
        <v>0</v>
      </c>
      <c r="S2781">
        <v>0</v>
      </c>
    </row>
    <row r="2782" spans="1:19" x14ac:dyDescent="0.35">
      <c r="A2782">
        <v>293</v>
      </c>
      <c r="B2782" t="s">
        <v>154903</v>
      </c>
      <c r="C2782">
        <v>2015</v>
      </c>
      <c r="D2782">
        <v>4</v>
      </c>
      <c r="E2782" t="s">
        <v>157476</v>
      </c>
      <c r="F2782" t="s">
        <v>166764</v>
      </c>
      <c r="G2782" t="s">
        <v>170486</v>
      </c>
      <c r="H2782" t="s">
        <v>181290</v>
      </c>
      <c r="I2782" t="s">
        <v>190468</v>
      </c>
      <c r="J2782" t="s">
        <v>194116</v>
      </c>
      <c r="K2782" t="s">
        <v>203191</v>
      </c>
      <c r="L2782" t="s">
        <v>204533</v>
      </c>
      <c r="M2782" t="s">
        <v>204884</v>
      </c>
      <c r="N2782" t="s">
        <v>205912</v>
      </c>
      <c r="O2782" t="s">
        <v>207196</v>
      </c>
      <c r="P2782" t="s">
        <v>207539</v>
      </c>
      <c r="Q2782">
        <v>1</v>
      </c>
      <c r="R2782">
        <v>0</v>
      </c>
      <c r="S2782">
        <v>0</v>
      </c>
    </row>
    <row r="2783" spans="1:19" x14ac:dyDescent="0.35">
      <c r="A2783">
        <v>293</v>
      </c>
      <c r="B2783" t="s">
        <v>154903</v>
      </c>
      <c r="C2783">
        <v>2016</v>
      </c>
      <c r="D2783">
        <v>1</v>
      </c>
      <c r="E2783" t="s">
        <v>157477</v>
      </c>
      <c r="F2783" t="s">
        <v>166765</v>
      </c>
      <c r="G2783" t="s">
        <v>170487</v>
      </c>
      <c r="H2783" t="s">
        <v>181291</v>
      </c>
      <c r="I2783" t="s">
        <v>190469</v>
      </c>
      <c r="J2783" t="s">
        <v>194117</v>
      </c>
      <c r="K2783" t="s">
        <v>203192</v>
      </c>
      <c r="L2783" t="s">
        <v>204533</v>
      </c>
      <c r="M2783" t="s">
        <v>204884</v>
      </c>
      <c r="N2783" t="s">
        <v>205913</v>
      </c>
      <c r="O2783" t="s">
        <v>207196</v>
      </c>
      <c r="P2783" t="s">
        <v>207539</v>
      </c>
      <c r="Q2783">
        <v>0</v>
      </c>
      <c r="R2783">
        <v>0</v>
      </c>
      <c r="S2783">
        <v>0</v>
      </c>
    </row>
    <row r="2784" spans="1:19" x14ac:dyDescent="0.35">
      <c r="A2784">
        <v>293</v>
      </c>
      <c r="B2784" t="s">
        <v>154903</v>
      </c>
      <c r="C2784">
        <v>2016</v>
      </c>
      <c r="D2784">
        <v>2</v>
      </c>
      <c r="E2784" t="s">
        <v>157478</v>
      </c>
      <c r="F2784" t="s">
        <v>166766</v>
      </c>
      <c r="G2784" t="s">
        <v>170488</v>
      </c>
      <c r="H2784" t="s">
        <v>181292</v>
      </c>
      <c r="I2784" t="s">
        <v>190470</v>
      </c>
      <c r="J2784" t="s">
        <v>194118</v>
      </c>
      <c r="K2784" t="s">
        <v>203193</v>
      </c>
      <c r="L2784" t="s">
        <v>204533</v>
      </c>
      <c r="M2784" t="s">
        <v>204884</v>
      </c>
      <c r="N2784" t="s">
        <v>205914</v>
      </c>
      <c r="O2784" t="s">
        <v>207196</v>
      </c>
      <c r="P2784" t="s">
        <v>207539</v>
      </c>
      <c r="Q2784">
        <v>1</v>
      </c>
      <c r="R2784">
        <v>0</v>
      </c>
      <c r="S2784">
        <v>0</v>
      </c>
    </row>
    <row r="2785" spans="1:19" x14ac:dyDescent="0.35">
      <c r="A2785">
        <v>293</v>
      </c>
      <c r="B2785" t="s">
        <v>154903</v>
      </c>
      <c r="C2785">
        <v>2016</v>
      </c>
      <c r="D2785">
        <v>3</v>
      </c>
      <c r="E2785" t="s">
        <v>157479</v>
      </c>
      <c r="F2785" t="s">
        <v>166767</v>
      </c>
      <c r="G2785" t="s">
        <v>170489</v>
      </c>
      <c r="H2785" t="s">
        <v>181293</v>
      </c>
      <c r="I2785" t="s">
        <v>190471</v>
      </c>
      <c r="J2785" t="s">
        <v>194119</v>
      </c>
      <c r="K2785" t="s">
        <v>203194</v>
      </c>
      <c r="L2785" t="s">
        <v>204533</v>
      </c>
      <c r="M2785" t="s">
        <v>204884</v>
      </c>
      <c r="N2785" t="s">
        <v>205915</v>
      </c>
      <c r="O2785" t="s">
        <v>207196</v>
      </c>
      <c r="P2785" t="s">
        <v>207539</v>
      </c>
      <c r="Q2785">
        <v>1</v>
      </c>
      <c r="R2785">
        <v>0</v>
      </c>
      <c r="S2785">
        <v>0</v>
      </c>
    </row>
    <row r="2786" spans="1:19" x14ac:dyDescent="0.35">
      <c r="A2786">
        <v>293</v>
      </c>
      <c r="B2786" t="s">
        <v>154903</v>
      </c>
      <c r="C2786">
        <v>2016</v>
      </c>
      <c r="D2786">
        <v>4</v>
      </c>
      <c r="E2786" t="s">
        <v>157480</v>
      </c>
      <c r="F2786" t="s">
        <v>166768</v>
      </c>
      <c r="G2786" t="s">
        <v>170490</v>
      </c>
      <c r="H2786" t="s">
        <v>181294</v>
      </c>
      <c r="I2786" t="s">
        <v>190472</v>
      </c>
      <c r="J2786" t="s">
        <v>194120</v>
      </c>
      <c r="K2786" t="s">
        <v>203195</v>
      </c>
      <c r="L2786" t="s">
        <v>204533</v>
      </c>
      <c r="M2786" t="s">
        <v>204884</v>
      </c>
      <c r="N2786" t="s">
        <v>205916</v>
      </c>
      <c r="O2786" t="s">
        <v>207196</v>
      </c>
      <c r="P2786" t="s">
        <v>207539</v>
      </c>
      <c r="Q2786">
        <v>1</v>
      </c>
      <c r="R2786">
        <v>0</v>
      </c>
      <c r="S2786">
        <v>0</v>
      </c>
    </row>
    <row r="2787" spans="1:19" x14ac:dyDescent="0.35">
      <c r="A2787">
        <v>293</v>
      </c>
      <c r="B2787" t="s">
        <v>154903</v>
      </c>
      <c r="C2787">
        <v>2017</v>
      </c>
      <c r="D2787">
        <v>1</v>
      </c>
      <c r="E2787" t="s">
        <v>157481</v>
      </c>
      <c r="F2787" t="s">
        <v>166769</v>
      </c>
      <c r="G2787" t="s">
        <v>170491</v>
      </c>
      <c r="H2787" t="s">
        <v>181295</v>
      </c>
      <c r="I2787" t="s">
        <v>190473</v>
      </c>
      <c r="J2787" t="s">
        <v>194121</v>
      </c>
      <c r="K2787" t="s">
        <v>203196</v>
      </c>
      <c r="L2787" t="s">
        <v>204533</v>
      </c>
      <c r="M2787" t="s">
        <v>204884</v>
      </c>
      <c r="N2787" t="s">
        <v>205917</v>
      </c>
      <c r="O2787" t="s">
        <v>207196</v>
      </c>
      <c r="P2787" t="s">
        <v>207539</v>
      </c>
      <c r="Q2787">
        <v>1</v>
      </c>
      <c r="R2787">
        <v>0</v>
      </c>
      <c r="S2787">
        <v>0</v>
      </c>
    </row>
    <row r="2788" spans="1:19" x14ac:dyDescent="0.35">
      <c r="A2788">
        <v>293</v>
      </c>
      <c r="B2788" t="s">
        <v>154903</v>
      </c>
      <c r="C2788">
        <v>2017</v>
      </c>
      <c r="D2788">
        <v>2</v>
      </c>
      <c r="E2788" t="s">
        <v>157482</v>
      </c>
      <c r="F2788" t="s">
        <v>166770</v>
      </c>
      <c r="G2788" t="s">
        <v>170492</v>
      </c>
      <c r="H2788" t="s">
        <v>181296</v>
      </c>
      <c r="I2788" t="s">
        <v>190474</v>
      </c>
      <c r="J2788" t="s">
        <v>194122</v>
      </c>
      <c r="K2788" t="s">
        <v>203197</v>
      </c>
      <c r="L2788" t="s">
        <v>204533</v>
      </c>
      <c r="M2788" t="s">
        <v>204884</v>
      </c>
      <c r="N2788" t="s">
        <v>205918</v>
      </c>
      <c r="O2788" t="s">
        <v>207196</v>
      </c>
      <c r="P2788" t="s">
        <v>207539</v>
      </c>
      <c r="Q2788">
        <v>1</v>
      </c>
      <c r="R2788">
        <v>0</v>
      </c>
      <c r="S2788">
        <v>0</v>
      </c>
    </row>
    <row r="2789" spans="1:19" x14ac:dyDescent="0.35">
      <c r="A2789">
        <v>293</v>
      </c>
      <c r="B2789" t="s">
        <v>154903</v>
      </c>
      <c r="C2789">
        <v>2017</v>
      </c>
      <c r="D2789">
        <v>3</v>
      </c>
      <c r="E2789" t="s">
        <v>157483</v>
      </c>
      <c r="F2789" t="s">
        <v>166771</v>
      </c>
      <c r="G2789" t="s">
        <v>170493</v>
      </c>
      <c r="H2789" t="s">
        <v>181297</v>
      </c>
      <c r="I2789" t="s">
        <v>190475</v>
      </c>
      <c r="J2789" t="s">
        <v>194123</v>
      </c>
      <c r="K2789" t="s">
        <v>203198</v>
      </c>
      <c r="L2789" t="s">
        <v>204533</v>
      </c>
      <c r="M2789" t="s">
        <v>204884</v>
      </c>
      <c r="N2789" t="s">
        <v>205919</v>
      </c>
      <c r="O2789" t="s">
        <v>207196</v>
      </c>
      <c r="P2789" t="s">
        <v>207539</v>
      </c>
      <c r="Q2789">
        <v>0</v>
      </c>
      <c r="R2789">
        <v>0</v>
      </c>
      <c r="S2789">
        <v>0</v>
      </c>
    </row>
    <row r="2790" spans="1:19" x14ac:dyDescent="0.35">
      <c r="A2790">
        <v>293</v>
      </c>
      <c r="B2790" t="s">
        <v>154903</v>
      </c>
      <c r="C2790">
        <v>2017</v>
      </c>
      <c r="D2790">
        <v>4</v>
      </c>
      <c r="E2790" t="s">
        <v>157484</v>
      </c>
      <c r="F2790" t="s">
        <v>166772</v>
      </c>
      <c r="G2790" t="s">
        <v>170494</v>
      </c>
      <c r="H2790" t="s">
        <v>181298</v>
      </c>
      <c r="I2790" t="s">
        <v>190476</v>
      </c>
      <c r="J2790" t="s">
        <v>194124</v>
      </c>
      <c r="K2790" t="s">
        <v>203199</v>
      </c>
      <c r="L2790" t="s">
        <v>204533</v>
      </c>
      <c r="M2790" t="s">
        <v>204884</v>
      </c>
      <c r="N2790" t="s">
        <v>205920</v>
      </c>
      <c r="O2790" t="s">
        <v>207196</v>
      </c>
      <c r="P2790" t="s">
        <v>207539</v>
      </c>
      <c r="Q2790">
        <v>0</v>
      </c>
      <c r="R2790">
        <v>0</v>
      </c>
      <c r="S2790">
        <v>0</v>
      </c>
    </row>
    <row r="2791" spans="1:19" x14ac:dyDescent="0.35">
      <c r="A2791">
        <v>293</v>
      </c>
      <c r="B2791" t="s">
        <v>154903</v>
      </c>
      <c r="C2791">
        <v>2018</v>
      </c>
      <c r="D2791">
        <v>1</v>
      </c>
      <c r="E2791" t="s">
        <v>157485</v>
      </c>
      <c r="F2791" t="s">
        <v>166773</v>
      </c>
      <c r="G2791" t="s">
        <v>170495</v>
      </c>
      <c r="H2791" t="s">
        <v>181299</v>
      </c>
      <c r="I2791" t="s">
        <v>190477</v>
      </c>
      <c r="J2791" t="s">
        <v>194125</v>
      </c>
      <c r="K2791" t="s">
        <v>203200</v>
      </c>
      <c r="L2791" t="s">
        <v>204533</v>
      </c>
      <c r="M2791" t="s">
        <v>204884</v>
      </c>
      <c r="N2791" t="s">
        <v>205921</v>
      </c>
      <c r="O2791" t="s">
        <v>207196</v>
      </c>
      <c r="P2791" t="s">
        <v>207539</v>
      </c>
      <c r="Q2791">
        <v>0</v>
      </c>
      <c r="R2791">
        <v>0</v>
      </c>
      <c r="S2791">
        <v>0</v>
      </c>
    </row>
    <row r="2792" spans="1:19" x14ac:dyDescent="0.35">
      <c r="A2792">
        <v>293</v>
      </c>
      <c r="B2792" t="s">
        <v>154903</v>
      </c>
      <c r="C2792">
        <v>2018</v>
      </c>
      <c r="D2792">
        <v>2</v>
      </c>
      <c r="E2792" t="s">
        <v>157486</v>
      </c>
      <c r="F2792" t="s">
        <v>166774</v>
      </c>
      <c r="G2792" t="s">
        <v>170496</v>
      </c>
      <c r="H2792" t="s">
        <v>181300</v>
      </c>
      <c r="I2792" t="s">
        <v>190478</v>
      </c>
      <c r="J2792" t="s">
        <v>194126</v>
      </c>
      <c r="K2792" t="s">
        <v>203201</v>
      </c>
      <c r="L2792" t="s">
        <v>204533</v>
      </c>
      <c r="M2792" t="s">
        <v>204884</v>
      </c>
      <c r="N2792" t="s">
        <v>205922</v>
      </c>
      <c r="O2792" t="s">
        <v>207196</v>
      </c>
      <c r="P2792" t="s">
        <v>207539</v>
      </c>
      <c r="Q2792">
        <v>1</v>
      </c>
      <c r="R2792">
        <v>0</v>
      </c>
      <c r="S2792">
        <v>0</v>
      </c>
    </row>
    <row r="2793" spans="1:19" x14ac:dyDescent="0.35">
      <c r="A2793">
        <v>293</v>
      </c>
      <c r="B2793" t="s">
        <v>154903</v>
      </c>
      <c r="C2793">
        <v>2018</v>
      </c>
      <c r="D2793">
        <v>3</v>
      </c>
      <c r="E2793" t="s">
        <v>157487</v>
      </c>
      <c r="F2793" t="s">
        <v>166775</v>
      </c>
      <c r="G2793" t="s">
        <v>170497</v>
      </c>
      <c r="H2793" t="s">
        <v>181301</v>
      </c>
      <c r="I2793" t="s">
        <v>190478</v>
      </c>
      <c r="J2793" t="s">
        <v>194127</v>
      </c>
      <c r="K2793" t="s">
        <v>203202</v>
      </c>
      <c r="L2793" t="s">
        <v>204533</v>
      </c>
      <c r="M2793" t="s">
        <v>204884</v>
      </c>
      <c r="N2793" t="s">
        <v>205923</v>
      </c>
      <c r="O2793" t="s">
        <v>207196</v>
      </c>
      <c r="P2793" t="s">
        <v>207539</v>
      </c>
      <c r="Q2793">
        <v>1</v>
      </c>
      <c r="R2793">
        <v>0</v>
      </c>
      <c r="S2793">
        <v>0</v>
      </c>
    </row>
    <row r="2794" spans="1:19" x14ac:dyDescent="0.35">
      <c r="A2794">
        <v>293</v>
      </c>
      <c r="B2794" t="s">
        <v>154903</v>
      </c>
      <c r="C2794">
        <v>2018</v>
      </c>
      <c r="D2794">
        <v>4</v>
      </c>
      <c r="E2794" t="s">
        <v>157488</v>
      </c>
      <c r="F2794" t="s">
        <v>166776</v>
      </c>
      <c r="G2794" t="s">
        <v>170498</v>
      </c>
      <c r="H2794" t="s">
        <v>181302</v>
      </c>
      <c r="I2794" t="s">
        <v>190479</v>
      </c>
      <c r="J2794" t="s">
        <v>194128</v>
      </c>
      <c r="K2794" t="s">
        <v>203203</v>
      </c>
      <c r="L2794" t="s">
        <v>204533</v>
      </c>
      <c r="M2794" t="s">
        <v>204884</v>
      </c>
      <c r="N2794" t="s">
        <v>205924</v>
      </c>
      <c r="O2794" t="s">
        <v>207196</v>
      </c>
      <c r="P2794" t="s">
        <v>207539</v>
      </c>
      <c r="Q2794">
        <v>1</v>
      </c>
      <c r="R2794">
        <v>0</v>
      </c>
      <c r="S2794">
        <v>0</v>
      </c>
    </row>
    <row r="2795" spans="1:19" x14ac:dyDescent="0.35">
      <c r="A2795">
        <v>293</v>
      </c>
      <c r="B2795" t="s">
        <v>154903</v>
      </c>
      <c r="C2795">
        <v>2019</v>
      </c>
      <c r="D2795">
        <v>1</v>
      </c>
      <c r="E2795" t="s">
        <v>157489</v>
      </c>
      <c r="F2795" t="s">
        <v>166777</v>
      </c>
      <c r="G2795" t="s">
        <v>170499</v>
      </c>
      <c r="H2795" t="s">
        <v>181303</v>
      </c>
      <c r="I2795" t="s">
        <v>190480</v>
      </c>
      <c r="J2795" t="s">
        <v>194129</v>
      </c>
      <c r="K2795" t="s">
        <v>203204</v>
      </c>
      <c r="L2795" t="s">
        <v>204533</v>
      </c>
      <c r="M2795" t="s">
        <v>204884</v>
      </c>
      <c r="N2795" t="s">
        <v>205925</v>
      </c>
      <c r="O2795" t="s">
        <v>207196</v>
      </c>
      <c r="P2795" t="s">
        <v>207539</v>
      </c>
      <c r="Q2795">
        <v>1</v>
      </c>
      <c r="R2795">
        <v>0</v>
      </c>
      <c r="S2795">
        <v>0</v>
      </c>
    </row>
    <row r="2796" spans="1:19" x14ac:dyDescent="0.35">
      <c r="A2796">
        <v>293</v>
      </c>
      <c r="B2796" t="s">
        <v>154903</v>
      </c>
      <c r="C2796">
        <v>2019</v>
      </c>
      <c r="D2796">
        <v>2</v>
      </c>
      <c r="E2796" t="s">
        <v>157490</v>
      </c>
      <c r="F2796" t="s">
        <v>166778</v>
      </c>
      <c r="G2796" t="s">
        <v>170500</v>
      </c>
      <c r="H2796" t="s">
        <v>181304</v>
      </c>
      <c r="I2796" t="s">
        <v>190481</v>
      </c>
      <c r="J2796" t="s">
        <v>194130</v>
      </c>
      <c r="K2796" t="s">
        <v>203205</v>
      </c>
      <c r="L2796" t="s">
        <v>204533</v>
      </c>
      <c r="M2796" t="s">
        <v>204884</v>
      </c>
      <c r="N2796" t="s">
        <v>205926</v>
      </c>
      <c r="O2796" t="s">
        <v>207196</v>
      </c>
      <c r="P2796" t="s">
        <v>207539</v>
      </c>
      <c r="Q2796">
        <v>1</v>
      </c>
      <c r="R2796">
        <v>0</v>
      </c>
      <c r="S2796">
        <v>0</v>
      </c>
    </row>
    <row r="2797" spans="1:19" x14ac:dyDescent="0.35">
      <c r="A2797">
        <v>293</v>
      </c>
      <c r="B2797" t="s">
        <v>154903</v>
      </c>
      <c r="C2797">
        <v>2019</v>
      </c>
      <c r="D2797">
        <v>3</v>
      </c>
      <c r="E2797" t="s">
        <v>157491</v>
      </c>
      <c r="F2797" t="s">
        <v>166779</v>
      </c>
      <c r="G2797" t="s">
        <v>170501</v>
      </c>
      <c r="H2797" t="s">
        <v>181305</v>
      </c>
      <c r="I2797" t="s">
        <v>190482</v>
      </c>
      <c r="J2797" t="s">
        <v>194131</v>
      </c>
      <c r="K2797" t="s">
        <v>203206</v>
      </c>
      <c r="L2797" t="s">
        <v>204533</v>
      </c>
      <c r="M2797" t="s">
        <v>204884</v>
      </c>
      <c r="N2797" t="s">
        <v>205927</v>
      </c>
      <c r="O2797" t="s">
        <v>207196</v>
      </c>
      <c r="P2797" t="s">
        <v>207539</v>
      </c>
      <c r="Q2797">
        <v>1</v>
      </c>
      <c r="R2797">
        <v>0</v>
      </c>
      <c r="S2797">
        <v>0</v>
      </c>
    </row>
    <row r="2798" spans="1:19" x14ac:dyDescent="0.35">
      <c r="A2798">
        <v>293</v>
      </c>
      <c r="B2798" t="s">
        <v>154903</v>
      </c>
      <c r="C2798">
        <v>2019</v>
      </c>
      <c r="D2798">
        <v>4</v>
      </c>
      <c r="E2798" t="s">
        <v>157492</v>
      </c>
      <c r="F2798" t="s">
        <v>166780</v>
      </c>
      <c r="G2798" t="s">
        <v>170502</v>
      </c>
      <c r="H2798" t="s">
        <v>181306</v>
      </c>
      <c r="I2798" t="s">
        <v>190483</v>
      </c>
      <c r="J2798" t="s">
        <v>194132</v>
      </c>
      <c r="K2798" t="s">
        <v>203207</v>
      </c>
      <c r="L2798" t="s">
        <v>204533</v>
      </c>
      <c r="M2798" t="s">
        <v>204884</v>
      </c>
      <c r="N2798" t="s">
        <v>205928</v>
      </c>
      <c r="O2798" t="s">
        <v>207196</v>
      </c>
      <c r="P2798" t="s">
        <v>207539</v>
      </c>
      <c r="Q2798">
        <v>1</v>
      </c>
      <c r="R2798">
        <v>0</v>
      </c>
      <c r="S2798">
        <v>0</v>
      </c>
    </row>
    <row r="2799" spans="1:19" x14ac:dyDescent="0.35">
      <c r="A2799">
        <v>293</v>
      </c>
      <c r="B2799" t="s">
        <v>154903</v>
      </c>
      <c r="C2799">
        <v>2020</v>
      </c>
      <c r="D2799">
        <v>1</v>
      </c>
      <c r="E2799" t="s">
        <v>157493</v>
      </c>
      <c r="F2799" t="s">
        <v>166781</v>
      </c>
      <c r="G2799" t="s">
        <v>170503</v>
      </c>
      <c r="H2799" t="s">
        <v>181307</v>
      </c>
      <c r="I2799" t="s">
        <v>190484</v>
      </c>
      <c r="J2799" t="s">
        <v>194133</v>
      </c>
      <c r="K2799" t="s">
        <v>203208</v>
      </c>
      <c r="L2799" t="s">
        <v>204533</v>
      </c>
      <c r="M2799" t="s">
        <v>204884</v>
      </c>
      <c r="N2799" t="s">
        <v>205929</v>
      </c>
      <c r="O2799" t="s">
        <v>207196</v>
      </c>
      <c r="P2799" t="s">
        <v>207539</v>
      </c>
      <c r="Q2799">
        <v>1</v>
      </c>
      <c r="R2799">
        <v>0</v>
      </c>
      <c r="S2799">
        <v>0</v>
      </c>
    </row>
    <row r="2800" spans="1:19" x14ac:dyDescent="0.35">
      <c r="A2800">
        <v>293</v>
      </c>
      <c r="B2800" t="s">
        <v>154903</v>
      </c>
      <c r="C2800">
        <v>2020</v>
      </c>
      <c r="D2800">
        <v>2</v>
      </c>
      <c r="E2800" t="s">
        <v>157494</v>
      </c>
      <c r="F2800" t="s">
        <v>166782</v>
      </c>
      <c r="G2800" t="s">
        <v>170504</v>
      </c>
      <c r="H2800" t="s">
        <v>181308</v>
      </c>
      <c r="I2800" t="s">
        <v>190485</v>
      </c>
      <c r="J2800" t="s">
        <v>194134</v>
      </c>
      <c r="K2800" t="s">
        <v>203209</v>
      </c>
      <c r="L2800" t="s">
        <v>204533</v>
      </c>
      <c r="M2800" t="s">
        <v>204884</v>
      </c>
      <c r="N2800" t="s">
        <v>205930</v>
      </c>
      <c r="O2800" t="s">
        <v>207196</v>
      </c>
      <c r="P2800" t="s">
        <v>207539</v>
      </c>
      <c r="Q2800">
        <v>1</v>
      </c>
      <c r="R2800">
        <v>0</v>
      </c>
      <c r="S2800">
        <v>0</v>
      </c>
    </row>
    <row r="2801" spans="1:19" x14ac:dyDescent="0.35">
      <c r="A2801">
        <v>293</v>
      </c>
      <c r="B2801" t="s">
        <v>154903</v>
      </c>
      <c r="C2801">
        <v>2020</v>
      </c>
      <c r="D2801">
        <v>3</v>
      </c>
      <c r="E2801" t="s">
        <v>157495</v>
      </c>
      <c r="F2801" t="s">
        <v>166783</v>
      </c>
      <c r="G2801" t="s">
        <v>170505</v>
      </c>
      <c r="H2801" t="s">
        <v>181309</v>
      </c>
      <c r="I2801" t="s">
        <v>190486</v>
      </c>
      <c r="J2801" t="s">
        <v>194135</v>
      </c>
      <c r="K2801" t="s">
        <v>203210</v>
      </c>
      <c r="L2801" t="s">
        <v>204533</v>
      </c>
      <c r="M2801" t="s">
        <v>204884</v>
      </c>
      <c r="N2801" t="s">
        <v>205931</v>
      </c>
      <c r="O2801" t="s">
        <v>207196</v>
      </c>
      <c r="P2801" t="s">
        <v>207539</v>
      </c>
      <c r="Q2801">
        <v>1</v>
      </c>
      <c r="R2801">
        <v>0</v>
      </c>
      <c r="S2801">
        <v>0</v>
      </c>
    </row>
    <row r="2802" spans="1:19" x14ac:dyDescent="0.35">
      <c r="A2802">
        <v>293</v>
      </c>
      <c r="B2802" t="s">
        <v>154903</v>
      </c>
      <c r="C2802">
        <v>2020</v>
      </c>
      <c r="D2802">
        <v>4</v>
      </c>
      <c r="E2802" t="s">
        <v>157496</v>
      </c>
      <c r="F2802" t="s">
        <v>166784</v>
      </c>
      <c r="G2802" t="s">
        <v>170506</v>
      </c>
      <c r="H2802" t="s">
        <v>181310</v>
      </c>
      <c r="I2802" t="s">
        <v>190487</v>
      </c>
      <c r="J2802" t="s">
        <v>194136</v>
      </c>
      <c r="K2802" t="s">
        <v>203211</v>
      </c>
      <c r="L2802" t="s">
        <v>204533</v>
      </c>
      <c r="M2802" t="s">
        <v>204884</v>
      </c>
      <c r="N2802" t="s">
        <v>205932</v>
      </c>
      <c r="O2802" t="s">
        <v>207196</v>
      </c>
      <c r="P2802" t="s">
        <v>207539</v>
      </c>
      <c r="Q2802">
        <v>1</v>
      </c>
      <c r="R2802">
        <v>0</v>
      </c>
      <c r="S2802">
        <v>0</v>
      </c>
    </row>
    <row r="2803" spans="1:19" x14ac:dyDescent="0.35">
      <c r="A2803">
        <v>293</v>
      </c>
      <c r="B2803" t="s">
        <v>154903</v>
      </c>
      <c r="C2803">
        <v>2021</v>
      </c>
      <c r="D2803">
        <v>1</v>
      </c>
      <c r="E2803" t="s">
        <v>157497</v>
      </c>
      <c r="F2803" t="s">
        <v>166785</v>
      </c>
      <c r="G2803" t="s">
        <v>170507</v>
      </c>
      <c r="H2803" t="s">
        <v>181311</v>
      </c>
      <c r="I2803" t="s">
        <v>190488</v>
      </c>
      <c r="J2803" t="s">
        <v>194137</v>
      </c>
      <c r="K2803" t="s">
        <v>203212</v>
      </c>
      <c r="L2803" t="s">
        <v>204533</v>
      </c>
      <c r="M2803" t="s">
        <v>204884</v>
      </c>
      <c r="N2803" t="s">
        <v>205933</v>
      </c>
      <c r="O2803" t="s">
        <v>207196</v>
      </c>
      <c r="P2803" t="s">
        <v>207539</v>
      </c>
      <c r="Q2803">
        <v>1</v>
      </c>
    </row>
    <row r="2804" spans="1:19" x14ac:dyDescent="0.35">
      <c r="A2804">
        <v>293</v>
      </c>
      <c r="B2804" t="s">
        <v>154903</v>
      </c>
      <c r="C2804">
        <v>2021</v>
      </c>
      <c r="D2804">
        <v>2</v>
      </c>
      <c r="E2804" t="s">
        <v>157498</v>
      </c>
      <c r="F2804" t="s">
        <v>166786</v>
      </c>
      <c r="G2804" t="s">
        <v>170508</v>
      </c>
      <c r="H2804" t="s">
        <v>181312</v>
      </c>
      <c r="I2804" t="s">
        <v>190489</v>
      </c>
      <c r="J2804" t="s">
        <v>194138</v>
      </c>
      <c r="K2804" t="s">
        <v>203212</v>
      </c>
      <c r="L2804" t="s">
        <v>204533</v>
      </c>
      <c r="M2804" t="s">
        <v>204884</v>
      </c>
      <c r="N2804" t="s">
        <v>205933</v>
      </c>
      <c r="O2804" t="s">
        <v>207196</v>
      </c>
      <c r="P2804" t="s">
        <v>207539</v>
      </c>
      <c r="Q2804">
        <v>1</v>
      </c>
    </row>
    <row r="2805" spans="1:19" x14ac:dyDescent="0.35">
      <c r="A2805">
        <v>293</v>
      </c>
      <c r="B2805" t="s">
        <v>154903</v>
      </c>
      <c r="C2805">
        <v>2021</v>
      </c>
      <c r="D2805">
        <v>3</v>
      </c>
      <c r="E2805" t="s">
        <v>157499</v>
      </c>
      <c r="F2805" t="s">
        <v>166787</v>
      </c>
      <c r="G2805" t="s">
        <v>170509</v>
      </c>
      <c r="H2805" t="s">
        <v>181313</v>
      </c>
      <c r="I2805" t="s">
        <v>190490</v>
      </c>
      <c r="J2805" t="s">
        <v>194139</v>
      </c>
      <c r="K2805" t="s">
        <v>203212</v>
      </c>
      <c r="L2805" t="s">
        <v>204533</v>
      </c>
      <c r="M2805" t="s">
        <v>204884</v>
      </c>
      <c r="N2805" t="s">
        <v>205933</v>
      </c>
      <c r="O2805" t="s">
        <v>207196</v>
      </c>
      <c r="P2805" t="s">
        <v>207539</v>
      </c>
      <c r="Q2805">
        <v>0</v>
      </c>
    </row>
    <row r="2806" spans="1:19" x14ac:dyDescent="0.35">
      <c r="A2806">
        <v>293</v>
      </c>
      <c r="B2806" t="s">
        <v>154903</v>
      </c>
      <c r="C2806">
        <v>2021</v>
      </c>
      <c r="D2806">
        <v>4</v>
      </c>
      <c r="E2806" t="s">
        <v>157500</v>
      </c>
      <c r="F2806" t="s">
        <v>166788</v>
      </c>
      <c r="G2806" t="s">
        <v>170510</v>
      </c>
      <c r="H2806" t="s">
        <v>181314</v>
      </c>
      <c r="I2806" t="s">
        <v>190491</v>
      </c>
      <c r="J2806" t="s">
        <v>194140</v>
      </c>
      <c r="K2806" t="s">
        <v>203212</v>
      </c>
      <c r="L2806" t="s">
        <v>204533</v>
      </c>
      <c r="M2806" t="s">
        <v>204884</v>
      </c>
      <c r="N2806" t="s">
        <v>205933</v>
      </c>
      <c r="O2806" t="s">
        <v>207196</v>
      </c>
      <c r="P2806" t="s">
        <v>207539</v>
      </c>
      <c r="Q2806">
        <v>0</v>
      </c>
    </row>
    <row r="2807" spans="1:19" x14ac:dyDescent="0.35">
      <c r="A2807">
        <v>293</v>
      </c>
      <c r="B2807" t="s">
        <v>154903</v>
      </c>
      <c r="C2807">
        <v>2022</v>
      </c>
      <c r="D2807">
        <v>1</v>
      </c>
      <c r="E2807" t="s">
        <v>157501</v>
      </c>
      <c r="F2807" t="s">
        <v>166789</v>
      </c>
      <c r="G2807" t="s">
        <v>170511</v>
      </c>
      <c r="H2807" t="s">
        <v>181315</v>
      </c>
      <c r="I2807" t="s">
        <v>190492</v>
      </c>
      <c r="J2807" t="s">
        <v>194141</v>
      </c>
      <c r="K2807" t="s">
        <v>203212</v>
      </c>
      <c r="L2807" t="s">
        <v>204533</v>
      </c>
      <c r="M2807" t="s">
        <v>204884</v>
      </c>
      <c r="N2807" t="s">
        <v>205933</v>
      </c>
      <c r="O2807" t="s">
        <v>207196</v>
      </c>
      <c r="P2807" t="s">
        <v>207539</v>
      </c>
      <c r="Q2807">
        <v>0</v>
      </c>
    </row>
    <row r="2808" spans="1:19" x14ac:dyDescent="0.35">
      <c r="A2808">
        <v>293</v>
      </c>
      <c r="B2808" t="s">
        <v>154903</v>
      </c>
      <c r="C2808">
        <v>2022</v>
      </c>
      <c r="D2808">
        <v>2</v>
      </c>
      <c r="E2808" t="s">
        <v>157502</v>
      </c>
      <c r="F2808" t="s">
        <v>166790</v>
      </c>
      <c r="G2808" t="s">
        <v>170512</v>
      </c>
      <c r="H2808" t="s">
        <v>181316</v>
      </c>
      <c r="I2808" t="s">
        <v>190493</v>
      </c>
      <c r="J2808" t="s">
        <v>194142</v>
      </c>
      <c r="K2808" t="s">
        <v>203212</v>
      </c>
      <c r="L2808" t="s">
        <v>204533</v>
      </c>
      <c r="M2808" t="s">
        <v>204884</v>
      </c>
      <c r="N2808" t="s">
        <v>205933</v>
      </c>
      <c r="O2808" t="s">
        <v>207196</v>
      </c>
      <c r="P2808" t="s">
        <v>207539</v>
      </c>
      <c r="Q2808">
        <v>0</v>
      </c>
    </row>
    <row r="2809" spans="1:19" x14ac:dyDescent="0.35">
      <c r="A2809">
        <v>293</v>
      </c>
      <c r="B2809" t="s">
        <v>154903</v>
      </c>
      <c r="C2809">
        <v>2022</v>
      </c>
      <c r="D2809">
        <v>3</v>
      </c>
      <c r="E2809" t="s">
        <v>157503</v>
      </c>
      <c r="F2809" t="s">
        <v>166791</v>
      </c>
      <c r="G2809" t="s">
        <v>170513</v>
      </c>
      <c r="H2809" t="s">
        <v>181317</v>
      </c>
      <c r="I2809" t="s">
        <v>190494</v>
      </c>
      <c r="J2809" t="s">
        <v>194143</v>
      </c>
      <c r="K2809" t="s">
        <v>203212</v>
      </c>
      <c r="L2809" t="s">
        <v>204533</v>
      </c>
      <c r="M2809" t="s">
        <v>204884</v>
      </c>
      <c r="N2809" t="s">
        <v>205933</v>
      </c>
      <c r="O2809" t="s">
        <v>207196</v>
      </c>
      <c r="P2809" t="s">
        <v>207539</v>
      </c>
      <c r="Q2809">
        <v>0</v>
      </c>
    </row>
    <row r="2810" spans="1:19" x14ac:dyDescent="0.35">
      <c r="A2810">
        <v>293</v>
      </c>
      <c r="B2810" t="s">
        <v>154903</v>
      </c>
      <c r="C2810">
        <v>2022</v>
      </c>
      <c r="D2810">
        <v>4</v>
      </c>
      <c r="E2810" t="s">
        <v>157504</v>
      </c>
      <c r="F2810" t="s">
        <v>166792</v>
      </c>
      <c r="G2810" t="s">
        <v>170514</v>
      </c>
      <c r="H2810" t="s">
        <v>181318</v>
      </c>
      <c r="I2810" t="s">
        <v>190495</v>
      </c>
      <c r="J2810" t="s">
        <v>194144</v>
      </c>
      <c r="K2810" t="s">
        <v>203212</v>
      </c>
      <c r="L2810" t="s">
        <v>204533</v>
      </c>
      <c r="M2810" t="s">
        <v>204884</v>
      </c>
      <c r="N2810" t="s">
        <v>205933</v>
      </c>
      <c r="O2810" t="s">
        <v>207196</v>
      </c>
      <c r="P2810" t="s">
        <v>207539</v>
      </c>
    </row>
    <row r="2811" spans="1:19" x14ac:dyDescent="0.35">
      <c r="A2811">
        <v>293</v>
      </c>
      <c r="B2811" t="s">
        <v>154903</v>
      </c>
      <c r="C2811">
        <v>2023</v>
      </c>
      <c r="D2811">
        <v>1</v>
      </c>
      <c r="E2811" t="s">
        <v>157505</v>
      </c>
      <c r="F2811" t="s">
        <v>166793</v>
      </c>
      <c r="G2811" t="s">
        <v>170515</v>
      </c>
      <c r="H2811" t="s">
        <v>181319</v>
      </c>
      <c r="I2811" t="s">
        <v>190496</v>
      </c>
      <c r="J2811" t="s">
        <v>194145</v>
      </c>
      <c r="K2811" t="s">
        <v>203212</v>
      </c>
      <c r="L2811" t="s">
        <v>204533</v>
      </c>
      <c r="M2811" t="s">
        <v>204884</v>
      </c>
      <c r="N2811" t="s">
        <v>205933</v>
      </c>
      <c r="O2811" t="s">
        <v>207196</v>
      </c>
      <c r="P2811" t="s">
        <v>207539</v>
      </c>
    </row>
    <row r="2812" spans="1:19" x14ac:dyDescent="0.35">
      <c r="A2812">
        <v>293</v>
      </c>
      <c r="B2812" t="s">
        <v>154903</v>
      </c>
      <c r="C2812">
        <v>2023</v>
      </c>
      <c r="D2812">
        <v>2</v>
      </c>
      <c r="E2812" t="s">
        <v>157506</v>
      </c>
      <c r="F2812" t="s">
        <v>166794</v>
      </c>
      <c r="G2812" t="s">
        <v>170516</v>
      </c>
      <c r="H2812" t="s">
        <v>181320</v>
      </c>
      <c r="I2812" t="s">
        <v>190497</v>
      </c>
      <c r="J2812" t="s">
        <v>194146</v>
      </c>
      <c r="K2812" t="s">
        <v>203212</v>
      </c>
      <c r="L2812" t="s">
        <v>204533</v>
      </c>
      <c r="M2812" t="s">
        <v>204884</v>
      </c>
      <c r="N2812" t="s">
        <v>205933</v>
      </c>
      <c r="O2812" t="s">
        <v>207196</v>
      </c>
      <c r="P2812" t="s">
        <v>207539</v>
      </c>
    </row>
    <row r="2813" spans="1:19" x14ac:dyDescent="0.35">
      <c r="A2813">
        <v>293</v>
      </c>
      <c r="B2813" t="s">
        <v>154903</v>
      </c>
      <c r="C2813">
        <v>2023</v>
      </c>
      <c r="D2813">
        <v>3</v>
      </c>
      <c r="E2813" t="s">
        <v>157507</v>
      </c>
      <c r="F2813" t="s">
        <v>166795</v>
      </c>
      <c r="G2813" t="s">
        <v>170517</v>
      </c>
      <c r="H2813" t="s">
        <v>181321</v>
      </c>
      <c r="I2813" t="s">
        <v>190498</v>
      </c>
      <c r="J2813" t="s">
        <v>194147</v>
      </c>
      <c r="K2813" t="s">
        <v>203212</v>
      </c>
      <c r="L2813" t="s">
        <v>204533</v>
      </c>
      <c r="M2813" t="s">
        <v>204884</v>
      </c>
      <c r="N2813" t="s">
        <v>205933</v>
      </c>
      <c r="O2813" t="s">
        <v>207196</v>
      </c>
      <c r="P2813" t="s">
        <v>207539</v>
      </c>
    </row>
    <row r="2814" spans="1:19" x14ac:dyDescent="0.35">
      <c r="A2814">
        <v>298</v>
      </c>
      <c r="B2814" t="s">
        <v>154904</v>
      </c>
      <c r="C2814">
        <v>2000</v>
      </c>
      <c r="D2814">
        <v>1</v>
      </c>
      <c r="E2814" t="s">
        <v>157508</v>
      </c>
      <c r="F2814" t="s">
        <v>166796</v>
      </c>
      <c r="G2814" t="s">
        <v>170518</v>
      </c>
      <c r="H2814" t="s">
        <v>181322</v>
      </c>
      <c r="I2814" t="s">
        <v>190499</v>
      </c>
      <c r="J2814" t="s">
        <v>194148</v>
      </c>
      <c r="K2814" t="s">
        <v>203212</v>
      </c>
      <c r="L2814" t="s">
        <v>204533</v>
      </c>
      <c r="M2814" t="s">
        <v>204884</v>
      </c>
      <c r="N2814" t="s">
        <v>205933</v>
      </c>
      <c r="O2814" t="s">
        <v>207196</v>
      </c>
      <c r="P2814" t="s">
        <v>207539</v>
      </c>
      <c r="Q2814">
        <v>0</v>
      </c>
      <c r="R2814">
        <v>1</v>
      </c>
      <c r="S2814">
        <v>1</v>
      </c>
    </row>
    <row r="2815" spans="1:19" x14ac:dyDescent="0.35">
      <c r="A2815">
        <v>298</v>
      </c>
      <c r="B2815" t="s">
        <v>154904</v>
      </c>
      <c r="C2815">
        <v>2000</v>
      </c>
      <c r="D2815">
        <v>2</v>
      </c>
      <c r="E2815" t="s">
        <v>157509</v>
      </c>
      <c r="F2815" t="s">
        <v>166796</v>
      </c>
      <c r="G2815" t="s">
        <v>170519</v>
      </c>
      <c r="H2815" t="s">
        <v>181323</v>
      </c>
      <c r="I2815" t="s">
        <v>190499</v>
      </c>
      <c r="J2815" t="s">
        <v>194149</v>
      </c>
      <c r="K2815" t="s">
        <v>203212</v>
      </c>
      <c r="L2815" t="s">
        <v>204533</v>
      </c>
      <c r="M2815" t="s">
        <v>204884</v>
      </c>
      <c r="N2815" t="s">
        <v>205933</v>
      </c>
      <c r="O2815" t="s">
        <v>207196</v>
      </c>
      <c r="P2815" t="s">
        <v>207539</v>
      </c>
      <c r="Q2815">
        <v>0</v>
      </c>
      <c r="R2815">
        <v>1</v>
      </c>
      <c r="S2815">
        <v>1</v>
      </c>
    </row>
    <row r="2816" spans="1:19" x14ac:dyDescent="0.35">
      <c r="A2816">
        <v>298</v>
      </c>
      <c r="B2816" t="s">
        <v>154904</v>
      </c>
      <c r="C2816">
        <v>2000</v>
      </c>
      <c r="D2816">
        <v>3</v>
      </c>
      <c r="E2816" t="s">
        <v>157510</v>
      </c>
      <c r="F2816" t="s">
        <v>166796</v>
      </c>
      <c r="G2816" t="s">
        <v>170520</v>
      </c>
      <c r="H2816" t="s">
        <v>181324</v>
      </c>
      <c r="I2816" t="s">
        <v>190499</v>
      </c>
      <c r="J2816" t="s">
        <v>194150</v>
      </c>
      <c r="K2816" t="s">
        <v>203212</v>
      </c>
      <c r="L2816" t="s">
        <v>204533</v>
      </c>
      <c r="M2816" t="s">
        <v>204884</v>
      </c>
      <c r="N2816" t="s">
        <v>205933</v>
      </c>
      <c r="O2816" t="s">
        <v>207196</v>
      </c>
      <c r="P2816" t="s">
        <v>207539</v>
      </c>
      <c r="Q2816">
        <v>0</v>
      </c>
      <c r="R2816">
        <v>1</v>
      </c>
      <c r="S2816">
        <v>1</v>
      </c>
    </row>
    <row r="2817" spans="1:19" x14ac:dyDescent="0.35">
      <c r="A2817">
        <v>298</v>
      </c>
      <c r="B2817" t="s">
        <v>154904</v>
      </c>
      <c r="C2817">
        <v>2000</v>
      </c>
      <c r="D2817">
        <v>4</v>
      </c>
      <c r="E2817" t="s">
        <v>157511</v>
      </c>
      <c r="F2817" t="s">
        <v>166796</v>
      </c>
      <c r="G2817" t="s">
        <v>170521</v>
      </c>
      <c r="H2817" t="s">
        <v>181325</v>
      </c>
      <c r="I2817" t="s">
        <v>190499</v>
      </c>
      <c r="J2817" t="s">
        <v>194151</v>
      </c>
      <c r="K2817" t="s">
        <v>203212</v>
      </c>
      <c r="L2817" t="s">
        <v>204533</v>
      </c>
      <c r="M2817" t="s">
        <v>204884</v>
      </c>
      <c r="N2817" t="s">
        <v>205933</v>
      </c>
      <c r="O2817" t="s">
        <v>207196</v>
      </c>
      <c r="P2817" t="s">
        <v>207539</v>
      </c>
      <c r="Q2817">
        <v>0</v>
      </c>
      <c r="R2817">
        <v>1</v>
      </c>
      <c r="S2817">
        <v>1</v>
      </c>
    </row>
    <row r="2818" spans="1:19" x14ac:dyDescent="0.35">
      <c r="A2818">
        <v>298</v>
      </c>
      <c r="B2818" t="s">
        <v>154904</v>
      </c>
      <c r="C2818">
        <v>2001</v>
      </c>
      <c r="D2818">
        <v>1</v>
      </c>
      <c r="E2818" t="s">
        <v>157512</v>
      </c>
      <c r="F2818" t="s">
        <v>166796</v>
      </c>
      <c r="G2818" t="s">
        <v>170522</v>
      </c>
      <c r="H2818" t="s">
        <v>181326</v>
      </c>
      <c r="I2818" t="s">
        <v>190499</v>
      </c>
      <c r="J2818" t="s">
        <v>194152</v>
      </c>
      <c r="K2818" t="s">
        <v>203212</v>
      </c>
      <c r="L2818" t="s">
        <v>204533</v>
      </c>
      <c r="M2818" t="s">
        <v>204884</v>
      </c>
      <c r="N2818" t="s">
        <v>205933</v>
      </c>
      <c r="O2818" t="s">
        <v>207196</v>
      </c>
      <c r="P2818" t="s">
        <v>207539</v>
      </c>
      <c r="Q2818">
        <v>0</v>
      </c>
      <c r="R2818">
        <v>1</v>
      </c>
      <c r="S2818">
        <v>1</v>
      </c>
    </row>
    <row r="2819" spans="1:19" x14ac:dyDescent="0.35">
      <c r="A2819">
        <v>298</v>
      </c>
      <c r="B2819" t="s">
        <v>154904</v>
      </c>
      <c r="C2819">
        <v>2001</v>
      </c>
      <c r="D2819">
        <v>2</v>
      </c>
      <c r="E2819" t="s">
        <v>157513</v>
      </c>
      <c r="F2819" t="s">
        <v>166796</v>
      </c>
      <c r="G2819" t="s">
        <v>170523</v>
      </c>
      <c r="H2819" t="s">
        <v>181327</v>
      </c>
      <c r="I2819" t="s">
        <v>190499</v>
      </c>
      <c r="J2819" t="s">
        <v>194153</v>
      </c>
      <c r="K2819" t="s">
        <v>203212</v>
      </c>
      <c r="L2819" t="s">
        <v>204533</v>
      </c>
      <c r="M2819" t="s">
        <v>204884</v>
      </c>
      <c r="N2819" t="s">
        <v>205933</v>
      </c>
      <c r="O2819" t="s">
        <v>207196</v>
      </c>
      <c r="P2819" t="s">
        <v>207539</v>
      </c>
      <c r="Q2819">
        <v>0</v>
      </c>
      <c r="R2819">
        <v>1</v>
      </c>
      <c r="S2819">
        <v>1</v>
      </c>
    </row>
    <row r="2820" spans="1:19" x14ac:dyDescent="0.35">
      <c r="A2820">
        <v>298</v>
      </c>
      <c r="B2820" t="s">
        <v>154904</v>
      </c>
      <c r="C2820">
        <v>2001</v>
      </c>
      <c r="D2820">
        <v>3</v>
      </c>
      <c r="E2820" t="s">
        <v>157514</v>
      </c>
      <c r="F2820" t="s">
        <v>166796</v>
      </c>
      <c r="G2820" t="s">
        <v>170524</v>
      </c>
      <c r="H2820" t="s">
        <v>181328</v>
      </c>
      <c r="I2820" t="s">
        <v>190499</v>
      </c>
      <c r="J2820" t="s">
        <v>194154</v>
      </c>
      <c r="K2820" t="s">
        <v>203212</v>
      </c>
      <c r="L2820" t="s">
        <v>204533</v>
      </c>
      <c r="M2820" t="s">
        <v>204884</v>
      </c>
      <c r="N2820" t="s">
        <v>205933</v>
      </c>
      <c r="O2820" t="s">
        <v>207196</v>
      </c>
      <c r="P2820" t="s">
        <v>207539</v>
      </c>
      <c r="Q2820">
        <v>0</v>
      </c>
      <c r="R2820">
        <v>1</v>
      </c>
      <c r="S2820">
        <v>1</v>
      </c>
    </row>
    <row r="2821" spans="1:19" x14ac:dyDescent="0.35">
      <c r="A2821">
        <v>298</v>
      </c>
      <c r="B2821" t="s">
        <v>154904</v>
      </c>
      <c r="C2821">
        <v>2001</v>
      </c>
      <c r="D2821">
        <v>4</v>
      </c>
      <c r="E2821" t="s">
        <v>157515</v>
      </c>
      <c r="F2821" t="s">
        <v>166796</v>
      </c>
      <c r="G2821" t="s">
        <v>170525</v>
      </c>
      <c r="H2821" t="s">
        <v>181329</v>
      </c>
      <c r="I2821" t="s">
        <v>190499</v>
      </c>
      <c r="J2821" t="s">
        <v>194155</v>
      </c>
      <c r="K2821" t="s">
        <v>203212</v>
      </c>
      <c r="L2821" t="s">
        <v>204533</v>
      </c>
      <c r="M2821" t="s">
        <v>204884</v>
      </c>
      <c r="N2821" t="s">
        <v>205933</v>
      </c>
      <c r="O2821" t="s">
        <v>207196</v>
      </c>
      <c r="P2821" t="s">
        <v>207539</v>
      </c>
      <c r="Q2821">
        <v>0</v>
      </c>
      <c r="R2821">
        <v>1</v>
      </c>
      <c r="S2821">
        <v>1</v>
      </c>
    </row>
    <row r="2822" spans="1:19" x14ac:dyDescent="0.35">
      <c r="A2822">
        <v>298</v>
      </c>
      <c r="B2822" t="s">
        <v>154904</v>
      </c>
      <c r="C2822">
        <v>2002</v>
      </c>
      <c r="D2822">
        <v>1</v>
      </c>
      <c r="E2822" t="s">
        <v>157516</v>
      </c>
      <c r="F2822" t="s">
        <v>166796</v>
      </c>
      <c r="G2822" t="s">
        <v>170526</v>
      </c>
      <c r="H2822" t="s">
        <v>181330</v>
      </c>
      <c r="I2822" t="s">
        <v>190499</v>
      </c>
      <c r="J2822" t="s">
        <v>194156</v>
      </c>
      <c r="K2822" t="s">
        <v>203212</v>
      </c>
      <c r="L2822" t="s">
        <v>204533</v>
      </c>
      <c r="M2822" t="s">
        <v>204884</v>
      </c>
      <c r="N2822" t="s">
        <v>205933</v>
      </c>
      <c r="O2822" t="s">
        <v>207196</v>
      </c>
      <c r="P2822" t="s">
        <v>207539</v>
      </c>
      <c r="Q2822">
        <v>0</v>
      </c>
      <c r="R2822">
        <v>1</v>
      </c>
      <c r="S2822">
        <v>1</v>
      </c>
    </row>
    <row r="2823" spans="1:19" x14ac:dyDescent="0.35">
      <c r="A2823">
        <v>298</v>
      </c>
      <c r="B2823" t="s">
        <v>154904</v>
      </c>
      <c r="C2823">
        <v>2002</v>
      </c>
      <c r="D2823">
        <v>2</v>
      </c>
      <c r="E2823" t="s">
        <v>157517</v>
      </c>
      <c r="F2823" t="s">
        <v>166796</v>
      </c>
      <c r="G2823" t="s">
        <v>170527</v>
      </c>
      <c r="H2823" t="s">
        <v>181331</v>
      </c>
      <c r="I2823" t="s">
        <v>190499</v>
      </c>
      <c r="J2823" t="s">
        <v>194157</v>
      </c>
      <c r="K2823" t="s">
        <v>203212</v>
      </c>
      <c r="L2823" t="s">
        <v>204533</v>
      </c>
      <c r="M2823" t="s">
        <v>204884</v>
      </c>
      <c r="N2823" t="s">
        <v>205933</v>
      </c>
      <c r="O2823" t="s">
        <v>207196</v>
      </c>
      <c r="P2823" t="s">
        <v>207539</v>
      </c>
      <c r="Q2823">
        <v>0</v>
      </c>
      <c r="R2823">
        <v>1</v>
      </c>
      <c r="S2823">
        <v>1</v>
      </c>
    </row>
    <row r="2824" spans="1:19" x14ac:dyDescent="0.35">
      <c r="A2824">
        <v>298</v>
      </c>
      <c r="B2824" t="s">
        <v>154904</v>
      </c>
      <c r="C2824">
        <v>2002</v>
      </c>
      <c r="D2824">
        <v>3</v>
      </c>
      <c r="E2824" t="s">
        <v>157518</v>
      </c>
      <c r="F2824" t="s">
        <v>166796</v>
      </c>
      <c r="G2824" t="s">
        <v>170528</v>
      </c>
      <c r="H2824" t="s">
        <v>181332</v>
      </c>
      <c r="I2824" t="s">
        <v>190499</v>
      </c>
      <c r="J2824" t="s">
        <v>194158</v>
      </c>
      <c r="K2824" t="s">
        <v>203212</v>
      </c>
      <c r="L2824" t="s">
        <v>204533</v>
      </c>
      <c r="M2824" t="s">
        <v>204884</v>
      </c>
      <c r="N2824" t="s">
        <v>205933</v>
      </c>
      <c r="O2824" t="s">
        <v>207196</v>
      </c>
      <c r="P2824" t="s">
        <v>207539</v>
      </c>
      <c r="Q2824">
        <v>0</v>
      </c>
      <c r="R2824">
        <v>1</v>
      </c>
      <c r="S2824">
        <v>1</v>
      </c>
    </row>
    <row r="2825" spans="1:19" x14ac:dyDescent="0.35">
      <c r="A2825">
        <v>298</v>
      </c>
      <c r="B2825" t="s">
        <v>154904</v>
      </c>
      <c r="C2825">
        <v>2002</v>
      </c>
      <c r="D2825">
        <v>4</v>
      </c>
      <c r="E2825" t="s">
        <v>157519</v>
      </c>
      <c r="F2825" t="s">
        <v>166796</v>
      </c>
      <c r="G2825" t="s">
        <v>170529</v>
      </c>
      <c r="H2825" t="s">
        <v>181333</v>
      </c>
      <c r="I2825" t="s">
        <v>190499</v>
      </c>
      <c r="J2825" t="s">
        <v>194159</v>
      </c>
      <c r="K2825" t="s">
        <v>203212</v>
      </c>
      <c r="L2825" t="s">
        <v>204533</v>
      </c>
      <c r="M2825" t="s">
        <v>204884</v>
      </c>
      <c r="N2825" t="s">
        <v>205933</v>
      </c>
      <c r="O2825" t="s">
        <v>207196</v>
      </c>
      <c r="P2825" t="s">
        <v>207539</v>
      </c>
      <c r="Q2825">
        <v>0</v>
      </c>
      <c r="R2825">
        <v>1</v>
      </c>
      <c r="S2825">
        <v>1</v>
      </c>
    </row>
    <row r="2826" spans="1:19" x14ac:dyDescent="0.35">
      <c r="A2826">
        <v>298</v>
      </c>
      <c r="B2826" t="s">
        <v>154904</v>
      </c>
      <c r="C2826">
        <v>2003</v>
      </c>
      <c r="D2826">
        <v>1</v>
      </c>
      <c r="E2826" t="s">
        <v>157520</v>
      </c>
      <c r="F2826" t="s">
        <v>166796</v>
      </c>
      <c r="G2826" t="s">
        <v>170530</v>
      </c>
      <c r="H2826" t="s">
        <v>181334</v>
      </c>
      <c r="I2826" t="s">
        <v>190499</v>
      </c>
      <c r="J2826" t="s">
        <v>194160</v>
      </c>
      <c r="K2826" t="s">
        <v>203212</v>
      </c>
      <c r="L2826" t="s">
        <v>204533</v>
      </c>
      <c r="M2826" t="s">
        <v>204884</v>
      </c>
      <c r="N2826" t="s">
        <v>205933</v>
      </c>
      <c r="O2826" t="s">
        <v>207196</v>
      </c>
      <c r="P2826" t="s">
        <v>207539</v>
      </c>
      <c r="Q2826">
        <v>0</v>
      </c>
      <c r="R2826">
        <v>0</v>
      </c>
      <c r="S2826">
        <v>0</v>
      </c>
    </row>
    <row r="2827" spans="1:19" x14ac:dyDescent="0.35">
      <c r="A2827">
        <v>298</v>
      </c>
      <c r="B2827" t="s">
        <v>154904</v>
      </c>
      <c r="C2827">
        <v>2003</v>
      </c>
      <c r="D2827">
        <v>2</v>
      </c>
      <c r="E2827" t="s">
        <v>157521</v>
      </c>
      <c r="F2827" t="s">
        <v>166796</v>
      </c>
      <c r="G2827" t="s">
        <v>170531</v>
      </c>
      <c r="H2827" t="s">
        <v>181335</v>
      </c>
      <c r="I2827" t="s">
        <v>190499</v>
      </c>
      <c r="J2827" t="s">
        <v>194161</v>
      </c>
      <c r="K2827" t="s">
        <v>203212</v>
      </c>
      <c r="L2827" t="s">
        <v>204533</v>
      </c>
      <c r="M2827" t="s">
        <v>204884</v>
      </c>
      <c r="N2827" t="s">
        <v>205933</v>
      </c>
      <c r="O2827" t="s">
        <v>207196</v>
      </c>
      <c r="P2827" t="s">
        <v>207539</v>
      </c>
      <c r="Q2827">
        <v>0</v>
      </c>
      <c r="R2827">
        <v>0</v>
      </c>
      <c r="S2827">
        <v>0</v>
      </c>
    </row>
    <row r="2828" spans="1:19" x14ac:dyDescent="0.35">
      <c r="A2828">
        <v>298</v>
      </c>
      <c r="B2828" t="s">
        <v>154904</v>
      </c>
      <c r="C2828">
        <v>2003</v>
      </c>
      <c r="D2828">
        <v>3</v>
      </c>
      <c r="E2828" t="s">
        <v>157522</v>
      </c>
      <c r="F2828" t="s">
        <v>166796</v>
      </c>
      <c r="G2828" t="s">
        <v>170532</v>
      </c>
      <c r="H2828" t="s">
        <v>181336</v>
      </c>
      <c r="I2828" t="s">
        <v>190499</v>
      </c>
      <c r="J2828" t="s">
        <v>194162</v>
      </c>
      <c r="K2828" t="s">
        <v>203212</v>
      </c>
      <c r="L2828" t="s">
        <v>204533</v>
      </c>
      <c r="M2828" t="s">
        <v>204884</v>
      </c>
      <c r="N2828" t="s">
        <v>205933</v>
      </c>
      <c r="O2828" t="s">
        <v>207196</v>
      </c>
      <c r="P2828" t="s">
        <v>207539</v>
      </c>
      <c r="Q2828">
        <v>0</v>
      </c>
      <c r="R2828">
        <v>0</v>
      </c>
      <c r="S2828">
        <v>0</v>
      </c>
    </row>
    <row r="2829" spans="1:19" x14ac:dyDescent="0.35">
      <c r="A2829">
        <v>298</v>
      </c>
      <c r="B2829" t="s">
        <v>154904</v>
      </c>
      <c r="C2829">
        <v>2003</v>
      </c>
      <c r="D2829">
        <v>4</v>
      </c>
      <c r="E2829" t="s">
        <v>157523</v>
      </c>
      <c r="F2829" t="s">
        <v>166796</v>
      </c>
      <c r="G2829" t="s">
        <v>170533</v>
      </c>
      <c r="H2829" t="s">
        <v>181337</v>
      </c>
      <c r="I2829" t="s">
        <v>190499</v>
      </c>
      <c r="J2829" t="s">
        <v>194163</v>
      </c>
      <c r="K2829" t="s">
        <v>203212</v>
      </c>
      <c r="L2829" t="s">
        <v>204533</v>
      </c>
      <c r="M2829" t="s">
        <v>204884</v>
      </c>
      <c r="N2829" t="s">
        <v>205933</v>
      </c>
      <c r="O2829" t="s">
        <v>207196</v>
      </c>
      <c r="P2829" t="s">
        <v>207539</v>
      </c>
      <c r="Q2829">
        <v>0</v>
      </c>
      <c r="R2829">
        <v>0</v>
      </c>
      <c r="S2829">
        <v>0</v>
      </c>
    </row>
    <row r="2830" spans="1:19" x14ac:dyDescent="0.35">
      <c r="A2830">
        <v>298</v>
      </c>
      <c r="B2830" t="s">
        <v>154904</v>
      </c>
      <c r="C2830">
        <v>2004</v>
      </c>
      <c r="D2830">
        <v>1</v>
      </c>
      <c r="E2830" t="s">
        <v>157524</v>
      </c>
      <c r="F2830" t="s">
        <v>166796</v>
      </c>
      <c r="G2830" t="s">
        <v>170534</v>
      </c>
      <c r="H2830" t="s">
        <v>181338</v>
      </c>
      <c r="I2830" t="s">
        <v>190499</v>
      </c>
      <c r="J2830" t="s">
        <v>194164</v>
      </c>
      <c r="K2830" t="s">
        <v>203212</v>
      </c>
      <c r="L2830" t="s">
        <v>204533</v>
      </c>
      <c r="M2830" t="s">
        <v>204884</v>
      </c>
      <c r="N2830" t="s">
        <v>205933</v>
      </c>
      <c r="O2830" t="s">
        <v>207196</v>
      </c>
      <c r="P2830" t="s">
        <v>207539</v>
      </c>
      <c r="Q2830">
        <v>0</v>
      </c>
      <c r="R2830">
        <v>0</v>
      </c>
      <c r="S2830">
        <v>0</v>
      </c>
    </row>
    <row r="2831" spans="1:19" x14ac:dyDescent="0.35">
      <c r="A2831">
        <v>298</v>
      </c>
      <c r="B2831" t="s">
        <v>154904</v>
      </c>
      <c r="C2831">
        <v>2004</v>
      </c>
      <c r="D2831">
        <v>2</v>
      </c>
      <c r="E2831" t="s">
        <v>157525</v>
      </c>
      <c r="F2831" t="s">
        <v>166796</v>
      </c>
      <c r="G2831" t="s">
        <v>170535</v>
      </c>
      <c r="H2831" t="s">
        <v>181339</v>
      </c>
      <c r="I2831" t="s">
        <v>190499</v>
      </c>
      <c r="J2831" t="s">
        <v>194165</v>
      </c>
      <c r="K2831" t="s">
        <v>203212</v>
      </c>
      <c r="L2831" t="s">
        <v>204533</v>
      </c>
      <c r="M2831" t="s">
        <v>204884</v>
      </c>
      <c r="N2831" t="s">
        <v>205933</v>
      </c>
      <c r="O2831" t="s">
        <v>207196</v>
      </c>
      <c r="P2831" t="s">
        <v>207539</v>
      </c>
      <c r="Q2831">
        <v>0</v>
      </c>
      <c r="R2831">
        <v>0</v>
      </c>
      <c r="S2831">
        <v>0</v>
      </c>
    </row>
    <row r="2832" spans="1:19" x14ac:dyDescent="0.35">
      <c r="A2832">
        <v>298</v>
      </c>
      <c r="B2832" t="s">
        <v>154904</v>
      </c>
      <c r="C2832">
        <v>2004</v>
      </c>
      <c r="D2832">
        <v>3</v>
      </c>
      <c r="E2832" t="s">
        <v>157526</v>
      </c>
      <c r="F2832" t="s">
        <v>166796</v>
      </c>
      <c r="G2832" t="s">
        <v>170536</v>
      </c>
      <c r="H2832" t="s">
        <v>181340</v>
      </c>
      <c r="I2832" t="s">
        <v>190499</v>
      </c>
      <c r="J2832" t="s">
        <v>194166</v>
      </c>
      <c r="K2832" t="s">
        <v>203212</v>
      </c>
      <c r="L2832" t="s">
        <v>204533</v>
      </c>
      <c r="M2832" t="s">
        <v>204884</v>
      </c>
      <c r="N2832" t="s">
        <v>205933</v>
      </c>
      <c r="O2832" t="s">
        <v>207196</v>
      </c>
      <c r="P2832" t="s">
        <v>207539</v>
      </c>
      <c r="Q2832">
        <v>0</v>
      </c>
      <c r="R2832">
        <v>0</v>
      </c>
      <c r="S2832">
        <v>0</v>
      </c>
    </row>
    <row r="2833" spans="1:19" x14ac:dyDescent="0.35">
      <c r="A2833">
        <v>298</v>
      </c>
      <c r="B2833" t="s">
        <v>154904</v>
      </c>
      <c r="C2833">
        <v>2004</v>
      </c>
      <c r="D2833">
        <v>4</v>
      </c>
      <c r="E2833" t="s">
        <v>157527</v>
      </c>
      <c r="F2833" t="s">
        <v>166797</v>
      </c>
      <c r="G2833" t="s">
        <v>170537</v>
      </c>
      <c r="H2833" t="s">
        <v>181341</v>
      </c>
      <c r="I2833" t="s">
        <v>190500</v>
      </c>
      <c r="J2833" t="s">
        <v>194167</v>
      </c>
      <c r="K2833" t="s">
        <v>203212</v>
      </c>
      <c r="L2833" t="s">
        <v>204533</v>
      </c>
      <c r="M2833" t="s">
        <v>204884</v>
      </c>
      <c r="N2833" t="s">
        <v>205933</v>
      </c>
      <c r="O2833" t="s">
        <v>207196</v>
      </c>
      <c r="P2833" t="s">
        <v>207539</v>
      </c>
      <c r="Q2833">
        <v>0</v>
      </c>
      <c r="R2833">
        <v>0</v>
      </c>
      <c r="S2833">
        <v>0</v>
      </c>
    </row>
    <row r="2834" spans="1:19" x14ac:dyDescent="0.35">
      <c r="A2834">
        <v>298</v>
      </c>
      <c r="B2834" t="s">
        <v>154904</v>
      </c>
      <c r="C2834">
        <v>2005</v>
      </c>
      <c r="D2834">
        <v>1</v>
      </c>
      <c r="E2834" t="s">
        <v>157528</v>
      </c>
      <c r="F2834" t="s">
        <v>166798</v>
      </c>
      <c r="G2834" t="s">
        <v>170538</v>
      </c>
      <c r="H2834" t="s">
        <v>181342</v>
      </c>
      <c r="I2834" t="s">
        <v>190501</v>
      </c>
      <c r="J2834" t="s">
        <v>194168</v>
      </c>
      <c r="K2834" t="s">
        <v>203212</v>
      </c>
      <c r="L2834" t="s">
        <v>204533</v>
      </c>
      <c r="M2834" t="s">
        <v>204884</v>
      </c>
      <c r="N2834" t="s">
        <v>205933</v>
      </c>
      <c r="O2834" t="s">
        <v>207196</v>
      </c>
      <c r="P2834" t="s">
        <v>207539</v>
      </c>
      <c r="Q2834">
        <v>0</v>
      </c>
      <c r="R2834">
        <v>0</v>
      </c>
      <c r="S2834">
        <v>0</v>
      </c>
    </row>
    <row r="2835" spans="1:19" x14ac:dyDescent="0.35">
      <c r="A2835">
        <v>298</v>
      </c>
      <c r="B2835" t="s">
        <v>154904</v>
      </c>
      <c r="C2835">
        <v>2005</v>
      </c>
      <c r="D2835">
        <v>2</v>
      </c>
      <c r="E2835" t="s">
        <v>157529</v>
      </c>
      <c r="F2835" t="s">
        <v>166799</v>
      </c>
      <c r="G2835" t="s">
        <v>170539</v>
      </c>
      <c r="H2835" t="s">
        <v>181343</v>
      </c>
      <c r="I2835" t="s">
        <v>190502</v>
      </c>
      <c r="J2835" t="s">
        <v>194169</v>
      </c>
      <c r="K2835" t="s">
        <v>203212</v>
      </c>
      <c r="L2835" t="s">
        <v>204533</v>
      </c>
      <c r="M2835" t="s">
        <v>204884</v>
      </c>
      <c r="N2835" t="s">
        <v>205933</v>
      </c>
      <c r="O2835" t="s">
        <v>207196</v>
      </c>
      <c r="P2835" t="s">
        <v>207539</v>
      </c>
      <c r="Q2835">
        <v>0</v>
      </c>
      <c r="R2835">
        <v>0</v>
      </c>
      <c r="S2835">
        <v>0</v>
      </c>
    </row>
    <row r="2836" spans="1:19" x14ac:dyDescent="0.35">
      <c r="A2836">
        <v>298</v>
      </c>
      <c r="B2836" t="s">
        <v>154904</v>
      </c>
      <c r="C2836">
        <v>2005</v>
      </c>
      <c r="D2836">
        <v>3</v>
      </c>
      <c r="E2836" t="s">
        <v>157530</v>
      </c>
      <c r="F2836" t="s">
        <v>166799</v>
      </c>
      <c r="G2836" t="s">
        <v>170540</v>
      </c>
      <c r="H2836" t="s">
        <v>181344</v>
      </c>
      <c r="I2836" t="s">
        <v>190502</v>
      </c>
      <c r="J2836" t="s">
        <v>194170</v>
      </c>
      <c r="K2836" t="s">
        <v>203212</v>
      </c>
      <c r="L2836" t="s">
        <v>204533</v>
      </c>
      <c r="M2836" t="s">
        <v>204884</v>
      </c>
      <c r="N2836" t="s">
        <v>205933</v>
      </c>
      <c r="O2836" t="s">
        <v>207196</v>
      </c>
      <c r="P2836" t="s">
        <v>207539</v>
      </c>
      <c r="Q2836">
        <v>1</v>
      </c>
      <c r="R2836">
        <v>0</v>
      </c>
      <c r="S2836">
        <v>0</v>
      </c>
    </row>
    <row r="2837" spans="1:19" x14ac:dyDescent="0.35">
      <c r="A2837">
        <v>298</v>
      </c>
      <c r="B2837" t="s">
        <v>154904</v>
      </c>
      <c r="C2837">
        <v>2005</v>
      </c>
      <c r="D2837">
        <v>4</v>
      </c>
      <c r="E2837" t="s">
        <v>157531</v>
      </c>
      <c r="F2837" t="s">
        <v>166800</v>
      </c>
      <c r="G2837" t="s">
        <v>170541</v>
      </c>
      <c r="H2837" t="s">
        <v>181345</v>
      </c>
      <c r="I2837" t="s">
        <v>190503</v>
      </c>
      <c r="J2837" t="s">
        <v>194171</v>
      </c>
      <c r="K2837" t="s">
        <v>203212</v>
      </c>
      <c r="L2837" t="s">
        <v>204533</v>
      </c>
      <c r="M2837" t="s">
        <v>204884</v>
      </c>
      <c r="N2837" t="s">
        <v>205933</v>
      </c>
      <c r="O2837" t="s">
        <v>207196</v>
      </c>
      <c r="P2837" t="s">
        <v>207539</v>
      </c>
      <c r="Q2837">
        <v>0</v>
      </c>
      <c r="R2837">
        <v>0</v>
      </c>
      <c r="S2837">
        <v>0</v>
      </c>
    </row>
    <row r="2838" spans="1:19" x14ac:dyDescent="0.35">
      <c r="A2838">
        <v>298</v>
      </c>
      <c r="B2838" t="s">
        <v>154904</v>
      </c>
      <c r="C2838">
        <v>2006</v>
      </c>
      <c r="D2838">
        <v>1</v>
      </c>
      <c r="E2838" t="s">
        <v>157532</v>
      </c>
      <c r="F2838" t="s">
        <v>166801</v>
      </c>
      <c r="G2838" t="s">
        <v>170542</v>
      </c>
      <c r="H2838" t="s">
        <v>181346</v>
      </c>
      <c r="I2838" t="s">
        <v>190504</v>
      </c>
      <c r="J2838" t="s">
        <v>194172</v>
      </c>
      <c r="K2838" t="s">
        <v>203212</v>
      </c>
      <c r="L2838" t="s">
        <v>204533</v>
      </c>
      <c r="M2838" t="s">
        <v>204884</v>
      </c>
      <c r="N2838" t="s">
        <v>205933</v>
      </c>
      <c r="O2838" t="s">
        <v>207196</v>
      </c>
      <c r="P2838" t="s">
        <v>207539</v>
      </c>
      <c r="Q2838">
        <v>1</v>
      </c>
      <c r="R2838">
        <v>0</v>
      </c>
      <c r="S2838">
        <v>0</v>
      </c>
    </row>
    <row r="2839" spans="1:19" x14ac:dyDescent="0.35">
      <c r="A2839">
        <v>298</v>
      </c>
      <c r="B2839" t="s">
        <v>154904</v>
      </c>
      <c r="C2839">
        <v>2006</v>
      </c>
      <c r="D2839">
        <v>2</v>
      </c>
      <c r="E2839" t="s">
        <v>157533</v>
      </c>
      <c r="F2839" t="s">
        <v>166802</v>
      </c>
      <c r="G2839" t="s">
        <v>170543</v>
      </c>
      <c r="H2839" t="s">
        <v>181347</v>
      </c>
      <c r="I2839" t="s">
        <v>190505</v>
      </c>
      <c r="J2839" t="s">
        <v>194173</v>
      </c>
      <c r="K2839" t="s">
        <v>203212</v>
      </c>
      <c r="L2839" t="s">
        <v>204533</v>
      </c>
      <c r="M2839" t="s">
        <v>204884</v>
      </c>
      <c r="N2839" t="s">
        <v>205933</v>
      </c>
      <c r="O2839" t="s">
        <v>207196</v>
      </c>
      <c r="P2839" t="s">
        <v>207539</v>
      </c>
      <c r="Q2839">
        <v>0</v>
      </c>
      <c r="R2839">
        <v>0</v>
      </c>
      <c r="S2839">
        <v>0</v>
      </c>
    </row>
    <row r="2840" spans="1:19" x14ac:dyDescent="0.35">
      <c r="A2840">
        <v>298</v>
      </c>
      <c r="B2840" t="s">
        <v>154904</v>
      </c>
      <c r="C2840">
        <v>2006</v>
      </c>
      <c r="D2840">
        <v>3</v>
      </c>
      <c r="E2840" t="s">
        <v>157534</v>
      </c>
      <c r="F2840" t="s">
        <v>166803</v>
      </c>
      <c r="G2840" t="s">
        <v>170544</v>
      </c>
      <c r="H2840" t="s">
        <v>181348</v>
      </c>
      <c r="I2840" t="s">
        <v>190505</v>
      </c>
      <c r="J2840" t="s">
        <v>194174</v>
      </c>
      <c r="K2840" t="s">
        <v>203212</v>
      </c>
      <c r="L2840" t="s">
        <v>204533</v>
      </c>
      <c r="M2840" t="s">
        <v>204884</v>
      </c>
      <c r="N2840" t="s">
        <v>205933</v>
      </c>
      <c r="O2840" t="s">
        <v>207196</v>
      </c>
      <c r="P2840" t="s">
        <v>207539</v>
      </c>
      <c r="Q2840">
        <v>0</v>
      </c>
      <c r="R2840">
        <v>0</v>
      </c>
      <c r="S2840">
        <v>0</v>
      </c>
    </row>
    <row r="2841" spans="1:19" x14ac:dyDescent="0.35">
      <c r="A2841">
        <v>298</v>
      </c>
      <c r="B2841" t="s">
        <v>154904</v>
      </c>
      <c r="C2841">
        <v>2006</v>
      </c>
      <c r="D2841">
        <v>4</v>
      </c>
      <c r="E2841" t="s">
        <v>157535</v>
      </c>
      <c r="F2841" t="s">
        <v>166804</v>
      </c>
      <c r="G2841" t="s">
        <v>170545</v>
      </c>
      <c r="H2841" t="s">
        <v>181349</v>
      </c>
      <c r="I2841" t="s">
        <v>190505</v>
      </c>
      <c r="J2841" t="s">
        <v>194175</v>
      </c>
      <c r="K2841" t="s">
        <v>203212</v>
      </c>
      <c r="L2841" t="s">
        <v>204533</v>
      </c>
      <c r="M2841" t="s">
        <v>204884</v>
      </c>
      <c r="N2841" t="s">
        <v>205933</v>
      </c>
      <c r="O2841" t="s">
        <v>207196</v>
      </c>
      <c r="P2841" t="s">
        <v>207539</v>
      </c>
      <c r="Q2841">
        <v>0</v>
      </c>
      <c r="R2841">
        <v>0</v>
      </c>
      <c r="S2841">
        <v>0</v>
      </c>
    </row>
    <row r="2842" spans="1:19" x14ac:dyDescent="0.35">
      <c r="A2842">
        <v>298</v>
      </c>
      <c r="B2842" t="s">
        <v>154904</v>
      </c>
      <c r="C2842">
        <v>2007</v>
      </c>
      <c r="D2842">
        <v>1</v>
      </c>
      <c r="E2842" t="s">
        <v>157536</v>
      </c>
      <c r="F2842" t="s">
        <v>166805</v>
      </c>
      <c r="G2842" t="s">
        <v>170546</v>
      </c>
      <c r="H2842" t="s">
        <v>181350</v>
      </c>
      <c r="I2842" t="s">
        <v>190506</v>
      </c>
      <c r="J2842" t="s">
        <v>194176</v>
      </c>
      <c r="K2842" t="s">
        <v>203212</v>
      </c>
      <c r="L2842" t="s">
        <v>204533</v>
      </c>
      <c r="M2842" t="s">
        <v>204884</v>
      </c>
      <c r="N2842" t="s">
        <v>205933</v>
      </c>
      <c r="O2842" t="s">
        <v>207196</v>
      </c>
      <c r="P2842" t="s">
        <v>207539</v>
      </c>
      <c r="Q2842">
        <v>1</v>
      </c>
      <c r="R2842">
        <v>0</v>
      </c>
      <c r="S2842">
        <v>0</v>
      </c>
    </row>
    <row r="2843" spans="1:19" x14ac:dyDescent="0.35">
      <c r="A2843">
        <v>298</v>
      </c>
      <c r="B2843" t="s">
        <v>154904</v>
      </c>
      <c r="C2843">
        <v>2007</v>
      </c>
      <c r="D2843">
        <v>2</v>
      </c>
      <c r="E2843" t="s">
        <v>157537</v>
      </c>
      <c r="F2843" t="s">
        <v>166806</v>
      </c>
      <c r="G2843" t="s">
        <v>170547</v>
      </c>
      <c r="H2843" t="s">
        <v>181351</v>
      </c>
      <c r="I2843" t="s">
        <v>190507</v>
      </c>
      <c r="J2843" t="s">
        <v>194177</v>
      </c>
      <c r="K2843" t="s">
        <v>203212</v>
      </c>
      <c r="L2843" t="s">
        <v>204533</v>
      </c>
      <c r="M2843" t="s">
        <v>204884</v>
      </c>
      <c r="N2843" t="s">
        <v>205933</v>
      </c>
      <c r="O2843" t="s">
        <v>207196</v>
      </c>
      <c r="P2843" t="s">
        <v>207539</v>
      </c>
      <c r="Q2843">
        <v>0</v>
      </c>
      <c r="R2843">
        <v>0</v>
      </c>
      <c r="S2843">
        <v>0</v>
      </c>
    </row>
    <row r="2844" spans="1:19" x14ac:dyDescent="0.35">
      <c r="A2844">
        <v>298</v>
      </c>
      <c r="B2844" t="s">
        <v>154904</v>
      </c>
      <c r="C2844">
        <v>2007</v>
      </c>
      <c r="D2844">
        <v>3</v>
      </c>
      <c r="E2844" t="s">
        <v>157538</v>
      </c>
      <c r="F2844" t="s">
        <v>166807</v>
      </c>
      <c r="G2844" t="s">
        <v>170548</v>
      </c>
      <c r="H2844" t="s">
        <v>181352</v>
      </c>
      <c r="I2844" t="s">
        <v>190507</v>
      </c>
      <c r="J2844" t="s">
        <v>194178</v>
      </c>
      <c r="K2844" t="s">
        <v>203212</v>
      </c>
      <c r="L2844" t="s">
        <v>204533</v>
      </c>
      <c r="M2844" t="s">
        <v>204884</v>
      </c>
      <c r="N2844" t="s">
        <v>205933</v>
      </c>
      <c r="O2844" t="s">
        <v>207196</v>
      </c>
      <c r="P2844" t="s">
        <v>207539</v>
      </c>
      <c r="Q2844">
        <v>1</v>
      </c>
      <c r="R2844">
        <v>0</v>
      </c>
      <c r="S2844">
        <v>0</v>
      </c>
    </row>
    <row r="2845" spans="1:19" x14ac:dyDescent="0.35">
      <c r="A2845">
        <v>298</v>
      </c>
      <c r="B2845" t="s">
        <v>154904</v>
      </c>
      <c r="C2845">
        <v>2007</v>
      </c>
      <c r="D2845">
        <v>4</v>
      </c>
      <c r="E2845" t="s">
        <v>157539</v>
      </c>
      <c r="F2845" t="s">
        <v>166808</v>
      </c>
      <c r="G2845" t="s">
        <v>170549</v>
      </c>
      <c r="H2845" t="s">
        <v>181353</v>
      </c>
      <c r="I2845" t="s">
        <v>190508</v>
      </c>
      <c r="J2845" t="s">
        <v>194179</v>
      </c>
      <c r="K2845" t="s">
        <v>203212</v>
      </c>
      <c r="L2845" t="s">
        <v>204533</v>
      </c>
      <c r="M2845" t="s">
        <v>204884</v>
      </c>
      <c r="N2845" t="s">
        <v>205933</v>
      </c>
      <c r="O2845" t="s">
        <v>207196</v>
      </c>
      <c r="P2845" t="s">
        <v>207539</v>
      </c>
      <c r="Q2845">
        <v>1</v>
      </c>
      <c r="R2845">
        <v>0</v>
      </c>
      <c r="S2845">
        <v>0</v>
      </c>
    </row>
    <row r="2846" spans="1:19" x14ac:dyDescent="0.35">
      <c r="A2846">
        <v>298</v>
      </c>
      <c r="B2846" t="s">
        <v>154904</v>
      </c>
      <c r="C2846">
        <v>2008</v>
      </c>
      <c r="D2846">
        <v>1</v>
      </c>
      <c r="E2846" t="s">
        <v>157540</v>
      </c>
      <c r="F2846" t="s">
        <v>166809</v>
      </c>
      <c r="G2846" t="s">
        <v>170550</v>
      </c>
      <c r="H2846" t="s">
        <v>181354</v>
      </c>
      <c r="I2846" t="s">
        <v>190509</v>
      </c>
      <c r="J2846" t="s">
        <v>194180</v>
      </c>
      <c r="K2846" t="s">
        <v>203212</v>
      </c>
      <c r="L2846" t="s">
        <v>204533</v>
      </c>
      <c r="M2846" t="s">
        <v>204884</v>
      </c>
      <c r="N2846" t="s">
        <v>205933</v>
      </c>
      <c r="O2846" t="s">
        <v>207196</v>
      </c>
      <c r="P2846" t="s">
        <v>207539</v>
      </c>
      <c r="Q2846">
        <v>1</v>
      </c>
      <c r="R2846">
        <v>0</v>
      </c>
      <c r="S2846">
        <v>0</v>
      </c>
    </row>
    <row r="2847" spans="1:19" x14ac:dyDescent="0.35">
      <c r="A2847">
        <v>298</v>
      </c>
      <c r="B2847" t="s">
        <v>154904</v>
      </c>
      <c r="C2847">
        <v>2008</v>
      </c>
      <c r="D2847">
        <v>2</v>
      </c>
      <c r="E2847" t="s">
        <v>157541</v>
      </c>
      <c r="F2847" t="s">
        <v>166810</v>
      </c>
      <c r="G2847" t="s">
        <v>170551</v>
      </c>
      <c r="H2847" t="s">
        <v>181355</v>
      </c>
      <c r="I2847" t="s">
        <v>190509</v>
      </c>
      <c r="J2847" t="s">
        <v>194181</v>
      </c>
      <c r="K2847" t="s">
        <v>203212</v>
      </c>
      <c r="L2847" t="s">
        <v>204533</v>
      </c>
      <c r="M2847" t="s">
        <v>204884</v>
      </c>
      <c r="N2847" t="s">
        <v>205933</v>
      </c>
      <c r="O2847" t="s">
        <v>207196</v>
      </c>
      <c r="P2847" t="s">
        <v>207539</v>
      </c>
      <c r="Q2847">
        <v>1</v>
      </c>
      <c r="R2847">
        <v>0</v>
      </c>
      <c r="S2847">
        <v>0</v>
      </c>
    </row>
    <row r="2848" spans="1:19" x14ac:dyDescent="0.35">
      <c r="A2848">
        <v>298</v>
      </c>
      <c r="B2848" t="s">
        <v>154904</v>
      </c>
      <c r="C2848">
        <v>2008</v>
      </c>
      <c r="D2848">
        <v>3</v>
      </c>
      <c r="E2848" t="s">
        <v>157542</v>
      </c>
      <c r="F2848" t="s">
        <v>166811</v>
      </c>
      <c r="G2848" t="s">
        <v>170552</v>
      </c>
      <c r="H2848" t="s">
        <v>181356</v>
      </c>
      <c r="I2848" t="s">
        <v>190510</v>
      </c>
      <c r="J2848" t="s">
        <v>194182</v>
      </c>
      <c r="K2848" t="s">
        <v>203212</v>
      </c>
      <c r="L2848" t="s">
        <v>204533</v>
      </c>
      <c r="M2848" t="s">
        <v>204884</v>
      </c>
      <c r="N2848" t="s">
        <v>205933</v>
      </c>
      <c r="O2848" t="s">
        <v>207196</v>
      </c>
      <c r="P2848" t="s">
        <v>207539</v>
      </c>
      <c r="Q2848">
        <v>1</v>
      </c>
      <c r="R2848">
        <v>0</v>
      </c>
      <c r="S2848">
        <v>0</v>
      </c>
    </row>
    <row r="2849" spans="1:19" x14ac:dyDescent="0.35">
      <c r="A2849">
        <v>298</v>
      </c>
      <c r="B2849" t="s">
        <v>154904</v>
      </c>
      <c r="C2849">
        <v>2008</v>
      </c>
      <c r="D2849">
        <v>4</v>
      </c>
      <c r="E2849" t="s">
        <v>157543</v>
      </c>
      <c r="F2849" t="s">
        <v>166812</v>
      </c>
      <c r="G2849" t="s">
        <v>170553</v>
      </c>
      <c r="H2849" t="s">
        <v>181357</v>
      </c>
      <c r="I2849" t="s">
        <v>190511</v>
      </c>
      <c r="J2849" t="s">
        <v>194183</v>
      </c>
      <c r="K2849" t="s">
        <v>203212</v>
      </c>
      <c r="L2849" t="s">
        <v>204533</v>
      </c>
      <c r="M2849" t="s">
        <v>204884</v>
      </c>
      <c r="N2849" t="s">
        <v>205933</v>
      </c>
      <c r="O2849" t="s">
        <v>207196</v>
      </c>
      <c r="P2849" t="s">
        <v>207539</v>
      </c>
      <c r="Q2849">
        <v>0</v>
      </c>
      <c r="R2849">
        <v>0</v>
      </c>
      <c r="S2849">
        <v>0</v>
      </c>
    </row>
    <row r="2850" spans="1:19" x14ac:dyDescent="0.35">
      <c r="A2850">
        <v>298</v>
      </c>
      <c r="B2850" t="s">
        <v>154904</v>
      </c>
      <c r="C2850">
        <v>2009</v>
      </c>
      <c r="D2850">
        <v>1</v>
      </c>
      <c r="E2850" t="s">
        <v>157544</v>
      </c>
      <c r="F2850" t="s">
        <v>166813</v>
      </c>
      <c r="G2850" t="s">
        <v>170554</v>
      </c>
      <c r="H2850" t="s">
        <v>181358</v>
      </c>
      <c r="I2850" t="s">
        <v>190512</v>
      </c>
      <c r="J2850" t="s">
        <v>194184</v>
      </c>
      <c r="K2850" t="s">
        <v>203212</v>
      </c>
      <c r="L2850" t="s">
        <v>204533</v>
      </c>
      <c r="M2850" t="s">
        <v>204884</v>
      </c>
      <c r="N2850" t="s">
        <v>205933</v>
      </c>
      <c r="O2850" t="s">
        <v>207196</v>
      </c>
      <c r="P2850" t="s">
        <v>207539</v>
      </c>
      <c r="Q2850">
        <v>1</v>
      </c>
      <c r="R2850">
        <v>0</v>
      </c>
      <c r="S2850">
        <v>0</v>
      </c>
    </row>
    <row r="2851" spans="1:19" x14ac:dyDescent="0.35">
      <c r="A2851">
        <v>298</v>
      </c>
      <c r="B2851" t="s">
        <v>154904</v>
      </c>
      <c r="C2851">
        <v>2009</v>
      </c>
      <c r="D2851">
        <v>2</v>
      </c>
      <c r="E2851" t="s">
        <v>157545</v>
      </c>
      <c r="F2851" t="s">
        <v>166814</v>
      </c>
      <c r="G2851" t="s">
        <v>170555</v>
      </c>
      <c r="H2851" t="s">
        <v>181359</v>
      </c>
      <c r="I2851" t="s">
        <v>190513</v>
      </c>
      <c r="J2851" t="s">
        <v>194185</v>
      </c>
      <c r="K2851" t="s">
        <v>203212</v>
      </c>
      <c r="L2851" t="s">
        <v>204533</v>
      </c>
      <c r="M2851" t="s">
        <v>204884</v>
      </c>
      <c r="N2851" t="s">
        <v>205933</v>
      </c>
      <c r="O2851" t="s">
        <v>207196</v>
      </c>
      <c r="P2851" t="s">
        <v>207539</v>
      </c>
      <c r="Q2851">
        <v>0</v>
      </c>
      <c r="R2851">
        <v>0</v>
      </c>
      <c r="S2851">
        <v>0</v>
      </c>
    </row>
    <row r="2852" spans="1:19" x14ac:dyDescent="0.35">
      <c r="A2852">
        <v>298</v>
      </c>
      <c r="B2852" t="s">
        <v>154904</v>
      </c>
      <c r="C2852">
        <v>2009</v>
      </c>
      <c r="D2852">
        <v>3</v>
      </c>
      <c r="E2852" t="s">
        <v>157546</v>
      </c>
      <c r="F2852" t="s">
        <v>166814</v>
      </c>
      <c r="G2852" t="s">
        <v>170556</v>
      </c>
      <c r="H2852" t="s">
        <v>181360</v>
      </c>
      <c r="I2852" t="s">
        <v>190513</v>
      </c>
      <c r="J2852" t="s">
        <v>194186</v>
      </c>
      <c r="K2852" t="s">
        <v>203212</v>
      </c>
      <c r="L2852" t="s">
        <v>204533</v>
      </c>
      <c r="M2852" t="s">
        <v>204884</v>
      </c>
      <c r="N2852" t="s">
        <v>205933</v>
      </c>
      <c r="O2852" t="s">
        <v>207196</v>
      </c>
      <c r="P2852" t="s">
        <v>207539</v>
      </c>
      <c r="Q2852">
        <v>1</v>
      </c>
      <c r="R2852">
        <v>0</v>
      </c>
      <c r="S2852">
        <v>0</v>
      </c>
    </row>
    <row r="2853" spans="1:19" x14ac:dyDescent="0.35">
      <c r="A2853">
        <v>298</v>
      </c>
      <c r="B2853" t="s">
        <v>154904</v>
      </c>
      <c r="C2853">
        <v>2009</v>
      </c>
      <c r="D2853">
        <v>4</v>
      </c>
      <c r="E2853" t="s">
        <v>157547</v>
      </c>
      <c r="F2853" t="s">
        <v>166815</v>
      </c>
      <c r="G2853" t="s">
        <v>170557</v>
      </c>
      <c r="H2853" t="s">
        <v>181361</v>
      </c>
      <c r="I2853" t="s">
        <v>190514</v>
      </c>
      <c r="J2853" t="s">
        <v>194187</v>
      </c>
      <c r="K2853" t="s">
        <v>203212</v>
      </c>
      <c r="L2853" t="s">
        <v>204533</v>
      </c>
      <c r="M2853" t="s">
        <v>204884</v>
      </c>
      <c r="N2853" t="s">
        <v>205933</v>
      </c>
      <c r="O2853" t="s">
        <v>207196</v>
      </c>
      <c r="P2853" t="s">
        <v>207539</v>
      </c>
      <c r="Q2853">
        <v>0</v>
      </c>
      <c r="R2853">
        <v>0</v>
      </c>
      <c r="S2853">
        <v>0</v>
      </c>
    </row>
    <row r="2854" spans="1:19" x14ac:dyDescent="0.35">
      <c r="A2854">
        <v>298</v>
      </c>
      <c r="B2854" t="s">
        <v>154904</v>
      </c>
      <c r="C2854">
        <v>2010</v>
      </c>
      <c r="D2854">
        <v>1</v>
      </c>
      <c r="E2854" t="s">
        <v>157548</v>
      </c>
      <c r="F2854" t="s">
        <v>166816</v>
      </c>
      <c r="G2854" t="s">
        <v>170558</v>
      </c>
      <c r="H2854" t="s">
        <v>181362</v>
      </c>
      <c r="I2854" t="s">
        <v>190515</v>
      </c>
      <c r="J2854" t="s">
        <v>194188</v>
      </c>
      <c r="K2854" t="s">
        <v>203212</v>
      </c>
      <c r="L2854" t="s">
        <v>204533</v>
      </c>
      <c r="M2854" t="s">
        <v>204884</v>
      </c>
      <c r="N2854" t="s">
        <v>205933</v>
      </c>
      <c r="O2854" t="s">
        <v>207196</v>
      </c>
      <c r="P2854" t="s">
        <v>207539</v>
      </c>
      <c r="Q2854">
        <v>1</v>
      </c>
      <c r="R2854">
        <v>0</v>
      </c>
      <c r="S2854">
        <v>0</v>
      </c>
    </row>
    <row r="2855" spans="1:19" x14ac:dyDescent="0.35">
      <c r="A2855">
        <v>298</v>
      </c>
      <c r="B2855" t="s">
        <v>154904</v>
      </c>
      <c r="C2855">
        <v>2010</v>
      </c>
      <c r="D2855">
        <v>2</v>
      </c>
      <c r="E2855" t="s">
        <v>157549</v>
      </c>
      <c r="F2855" t="s">
        <v>166817</v>
      </c>
      <c r="G2855" t="s">
        <v>170559</v>
      </c>
      <c r="H2855" t="s">
        <v>181363</v>
      </c>
      <c r="I2855" t="s">
        <v>190516</v>
      </c>
      <c r="J2855" t="s">
        <v>194189</v>
      </c>
      <c r="K2855" t="s">
        <v>203212</v>
      </c>
      <c r="L2855" t="s">
        <v>204533</v>
      </c>
      <c r="M2855" t="s">
        <v>204884</v>
      </c>
      <c r="N2855" t="s">
        <v>205933</v>
      </c>
      <c r="O2855" t="s">
        <v>207196</v>
      </c>
      <c r="P2855" t="s">
        <v>207539</v>
      </c>
      <c r="Q2855">
        <v>1</v>
      </c>
      <c r="R2855">
        <v>0</v>
      </c>
      <c r="S2855">
        <v>0</v>
      </c>
    </row>
    <row r="2856" spans="1:19" x14ac:dyDescent="0.35">
      <c r="A2856">
        <v>298</v>
      </c>
      <c r="B2856" t="s">
        <v>154904</v>
      </c>
      <c r="C2856">
        <v>2010</v>
      </c>
      <c r="D2856">
        <v>3</v>
      </c>
      <c r="E2856" t="s">
        <v>157550</v>
      </c>
      <c r="F2856" t="s">
        <v>166818</v>
      </c>
      <c r="G2856" t="s">
        <v>170560</v>
      </c>
      <c r="H2856" t="s">
        <v>181364</v>
      </c>
      <c r="I2856" t="s">
        <v>190516</v>
      </c>
      <c r="J2856" t="s">
        <v>194190</v>
      </c>
      <c r="K2856" t="s">
        <v>203212</v>
      </c>
      <c r="L2856" t="s">
        <v>204533</v>
      </c>
      <c r="M2856" t="s">
        <v>204884</v>
      </c>
      <c r="N2856" t="s">
        <v>205933</v>
      </c>
      <c r="O2856" t="s">
        <v>207196</v>
      </c>
      <c r="P2856" t="s">
        <v>207539</v>
      </c>
      <c r="Q2856">
        <v>0</v>
      </c>
      <c r="R2856">
        <v>0</v>
      </c>
      <c r="S2856">
        <v>0</v>
      </c>
    </row>
    <row r="2857" spans="1:19" x14ac:dyDescent="0.35">
      <c r="A2857">
        <v>298</v>
      </c>
      <c r="B2857" t="s">
        <v>154904</v>
      </c>
      <c r="C2857">
        <v>2010</v>
      </c>
      <c r="D2857">
        <v>4</v>
      </c>
      <c r="E2857" t="s">
        <v>157551</v>
      </c>
      <c r="F2857" t="s">
        <v>166819</v>
      </c>
      <c r="G2857" t="s">
        <v>170561</v>
      </c>
      <c r="H2857" t="s">
        <v>181365</v>
      </c>
      <c r="I2857" t="s">
        <v>190517</v>
      </c>
      <c r="J2857" t="s">
        <v>194191</v>
      </c>
      <c r="K2857" t="s">
        <v>203212</v>
      </c>
      <c r="L2857" t="s">
        <v>204533</v>
      </c>
      <c r="M2857" t="s">
        <v>204884</v>
      </c>
      <c r="N2857" t="s">
        <v>205933</v>
      </c>
      <c r="O2857" t="s">
        <v>207196</v>
      </c>
      <c r="P2857" t="s">
        <v>207539</v>
      </c>
      <c r="Q2857">
        <v>1</v>
      </c>
      <c r="R2857">
        <v>0</v>
      </c>
      <c r="S2857">
        <v>0</v>
      </c>
    </row>
    <row r="2858" spans="1:19" x14ac:dyDescent="0.35">
      <c r="A2858">
        <v>298</v>
      </c>
      <c r="B2858" t="s">
        <v>154904</v>
      </c>
      <c r="C2858">
        <v>2011</v>
      </c>
      <c r="D2858">
        <v>1</v>
      </c>
      <c r="E2858" t="s">
        <v>157552</v>
      </c>
      <c r="F2858" t="s">
        <v>166819</v>
      </c>
      <c r="G2858" t="s">
        <v>170562</v>
      </c>
      <c r="H2858" t="s">
        <v>181366</v>
      </c>
      <c r="I2858" t="s">
        <v>190517</v>
      </c>
      <c r="J2858" t="s">
        <v>194192</v>
      </c>
      <c r="K2858" t="s">
        <v>203212</v>
      </c>
      <c r="L2858" t="s">
        <v>204533</v>
      </c>
      <c r="M2858" t="s">
        <v>204884</v>
      </c>
      <c r="N2858" t="s">
        <v>205933</v>
      </c>
      <c r="O2858" t="s">
        <v>207196</v>
      </c>
      <c r="P2858" t="s">
        <v>207539</v>
      </c>
      <c r="Q2858">
        <v>1</v>
      </c>
      <c r="R2858">
        <v>0</v>
      </c>
      <c r="S2858">
        <v>0</v>
      </c>
    </row>
    <row r="2859" spans="1:19" x14ac:dyDescent="0.35">
      <c r="A2859">
        <v>298</v>
      </c>
      <c r="B2859" t="s">
        <v>154904</v>
      </c>
      <c r="C2859">
        <v>2011</v>
      </c>
      <c r="D2859">
        <v>2</v>
      </c>
      <c r="E2859" t="s">
        <v>157553</v>
      </c>
      <c r="F2859" t="s">
        <v>166819</v>
      </c>
      <c r="G2859" t="s">
        <v>170563</v>
      </c>
      <c r="H2859" t="s">
        <v>181367</v>
      </c>
      <c r="I2859" t="s">
        <v>190517</v>
      </c>
      <c r="J2859" t="s">
        <v>194193</v>
      </c>
      <c r="K2859" t="s">
        <v>203212</v>
      </c>
      <c r="L2859" t="s">
        <v>204533</v>
      </c>
      <c r="M2859" t="s">
        <v>204884</v>
      </c>
      <c r="N2859" t="s">
        <v>205933</v>
      </c>
      <c r="O2859" t="s">
        <v>207196</v>
      </c>
      <c r="P2859" t="s">
        <v>207539</v>
      </c>
      <c r="Q2859">
        <v>1</v>
      </c>
      <c r="R2859">
        <v>0</v>
      </c>
      <c r="S2859">
        <v>0</v>
      </c>
    </row>
    <row r="2860" spans="1:19" x14ac:dyDescent="0.35">
      <c r="A2860">
        <v>298</v>
      </c>
      <c r="B2860" t="s">
        <v>154904</v>
      </c>
      <c r="C2860">
        <v>2011</v>
      </c>
      <c r="D2860">
        <v>3</v>
      </c>
      <c r="E2860" t="s">
        <v>157554</v>
      </c>
      <c r="F2860" t="s">
        <v>166820</v>
      </c>
      <c r="G2860" t="s">
        <v>170564</v>
      </c>
      <c r="H2860" t="s">
        <v>181368</v>
      </c>
      <c r="I2860" t="s">
        <v>190518</v>
      </c>
      <c r="J2860" t="s">
        <v>194194</v>
      </c>
      <c r="K2860" t="s">
        <v>203212</v>
      </c>
      <c r="L2860" t="s">
        <v>204533</v>
      </c>
      <c r="M2860" t="s">
        <v>204884</v>
      </c>
      <c r="N2860" t="s">
        <v>205933</v>
      </c>
      <c r="O2860" t="s">
        <v>207196</v>
      </c>
      <c r="P2860" t="s">
        <v>207539</v>
      </c>
      <c r="Q2860">
        <v>1</v>
      </c>
      <c r="R2860">
        <v>0</v>
      </c>
      <c r="S2860">
        <v>0</v>
      </c>
    </row>
    <row r="2861" spans="1:19" x14ac:dyDescent="0.35">
      <c r="A2861">
        <v>298</v>
      </c>
      <c r="B2861" t="s">
        <v>154904</v>
      </c>
      <c r="C2861">
        <v>2011</v>
      </c>
      <c r="D2861">
        <v>4</v>
      </c>
      <c r="E2861" t="s">
        <v>157555</v>
      </c>
      <c r="F2861" t="s">
        <v>166821</v>
      </c>
      <c r="G2861" t="s">
        <v>170565</v>
      </c>
      <c r="H2861" t="s">
        <v>181369</v>
      </c>
      <c r="I2861" t="s">
        <v>190519</v>
      </c>
      <c r="J2861" t="s">
        <v>194195</v>
      </c>
      <c r="K2861" t="s">
        <v>203212</v>
      </c>
      <c r="L2861" t="s">
        <v>204533</v>
      </c>
      <c r="M2861" t="s">
        <v>204884</v>
      </c>
      <c r="N2861" t="s">
        <v>205933</v>
      </c>
      <c r="O2861" t="s">
        <v>207196</v>
      </c>
      <c r="P2861" t="s">
        <v>207539</v>
      </c>
      <c r="Q2861">
        <v>1</v>
      </c>
      <c r="R2861">
        <v>0</v>
      </c>
      <c r="S2861">
        <v>0</v>
      </c>
    </row>
    <row r="2862" spans="1:19" x14ac:dyDescent="0.35">
      <c r="A2862">
        <v>298</v>
      </c>
      <c r="B2862" t="s">
        <v>154904</v>
      </c>
      <c r="C2862">
        <v>2012</v>
      </c>
      <c r="D2862">
        <v>1</v>
      </c>
      <c r="E2862" t="s">
        <v>157556</v>
      </c>
      <c r="F2862" t="s">
        <v>166821</v>
      </c>
      <c r="G2862" t="s">
        <v>170566</v>
      </c>
      <c r="H2862" t="s">
        <v>181370</v>
      </c>
      <c r="I2862" t="s">
        <v>190519</v>
      </c>
      <c r="J2862" t="s">
        <v>194196</v>
      </c>
      <c r="K2862" t="s">
        <v>203212</v>
      </c>
      <c r="L2862" t="s">
        <v>204533</v>
      </c>
      <c r="M2862" t="s">
        <v>204884</v>
      </c>
      <c r="N2862" t="s">
        <v>205933</v>
      </c>
      <c r="O2862" t="s">
        <v>207196</v>
      </c>
      <c r="P2862" t="s">
        <v>207539</v>
      </c>
      <c r="Q2862">
        <v>1</v>
      </c>
      <c r="R2862">
        <v>0</v>
      </c>
      <c r="S2862">
        <v>0</v>
      </c>
    </row>
    <row r="2863" spans="1:19" x14ac:dyDescent="0.35">
      <c r="A2863">
        <v>298</v>
      </c>
      <c r="B2863" t="s">
        <v>154904</v>
      </c>
      <c r="C2863">
        <v>2012</v>
      </c>
      <c r="D2863">
        <v>2</v>
      </c>
      <c r="E2863" t="s">
        <v>157557</v>
      </c>
      <c r="F2863" t="s">
        <v>166821</v>
      </c>
      <c r="G2863" t="s">
        <v>170567</v>
      </c>
      <c r="H2863" t="s">
        <v>181371</v>
      </c>
      <c r="I2863" t="s">
        <v>190519</v>
      </c>
      <c r="J2863" t="s">
        <v>194197</v>
      </c>
      <c r="K2863" t="s">
        <v>203212</v>
      </c>
      <c r="L2863" t="s">
        <v>204533</v>
      </c>
      <c r="M2863" t="s">
        <v>204884</v>
      </c>
      <c r="N2863" t="s">
        <v>205933</v>
      </c>
      <c r="O2863" t="s">
        <v>207196</v>
      </c>
      <c r="P2863" t="s">
        <v>207539</v>
      </c>
      <c r="Q2863">
        <v>1</v>
      </c>
      <c r="R2863">
        <v>0</v>
      </c>
      <c r="S2863">
        <v>0</v>
      </c>
    </row>
    <row r="2864" spans="1:19" x14ac:dyDescent="0.35">
      <c r="A2864">
        <v>298</v>
      </c>
      <c r="B2864" t="s">
        <v>154904</v>
      </c>
      <c r="C2864">
        <v>2012</v>
      </c>
      <c r="D2864">
        <v>3</v>
      </c>
      <c r="E2864" t="s">
        <v>157558</v>
      </c>
      <c r="F2864" t="s">
        <v>166821</v>
      </c>
      <c r="G2864" t="s">
        <v>170568</v>
      </c>
      <c r="H2864" t="s">
        <v>181372</v>
      </c>
      <c r="I2864" t="s">
        <v>190519</v>
      </c>
      <c r="J2864" t="s">
        <v>194198</v>
      </c>
      <c r="K2864" t="s">
        <v>203212</v>
      </c>
      <c r="L2864" t="s">
        <v>204533</v>
      </c>
      <c r="M2864" t="s">
        <v>204884</v>
      </c>
      <c r="N2864" t="s">
        <v>205933</v>
      </c>
      <c r="O2864" t="s">
        <v>207196</v>
      </c>
      <c r="P2864" t="s">
        <v>207539</v>
      </c>
      <c r="Q2864">
        <v>1</v>
      </c>
      <c r="R2864">
        <v>0</v>
      </c>
      <c r="S2864">
        <v>0</v>
      </c>
    </row>
    <row r="2865" spans="1:19" x14ac:dyDescent="0.35">
      <c r="A2865">
        <v>298</v>
      </c>
      <c r="B2865" t="s">
        <v>154904</v>
      </c>
      <c r="C2865">
        <v>2012</v>
      </c>
      <c r="D2865">
        <v>4</v>
      </c>
      <c r="E2865" t="s">
        <v>157559</v>
      </c>
      <c r="F2865" t="s">
        <v>166821</v>
      </c>
      <c r="G2865" t="s">
        <v>170569</v>
      </c>
      <c r="H2865" t="s">
        <v>181373</v>
      </c>
      <c r="I2865" t="s">
        <v>190519</v>
      </c>
      <c r="J2865" t="s">
        <v>194199</v>
      </c>
      <c r="K2865" t="s">
        <v>203212</v>
      </c>
      <c r="L2865" t="s">
        <v>204533</v>
      </c>
      <c r="M2865" t="s">
        <v>204884</v>
      </c>
      <c r="N2865" t="s">
        <v>205933</v>
      </c>
      <c r="O2865" t="s">
        <v>207196</v>
      </c>
      <c r="P2865" t="s">
        <v>207539</v>
      </c>
      <c r="Q2865">
        <v>1</v>
      </c>
      <c r="R2865">
        <v>0</v>
      </c>
      <c r="S2865">
        <v>0</v>
      </c>
    </row>
    <row r="2866" spans="1:19" x14ac:dyDescent="0.35">
      <c r="A2866">
        <v>298</v>
      </c>
      <c r="B2866" t="s">
        <v>154904</v>
      </c>
      <c r="C2866">
        <v>2013</v>
      </c>
      <c r="D2866">
        <v>1</v>
      </c>
      <c r="E2866" t="s">
        <v>157560</v>
      </c>
      <c r="F2866" t="s">
        <v>166821</v>
      </c>
      <c r="G2866" t="s">
        <v>170570</v>
      </c>
      <c r="H2866" t="s">
        <v>181374</v>
      </c>
      <c r="I2866" t="s">
        <v>190519</v>
      </c>
      <c r="J2866" t="s">
        <v>194200</v>
      </c>
      <c r="K2866" t="s">
        <v>203212</v>
      </c>
      <c r="L2866" t="s">
        <v>204533</v>
      </c>
      <c r="M2866" t="s">
        <v>204884</v>
      </c>
      <c r="N2866" t="s">
        <v>205933</v>
      </c>
      <c r="O2866" t="s">
        <v>207196</v>
      </c>
      <c r="P2866" t="s">
        <v>207539</v>
      </c>
      <c r="Q2866">
        <v>1</v>
      </c>
      <c r="R2866">
        <v>0</v>
      </c>
      <c r="S2866">
        <v>0</v>
      </c>
    </row>
    <row r="2867" spans="1:19" x14ac:dyDescent="0.35">
      <c r="A2867">
        <v>298</v>
      </c>
      <c r="B2867" t="s">
        <v>154904</v>
      </c>
      <c r="C2867">
        <v>2013</v>
      </c>
      <c r="D2867">
        <v>2</v>
      </c>
      <c r="E2867" t="s">
        <v>157561</v>
      </c>
      <c r="F2867" t="s">
        <v>166821</v>
      </c>
      <c r="G2867" t="s">
        <v>170571</v>
      </c>
      <c r="H2867" t="s">
        <v>181375</v>
      </c>
      <c r="I2867" t="s">
        <v>190519</v>
      </c>
      <c r="J2867" t="s">
        <v>194201</v>
      </c>
      <c r="K2867" t="s">
        <v>203212</v>
      </c>
      <c r="L2867" t="s">
        <v>204533</v>
      </c>
      <c r="M2867" t="s">
        <v>204884</v>
      </c>
      <c r="N2867" t="s">
        <v>205933</v>
      </c>
      <c r="O2867" t="s">
        <v>207196</v>
      </c>
      <c r="P2867" t="s">
        <v>207539</v>
      </c>
      <c r="Q2867">
        <v>1</v>
      </c>
      <c r="R2867">
        <v>0</v>
      </c>
      <c r="S2867">
        <v>0</v>
      </c>
    </row>
    <row r="2868" spans="1:19" x14ac:dyDescent="0.35">
      <c r="A2868">
        <v>298</v>
      </c>
      <c r="B2868" t="s">
        <v>154904</v>
      </c>
      <c r="C2868">
        <v>2013</v>
      </c>
      <c r="D2868">
        <v>3</v>
      </c>
      <c r="E2868" t="s">
        <v>157562</v>
      </c>
      <c r="F2868" t="s">
        <v>166821</v>
      </c>
      <c r="G2868" t="s">
        <v>170572</v>
      </c>
      <c r="H2868" t="s">
        <v>181376</v>
      </c>
      <c r="I2868" t="s">
        <v>190519</v>
      </c>
      <c r="J2868" t="s">
        <v>194202</v>
      </c>
      <c r="K2868" t="s">
        <v>203212</v>
      </c>
      <c r="L2868" t="s">
        <v>204533</v>
      </c>
      <c r="M2868" t="s">
        <v>204884</v>
      </c>
      <c r="N2868" t="s">
        <v>205933</v>
      </c>
      <c r="O2868" t="s">
        <v>207196</v>
      </c>
      <c r="P2868" t="s">
        <v>207539</v>
      </c>
      <c r="Q2868">
        <v>0</v>
      </c>
      <c r="R2868">
        <v>0</v>
      </c>
      <c r="S2868">
        <v>0</v>
      </c>
    </row>
    <row r="2869" spans="1:19" x14ac:dyDescent="0.35">
      <c r="A2869">
        <v>298</v>
      </c>
      <c r="B2869" t="s">
        <v>154904</v>
      </c>
      <c r="C2869">
        <v>2013</v>
      </c>
      <c r="D2869">
        <v>4</v>
      </c>
      <c r="E2869" t="s">
        <v>157563</v>
      </c>
      <c r="F2869" t="s">
        <v>166821</v>
      </c>
      <c r="G2869" t="s">
        <v>170573</v>
      </c>
      <c r="H2869" t="s">
        <v>181376</v>
      </c>
      <c r="I2869" t="s">
        <v>190519</v>
      </c>
      <c r="J2869" t="s">
        <v>194202</v>
      </c>
      <c r="K2869" t="s">
        <v>203212</v>
      </c>
      <c r="L2869" t="s">
        <v>204533</v>
      </c>
      <c r="M2869" t="s">
        <v>204884</v>
      </c>
      <c r="N2869" t="s">
        <v>205933</v>
      </c>
      <c r="O2869" t="s">
        <v>207196</v>
      </c>
      <c r="P2869" t="s">
        <v>207539</v>
      </c>
      <c r="Q2869">
        <v>0</v>
      </c>
      <c r="R2869">
        <v>0</v>
      </c>
      <c r="S2869">
        <v>0</v>
      </c>
    </row>
    <row r="2870" spans="1:19" x14ac:dyDescent="0.35">
      <c r="A2870">
        <v>298</v>
      </c>
      <c r="B2870" t="s">
        <v>154904</v>
      </c>
      <c r="C2870">
        <v>2014</v>
      </c>
      <c r="D2870">
        <v>1</v>
      </c>
      <c r="E2870" t="s">
        <v>157564</v>
      </c>
      <c r="F2870" t="s">
        <v>166821</v>
      </c>
      <c r="G2870" t="s">
        <v>170574</v>
      </c>
      <c r="H2870" t="s">
        <v>181377</v>
      </c>
      <c r="I2870" t="s">
        <v>190519</v>
      </c>
      <c r="J2870" t="s">
        <v>194203</v>
      </c>
      <c r="K2870" t="s">
        <v>203212</v>
      </c>
      <c r="L2870" t="s">
        <v>204533</v>
      </c>
      <c r="M2870" t="s">
        <v>204884</v>
      </c>
      <c r="N2870" t="s">
        <v>205933</v>
      </c>
      <c r="O2870" t="s">
        <v>207196</v>
      </c>
      <c r="P2870" t="s">
        <v>207539</v>
      </c>
      <c r="Q2870">
        <v>0</v>
      </c>
      <c r="R2870">
        <v>0</v>
      </c>
      <c r="S2870">
        <v>0</v>
      </c>
    </row>
    <row r="2871" spans="1:19" x14ac:dyDescent="0.35">
      <c r="A2871">
        <v>298</v>
      </c>
      <c r="B2871" t="s">
        <v>154904</v>
      </c>
      <c r="C2871">
        <v>2014</v>
      </c>
      <c r="D2871">
        <v>2</v>
      </c>
      <c r="E2871" t="s">
        <v>157565</v>
      </c>
      <c r="F2871" t="s">
        <v>166821</v>
      </c>
      <c r="G2871" t="s">
        <v>170575</v>
      </c>
      <c r="H2871" t="s">
        <v>181378</v>
      </c>
      <c r="I2871" t="s">
        <v>190519</v>
      </c>
      <c r="J2871" t="s">
        <v>194204</v>
      </c>
      <c r="K2871" t="s">
        <v>203212</v>
      </c>
      <c r="L2871" t="s">
        <v>204533</v>
      </c>
      <c r="M2871" t="s">
        <v>204884</v>
      </c>
      <c r="N2871" t="s">
        <v>205933</v>
      </c>
      <c r="O2871" t="s">
        <v>207196</v>
      </c>
      <c r="P2871" t="s">
        <v>207539</v>
      </c>
      <c r="Q2871">
        <v>0</v>
      </c>
      <c r="R2871">
        <v>0</v>
      </c>
      <c r="S2871">
        <v>0</v>
      </c>
    </row>
    <row r="2872" spans="1:19" x14ac:dyDescent="0.35">
      <c r="A2872">
        <v>298</v>
      </c>
      <c r="B2872" t="s">
        <v>154904</v>
      </c>
      <c r="C2872">
        <v>2014</v>
      </c>
      <c r="D2872">
        <v>3</v>
      </c>
      <c r="E2872" t="s">
        <v>157566</v>
      </c>
      <c r="F2872" t="s">
        <v>166822</v>
      </c>
      <c r="G2872" t="s">
        <v>170576</v>
      </c>
      <c r="H2872" t="s">
        <v>181379</v>
      </c>
      <c r="I2872" t="s">
        <v>190520</v>
      </c>
      <c r="J2872" t="s">
        <v>194205</v>
      </c>
      <c r="K2872" t="s">
        <v>203212</v>
      </c>
      <c r="L2872" t="s">
        <v>204533</v>
      </c>
      <c r="M2872" t="s">
        <v>204884</v>
      </c>
      <c r="N2872" t="s">
        <v>205933</v>
      </c>
      <c r="O2872" t="s">
        <v>207196</v>
      </c>
      <c r="P2872" t="s">
        <v>207539</v>
      </c>
      <c r="Q2872">
        <v>0</v>
      </c>
      <c r="R2872">
        <v>0</v>
      </c>
      <c r="S2872">
        <v>0</v>
      </c>
    </row>
    <row r="2873" spans="1:19" x14ac:dyDescent="0.35">
      <c r="A2873">
        <v>298</v>
      </c>
      <c r="B2873" t="s">
        <v>154904</v>
      </c>
      <c r="C2873">
        <v>2014</v>
      </c>
      <c r="D2873">
        <v>4</v>
      </c>
      <c r="E2873" t="s">
        <v>157567</v>
      </c>
      <c r="F2873" t="s">
        <v>166823</v>
      </c>
      <c r="G2873" t="s">
        <v>170577</v>
      </c>
      <c r="H2873" t="s">
        <v>181380</v>
      </c>
      <c r="I2873" t="s">
        <v>190521</v>
      </c>
      <c r="J2873" t="s">
        <v>194206</v>
      </c>
      <c r="K2873" t="s">
        <v>203212</v>
      </c>
      <c r="L2873" t="s">
        <v>204533</v>
      </c>
      <c r="M2873" t="s">
        <v>204884</v>
      </c>
      <c r="N2873" t="s">
        <v>205933</v>
      </c>
      <c r="O2873" t="s">
        <v>207196</v>
      </c>
      <c r="P2873" t="s">
        <v>207539</v>
      </c>
      <c r="Q2873">
        <v>0</v>
      </c>
      <c r="R2873">
        <v>0</v>
      </c>
      <c r="S2873">
        <v>0</v>
      </c>
    </row>
    <row r="2874" spans="1:19" x14ac:dyDescent="0.35">
      <c r="A2874">
        <v>298</v>
      </c>
      <c r="B2874" t="s">
        <v>154904</v>
      </c>
      <c r="C2874">
        <v>2015</v>
      </c>
      <c r="D2874">
        <v>1</v>
      </c>
      <c r="E2874" t="s">
        <v>157568</v>
      </c>
      <c r="F2874" t="s">
        <v>166824</v>
      </c>
      <c r="G2874" t="s">
        <v>170578</v>
      </c>
      <c r="H2874" t="s">
        <v>181381</v>
      </c>
      <c r="I2874" t="s">
        <v>190522</v>
      </c>
      <c r="J2874" t="s">
        <v>194207</v>
      </c>
      <c r="K2874" t="s">
        <v>203212</v>
      </c>
      <c r="L2874" t="s">
        <v>204533</v>
      </c>
      <c r="M2874" t="s">
        <v>204884</v>
      </c>
      <c r="N2874" t="s">
        <v>205933</v>
      </c>
      <c r="O2874" t="s">
        <v>207196</v>
      </c>
      <c r="P2874" t="s">
        <v>207539</v>
      </c>
      <c r="Q2874">
        <v>0</v>
      </c>
      <c r="R2874">
        <v>0</v>
      </c>
      <c r="S2874">
        <v>0</v>
      </c>
    </row>
    <row r="2875" spans="1:19" x14ac:dyDescent="0.35">
      <c r="A2875">
        <v>298</v>
      </c>
      <c r="B2875" t="s">
        <v>154904</v>
      </c>
      <c r="C2875">
        <v>2015</v>
      </c>
      <c r="D2875">
        <v>2</v>
      </c>
      <c r="E2875" t="s">
        <v>157569</v>
      </c>
      <c r="F2875" t="s">
        <v>166825</v>
      </c>
      <c r="G2875" t="s">
        <v>170579</v>
      </c>
      <c r="H2875" t="s">
        <v>181382</v>
      </c>
      <c r="I2875" t="s">
        <v>190523</v>
      </c>
      <c r="J2875" t="s">
        <v>194208</v>
      </c>
      <c r="K2875" t="s">
        <v>203212</v>
      </c>
      <c r="L2875" t="s">
        <v>204533</v>
      </c>
      <c r="M2875" t="s">
        <v>204884</v>
      </c>
      <c r="N2875" t="s">
        <v>205933</v>
      </c>
      <c r="O2875" t="s">
        <v>207196</v>
      </c>
      <c r="P2875" t="s">
        <v>207539</v>
      </c>
      <c r="Q2875">
        <v>1</v>
      </c>
      <c r="R2875">
        <v>0</v>
      </c>
      <c r="S2875">
        <v>0</v>
      </c>
    </row>
    <row r="2876" spans="1:19" x14ac:dyDescent="0.35">
      <c r="A2876">
        <v>298</v>
      </c>
      <c r="B2876" t="s">
        <v>154904</v>
      </c>
      <c r="C2876">
        <v>2015</v>
      </c>
      <c r="D2876">
        <v>3</v>
      </c>
      <c r="E2876" t="s">
        <v>157570</v>
      </c>
      <c r="F2876" t="s">
        <v>166826</v>
      </c>
      <c r="G2876" t="s">
        <v>170580</v>
      </c>
      <c r="H2876" t="s">
        <v>181383</v>
      </c>
      <c r="I2876" t="s">
        <v>190524</v>
      </c>
      <c r="J2876" t="s">
        <v>194209</v>
      </c>
      <c r="K2876" t="s">
        <v>203212</v>
      </c>
      <c r="L2876" t="s">
        <v>204533</v>
      </c>
      <c r="M2876" t="s">
        <v>204884</v>
      </c>
      <c r="N2876" t="s">
        <v>205933</v>
      </c>
      <c r="O2876" t="s">
        <v>207196</v>
      </c>
      <c r="P2876" t="s">
        <v>207539</v>
      </c>
      <c r="Q2876">
        <v>0</v>
      </c>
      <c r="R2876">
        <v>0</v>
      </c>
      <c r="S2876">
        <v>0</v>
      </c>
    </row>
    <row r="2877" spans="1:19" x14ac:dyDescent="0.35">
      <c r="A2877">
        <v>298</v>
      </c>
      <c r="B2877" t="s">
        <v>154904</v>
      </c>
      <c r="C2877">
        <v>2015</v>
      </c>
      <c r="D2877">
        <v>4</v>
      </c>
      <c r="E2877" t="s">
        <v>157571</v>
      </c>
      <c r="F2877" t="s">
        <v>166827</v>
      </c>
      <c r="G2877" t="s">
        <v>170581</v>
      </c>
      <c r="H2877" t="s">
        <v>181384</v>
      </c>
      <c r="I2877" t="s">
        <v>190525</v>
      </c>
      <c r="J2877" t="s">
        <v>194210</v>
      </c>
      <c r="K2877" t="s">
        <v>203212</v>
      </c>
      <c r="L2877" t="s">
        <v>204533</v>
      </c>
      <c r="M2877" t="s">
        <v>204884</v>
      </c>
      <c r="N2877" t="s">
        <v>205933</v>
      </c>
      <c r="O2877" t="s">
        <v>207196</v>
      </c>
      <c r="P2877" t="s">
        <v>207539</v>
      </c>
      <c r="Q2877">
        <v>0</v>
      </c>
      <c r="R2877">
        <v>0</v>
      </c>
      <c r="S2877">
        <v>0</v>
      </c>
    </row>
    <row r="2878" spans="1:19" x14ac:dyDescent="0.35">
      <c r="A2878">
        <v>298</v>
      </c>
      <c r="B2878" t="s">
        <v>154904</v>
      </c>
      <c r="C2878">
        <v>2016</v>
      </c>
      <c r="D2878">
        <v>1</v>
      </c>
      <c r="E2878" t="s">
        <v>157572</v>
      </c>
      <c r="F2878" t="s">
        <v>166828</v>
      </c>
      <c r="G2878" t="s">
        <v>170582</v>
      </c>
      <c r="H2878" t="s">
        <v>181385</v>
      </c>
      <c r="I2878" t="s">
        <v>190526</v>
      </c>
      <c r="J2878" t="s">
        <v>194211</v>
      </c>
      <c r="K2878" t="s">
        <v>203212</v>
      </c>
      <c r="L2878" t="s">
        <v>204533</v>
      </c>
      <c r="M2878" t="s">
        <v>204884</v>
      </c>
      <c r="N2878" t="s">
        <v>205933</v>
      </c>
      <c r="O2878" t="s">
        <v>207196</v>
      </c>
      <c r="P2878" t="s">
        <v>207539</v>
      </c>
      <c r="Q2878">
        <v>0</v>
      </c>
      <c r="R2878">
        <v>0</v>
      </c>
      <c r="S2878">
        <v>0</v>
      </c>
    </row>
    <row r="2879" spans="1:19" x14ac:dyDescent="0.35">
      <c r="A2879">
        <v>298</v>
      </c>
      <c r="B2879" t="s">
        <v>154904</v>
      </c>
      <c r="C2879">
        <v>2016</v>
      </c>
      <c r="D2879">
        <v>2</v>
      </c>
      <c r="E2879" t="s">
        <v>157573</v>
      </c>
      <c r="F2879" t="s">
        <v>166829</v>
      </c>
      <c r="G2879" t="s">
        <v>170583</v>
      </c>
      <c r="H2879" t="s">
        <v>181386</v>
      </c>
      <c r="I2879" t="s">
        <v>190527</v>
      </c>
      <c r="J2879" t="s">
        <v>194212</v>
      </c>
      <c r="K2879" t="s">
        <v>203212</v>
      </c>
      <c r="L2879" t="s">
        <v>204533</v>
      </c>
      <c r="M2879" t="s">
        <v>204884</v>
      </c>
      <c r="N2879" t="s">
        <v>205933</v>
      </c>
      <c r="O2879" t="s">
        <v>207196</v>
      </c>
      <c r="P2879" t="s">
        <v>207539</v>
      </c>
      <c r="Q2879">
        <v>0</v>
      </c>
      <c r="R2879">
        <v>0</v>
      </c>
      <c r="S2879">
        <v>0</v>
      </c>
    </row>
    <row r="2880" spans="1:19" x14ac:dyDescent="0.35">
      <c r="A2880">
        <v>298</v>
      </c>
      <c r="B2880" t="s">
        <v>154904</v>
      </c>
      <c r="C2880">
        <v>2016</v>
      </c>
      <c r="D2880">
        <v>3</v>
      </c>
      <c r="E2880" t="s">
        <v>157574</v>
      </c>
      <c r="F2880" t="s">
        <v>166830</v>
      </c>
      <c r="G2880" t="s">
        <v>170584</v>
      </c>
      <c r="H2880" t="s">
        <v>181387</v>
      </c>
      <c r="I2880" t="s">
        <v>190528</v>
      </c>
      <c r="J2880" t="s">
        <v>194213</v>
      </c>
      <c r="K2880" t="s">
        <v>203212</v>
      </c>
      <c r="L2880" t="s">
        <v>204533</v>
      </c>
      <c r="M2880" t="s">
        <v>204884</v>
      </c>
      <c r="N2880" t="s">
        <v>205933</v>
      </c>
      <c r="O2880" t="s">
        <v>207196</v>
      </c>
      <c r="P2880" t="s">
        <v>207539</v>
      </c>
      <c r="Q2880">
        <v>0</v>
      </c>
      <c r="R2880">
        <v>0</v>
      </c>
      <c r="S2880">
        <v>0</v>
      </c>
    </row>
    <row r="2881" spans="1:19" x14ac:dyDescent="0.35">
      <c r="A2881">
        <v>298</v>
      </c>
      <c r="B2881" t="s">
        <v>154904</v>
      </c>
      <c r="C2881">
        <v>2016</v>
      </c>
      <c r="D2881">
        <v>4</v>
      </c>
      <c r="E2881" t="s">
        <v>157575</v>
      </c>
      <c r="F2881" t="s">
        <v>166830</v>
      </c>
      <c r="G2881" t="s">
        <v>170585</v>
      </c>
      <c r="H2881" t="s">
        <v>181388</v>
      </c>
      <c r="I2881" t="s">
        <v>190528</v>
      </c>
      <c r="J2881" t="s">
        <v>194214</v>
      </c>
      <c r="K2881" t="s">
        <v>203212</v>
      </c>
      <c r="L2881" t="s">
        <v>204533</v>
      </c>
      <c r="M2881" t="s">
        <v>204884</v>
      </c>
      <c r="N2881" t="s">
        <v>205933</v>
      </c>
      <c r="O2881" t="s">
        <v>207196</v>
      </c>
      <c r="P2881" t="s">
        <v>207539</v>
      </c>
      <c r="Q2881">
        <v>0</v>
      </c>
      <c r="R2881">
        <v>0</v>
      </c>
      <c r="S2881">
        <v>0</v>
      </c>
    </row>
    <row r="2882" spans="1:19" x14ac:dyDescent="0.35">
      <c r="A2882">
        <v>298</v>
      </c>
      <c r="B2882" t="s">
        <v>154904</v>
      </c>
      <c r="C2882">
        <v>2017</v>
      </c>
      <c r="D2882">
        <v>1</v>
      </c>
      <c r="E2882" t="s">
        <v>157576</v>
      </c>
      <c r="F2882" t="s">
        <v>166830</v>
      </c>
      <c r="G2882" t="s">
        <v>170586</v>
      </c>
      <c r="H2882" t="s">
        <v>181389</v>
      </c>
      <c r="I2882" t="s">
        <v>190528</v>
      </c>
      <c r="J2882" t="s">
        <v>194215</v>
      </c>
      <c r="K2882" t="s">
        <v>203212</v>
      </c>
      <c r="L2882" t="s">
        <v>204533</v>
      </c>
      <c r="M2882" t="s">
        <v>204884</v>
      </c>
      <c r="N2882" t="s">
        <v>205933</v>
      </c>
      <c r="O2882" t="s">
        <v>207196</v>
      </c>
      <c r="P2882" t="s">
        <v>207539</v>
      </c>
      <c r="Q2882">
        <v>0</v>
      </c>
      <c r="R2882">
        <v>0</v>
      </c>
      <c r="S2882">
        <v>0</v>
      </c>
    </row>
    <row r="2883" spans="1:19" x14ac:dyDescent="0.35">
      <c r="A2883">
        <v>298</v>
      </c>
      <c r="B2883" t="s">
        <v>154904</v>
      </c>
      <c r="C2883">
        <v>2017</v>
      </c>
      <c r="D2883">
        <v>2</v>
      </c>
      <c r="E2883" t="s">
        <v>157577</v>
      </c>
      <c r="F2883" t="s">
        <v>166831</v>
      </c>
      <c r="G2883" t="s">
        <v>170587</v>
      </c>
      <c r="H2883" t="s">
        <v>181390</v>
      </c>
      <c r="I2883" t="s">
        <v>190529</v>
      </c>
      <c r="J2883" t="s">
        <v>194216</v>
      </c>
      <c r="K2883" t="s">
        <v>203212</v>
      </c>
      <c r="L2883" t="s">
        <v>204533</v>
      </c>
      <c r="M2883" t="s">
        <v>204884</v>
      </c>
      <c r="N2883" t="s">
        <v>205933</v>
      </c>
      <c r="O2883" t="s">
        <v>207196</v>
      </c>
      <c r="P2883" t="s">
        <v>207539</v>
      </c>
      <c r="Q2883">
        <v>0</v>
      </c>
      <c r="R2883">
        <v>0</v>
      </c>
      <c r="S2883">
        <v>0</v>
      </c>
    </row>
    <row r="2884" spans="1:19" x14ac:dyDescent="0.35">
      <c r="A2884">
        <v>298</v>
      </c>
      <c r="B2884" t="s">
        <v>154904</v>
      </c>
      <c r="C2884">
        <v>2017</v>
      </c>
      <c r="D2884">
        <v>3</v>
      </c>
      <c r="E2884" t="s">
        <v>157578</v>
      </c>
      <c r="F2884" t="s">
        <v>166832</v>
      </c>
      <c r="G2884" t="s">
        <v>170588</v>
      </c>
      <c r="H2884" t="s">
        <v>181391</v>
      </c>
      <c r="I2884" t="s">
        <v>190530</v>
      </c>
      <c r="J2884" t="s">
        <v>194217</v>
      </c>
      <c r="K2884" t="s">
        <v>203212</v>
      </c>
      <c r="L2884" t="s">
        <v>204533</v>
      </c>
      <c r="M2884" t="s">
        <v>204884</v>
      </c>
      <c r="N2884" t="s">
        <v>205933</v>
      </c>
      <c r="O2884" t="s">
        <v>207196</v>
      </c>
      <c r="P2884" t="s">
        <v>207539</v>
      </c>
      <c r="Q2884">
        <v>0</v>
      </c>
      <c r="R2884">
        <v>0</v>
      </c>
      <c r="S2884">
        <v>0</v>
      </c>
    </row>
    <row r="2885" spans="1:19" x14ac:dyDescent="0.35">
      <c r="A2885">
        <v>298</v>
      </c>
      <c r="B2885" t="s">
        <v>154904</v>
      </c>
      <c r="C2885">
        <v>2017</v>
      </c>
      <c r="D2885">
        <v>4</v>
      </c>
      <c r="E2885" t="s">
        <v>157579</v>
      </c>
      <c r="F2885" t="s">
        <v>166833</v>
      </c>
      <c r="G2885" t="s">
        <v>170589</v>
      </c>
      <c r="H2885" t="s">
        <v>181392</v>
      </c>
      <c r="I2885" t="s">
        <v>190531</v>
      </c>
      <c r="J2885" t="s">
        <v>194218</v>
      </c>
      <c r="K2885" t="s">
        <v>203212</v>
      </c>
      <c r="L2885" t="s">
        <v>204533</v>
      </c>
      <c r="M2885" t="s">
        <v>204884</v>
      </c>
      <c r="N2885" t="s">
        <v>205933</v>
      </c>
      <c r="O2885" t="s">
        <v>207196</v>
      </c>
      <c r="P2885" t="s">
        <v>207539</v>
      </c>
      <c r="Q2885">
        <v>0</v>
      </c>
      <c r="R2885">
        <v>0</v>
      </c>
      <c r="S2885">
        <v>0</v>
      </c>
    </row>
    <row r="2886" spans="1:19" x14ac:dyDescent="0.35">
      <c r="A2886">
        <v>298</v>
      </c>
      <c r="B2886" t="s">
        <v>154904</v>
      </c>
      <c r="C2886">
        <v>2018</v>
      </c>
      <c r="D2886">
        <v>1</v>
      </c>
      <c r="E2886" t="s">
        <v>157580</v>
      </c>
      <c r="F2886" t="s">
        <v>166834</v>
      </c>
      <c r="G2886" t="s">
        <v>170590</v>
      </c>
      <c r="H2886" t="s">
        <v>181393</v>
      </c>
      <c r="I2886" t="s">
        <v>190532</v>
      </c>
      <c r="J2886" t="s">
        <v>194219</v>
      </c>
      <c r="K2886" t="s">
        <v>203212</v>
      </c>
      <c r="L2886" t="s">
        <v>204533</v>
      </c>
      <c r="M2886" t="s">
        <v>204884</v>
      </c>
      <c r="N2886" t="s">
        <v>205933</v>
      </c>
      <c r="O2886" t="s">
        <v>207196</v>
      </c>
      <c r="P2886" t="s">
        <v>207539</v>
      </c>
      <c r="Q2886">
        <v>0</v>
      </c>
      <c r="R2886">
        <v>0</v>
      </c>
      <c r="S2886">
        <v>0</v>
      </c>
    </row>
    <row r="2887" spans="1:19" x14ac:dyDescent="0.35">
      <c r="A2887">
        <v>298</v>
      </c>
      <c r="B2887" t="s">
        <v>154904</v>
      </c>
      <c r="C2887">
        <v>2018</v>
      </c>
      <c r="D2887">
        <v>2</v>
      </c>
      <c r="E2887" t="s">
        <v>157581</v>
      </c>
      <c r="F2887" t="s">
        <v>166835</v>
      </c>
      <c r="G2887" t="s">
        <v>170591</v>
      </c>
      <c r="H2887" t="s">
        <v>181394</v>
      </c>
      <c r="I2887" t="s">
        <v>190533</v>
      </c>
      <c r="J2887" t="s">
        <v>194220</v>
      </c>
      <c r="K2887" t="s">
        <v>203212</v>
      </c>
      <c r="L2887" t="s">
        <v>204533</v>
      </c>
      <c r="M2887" t="s">
        <v>204884</v>
      </c>
      <c r="N2887" t="s">
        <v>205933</v>
      </c>
      <c r="O2887" t="s">
        <v>207196</v>
      </c>
      <c r="P2887" t="s">
        <v>207539</v>
      </c>
      <c r="Q2887">
        <v>0</v>
      </c>
      <c r="R2887">
        <v>0</v>
      </c>
      <c r="S2887">
        <v>0</v>
      </c>
    </row>
    <row r="2888" spans="1:19" x14ac:dyDescent="0.35">
      <c r="A2888">
        <v>298</v>
      </c>
      <c r="B2888" t="s">
        <v>154904</v>
      </c>
      <c r="C2888">
        <v>2018</v>
      </c>
      <c r="D2888">
        <v>3</v>
      </c>
      <c r="E2888" t="s">
        <v>157582</v>
      </c>
      <c r="F2888" t="s">
        <v>166836</v>
      </c>
      <c r="G2888" t="s">
        <v>170592</v>
      </c>
      <c r="H2888" t="s">
        <v>181395</v>
      </c>
      <c r="I2888" t="s">
        <v>190534</v>
      </c>
      <c r="J2888" t="s">
        <v>194221</v>
      </c>
      <c r="K2888" t="s">
        <v>203212</v>
      </c>
      <c r="L2888" t="s">
        <v>204533</v>
      </c>
      <c r="M2888" t="s">
        <v>204884</v>
      </c>
      <c r="N2888" t="s">
        <v>205933</v>
      </c>
      <c r="O2888" t="s">
        <v>207196</v>
      </c>
      <c r="P2888" t="s">
        <v>207539</v>
      </c>
      <c r="Q2888">
        <v>0</v>
      </c>
      <c r="R2888">
        <v>0</v>
      </c>
      <c r="S2888">
        <v>0</v>
      </c>
    </row>
    <row r="2889" spans="1:19" x14ac:dyDescent="0.35">
      <c r="A2889">
        <v>298</v>
      </c>
      <c r="B2889" t="s">
        <v>154904</v>
      </c>
      <c r="C2889">
        <v>2018</v>
      </c>
      <c r="D2889">
        <v>4</v>
      </c>
      <c r="E2889" t="s">
        <v>157583</v>
      </c>
      <c r="F2889" t="s">
        <v>166837</v>
      </c>
      <c r="G2889" t="s">
        <v>170593</v>
      </c>
      <c r="H2889" t="s">
        <v>181396</v>
      </c>
      <c r="I2889" t="s">
        <v>190535</v>
      </c>
      <c r="J2889" t="s">
        <v>194222</v>
      </c>
      <c r="K2889" t="s">
        <v>203212</v>
      </c>
      <c r="L2889" t="s">
        <v>204533</v>
      </c>
      <c r="M2889" t="s">
        <v>204884</v>
      </c>
      <c r="N2889" t="s">
        <v>205933</v>
      </c>
      <c r="O2889" t="s">
        <v>207196</v>
      </c>
      <c r="P2889" t="s">
        <v>207539</v>
      </c>
      <c r="Q2889">
        <v>0</v>
      </c>
      <c r="R2889">
        <v>0</v>
      </c>
      <c r="S2889">
        <v>0</v>
      </c>
    </row>
    <row r="2890" spans="1:19" x14ac:dyDescent="0.35">
      <c r="A2890">
        <v>298</v>
      </c>
      <c r="B2890" t="s">
        <v>154904</v>
      </c>
      <c r="C2890">
        <v>2019</v>
      </c>
      <c r="D2890">
        <v>1</v>
      </c>
      <c r="E2890" t="s">
        <v>157584</v>
      </c>
      <c r="F2890" t="s">
        <v>166838</v>
      </c>
      <c r="G2890" t="s">
        <v>170594</v>
      </c>
      <c r="H2890" t="s">
        <v>181397</v>
      </c>
      <c r="I2890" t="s">
        <v>190536</v>
      </c>
      <c r="J2890" t="s">
        <v>194223</v>
      </c>
      <c r="K2890" t="s">
        <v>203212</v>
      </c>
      <c r="L2890" t="s">
        <v>204533</v>
      </c>
      <c r="M2890" t="s">
        <v>204884</v>
      </c>
      <c r="N2890" t="s">
        <v>205933</v>
      </c>
      <c r="O2890" t="s">
        <v>207196</v>
      </c>
      <c r="P2890" t="s">
        <v>207539</v>
      </c>
      <c r="Q2890">
        <v>0</v>
      </c>
      <c r="R2890">
        <v>0</v>
      </c>
      <c r="S2890">
        <v>0</v>
      </c>
    </row>
    <row r="2891" spans="1:19" x14ac:dyDescent="0.35">
      <c r="A2891">
        <v>298</v>
      </c>
      <c r="B2891" t="s">
        <v>154904</v>
      </c>
      <c r="C2891">
        <v>2019</v>
      </c>
      <c r="D2891">
        <v>2</v>
      </c>
      <c r="E2891" t="s">
        <v>157585</v>
      </c>
      <c r="F2891" t="s">
        <v>166839</v>
      </c>
      <c r="G2891" t="s">
        <v>170595</v>
      </c>
      <c r="H2891" t="s">
        <v>181398</v>
      </c>
      <c r="I2891" t="s">
        <v>190537</v>
      </c>
      <c r="J2891" t="s">
        <v>194224</v>
      </c>
      <c r="K2891" t="s">
        <v>203212</v>
      </c>
      <c r="L2891" t="s">
        <v>204533</v>
      </c>
      <c r="M2891" t="s">
        <v>204884</v>
      </c>
      <c r="N2891" t="s">
        <v>205933</v>
      </c>
      <c r="O2891" t="s">
        <v>207196</v>
      </c>
      <c r="P2891" t="s">
        <v>207539</v>
      </c>
      <c r="Q2891">
        <v>0</v>
      </c>
      <c r="R2891">
        <v>0</v>
      </c>
      <c r="S2891">
        <v>0</v>
      </c>
    </row>
    <row r="2892" spans="1:19" x14ac:dyDescent="0.35">
      <c r="A2892">
        <v>298</v>
      </c>
      <c r="B2892" t="s">
        <v>154904</v>
      </c>
      <c r="C2892">
        <v>2019</v>
      </c>
      <c r="D2892">
        <v>3</v>
      </c>
      <c r="E2892" t="s">
        <v>157586</v>
      </c>
      <c r="F2892" t="s">
        <v>166840</v>
      </c>
      <c r="G2892" t="s">
        <v>170596</v>
      </c>
      <c r="H2892" t="s">
        <v>181399</v>
      </c>
      <c r="I2892" t="s">
        <v>190538</v>
      </c>
      <c r="J2892" t="s">
        <v>194225</v>
      </c>
      <c r="K2892" t="s">
        <v>203212</v>
      </c>
      <c r="L2892" t="s">
        <v>204533</v>
      </c>
      <c r="M2892" t="s">
        <v>204884</v>
      </c>
      <c r="N2892" t="s">
        <v>205933</v>
      </c>
      <c r="O2892" t="s">
        <v>207196</v>
      </c>
      <c r="P2892" t="s">
        <v>207539</v>
      </c>
      <c r="Q2892">
        <v>0</v>
      </c>
      <c r="R2892">
        <v>0</v>
      </c>
      <c r="S2892">
        <v>0</v>
      </c>
    </row>
    <row r="2893" spans="1:19" x14ac:dyDescent="0.35">
      <c r="A2893">
        <v>298</v>
      </c>
      <c r="B2893" t="s">
        <v>154904</v>
      </c>
      <c r="C2893">
        <v>2019</v>
      </c>
      <c r="D2893">
        <v>4</v>
      </c>
      <c r="E2893" t="s">
        <v>157587</v>
      </c>
      <c r="F2893" t="s">
        <v>166841</v>
      </c>
      <c r="G2893" t="s">
        <v>170597</v>
      </c>
      <c r="H2893" t="s">
        <v>181400</v>
      </c>
      <c r="I2893" t="s">
        <v>190539</v>
      </c>
      <c r="J2893" t="s">
        <v>194226</v>
      </c>
      <c r="K2893" t="s">
        <v>203212</v>
      </c>
      <c r="L2893" t="s">
        <v>204533</v>
      </c>
      <c r="M2893" t="s">
        <v>204884</v>
      </c>
      <c r="N2893" t="s">
        <v>205933</v>
      </c>
      <c r="O2893" t="s">
        <v>207196</v>
      </c>
      <c r="P2893" t="s">
        <v>207539</v>
      </c>
      <c r="Q2893">
        <v>0</v>
      </c>
      <c r="R2893">
        <v>0</v>
      </c>
      <c r="S2893">
        <v>0</v>
      </c>
    </row>
    <row r="2894" spans="1:19" x14ac:dyDescent="0.35">
      <c r="A2894">
        <v>298</v>
      </c>
      <c r="B2894" t="s">
        <v>154904</v>
      </c>
      <c r="C2894">
        <v>2020</v>
      </c>
      <c r="D2894">
        <v>1</v>
      </c>
      <c r="E2894" t="s">
        <v>157588</v>
      </c>
      <c r="F2894" t="s">
        <v>166842</v>
      </c>
      <c r="G2894" t="s">
        <v>170598</v>
      </c>
      <c r="H2894" t="s">
        <v>181401</v>
      </c>
      <c r="I2894" t="s">
        <v>190540</v>
      </c>
      <c r="J2894" t="s">
        <v>194227</v>
      </c>
      <c r="K2894" t="s">
        <v>203212</v>
      </c>
      <c r="L2894" t="s">
        <v>204533</v>
      </c>
      <c r="M2894" t="s">
        <v>204884</v>
      </c>
      <c r="N2894" t="s">
        <v>205933</v>
      </c>
      <c r="O2894" t="s">
        <v>207196</v>
      </c>
      <c r="P2894" t="s">
        <v>207539</v>
      </c>
      <c r="Q2894">
        <v>0</v>
      </c>
      <c r="R2894">
        <v>0</v>
      </c>
      <c r="S2894">
        <v>0</v>
      </c>
    </row>
    <row r="2895" spans="1:19" x14ac:dyDescent="0.35">
      <c r="A2895">
        <v>298</v>
      </c>
      <c r="B2895" t="s">
        <v>154904</v>
      </c>
      <c r="C2895">
        <v>2020</v>
      </c>
      <c r="D2895">
        <v>2</v>
      </c>
      <c r="E2895" t="s">
        <v>157589</v>
      </c>
      <c r="F2895" t="s">
        <v>166843</v>
      </c>
      <c r="G2895" t="s">
        <v>170599</v>
      </c>
      <c r="H2895" t="s">
        <v>181402</v>
      </c>
      <c r="I2895" t="s">
        <v>190541</v>
      </c>
      <c r="J2895" t="s">
        <v>194228</v>
      </c>
      <c r="K2895" t="s">
        <v>203212</v>
      </c>
      <c r="L2895" t="s">
        <v>204533</v>
      </c>
      <c r="M2895" t="s">
        <v>204884</v>
      </c>
      <c r="N2895" t="s">
        <v>205933</v>
      </c>
      <c r="O2895" t="s">
        <v>207196</v>
      </c>
      <c r="P2895" t="s">
        <v>207539</v>
      </c>
      <c r="Q2895">
        <v>0</v>
      </c>
      <c r="R2895">
        <v>0</v>
      </c>
      <c r="S2895">
        <v>0</v>
      </c>
    </row>
    <row r="2896" spans="1:19" x14ac:dyDescent="0.35">
      <c r="A2896">
        <v>298</v>
      </c>
      <c r="B2896" t="s">
        <v>154904</v>
      </c>
      <c r="C2896">
        <v>2020</v>
      </c>
      <c r="D2896">
        <v>3</v>
      </c>
      <c r="E2896" t="s">
        <v>157590</v>
      </c>
      <c r="F2896" t="s">
        <v>166844</v>
      </c>
      <c r="G2896" t="s">
        <v>170600</v>
      </c>
      <c r="H2896" t="s">
        <v>181403</v>
      </c>
      <c r="I2896" t="s">
        <v>190542</v>
      </c>
      <c r="J2896" t="s">
        <v>194229</v>
      </c>
      <c r="K2896" t="s">
        <v>203212</v>
      </c>
      <c r="L2896" t="s">
        <v>204533</v>
      </c>
      <c r="M2896" t="s">
        <v>204884</v>
      </c>
      <c r="N2896" t="s">
        <v>205933</v>
      </c>
      <c r="O2896" t="s">
        <v>207196</v>
      </c>
      <c r="P2896" t="s">
        <v>207539</v>
      </c>
      <c r="Q2896">
        <v>0</v>
      </c>
      <c r="R2896">
        <v>0</v>
      </c>
      <c r="S2896">
        <v>0</v>
      </c>
    </row>
    <row r="2897" spans="1:19" x14ac:dyDescent="0.35">
      <c r="A2897">
        <v>298</v>
      </c>
      <c r="B2897" t="s">
        <v>154904</v>
      </c>
      <c r="C2897">
        <v>2020</v>
      </c>
      <c r="D2897">
        <v>4</v>
      </c>
      <c r="E2897" t="s">
        <v>157591</v>
      </c>
      <c r="F2897" t="s">
        <v>166845</v>
      </c>
      <c r="G2897" t="s">
        <v>170601</v>
      </c>
      <c r="H2897" t="s">
        <v>181404</v>
      </c>
      <c r="I2897" t="s">
        <v>190543</v>
      </c>
      <c r="J2897" t="s">
        <v>194230</v>
      </c>
      <c r="K2897" t="s">
        <v>203212</v>
      </c>
      <c r="L2897" t="s">
        <v>204533</v>
      </c>
      <c r="M2897" t="s">
        <v>204884</v>
      </c>
      <c r="N2897" t="s">
        <v>205933</v>
      </c>
      <c r="O2897" t="s">
        <v>207196</v>
      </c>
      <c r="P2897" t="s">
        <v>207539</v>
      </c>
      <c r="Q2897">
        <v>1</v>
      </c>
      <c r="R2897">
        <v>0</v>
      </c>
      <c r="S2897">
        <v>0</v>
      </c>
    </row>
    <row r="2898" spans="1:19" x14ac:dyDescent="0.35">
      <c r="A2898">
        <v>298</v>
      </c>
      <c r="B2898" t="s">
        <v>154904</v>
      </c>
      <c r="C2898">
        <v>2021</v>
      </c>
      <c r="D2898">
        <v>1</v>
      </c>
      <c r="E2898" t="s">
        <v>157592</v>
      </c>
      <c r="F2898" t="s">
        <v>166846</v>
      </c>
      <c r="G2898" t="s">
        <v>170602</v>
      </c>
      <c r="H2898" t="s">
        <v>181405</v>
      </c>
      <c r="I2898" t="s">
        <v>190544</v>
      </c>
      <c r="J2898" t="s">
        <v>194231</v>
      </c>
      <c r="K2898" t="s">
        <v>203212</v>
      </c>
      <c r="L2898" t="s">
        <v>204533</v>
      </c>
      <c r="M2898" t="s">
        <v>204884</v>
      </c>
      <c r="N2898" t="s">
        <v>205933</v>
      </c>
      <c r="O2898" t="s">
        <v>207196</v>
      </c>
      <c r="P2898" t="s">
        <v>207539</v>
      </c>
      <c r="Q2898">
        <v>0</v>
      </c>
    </row>
    <row r="2899" spans="1:19" x14ac:dyDescent="0.35">
      <c r="A2899">
        <v>298</v>
      </c>
      <c r="B2899" t="s">
        <v>154904</v>
      </c>
      <c r="C2899">
        <v>2021</v>
      </c>
      <c r="D2899">
        <v>2</v>
      </c>
      <c r="E2899" t="s">
        <v>157593</v>
      </c>
      <c r="F2899" t="s">
        <v>166847</v>
      </c>
      <c r="G2899" t="s">
        <v>170603</v>
      </c>
      <c r="H2899" t="s">
        <v>181406</v>
      </c>
      <c r="I2899" t="s">
        <v>190545</v>
      </c>
      <c r="J2899" t="s">
        <v>194232</v>
      </c>
      <c r="K2899" t="s">
        <v>203212</v>
      </c>
      <c r="L2899" t="s">
        <v>204533</v>
      </c>
      <c r="M2899" t="s">
        <v>204884</v>
      </c>
      <c r="N2899" t="s">
        <v>205933</v>
      </c>
      <c r="O2899" t="s">
        <v>207196</v>
      </c>
      <c r="P2899" t="s">
        <v>207539</v>
      </c>
      <c r="Q2899">
        <v>1</v>
      </c>
    </row>
    <row r="2900" spans="1:19" x14ac:dyDescent="0.35">
      <c r="A2900">
        <v>298</v>
      </c>
      <c r="B2900" t="s">
        <v>154904</v>
      </c>
      <c r="C2900">
        <v>2021</v>
      </c>
      <c r="D2900">
        <v>3</v>
      </c>
      <c r="E2900" t="s">
        <v>157594</v>
      </c>
      <c r="F2900" t="s">
        <v>166848</v>
      </c>
      <c r="G2900" t="s">
        <v>170604</v>
      </c>
      <c r="H2900" t="s">
        <v>181407</v>
      </c>
      <c r="I2900" t="s">
        <v>190546</v>
      </c>
      <c r="J2900" t="s">
        <v>194233</v>
      </c>
      <c r="K2900" t="s">
        <v>203212</v>
      </c>
      <c r="L2900" t="s">
        <v>204533</v>
      </c>
      <c r="M2900" t="s">
        <v>204884</v>
      </c>
      <c r="N2900" t="s">
        <v>205933</v>
      </c>
      <c r="O2900" t="s">
        <v>207196</v>
      </c>
      <c r="P2900" t="s">
        <v>207539</v>
      </c>
      <c r="Q2900">
        <v>1</v>
      </c>
    </row>
    <row r="2901" spans="1:19" x14ac:dyDescent="0.35">
      <c r="A2901">
        <v>298</v>
      </c>
      <c r="B2901" t="s">
        <v>154904</v>
      </c>
      <c r="C2901">
        <v>2021</v>
      </c>
      <c r="D2901">
        <v>4</v>
      </c>
      <c r="E2901" t="s">
        <v>157595</v>
      </c>
      <c r="F2901" t="s">
        <v>166849</v>
      </c>
      <c r="G2901" t="s">
        <v>170605</v>
      </c>
      <c r="H2901" t="s">
        <v>181408</v>
      </c>
      <c r="I2901" t="s">
        <v>190547</v>
      </c>
      <c r="J2901" t="s">
        <v>194234</v>
      </c>
      <c r="K2901" t="s">
        <v>203212</v>
      </c>
      <c r="L2901" t="s">
        <v>204533</v>
      </c>
      <c r="M2901" t="s">
        <v>204884</v>
      </c>
      <c r="N2901" t="s">
        <v>205933</v>
      </c>
      <c r="O2901" t="s">
        <v>207196</v>
      </c>
      <c r="P2901" t="s">
        <v>207539</v>
      </c>
      <c r="Q2901">
        <v>0</v>
      </c>
    </row>
    <row r="2902" spans="1:19" x14ac:dyDescent="0.35">
      <c r="A2902">
        <v>298</v>
      </c>
      <c r="B2902" t="s">
        <v>154904</v>
      </c>
      <c r="C2902">
        <v>2022</v>
      </c>
      <c r="D2902">
        <v>1</v>
      </c>
      <c r="E2902" t="s">
        <v>157596</v>
      </c>
      <c r="F2902" t="s">
        <v>166850</v>
      </c>
      <c r="G2902" t="s">
        <v>170606</v>
      </c>
      <c r="H2902" t="s">
        <v>181409</v>
      </c>
      <c r="I2902" t="s">
        <v>190548</v>
      </c>
      <c r="J2902" t="s">
        <v>194235</v>
      </c>
      <c r="K2902" t="s">
        <v>203212</v>
      </c>
      <c r="L2902" t="s">
        <v>204533</v>
      </c>
      <c r="M2902" t="s">
        <v>204884</v>
      </c>
      <c r="N2902" t="s">
        <v>205933</v>
      </c>
      <c r="O2902" t="s">
        <v>207196</v>
      </c>
      <c r="P2902" t="s">
        <v>207539</v>
      </c>
      <c r="Q2902">
        <v>0</v>
      </c>
    </row>
    <row r="2903" spans="1:19" x14ac:dyDescent="0.35">
      <c r="A2903">
        <v>298</v>
      </c>
      <c r="B2903" t="s">
        <v>154904</v>
      </c>
      <c r="C2903">
        <v>2022</v>
      </c>
      <c r="D2903">
        <v>2</v>
      </c>
      <c r="E2903" t="s">
        <v>157597</v>
      </c>
      <c r="F2903" t="s">
        <v>166851</v>
      </c>
      <c r="G2903" t="s">
        <v>170607</v>
      </c>
      <c r="H2903" t="s">
        <v>181410</v>
      </c>
      <c r="I2903" t="s">
        <v>190549</v>
      </c>
      <c r="J2903" t="s">
        <v>194236</v>
      </c>
      <c r="K2903" t="s">
        <v>203212</v>
      </c>
      <c r="L2903" t="s">
        <v>204533</v>
      </c>
      <c r="M2903" t="s">
        <v>204884</v>
      </c>
      <c r="N2903" t="s">
        <v>205933</v>
      </c>
      <c r="O2903" t="s">
        <v>207196</v>
      </c>
      <c r="P2903" t="s">
        <v>207539</v>
      </c>
      <c r="Q2903">
        <v>0</v>
      </c>
    </row>
    <row r="2904" spans="1:19" x14ac:dyDescent="0.35">
      <c r="A2904">
        <v>298</v>
      </c>
      <c r="B2904" t="s">
        <v>154904</v>
      </c>
      <c r="C2904">
        <v>2022</v>
      </c>
      <c r="D2904">
        <v>3</v>
      </c>
      <c r="E2904" t="s">
        <v>157598</v>
      </c>
      <c r="F2904" t="s">
        <v>166852</v>
      </c>
      <c r="G2904" t="s">
        <v>170608</v>
      </c>
      <c r="H2904" t="s">
        <v>181411</v>
      </c>
      <c r="I2904" t="s">
        <v>190550</v>
      </c>
      <c r="J2904" t="s">
        <v>194237</v>
      </c>
      <c r="K2904" t="s">
        <v>203212</v>
      </c>
      <c r="L2904" t="s">
        <v>204533</v>
      </c>
      <c r="M2904" t="s">
        <v>204884</v>
      </c>
      <c r="N2904" t="s">
        <v>205933</v>
      </c>
      <c r="O2904" t="s">
        <v>207196</v>
      </c>
      <c r="P2904" t="s">
        <v>207539</v>
      </c>
      <c r="Q2904">
        <v>0</v>
      </c>
    </row>
    <row r="2905" spans="1:19" x14ac:dyDescent="0.35">
      <c r="A2905">
        <v>298</v>
      </c>
      <c r="B2905" t="s">
        <v>154904</v>
      </c>
      <c r="C2905">
        <v>2022</v>
      </c>
      <c r="D2905">
        <v>4</v>
      </c>
      <c r="E2905" t="s">
        <v>157599</v>
      </c>
      <c r="F2905" t="s">
        <v>166852</v>
      </c>
      <c r="G2905" t="s">
        <v>170609</v>
      </c>
      <c r="H2905" t="s">
        <v>181412</v>
      </c>
      <c r="I2905" t="s">
        <v>190550</v>
      </c>
      <c r="J2905" t="s">
        <v>194238</v>
      </c>
      <c r="K2905" t="s">
        <v>203212</v>
      </c>
      <c r="L2905" t="s">
        <v>204533</v>
      </c>
      <c r="M2905" t="s">
        <v>204884</v>
      </c>
      <c r="N2905" t="s">
        <v>205933</v>
      </c>
      <c r="O2905" t="s">
        <v>207196</v>
      </c>
      <c r="P2905" t="s">
        <v>207539</v>
      </c>
      <c r="Q2905">
        <v>0</v>
      </c>
    </row>
    <row r="2906" spans="1:19" x14ac:dyDescent="0.35">
      <c r="A2906">
        <v>298</v>
      </c>
      <c r="B2906" t="s">
        <v>154904</v>
      </c>
      <c r="C2906">
        <v>2023</v>
      </c>
      <c r="D2906">
        <v>1</v>
      </c>
      <c r="E2906" t="s">
        <v>157600</v>
      </c>
      <c r="F2906" t="s">
        <v>166853</v>
      </c>
      <c r="G2906" t="s">
        <v>170610</v>
      </c>
      <c r="H2906" t="s">
        <v>181413</v>
      </c>
      <c r="I2906" t="s">
        <v>190551</v>
      </c>
      <c r="J2906" t="s">
        <v>194239</v>
      </c>
      <c r="K2906" t="s">
        <v>203212</v>
      </c>
      <c r="L2906" t="s">
        <v>204533</v>
      </c>
      <c r="M2906" t="s">
        <v>204884</v>
      </c>
      <c r="N2906" t="s">
        <v>205933</v>
      </c>
      <c r="O2906" t="s">
        <v>207196</v>
      </c>
      <c r="P2906" t="s">
        <v>207539</v>
      </c>
    </row>
    <row r="2907" spans="1:19" x14ac:dyDescent="0.35">
      <c r="A2907">
        <v>298</v>
      </c>
      <c r="B2907" t="s">
        <v>154904</v>
      </c>
      <c r="C2907">
        <v>2023</v>
      </c>
      <c r="D2907">
        <v>2</v>
      </c>
      <c r="E2907" t="s">
        <v>157601</v>
      </c>
      <c r="F2907" t="s">
        <v>166853</v>
      </c>
      <c r="G2907" t="s">
        <v>170611</v>
      </c>
      <c r="H2907" t="s">
        <v>181414</v>
      </c>
      <c r="I2907" t="s">
        <v>190551</v>
      </c>
      <c r="J2907" t="s">
        <v>194240</v>
      </c>
      <c r="K2907" t="s">
        <v>203212</v>
      </c>
      <c r="L2907" t="s">
        <v>204533</v>
      </c>
      <c r="M2907" t="s">
        <v>204884</v>
      </c>
      <c r="N2907" t="s">
        <v>205933</v>
      </c>
      <c r="O2907" t="s">
        <v>207196</v>
      </c>
      <c r="P2907" t="s">
        <v>207539</v>
      </c>
    </row>
    <row r="2908" spans="1:19" x14ac:dyDescent="0.35">
      <c r="A2908">
        <v>298</v>
      </c>
      <c r="B2908" t="s">
        <v>154904</v>
      </c>
      <c r="C2908">
        <v>2023</v>
      </c>
      <c r="D2908">
        <v>3</v>
      </c>
      <c r="E2908" t="s">
        <v>157602</v>
      </c>
      <c r="F2908" t="s">
        <v>166853</v>
      </c>
      <c r="G2908" t="s">
        <v>170612</v>
      </c>
      <c r="H2908" t="s">
        <v>181415</v>
      </c>
      <c r="I2908" t="s">
        <v>190551</v>
      </c>
      <c r="J2908" t="s">
        <v>194241</v>
      </c>
      <c r="K2908" t="s">
        <v>203212</v>
      </c>
      <c r="L2908" t="s">
        <v>204533</v>
      </c>
      <c r="M2908" t="s">
        <v>204884</v>
      </c>
      <c r="N2908" t="s">
        <v>205933</v>
      </c>
      <c r="O2908" t="s">
        <v>207196</v>
      </c>
      <c r="P2908" t="s">
        <v>207539</v>
      </c>
    </row>
    <row r="2909" spans="1:19" x14ac:dyDescent="0.35">
      <c r="A2909">
        <v>299</v>
      </c>
      <c r="B2909" t="s">
        <v>154905</v>
      </c>
      <c r="C2909">
        <v>2000</v>
      </c>
      <c r="D2909">
        <v>1</v>
      </c>
      <c r="E2909" t="s">
        <v>157603</v>
      </c>
      <c r="F2909" t="s">
        <v>166853</v>
      </c>
      <c r="G2909" t="s">
        <v>170613</v>
      </c>
      <c r="H2909" t="s">
        <v>181416</v>
      </c>
      <c r="I2909" t="s">
        <v>190551</v>
      </c>
      <c r="J2909" t="s">
        <v>194242</v>
      </c>
      <c r="K2909" t="s">
        <v>203212</v>
      </c>
      <c r="L2909" t="s">
        <v>204533</v>
      </c>
      <c r="M2909" t="s">
        <v>204884</v>
      </c>
      <c r="N2909" t="s">
        <v>205933</v>
      </c>
      <c r="O2909" t="s">
        <v>207196</v>
      </c>
      <c r="P2909" t="s">
        <v>207539</v>
      </c>
      <c r="Q2909">
        <v>0</v>
      </c>
      <c r="R2909">
        <v>1</v>
      </c>
      <c r="S2909">
        <v>1</v>
      </c>
    </row>
    <row r="2910" spans="1:19" x14ac:dyDescent="0.35">
      <c r="A2910">
        <v>299</v>
      </c>
      <c r="B2910" t="s">
        <v>154905</v>
      </c>
      <c r="C2910">
        <v>2000</v>
      </c>
      <c r="D2910">
        <v>2</v>
      </c>
      <c r="E2910" t="s">
        <v>157604</v>
      </c>
      <c r="F2910" t="s">
        <v>166853</v>
      </c>
      <c r="G2910" t="s">
        <v>170614</v>
      </c>
      <c r="H2910" t="s">
        <v>181417</v>
      </c>
      <c r="I2910" t="s">
        <v>190551</v>
      </c>
      <c r="J2910" t="s">
        <v>194243</v>
      </c>
      <c r="K2910" t="s">
        <v>203212</v>
      </c>
      <c r="L2910" t="s">
        <v>204533</v>
      </c>
      <c r="M2910" t="s">
        <v>204884</v>
      </c>
      <c r="N2910" t="s">
        <v>205933</v>
      </c>
      <c r="O2910" t="s">
        <v>207196</v>
      </c>
      <c r="P2910" t="s">
        <v>207539</v>
      </c>
      <c r="Q2910">
        <v>0</v>
      </c>
      <c r="R2910">
        <v>1</v>
      </c>
      <c r="S2910">
        <v>1</v>
      </c>
    </row>
    <row r="2911" spans="1:19" x14ac:dyDescent="0.35">
      <c r="A2911">
        <v>299</v>
      </c>
      <c r="B2911" t="s">
        <v>154905</v>
      </c>
      <c r="C2911">
        <v>2000</v>
      </c>
      <c r="D2911">
        <v>3</v>
      </c>
      <c r="E2911" t="s">
        <v>157605</v>
      </c>
      <c r="F2911" t="s">
        <v>166853</v>
      </c>
      <c r="G2911" t="s">
        <v>170615</v>
      </c>
      <c r="H2911" t="s">
        <v>181418</v>
      </c>
      <c r="I2911" t="s">
        <v>190551</v>
      </c>
      <c r="J2911" t="s">
        <v>194244</v>
      </c>
      <c r="K2911" t="s">
        <v>203212</v>
      </c>
      <c r="L2911" t="s">
        <v>204533</v>
      </c>
      <c r="M2911" t="s">
        <v>204884</v>
      </c>
      <c r="N2911" t="s">
        <v>205933</v>
      </c>
      <c r="O2911" t="s">
        <v>207196</v>
      </c>
      <c r="P2911" t="s">
        <v>207539</v>
      </c>
      <c r="Q2911">
        <v>0</v>
      </c>
      <c r="R2911">
        <v>1</v>
      </c>
      <c r="S2911">
        <v>1</v>
      </c>
    </row>
    <row r="2912" spans="1:19" x14ac:dyDescent="0.35">
      <c r="A2912">
        <v>299</v>
      </c>
      <c r="B2912" t="s">
        <v>154905</v>
      </c>
      <c r="C2912">
        <v>2000</v>
      </c>
      <c r="D2912">
        <v>4</v>
      </c>
      <c r="E2912" t="s">
        <v>157606</v>
      </c>
      <c r="F2912" t="s">
        <v>166853</v>
      </c>
      <c r="G2912" t="s">
        <v>170616</v>
      </c>
      <c r="H2912" t="s">
        <v>181419</v>
      </c>
      <c r="I2912" t="s">
        <v>190551</v>
      </c>
      <c r="J2912" t="s">
        <v>194245</v>
      </c>
      <c r="K2912" t="s">
        <v>203212</v>
      </c>
      <c r="L2912" t="s">
        <v>204533</v>
      </c>
      <c r="M2912" t="s">
        <v>204884</v>
      </c>
      <c r="N2912" t="s">
        <v>205933</v>
      </c>
      <c r="O2912" t="s">
        <v>207196</v>
      </c>
      <c r="P2912" t="s">
        <v>207539</v>
      </c>
      <c r="Q2912">
        <v>0</v>
      </c>
      <c r="R2912">
        <v>1</v>
      </c>
      <c r="S2912">
        <v>1</v>
      </c>
    </row>
    <row r="2913" spans="1:19" x14ac:dyDescent="0.35">
      <c r="A2913">
        <v>299</v>
      </c>
      <c r="B2913" t="s">
        <v>154905</v>
      </c>
      <c r="C2913">
        <v>2001</v>
      </c>
      <c r="D2913">
        <v>1</v>
      </c>
      <c r="E2913" t="s">
        <v>157607</v>
      </c>
      <c r="F2913" t="s">
        <v>166853</v>
      </c>
      <c r="G2913" t="s">
        <v>170617</v>
      </c>
      <c r="H2913" t="s">
        <v>181420</v>
      </c>
      <c r="I2913" t="s">
        <v>190551</v>
      </c>
      <c r="J2913" t="s">
        <v>194246</v>
      </c>
      <c r="K2913" t="s">
        <v>203212</v>
      </c>
      <c r="L2913" t="s">
        <v>204533</v>
      </c>
      <c r="M2913" t="s">
        <v>204884</v>
      </c>
      <c r="N2913" t="s">
        <v>205933</v>
      </c>
      <c r="O2913" t="s">
        <v>207196</v>
      </c>
      <c r="P2913" t="s">
        <v>207539</v>
      </c>
      <c r="Q2913">
        <v>0</v>
      </c>
      <c r="R2913">
        <v>1</v>
      </c>
      <c r="S2913">
        <v>1</v>
      </c>
    </row>
    <row r="2914" spans="1:19" x14ac:dyDescent="0.35">
      <c r="A2914">
        <v>299</v>
      </c>
      <c r="B2914" t="s">
        <v>154905</v>
      </c>
      <c r="C2914">
        <v>2001</v>
      </c>
      <c r="D2914">
        <v>2</v>
      </c>
      <c r="E2914" t="s">
        <v>157608</v>
      </c>
      <c r="F2914" t="s">
        <v>166853</v>
      </c>
      <c r="G2914" t="s">
        <v>170618</v>
      </c>
      <c r="H2914" t="s">
        <v>181421</v>
      </c>
      <c r="I2914" t="s">
        <v>190551</v>
      </c>
      <c r="J2914" t="s">
        <v>194247</v>
      </c>
      <c r="K2914" t="s">
        <v>203212</v>
      </c>
      <c r="L2914" t="s">
        <v>204533</v>
      </c>
      <c r="M2914" t="s">
        <v>204884</v>
      </c>
      <c r="N2914" t="s">
        <v>205933</v>
      </c>
      <c r="O2914" t="s">
        <v>207196</v>
      </c>
      <c r="P2914" t="s">
        <v>207539</v>
      </c>
      <c r="Q2914">
        <v>0</v>
      </c>
      <c r="R2914">
        <v>1</v>
      </c>
      <c r="S2914">
        <v>1</v>
      </c>
    </row>
    <row r="2915" spans="1:19" x14ac:dyDescent="0.35">
      <c r="A2915">
        <v>299</v>
      </c>
      <c r="B2915" t="s">
        <v>154905</v>
      </c>
      <c r="C2915">
        <v>2001</v>
      </c>
      <c r="D2915">
        <v>3</v>
      </c>
      <c r="E2915" t="s">
        <v>157609</v>
      </c>
      <c r="F2915" t="s">
        <v>166853</v>
      </c>
      <c r="G2915" t="s">
        <v>170619</v>
      </c>
      <c r="H2915" t="s">
        <v>181422</v>
      </c>
      <c r="I2915" t="s">
        <v>190551</v>
      </c>
      <c r="J2915" t="s">
        <v>194248</v>
      </c>
      <c r="K2915" t="s">
        <v>203212</v>
      </c>
      <c r="L2915" t="s">
        <v>204533</v>
      </c>
      <c r="M2915" t="s">
        <v>204884</v>
      </c>
      <c r="N2915" t="s">
        <v>205933</v>
      </c>
      <c r="O2915" t="s">
        <v>207196</v>
      </c>
      <c r="P2915" t="s">
        <v>207539</v>
      </c>
      <c r="Q2915">
        <v>0</v>
      </c>
      <c r="R2915">
        <v>1</v>
      </c>
      <c r="S2915">
        <v>1</v>
      </c>
    </row>
    <row r="2916" spans="1:19" x14ac:dyDescent="0.35">
      <c r="A2916">
        <v>299</v>
      </c>
      <c r="B2916" t="s">
        <v>154905</v>
      </c>
      <c r="C2916">
        <v>2001</v>
      </c>
      <c r="D2916">
        <v>4</v>
      </c>
      <c r="E2916" t="s">
        <v>157610</v>
      </c>
      <c r="F2916" t="s">
        <v>166853</v>
      </c>
      <c r="G2916" t="s">
        <v>170620</v>
      </c>
      <c r="H2916" t="s">
        <v>181423</v>
      </c>
      <c r="I2916" t="s">
        <v>190551</v>
      </c>
      <c r="J2916" t="s">
        <v>194249</v>
      </c>
      <c r="K2916" t="s">
        <v>203212</v>
      </c>
      <c r="L2916" t="s">
        <v>204533</v>
      </c>
      <c r="M2916" t="s">
        <v>204884</v>
      </c>
      <c r="N2916" t="s">
        <v>205933</v>
      </c>
      <c r="O2916" t="s">
        <v>207196</v>
      </c>
      <c r="P2916" t="s">
        <v>207539</v>
      </c>
      <c r="Q2916">
        <v>0</v>
      </c>
      <c r="R2916">
        <v>1</v>
      </c>
      <c r="S2916">
        <v>1</v>
      </c>
    </row>
    <row r="2917" spans="1:19" x14ac:dyDescent="0.35">
      <c r="A2917">
        <v>299</v>
      </c>
      <c r="B2917" t="s">
        <v>154905</v>
      </c>
      <c r="C2917">
        <v>2002</v>
      </c>
      <c r="D2917">
        <v>1</v>
      </c>
      <c r="E2917" t="s">
        <v>157611</v>
      </c>
      <c r="F2917" t="s">
        <v>166853</v>
      </c>
      <c r="G2917" t="s">
        <v>170621</v>
      </c>
      <c r="H2917" t="s">
        <v>181424</v>
      </c>
      <c r="I2917" t="s">
        <v>190551</v>
      </c>
      <c r="J2917" t="s">
        <v>194250</v>
      </c>
      <c r="K2917" t="s">
        <v>203212</v>
      </c>
      <c r="L2917" t="s">
        <v>204533</v>
      </c>
      <c r="M2917" t="s">
        <v>204884</v>
      </c>
      <c r="N2917" t="s">
        <v>205933</v>
      </c>
      <c r="O2917" t="s">
        <v>207196</v>
      </c>
      <c r="P2917" t="s">
        <v>207539</v>
      </c>
      <c r="Q2917">
        <v>0</v>
      </c>
      <c r="R2917">
        <v>0</v>
      </c>
      <c r="S2917">
        <v>0</v>
      </c>
    </row>
    <row r="2918" spans="1:19" x14ac:dyDescent="0.35">
      <c r="A2918">
        <v>299</v>
      </c>
      <c r="B2918" t="s">
        <v>154905</v>
      </c>
      <c r="C2918">
        <v>2002</v>
      </c>
      <c r="D2918">
        <v>2</v>
      </c>
      <c r="E2918" t="s">
        <v>157612</v>
      </c>
      <c r="F2918" t="s">
        <v>166853</v>
      </c>
      <c r="G2918" t="s">
        <v>170622</v>
      </c>
      <c r="H2918" t="s">
        <v>181425</v>
      </c>
      <c r="I2918" t="s">
        <v>190551</v>
      </c>
      <c r="J2918" t="s">
        <v>194251</v>
      </c>
      <c r="K2918" t="s">
        <v>203212</v>
      </c>
      <c r="L2918" t="s">
        <v>204533</v>
      </c>
      <c r="M2918" t="s">
        <v>204884</v>
      </c>
      <c r="N2918" t="s">
        <v>205933</v>
      </c>
      <c r="O2918" t="s">
        <v>207196</v>
      </c>
      <c r="P2918" t="s">
        <v>207539</v>
      </c>
      <c r="Q2918">
        <v>0</v>
      </c>
      <c r="R2918">
        <v>0</v>
      </c>
      <c r="S2918">
        <v>0</v>
      </c>
    </row>
    <row r="2919" spans="1:19" x14ac:dyDescent="0.35">
      <c r="A2919">
        <v>299</v>
      </c>
      <c r="B2919" t="s">
        <v>154905</v>
      </c>
      <c r="C2919">
        <v>2002</v>
      </c>
      <c r="D2919">
        <v>3</v>
      </c>
      <c r="E2919" t="s">
        <v>157613</v>
      </c>
      <c r="F2919" t="s">
        <v>166853</v>
      </c>
      <c r="G2919" t="s">
        <v>170623</v>
      </c>
      <c r="H2919" t="s">
        <v>181426</v>
      </c>
      <c r="I2919" t="s">
        <v>190551</v>
      </c>
      <c r="J2919" t="s">
        <v>194252</v>
      </c>
      <c r="K2919" t="s">
        <v>203212</v>
      </c>
      <c r="L2919" t="s">
        <v>204533</v>
      </c>
      <c r="M2919" t="s">
        <v>204884</v>
      </c>
      <c r="N2919" t="s">
        <v>205933</v>
      </c>
      <c r="O2919" t="s">
        <v>207196</v>
      </c>
      <c r="P2919" t="s">
        <v>207539</v>
      </c>
      <c r="Q2919">
        <v>0</v>
      </c>
      <c r="R2919">
        <v>0</v>
      </c>
      <c r="S2919">
        <v>0</v>
      </c>
    </row>
    <row r="2920" spans="1:19" x14ac:dyDescent="0.35">
      <c r="A2920">
        <v>299</v>
      </c>
      <c r="B2920" t="s">
        <v>154905</v>
      </c>
      <c r="C2920">
        <v>2002</v>
      </c>
      <c r="D2920">
        <v>4</v>
      </c>
      <c r="E2920" t="s">
        <v>157614</v>
      </c>
      <c r="F2920" t="s">
        <v>166853</v>
      </c>
      <c r="G2920" t="s">
        <v>170624</v>
      </c>
      <c r="H2920" t="s">
        <v>181427</v>
      </c>
      <c r="I2920" t="s">
        <v>190551</v>
      </c>
      <c r="J2920" t="s">
        <v>194253</v>
      </c>
      <c r="K2920" t="s">
        <v>203212</v>
      </c>
      <c r="L2920" t="s">
        <v>204533</v>
      </c>
      <c r="M2920" t="s">
        <v>204884</v>
      </c>
      <c r="N2920" t="s">
        <v>205933</v>
      </c>
      <c r="O2920" t="s">
        <v>207196</v>
      </c>
      <c r="P2920" t="s">
        <v>207539</v>
      </c>
      <c r="Q2920">
        <v>0</v>
      </c>
      <c r="R2920">
        <v>0</v>
      </c>
      <c r="S2920">
        <v>0</v>
      </c>
    </row>
    <row r="2921" spans="1:19" x14ac:dyDescent="0.35">
      <c r="A2921">
        <v>299</v>
      </c>
      <c r="B2921" t="s">
        <v>154905</v>
      </c>
      <c r="C2921">
        <v>2003</v>
      </c>
      <c r="D2921">
        <v>1</v>
      </c>
      <c r="E2921" t="s">
        <v>157615</v>
      </c>
      <c r="F2921" t="s">
        <v>166853</v>
      </c>
      <c r="G2921" t="s">
        <v>170625</v>
      </c>
      <c r="H2921" t="s">
        <v>181428</v>
      </c>
      <c r="I2921" t="s">
        <v>190551</v>
      </c>
      <c r="J2921" t="s">
        <v>194254</v>
      </c>
      <c r="K2921" t="s">
        <v>203212</v>
      </c>
      <c r="L2921" t="s">
        <v>204533</v>
      </c>
      <c r="M2921" t="s">
        <v>204884</v>
      </c>
      <c r="N2921" t="s">
        <v>205933</v>
      </c>
      <c r="O2921" t="s">
        <v>207196</v>
      </c>
      <c r="P2921" t="s">
        <v>207539</v>
      </c>
      <c r="Q2921">
        <v>0</v>
      </c>
      <c r="R2921">
        <v>1</v>
      </c>
      <c r="S2921">
        <v>1</v>
      </c>
    </row>
    <row r="2922" spans="1:19" x14ac:dyDescent="0.35">
      <c r="A2922">
        <v>299</v>
      </c>
      <c r="B2922" t="s">
        <v>154905</v>
      </c>
      <c r="C2922">
        <v>2003</v>
      </c>
      <c r="D2922">
        <v>2</v>
      </c>
      <c r="E2922" t="s">
        <v>157616</v>
      </c>
      <c r="F2922" t="s">
        <v>166853</v>
      </c>
      <c r="G2922" t="s">
        <v>170626</v>
      </c>
      <c r="H2922" t="s">
        <v>181429</v>
      </c>
      <c r="I2922" t="s">
        <v>190551</v>
      </c>
      <c r="J2922" t="s">
        <v>194255</v>
      </c>
      <c r="K2922" t="s">
        <v>203212</v>
      </c>
      <c r="L2922" t="s">
        <v>204533</v>
      </c>
      <c r="M2922" t="s">
        <v>204884</v>
      </c>
      <c r="N2922" t="s">
        <v>205933</v>
      </c>
      <c r="O2922" t="s">
        <v>207196</v>
      </c>
      <c r="P2922" t="s">
        <v>207539</v>
      </c>
      <c r="Q2922">
        <v>0</v>
      </c>
      <c r="R2922">
        <v>1</v>
      </c>
      <c r="S2922">
        <v>1</v>
      </c>
    </row>
    <row r="2923" spans="1:19" x14ac:dyDescent="0.35">
      <c r="A2923">
        <v>299</v>
      </c>
      <c r="B2923" t="s">
        <v>154905</v>
      </c>
      <c r="C2923">
        <v>2003</v>
      </c>
      <c r="D2923">
        <v>3</v>
      </c>
      <c r="E2923" t="s">
        <v>157617</v>
      </c>
      <c r="F2923" t="s">
        <v>166853</v>
      </c>
      <c r="G2923" t="s">
        <v>170627</v>
      </c>
      <c r="H2923" t="s">
        <v>181430</v>
      </c>
      <c r="I2923" t="s">
        <v>190551</v>
      </c>
      <c r="J2923" t="s">
        <v>194256</v>
      </c>
      <c r="K2923" t="s">
        <v>203212</v>
      </c>
      <c r="L2923" t="s">
        <v>204533</v>
      </c>
      <c r="M2923" t="s">
        <v>204884</v>
      </c>
      <c r="N2923" t="s">
        <v>205933</v>
      </c>
      <c r="O2923" t="s">
        <v>207196</v>
      </c>
      <c r="P2923" t="s">
        <v>207539</v>
      </c>
      <c r="Q2923">
        <v>0</v>
      </c>
      <c r="R2923">
        <v>1</v>
      </c>
      <c r="S2923">
        <v>1</v>
      </c>
    </row>
    <row r="2924" spans="1:19" x14ac:dyDescent="0.35">
      <c r="A2924">
        <v>299</v>
      </c>
      <c r="B2924" t="s">
        <v>154905</v>
      </c>
      <c r="C2924">
        <v>2003</v>
      </c>
      <c r="D2924">
        <v>4</v>
      </c>
      <c r="E2924" t="s">
        <v>157618</v>
      </c>
      <c r="F2924" t="s">
        <v>166853</v>
      </c>
      <c r="G2924" t="s">
        <v>170628</v>
      </c>
      <c r="H2924" t="s">
        <v>181431</v>
      </c>
      <c r="I2924" t="s">
        <v>190551</v>
      </c>
      <c r="J2924" t="s">
        <v>194257</v>
      </c>
      <c r="K2924" t="s">
        <v>203212</v>
      </c>
      <c r="L2924" t="s">
        <v>204533</v>
      </c>
      <c r="M2924" t="s">
        <v>204884</v>
      </c>
      <c r="N2924" t="s">
        <v>205933</v>
      </c>
      <c r="O2924" t="s">
        <v>207196</v>
      </c>
      <c r="P2924" t="s">
        <v>207539</v>
      </c>
      <c r="Q2924">
        <v>0</v>
      </c>
      <c r="R2924">
        <v>1</v>
      </c>
      <c r="S2924">
        <v>1</v>
      </c>
    </row>
    <row r="2925" spans="1:19" x14ac:dyDescent="0.35">
      <c r="A2925">
        <v>299</v>
      </c>
      <c r="B2925" t="s">
        <v>154905</v>
      </c>
      <c r="C2925">
        <v>2004</v>
      </c>
      <c r="D2925">
        <v>1</v>
      </c>
      <c r="E2925" t="s">
        <v>157619</v>
      </c>
      <c r="F2925" t="s">
        <v>166853</v>
      </c>
      <c r="G2925" t="s">
        <v>170629</v>
      </c>
      <c r="H2925" t="s">
        <v>181432</v>
      </c>
      <c r="I2925" t="s">
        <v>190551</v>
      </c>
      <c r="J2925" t="s">
        <v>194258</v>
      </c>
      <c r="K2925" t="s">
        <v>203212</v>
      </c>
      <c r="L2925" t="s">
        <v>204533</v>
      </c>
      <c r="M2925" t="s">
        <v>204884</v>
      </c>
      <c r="N2925" t="s">
        <v>205933</v>
      </c>
      <c r="O2925" t="s">
        <v>207196</v>
      </c>
      <c r="P2925" t="s">
        <v>207539</v>
      </c>
      <c r="Q2925">
        <v>0</v>
      </c>
      <c r="R2925">
        <v>1</v>
      </c>
      <c r="S2925">
        <v>1</v>
      </c>
    </row>
    <row r="2926" spans="1:19" x14ac:dyDescent="0.35">
      <c r="A2926">
        <v>299</v>
      </c>
      <c r="B2926" t="s">
        <v>154905</v>
      </c>
      <c r="C2926">
        <v>2004</v>
      </c>
      <c r="D2926">
        <v>2</v>
      </c>
      <c r="E2926" t="s">
        <v>157620</v>
      </c>
      <c r="F2926" t="s">
        <v>166853</v>
      </c>
      <c r="G2926" t="s">
        <v>170630</v>
      </c>
      <c r="H2926" t="s">
        <v>181433</v>
      </c>
      <c r="I2926" t="s">
        <v>190551</v>
      </c>
      <c r="J2926" t="s">
        <v>194259</v>
      </c>
      <c r="K2926" t="s">
        <v>203212</v>
      </c>
      <c r="L2926" t="s">
        <v>204533</v>
      </c>
      <c r="M2926" t="s">
        <v>204884</v>
      </c>
      <c r="N2926" t="s">
        <v>205933</v>
      </c>
      <c r="O2926" t="s">
        <v>207196</v>
      </c>
      <c r="P2926" t="s">
        <v>207539</v>
      </c>
      <c r="Q2926">
        <v>0</v>
      </c>
      <c r="R2926">
        <v>1</v>
      </c>
      <c r="S2926">
        <v>1</v>
      </c>
    </row>
    <row r="2927" spans="1:19" x14ac:dyDescent="0.35">
      <c r="A2927">
        <v>299</v>
      </c>
      <c r="B2927" t="s">
        <v>154905</v>
      </c>
      <c r="C2927">
        <v>2004</v>
      </c>
      <c r="D2927">
        <v>3</v>
      </c>
      <c r="E2927" t="s">
        <v>157621</v>
      </c>
      <c r="F2927" t="s">
        <v>166853</v>
      </c>
      <c r="G2927" t="s">
        <v>170631</v>
      </c>
      <c r="H2927" t="s">
        <v>181434</v>
      </c>
      <c r="I2927" t="s">
        <v>190551</v>
      </c>
      <c r="J2927" t="s">
        <v>194260</v>
      </c>
      <c r="K2927" t="s">
        <v>203212</v>
      </c>
      <c r="L2927" t="s">
        <v>204533</v>
      </c>
      <c r="M2927" t="s">
        <v>204884</v>
      </c>
      <c r="N2927" t="s">
        <v>205933</v>
      </c>
      <c r="O2927" t="s">
        <v>207196</v>
      </c>
      <c r="P2927" t="s">
        <v>207539</v>
      </c>
      <c r="Q2927">
        <v>0</v>
      </c>
      <c r="R2927">
        <v>1</v>
      </c>
      <c r="S2927">
        <v>1</v>
      </c>
    </row>
    <row r="2928" spans="1:19" x14ac:dyDescent="0.35">
      <c r="A2928">
        <v>299</v>
      </c>
      <c r="B2928" t="s">
        <v>154905</v>
      </c>
      <c r="C2928">
        <v>2004</v>
      </c>
      <c r="D2928">
        <v>4</v>
      </c>
      <c r="E2928" t="s">
        <v>157622</v>
      </c>
      <c r="F2928" t="s">
        <v>166853</v>
      </c>
      <c r="G2928" t="s">
        <v>170632</v>
      </c>
      <c r="H2928" t="s">
        <v>181435</v>
      </c>
      <c r="I2928" t="s">
        <v>190551</v>
      </c>
      <c r="J2928" t="s">
        <v>194261</v>
      </c>
      <c r="K2928" t="s">
        <v>203212</v>
      </c>
      <c r="L2928" t="s">
        <v>204533</v>
      </c>
      <c r="M2928" t="s">
        <v>204884</v>
      </c>
      <c r="N2928" t="s">
        <v>205933</v>
      </c>
      <c r="O2928" t="s">
        <v>207196</v>
      </c>
      <c r="P2928" t="s">
        <v>207539</v>
      </c>
      <c r="Q2928">
        <v>0</v>
      </c>
      <c r="R2928">
        <v>1</v>
      </c>
      <c r="S2928">
        <v>1</v>
      </c>
    </row>
    <row r="2929" spans="1:19" x14ac:dyDescent="0.35">
      <c r="A2929">
        <v>299</v>
      </c>
      <c r="B2929" t="s">
        <v>154905</v>
      </c>
      <c r="C2929">
        <v>2005</v>
      </c>
      <c r="D2929">
        <v>1</v>
      </c>
      <c r="E2929" t="s">
        <v>157623</v>
      </c>
      <c r="F2929" t="s">
        <v>166853</v>
      </c>
      <c r="G2929" t="s">
        <v>170633</v>
      </c>
      <c r="H2929" t="s">
        <v>181436</v>
      </c>
      <c r="I2929" t="s">
        <v>190551</v>
      </c>
      <c r="J2929" t="s">
        <v>194262</v>
      </c>
      <c r="K2929" t="s">
        <v>203212</v>
      </c>
      <c r="L2929" t="s">
        <v>204533</v>
      </c>
      <c r="M2929" t="s">
        <v>204884</v>
      </c>
      <c r="N2929" t="s">
        <v>205933</v>
      </c>
      <c r="O2929" t="s">
        <v>207196</v>
      </c>
      <c r="P2929" t="s">
        <v>207539</v>
      </c>
      <c r="Q2929">
        <v>0</v>
      </c>
      <c r="R2929">
        <v>1</v>
      </c>
      <c r="S2929">
        <v>1</v>
      </c>
    </row>
    <row r="2930" spans="1:19" x14ac:dyDescent="0.35">
      <c r="A2930">
        <v>299</v>
      </c>
      <c r="B2930" t="s">
        <v>154905</v>
      </c>
      <c r="C2930">
        <v>2005</v>
      </c>
      <c r="D2930">
        <v>2</v>
      </c>
      <c r="E2930" t="s">
        <v>157624</v>
      </c>
      <c r="F2930" t="s">
        <v>166853</v>
      </c>
      <c r="G2930" t="s">
        <v>170634</v>
      </c>
      <c r="H2930" t="s">
        <v>181437</v>
      </c>
      <c r="I2930" t="s">
        <v>190551</v>
      </c>
      <c r="J2930" t="s">
        <v>194263</v>
      </c>
      <c r="K2930" t="s">
        <v>203212</v>
      </c>
      <c r="L2930" t="s">
        <v>204533</v>
      </c>
      <c r="M2930" t="s">
        <v>204884</v>
      </c>
      <c r="N2930" t="s">
        <v>205933</v>
      </c>
      <c r="O2930" t="s">
        <v>207196</v>
      </c>
      <c r="P2930" t="s">
        <v>207539</v>
      </c>
      <c r="Q2930">
        <v>0</v>
      </c>
      <c r="R2930">
        <v>1</v>
      </c>
      <c r="S2930">
        <v>1</v>
      </c>
    </row>
    <row r="2931" spans="1:19" x14ac:dyDescent="0.35">
      <c r="A2931">
        <v>299</v>
      </c>
      <c r="B2931" t="s">
        <v>154905</v>
      </c>
      <c r="C2931">
        <v>2005</v>
      </c>
      <c r="D2931">
        <v>3</v>
      </c>
      <c r="E2931" t="s">
        <v>157625</v>
      </c>
      <c r="F2931" t="s">
        <v>166853</v>
      </c>
      <c r="G2931" t="s">
        <v>170635</v>
      </c>
      <c r="H2931" t="s">
        <v>181438</v>
      </c>
      <c r="I2931" t="s">
        <v>190551</v>
      </c>
      <c r="J2931" t="s">
        <v>194264</v>
      </c>
      <c r="K2931" t="s">
        <v>203212</v>
      </c>
      <c r="L2931" t="s">
        <v>204533</v>
      </c>
      <c r="M2931" t="s">
        <v>204884</v>
      </c>
      <c r="N2931" t="s">
        <v>205933</v>
      </c>
      <c r="O2931" t="s">
        <v>207196</v>
      </c>
      <c r="P2931" t="s">
        <v>207539</v>
      </c>
      <c r="Q2931">
        <v>0</v>
      </c>
      <c r="R2931">
        <v>1</v>
      </c>
      <c r="S2931">
        <v>1</v>
      </c>
    </row>
    <row r="2932" spans="1:19" x14ac:dyDescent="0.35">
      <c r="A2932">
        <v>299</v>
      </c>
      <c r="B2932" t="s">
        <v>154905</v>
      </c>
      <c r="C2932">
        <v>2005</v>
      </c>
      <c r="D2932">
        <v>4</v>
      </c>
      <c r="E2932" t="s">
        <v>157626</v>
      </c>
      <c r="F2932" t="s">
        <v>166853</v>
      </c>
      <c r="G2932" t="s">
        <v>170636</v>
      </c>
      <c r="H2932" t="s">
        <v>181439</v>
      </c>
      <c r="I2932" t="s">
        <v>190551</v>
      </c>
      <c r="J2932" t="s">
        <v>194265</v>
      </c>
      <c r="K2932" t="s">
        <v>203212</v>
      </c>
      <c r="L2932" t="s">
        <v>204533</v>
      </c>
      <c r="M2932" t="s">
        <v>204884</v>
      </c>
      <c r="N2932" t="s">
        <v>205933</v>
      </c>
      <c r="O2932" t="s">
        <v>207196</v>
      </c>
      <c r="P2932" t="s">
        <v>207539</v>
      </c>
      <c r="Q2932">
        <v>0</v>
      </c>
      <c r="R2932">
        <v>1</v>
      </c>
      <c r="S2932">
        <v>1</v>
      </c>
    </row>
    <row r="2933" spans="1:19" x14ac:dyDescent="0.35">
      <c r="A2933">
        <v>299</v>
      </c>
      <c r="B2933" t="s">
        <v>154905</v>
      </c>
      <c r="C2933">
        <v>2006</v>
      </c>
      <c r="D2933">
        <v>1</v>
      </c>
      <c r="E2933" t="s">
        <v>157627</v>
      </c>
      <c r="F2933" t="s">
        <v>166853</v>
      </c>
      <c r="G2933" t="s">
        <v>170637</v>
      </c>
      <c r="H2933" t="s">
        <v>181440</v>
      </c>
      <c r="I2933" t="s">
        <v>190551</v>
      </c>
      <c r="J2933" t="s">
        <v>194266</v>
      </c>
      <c r="K2933" t="s">
        <v>203212</v>
      </c>
      <c r="L2933" t="s">
        <v>204533</v>
      </c>
      <c r="M2933" t="s">
        <v>204884</v>
      </c>
      <c r="N2933" t="s">
        <v>205933</v>
      </c>
      <c r="O2933" t="s">
        <v>207196</v>
      </c>
      <c r="P2933" t="s">
        <v>207539</v>
      </c>
      <c r="Q2933">
        <v>0</v>
      </c>
      <c r="R2933">
        <v>1</v>
      </c>
      <c r="S2933">
        <v>1</v>
      </c>
    </row>
    <row r="2934" spans="1:19" x14ac:dyDescent="0.35">
      <c r="A2934">
        <v>299</v>
      </c>
      <c r="B2934" t="s">
        <v>154905</v>
      </c>
      <c r="C2934">
        <v>2006</v>
      </c>
      <c r="D2934">
        <v>2</v>
      </c>
      <c r="E2934" t="s">
        <v>157628</v>
      </c>
      <c r="F2934" t="s">
        <v>166853</v>
      </c>
      <c r="G2934" t="s">
        <v>170638</v>
      </c>
      <c r="H2934" t="s">
        <v>181441</v>
      </c>
      <c r="I2934" t="s">
        <v>190551</v>
      </c>
      <c r="J2934" t="s">
        <v>194267</v>
      </c>
      <c r="K2934" t="s">
        <v>203212</v>
      </c>
      <c r="L2934" t="s">
        <v>204533</v>
      </c>
      <c r="M2934" t="s">
        <v>204884</v>
      </c>
      <c r="N2934" t="s">
        <v>205933</v>
      </c>
      <c r="O2934" t="s">
        <v>207196</v>
      </c>
      <c r="P2934" t="s">
        <v>207539</v>
      </c>
      <c r="Q2934">
        <v>0</v>
      </c>
      <c r="R2934">
        <v>1</v>
      </c>
      <c r="S2934">
        <v>1</v>
      </c>
    </row>
    <row r="2935" spans="1:19" x14ac:dyDescent="0.35">
      <c r="A2935">
        <v>299</v>
      </c>
      <c r="B2935" t="s">
        <v>154905</v>
      </c>
      <c r="C2935">
        <v>2006</v>
      </c>
      <c r="D2935">
        <v>3</v>
      </c>
      <c r="E2935" t="s">
        <v>157629</v>
      </c>
      <c r="F2935" t="s">
        <v>166853</v>
      </c>
      <c r="G2935" t="s">
        <v>170639</v>
      </c>
      <c r="H2935" t="s">
        <v>181442</v>
      </c>
      <c r="I2935" t="s">
        <v>190551</v>
      </c>
      <c r="J2935" t="s">
        <v>194268</v>
      </c>
      <c r="K2935" t="s">
        <v>203212</v>
      </c>
      <c r="L2935" t="s">
        <v>204533</v>
      </c>
      <c r="M2935" t="s">
        <v>204884</v>
      </c>
      <c r="N2935" t="s">
        <v>205933</v>
      </c>
      <c r="O2935" t="s">
        <v>207196</v>
      </c>
      <c r="P2935" t="s">
        <v>207539</v>
      </c>
      <c r="Q2935">
        <v>0</v>
      </c>
      <c r="R2935">
        <v>1</v>
      </c>
      <c r="S2935">
        <v>1</v>
      </c>
    </row>
    <row r="2936" spans="1:19" x14ac:dyDescent="0.35">
      <c r="A2936">
        <v>299</v>
      </c>
      <c r="B2936" t="s">
        <v>154905</v>
      </c>
      <c r="C2936">
        <v>2006</v>
      </c>
      <c r="D2936">
        <v>4</v>
      </c>
      <c r="E2936" t="s">
        <v>157630</v>
      </c>
      <c r="F2936" t="s">
        <v>166853</v>
      </c>
      <c r="G2936" t="s">
        <v>170640</v>
      </c>
      <c r="H2936" t="s">
        <v>181443</v>
      </c>
      <c r="I2936" t="s">
        <v>190551</v>
      </c>
      <c r="J2936" t="s">
        <v>194269</v>
      </c>
      <c r="K2936" t="s">
        <v>203212</v>
      </c>
      <c r="L2936" t="s">
        <v>204533</v>
      </c>
      <c r="M2936" t="s">
        <v>204884</v>
      </c>
      <c r="N2936" t="s">
        <v>205933</v>
      </c>
      <c r="O2936" t="s">
        <v>207196</v>
      </c>
      <c r="P2936" t="s">
        <v>207539</v>
      </c>
      <c r="Q2936">
        <v>0</v>
      </c>
      <c r="R2936">
        <v>1</v>
      </c>
      <c r="S2936">
        <v>1</v>
      </c>
    </row>
    <row r="2937" spans="1:19" x14ac:dyDescent="0.35">
      <c r="A2937">
        <v>299</v>
      </c>
      <c r="B2937" t="s">
        <v>154905</v>
      </c>
      <c r="C2937">
        <v>2007</v>
      </c>
      <c r="D2937">
        <v>1</v>
      </c>
      <c r="E2937" t="s">
        <v>157631</v>
      </c>
      <c r="F2937" t="s">
        <v>166853</v>
      </c>
      <c r="G2937" t="s">
        <v>170641</v>
      </c>
      <c r="H2937" t="s">
        <v>181444</v>
      </c>
      <c r="I2937" t="s">
        <v>190551</v>
      </c>
      <c r="J2937" t="s">
        <v>194270</v>
      </c>
      <c r="K2937" t="s">
        <v>203212</v>
      </c>
      <c r="L2937" t="s">
        <v>204533</v>
      </c>
      <c r="M2937" t="s">
        <v>204884</v>
      </c>
      <c r="N2937" t="s">
        <v>205933</v>
      </c>
      <c r="O2937" t="s">
        <v>207196</v>
      </c>
      <c r="P2937" t="s">
        <v>207539</v>
      </c>
      <c r="Q2937">
        <v>0</v>
      </c>
      <c r="R2937">
        <v>1</v>
      </c>
      <c r="S2937">
        <v>1</v>
      </c>
    </row>
    <row r="2938" spans="1:19" x14ac:dyDescent="0.35">
      <c r="A2938">
        <v>299</v>
      </c>
      <c r="B2938" t="s">
        <v>154905</v>
      </c>
      <c r="C2938">
        <v>2007</v>
      </c>
      <c r="D2938">
        <v>2</v>
      </c>
      <c r="E2938" t="s">
        <v>157632</v>
      </c>
      <c r="F2938" t="s">
        <v>166853</v>
      </c>
      <c r="G2938" t="s">
        <v>170642</v>
      </c>
      <c r="H2938" t="s">
        <v>181445</v>
      </c>
      <c r="I2938" t="s">
        <v>190551</v>
      </c>
      <c r="J2938" t="s">
        <v>194271</v>
      </c>
      <c r="K2938" t="s">
        <v>203212</v>
      </c>
      <c r="L2938" t="s">
        <v>204533</v>
      </c>
      <c r="M2938" t="s">
        <v>204884</v>
      </c>
      <c r="N2938" t="s">
        <v>205933</v>
      </c>
      <c r="O2938" t="s">
        <v>207196</v>
      </c>
      <c r="P2938" t="s">
        <v>207539</v>
      </c>
      <c r="Q2938">
        <v>0</v>
      </c>
      <c r="R2938">
        <v>1</v>
      </c>
      <c r="S2938">
        <v>1</v>
      </c>
    </row>
    <row r="2939" spans="1:19" x14ac:dyDescent="0.35">
      <c r="A2939">
        <v>299</v>
      </c>
      <c r="B2939" t="s">
        <v>154905</v>
      </c>
      <c r="C2939">
        <v>2007</v>
      </c>
      <c r="D2939">
        <v>3</v>
      </c>
      <c r="E2939" t="s">
        <v>157633</v>
      </c>
      <c r="F2939" t="s">
        <v>166853</v>
      </c>
      <c r="G2939" t="s">
        <v>170643</v>
      </c>
      <c r="H2939" t="s">
        <v>181446</v>
      </c>
      <c r="I2939" t="s">
        <v>190551</v>
      </c>
      <c r="J2939" t="s">
        <v>194272</v>
      </c>
      <c r="K2939" t="s">
        <v>203212</v>
      </c>
      <c r="L2939" t="s">
        <v>204533</v>
      </c>
      <c r="M2939" t="s">
        <v>204884</v>
      </c>
      <c r="N2939" t="s">
        <v>205933</v>
      </c>
      <c r="O2939" t="s">
        <v>207196</v>
      </c>
      <c r="P2939" t="s">
        <v>207539</v>
      </c>
      <c r="Q2939">
        <v>0</v>
      </c>
      <c r="R2939">
        <v>1</v>
      </c>
      <c r="S2939">
        <v>1</v>
      </c>
    </row>
    <row r="2940" spans="1:19" x14ac:dyDescent="0.35">
      <c r="A2940">
        <v>299</v>
      </c>
      <c r="B2940" t="s">
        <v>154905</v>
      </c>
      <c r="C2940">
        <v>2007</v>
      </c>
      <c r="D2940">
        <v>4</v>
      </c>
      <c r="E2940" t="s">
        <v>157634</v>
      </c>
      <c r="F2940" t="s">
        <v>166853</v>
      </c>
      <c r="G2940" t="s">
        <v>170644</v>
      </c>
      <c r="H2940" t="s">
        <v>181447</v>
      </c>
      <c r="I2940" t="s">
        <v>190551</v>
      </c>
      <c r="J2940" t="s">
        <v>194273</v>
      </c>
      <c r="K2940" t="s">
        <v>203212</v>
      </c>
      <c r="L2940" t="s">
        <v>204533</v>
      </c>
      <c r="M2940" t="s">
        <v>204884</v>
      </c>
      <c r="N2940" t="s">
        <v>205933</v>
      </c>
      <c r="O2940" t="s">
        <v>207196</v>
      </c>
      <c r="P2940" t="s">
        <v>207539</v>
      </c>
      <c r="Q2940">
        <v>0</v>
      </c>
      <c r="R2940">
        <v>1</v>
      </c>
      <c r="S2940">
        <v>1</v>
      </c>
    </row>
    <row r="2941" spans="1:19" x14ac:dyDescent="0.35">
      <c r="A2941">
        <v>299</v>
      </c>
      <c r="B2941" t="s">
        <v>154905</v>
      </c>
      <c r="C2941">
        <v>2008</v>
      </c>
      <c r="D2941">
        <v>1</v>
      </c>
      <c r="E2941" t="s">
        <v>157635</v>
      </c>
      <c r="F2941" t="s">
        <v>166853</v>
      </c>
      <c r="G2941" t="s">
        <v>170645</v>
      </c>
      <c r="H2941" t="s">
        <v>181448</v>
      </c>
      <c r="I2941" t="s">
        <v>190551</v>
      </c>
      <c r="J2941" t="s">
        <v>194274</v>
      </c>
      <c r="K2941" t="s">
        <v>203212</v>
      </c>
      <c r="L2941" t="s">
        <v>204533</v>
      </c>
      <c r="M2941" t="s">
        <v>204884</v>
      </c>
      <c r="N2941" t="s">
        <v>205933</v>
      </c>
      <c r="O2941" t="s">
        <v>207196</v>
      </c>
      <c r="P2941" t="s">
        <v>207539</v>
      </c>
      <c r="Q2941">
        <v>0</v>
      </c>
      <c r="R2941">
        <v>1</v>
      </c>
      <c r="S2941">
        <v>1</v>
      </c>
    </row>
    <row r="2942" spans="1:19" x14ac:dyDescent="0.35">
      <c r="A2942">
        <v>299</v>
      </c>
      <c r="B2942" t="s">
        <v>154905</v>
      </c>
      <c r="C2942">
        <v>2008</v>
      </c>
      <c r="D2942">
        <v>2</v>
      </c>
      <c r="E2942" t="s">
        <v>157636</v>
      </c>
      <c r="F2942" t="s">
        <v>166853</v>
      </c>
      <c r="G2942" t="s">
        <v>170646</v>
      </c>
      <c r="H2942" t="s">
        <v>181449</v>
      </c>
      <c r="I2942" t="s">
        <v>190551</v>
      </c>
      <c r="J2942" t="s">
        <v>194275</v>
      </c>
      <c r="K2942" t="s">
        <v>203212</v>
      </c>
      <c r="L2942" t="s">
        <v>204533</v>
      </c>
      <c r="M2942" t="s">
        <v>204884</v>
      </c>
      <c r="N2942" t="s">
        <v>205933</v>
      </c>
      <c r="O2942" t="s">
        <v>207196</v>
      </c>
      <c r="P2942" t="s">
        <v>207539</v>
      </c>
      <c r="Q2942">
        <v>0</v>
      </c>
      <c r="R2942">
        <v>1</v>
      </c>
      <c r="S2942">
        <v>1</v>
      </c>
    </row>
    <row r="2943" spans="1:19" x14ac:dyDescent="0.35">
      <c r="A2943">
        <v>299</v>
      </c>
      <c r="B2943" t="s">
        <v>154905</v>
      </c>
      <c r="C2943">
        <v>2008</v>
      </c>
      <c r="D2943">
        <v>3</v>
      </c>
      <c r="E2943" t="s">
        <v>157637</v>
      </c>
      <c r="F2943" t="s">
        <v>166853</v>
      </c>
      <c r="G2943" t="s">
        <v>170647</v>
      </c>
      <c r="H2943" t="s">
        <v>181450</v>
      </c>
      <c r="I2943" t="s">
        <v>190551</v>
      </c>
      <c r="J2943" t="s">
        <v>194276</v>
      </c>
      <c r="K2943" t="s">
        <v>203212</v>
      </c>
      <c r="L2943" t="s">
        <v>204533</v>
      </c>
      <c r="M2943" t="s">
        <v>204884</v>
      </c>
      <c r="N2943" t="s">
        <v>205933</v>
      </c>
      <c r="O2943" t="s">
        <v>207196</v>
      </c>
      <c r="P2943" t="s">
        <v>207539</v>
      </c>
      <c r="Q2943">
        <v>0</v>
      </c>
      <c r="R2943">
        <v>1</v>
      </c>
      <c r="S2943">
        <v>1</v>
      </c>
    </row>
    <row r="2944" spans="1:19" x14ac:dyDescent="0.35">
      <c r="A2944">
        <v>299</v>
      </c>
      <c r="B2944" t="s">
        <v>154905</v>
      </c>
      <c r="C2944">
        <v>2008</v>
      </c>
      <c r="D2944">
        <v>4</v>
      </c>
      <c r="E2944" t="s">
        <v>157638</v>
      </c>
      <c r="F2944" t="s">
        <v>166853</v>
      </c>
      <c r="G2944" t="s">
        <v>170648</v>
      </c>
      <c r="H2944" t="s">
        <v>181451</v>
      </c>
      <c r="I2944" t="s">
        <v>190551</v>
      </c>
      <c r="J2944" t="s">
        <v>194277</v>
      </c>
      <c r="K2944" t="s">
        <v>203212</v>
      </c>
      <c r="L2944" t="s">
        <v>204533</v>
      </c>
      <c r="M2944" t="s">
        <v>204884</v>
      </c>
      <c r="N2944" t="s">
        <v>205933</v>
      </c>
      <c r="O2944" t="s">
        <v>207196</v>
      </c>
      <c r="P2944" t="s">
        <v>207539</v>
      </c>
      <c r="Q2944">
        <v>0</v>
      </c>
      <c r="R2944">
        <v>1</v>
      </c>
      <c r="S2944">
        <v>1</v>
      </c>
    </row>
    <row r="2945" spans="1:19" x14ac:dyDescent="0.35">
      <c r="A2945">
        <v>299</v>
      </c>
      <c r="B2945" t="s">
        <v>154905</v>
      </c>
      <c r="C2945">
        <v>2009</v>
      </c>
      <c r="D2945">
        <v>1</v>
      </c>
      <c r="E2945" t="s">
        <v>157639</v>
      </c>
      <c r="F2945" t="s">
        <v>166853</v>
      </c>
      <c r="G2945" t="s">
        <v>170649</v>
      </c>
      <c r="H2945" t="s">
        <v>181452</v>
      </c>
      <c r="I2945" t="s">
        <v>190551</v>
      </c>
      <c r="J2945" t="s">
        <v>194278</v>
      </c>
      <c r="K2945" t="s">
        <v>203212</v>
      </c>
      <c r="L2945" t="s">
        <v>204533</v>
      </c>
      <c r="M2945" t="s">
        <v>204884</v>
      </c>
      <c r="N2945" t="s">
        <v>205933</v>
      </c>
      <c r="O2945" t="s">
        <v>207196</v>
      </c>
      <c r="P2945" t="s">
        <v>207539</v>
      </c>
      <c r="Q2945">
        <v>0</v>
      </c>
      <c r="R2945">
        <v>1</v>
      </c>
      <c r="S2945">
        <v>1</v>
      </c>
    </row>
    <row r="2946" spans="1:19" x14ac:dyDescent="0.35">
      <c r="A2946">
        <v>299</v>
      </c>
      <c r="B2946" t="s">
        <v>154905</v>
      </c>
      <c r="C2946">
        <v>2009</v>
      </c>
      <c r="D2946">
        <v>2</v>
      </c>
      <c r="E2946" t="s">
        <v>157640</v>
      </c>
      <c r="F2946" t="s">
        <v>166853</v>
      </c>
      <c r="G2946" t="s">
        <v>170650</v>
      </c>
      <c r="H2946" t="s">
        <v>181453</v>
      </c>
      <c r="I2946" t="s">
        <v>190551</v>
      </c>
      <c r="J2946" t="s">
        <v>194279</v>
      </c>
      <c r="K2946" t="s">
        <v>203212</v>
      </c>
      <c r="L2946" t="s">
        <v>204533</v>
      </c>
      <c r="M2946" t="s">
        <v>204884</v>
      </c>
      <c r="N2946" t="s">
        <v>205933</v>
      </c>
      <c r="O2946" t="s">
        <v>207196</v>
      </c>
      <c r="P2946" t="s">
        <v>207539</v>
      </c>
      <c r="Q2946">
        <v>0</v>
      </c>
      <c r="R2946">
        <v>1</v>
      </c>
      <c r="S2946">
        <v>1</v>
      </c>
    </row>
    <row r="2947" spans="1:19" x14ac:dyDescent="0.35">
      <c r="A2947">
        <v>299</v>
      </c>
      <c r="B2947" t="s">
        <v>154905</v>
      </c>
      <c r="C2947">
        <v>2009</v>
      </c>
      <c r="D2947">
        <v>3</v>
      </c>
      <c r="E2947" t="s">
        <v>157641</v>
      </c>
      <c r="F2947" t="s">
        <v>166853</v>
      </c>
      <c r="G2947" t="s">
        <v>170651</v>
      </c>
      <c r="H2947" t="s">
        <v>181454</v>
      </c>
      <c r="I2947" t="s">
        <v>190551</v>
      </c>
      <c r="J2947" t="s">
        <v>194280</v>
      </c>
      <c r="K2947" t="s">
        <v>203212</v>
      </c>
      <c r="L2947" t="s">
        <v>204533</v>
      </c>
      <c r="M2947" t="s">
        <v>204884</v>
      </c>
      <c r="N2947" t="s">
        <v>205933</v>
      </c>
      <c r="O2947" t="s">
        <v>207196</v>
      </c>
      <c r="P2947" t="s">
        <v>207539</v>
      </c>
      <c r="Q2947">
        <v>0</v>
      </c>
      <c r="R2947">
        <v>1</v>
      </c>
      <c r="S2947">
        <v>1</v>
      </c>
    </row>
    <row r="2948" spans="1:19" x14ac:dyDescent="0.35">
      <c r="A2948">
        <v>299</v>
      </c>
      <c r="B2948" t="s">
        <v>154905</v>
      </c>
      <c r="C2948">
        <v>2009</v>
      </c>
      <c r="D2948">
        <v>4</v>
      </c>
      <c r="E2948" t="s">
        <v>157642</v>
      </c>
      <c r="F2948" t="s">
        <v>166853</v>
      </c>
      <c r="G2948" t="s">
        <v>170652</v>
      </c>
      <c r="H2948" t="s">
        <v>181455</v>
      </c>
      <c r="I2948" t="s">
        <v>190551</v>
      </c>
      <c r="J2948" t="s">
        <v>194281</v>
      </c>
      <c r="K2948" t="s">
        <v>203212</v>
      </c>
      <c r="L2948" t="s">
        <v>204533</v>
      </c>
      <c r="M2948" t="s">
        <v>204884</v>
      </c>
      <c r="N2948" t="s">
        <v>205933</v>
      </c>
      <c r="O2948" t="s">
        <v>207196</v>
      </c>
      <c r="P2948" t="s">
        <v>207539</v>
      </c>
      <c r="Q2948">
        <v>0</v>
      </c>
      <c r="R2948">
        <v>1</v>
      </c>
      <c r="S2948">
        <v>1</v>
      </c>
    </row>
    <row r="2949" spans="1:19" x14ac:dyDescent="0.35">
      <c r="A2949">
        <v>299</v>
      </c>
      <c r="B2949" t="s">
        <v>154905</v>
      </c>
      <c r="C2949">
        <v>2010</v>
      </c>
      <c r="D2949">
        <v>1</v>
      </c>
      <c r="E2949" t="s">
        <v>157643</v>
      </c>
      <c r="F2949" t="s">
        <v>166853</v>
      </c>
      <c r="G2949" t="s">
        <v>170653</v>
      </c>
      <c r="H2949" t="s">
        <v>181456</v>
      </c>
      <c r="I2949" t="s">
        <v>190551</v>
      </c>
      <c r="J2949" t="s">
        <v>194282</v>
      </c>
      <c r="K2949" t="s">
        <v>203212</v>
      </c>
      <c r="L2949" t="s">
        <v>204533</v>
      </c>
      <c r="M2949" t="s">
        <v>204884</v>
      </c>
      <c r="N2949" t="s">
        <v>205933</v>
      </c>
      <c r="O2949" t="s">
        <v>207196</v>
      </c>
      <c r="P2949" t="s">
        <v>207539</v>
      </c>
      <c r="Q2949">
        <v>0</v>
      </c>
      <c r="R2949">
        <v>1</v>
      </c>
      <c r="S2949">
        <v>1</v>
      </c>
    </row>
    <row r="2950" spans="1:19" x14ac:dyDescent="0.35">
      <c r="A2950">
        <v>299</v>
      </c>
      <c r="B2950" t="s">
        <v>154905</v>
      </c>
      <c r="C2950">
        <v>2010</v>
      </c>
      <c r="D2950">
        <v>2</v>
      </c>
      <c r="E2950" t="s">
        <v>157644</v>
      </c>
      <c r="F2950" t="s">
        <v>166853</v>
      </c>
      <c r="G2950" t="s">
        <v>170654</v>
      </c>
      <c r="H2950" t="s">
        <v>181457</v>
      </c>
      <c r="I2950" t="s">
        <v>190551</v>
      </c>
      <c r="J2950" t="s">
        <v>194283</v>
      </c>
      <c r="K2950" t="s">
        <v>203212</v>
      </c>
      <c r="L2950" t="s">
        <v>204533</v>
      </c>
      <c r="M2950" t="s">
        <v>204884</v>
      </c>
      <c r="N2950" t="s">
        <v>205933</v>
      </c>
      <c r="O2950" t="s">
        <v>207196</v>
      </c>
      <c r="P2950" t="s">
        <v>207539</v>
      </c>
      <c r="Q2950">
        <v>0</v>
      </c>
      <c r="R2950">
        <v>1</v>
      </c>
      <c r="S2950">
        <v>1</v>
      </c>
    </row>
    <row r="2951" spans="1:19" x14ac:dyDescent="0.35">
      <c r="A2951">
        <v>299</v>
      </c>
      <c r="B2951" t="s">
        <v>154905</v>
      </c>
      <c r="C2951">
        <v>2010</v>
      </c>
      <c r="D2951">
        <v>3</v>
      </c>
      <c r="E2951" t="s">
        <v>157645</v>
      </c>
      <c r="F2951" t="s">
        <v>166853</v>
      </c>
      <c r="G2951" t="s">
        <v>170655</v>
      </c>
      <c r="H2951" t="s">
        <v>181458</v>
      </c>
      <c r="I2951" t="s">
        <v>190551</v>
      </c>
      <c r="J2951" t="s">
        <v>194284</v>
      </c>
      <c r="K2951" t="s">
        <v>203212</v>
      </c>
      <c r="L2951" t="s">
        <v>204533</v>
      </c>
      <c r="M2951" t="s">
        <v>204884</v>
      </c>
      <c r="N2951" t="s">
        <v>205933</v>
      </c>
      <c r="O2951" t="s">
        <v>207196</v>
      </c>
      <c r="P2951" t="s">
        <v>207539</v>
      </c>
      <c r="Q2951">
        <v>0</v>
      </c>
      <c r="R2951">
        <v>1</v>
      </c>
      <c r="S2951">
        <v>1</v>
      </c>
    </row>
    <row r="2952" spans="1:19" x14ac:dyDescent="0.35">
      <c r="A2952">
        <v>299</v>
      </c>
      <c r="B2952" t="s">
        <v>154905</v>
      </c>
      <c r="C2952">
        <v>2010</v>
      </c>
      <c r="D2952">
        <v>4</v>
      </c>
      <c r="E2952" t="s">
        <v>157646</v>
      </c>
      <c r="F2952" t="s">
        <v>166853</v>
      </c>
      <c r="G2952" t="s">
        <v>170656</v>
      </c>
      <c r="H2952" t="s">
        <v>181459</v>
      </c>
      <c r="I2952" t="s">
        <v>190551</v>
      </c>
      <c r="J2952" t="s">
        <v>194285</v>
      </c>
      <c r="K2952" t="s">
        <v>203212</v>
      </c>
      <c r="L2952" t="s">
        <v>204533</v>
      </c>
      <c r="M2952" t="s">
        <v>204884</v>
      </c>
      <c r="N2952" t="s">
        <v>205933</v>
      </c>
      <c r="O2952" t="s">
        <v>207196</v>
      </c>
      <c r="P2952" t="s">
        <v>207539</v>
      </c>
      <c r="Q2952">
        <v>0</v>
      </c>
      <c r="R2952">
        <v>1</v>
      </c>
      <c r="S2952">
        <v>1</v>
      </c>
    </row>
    <row r="2953" spans="1:19" x14ac:dyDescent="0.35">
      <c r="A2953">
        <v>299</v>
      </c>
      <c r="B2953" t="s">
        <v>154905</v>
      </c>
      <c r="C2953">
        <v>2011</v>
      </c>
      <c r="D2953">
        <v>1</v>
      </c>
      <c r="E2953" t="s">
        <v>157647</v>
      </c>
      <c r="F2953" t="s">
        <v>166853</v>
      </c>
      <c r="G2953" t="s">
        <v>170657</v>
      </c>
      <c r="H2953" t="s">
        <v>181460</v>
      </c>
      <c r="I2953" t="s">
        <v>190551</v>
      </c>
      <c r="J2953" t="s">
        <v>194286</v>
      </c>
      <c r="K2953" t="s">
        <v>203212</v>
      </c>
      <c r="L2953" t="s">
        <v>204533</v>
      </c>
      <c r="M2953" t="s">
        <v>204884</v>
      </c>
      <c r="N2953" t="s">
        <v>205933</v>
      </c>
      <c r="O2953" t="s">
        <v>207196</v>
      </c>
      <c r="P2953" t="s">
        <v>207539</v>
      </c>
      <c r="Q2953">
        <v>0</v>
      </c>
      <c r="R2953">
        <v>1</v>
      </c>
      <c r="S2953">
        <v>1</v>
      </c>
    </row>
    <row r="2954" spans="1:19" x14ac:dyDescent="0.35">
      <c r="A2954">
        <v>299</v>
      </c>
      <c r="B2954" t="s">
        <v>154905</v>
      </c>
      <c r="C2954">
        <v>2011</v>
      </c>
      <c r="D2954">
        <v>2</v>
      </c>
      <c r="E2954" t="s">
        <v>157648</v>
      </c>
      <c r="F2954" t="s">
        <v>166853</v>
      </c>
      <c r="G2954" t="s">
        <v>170658</v>
      </c>
      <c r="H2954" t="s">
        <v>181461</v>
      </c>
      <c r="I2954" t="s">
        <v>190551</v>
      </c>
      <c r="J2954" t="s">
        <v>194287</v>
      </c>
      <c r="K2954" t="s">
        <v>203212</v>
      </c>
      <c r="L2954" t="s">
        <v>204533</v>
      </c>
      <c r="M2954" t="s">
        <v>204884</v>
      </c>
      <c r="N2954" t="s">
        <v>205933</v>
      </c>
      <c r="O2954" t="s">
        <v>207196</v>
      </c>
      <c r="P2954" t="s">
        <v>207539</v>
      </c>
      <c r="Q2954">
        <v>0</v>
      </c>
      <c r="R2954">
        <v>1</v>
      </c>
      <c r="S2954">
        <v>1</v>
      </c>
    </row>
    <row r="2955" spans="1:19" x14ac:dyDescent="0.35">
      <c r="A2955">
        <v>299</v>
      </c>
      <c r="B2955" t="s">
        <v>154905</v>
      </c>
      <c r="C2955">
        <v>2011</v>
      </c>
      <c r="D2955">
        <v>3</v>
      </c>
      <c r="E2955" t="s">
        <v>157649</v>
      </c>
      <c r="F2955" t="s">
        <v>166853</v>
      </c>
      <c r="G2955" t="s">
        <v>170659</v>
      </c>
      <c r="H2955" t="s">
        <v>181462</v>
      </c>
      <c r="I2955" t="s">
        <v>190551</v>
      </c>
      <c r="J2955" t="s">
        <v>194288</v>
      </c>
      <c r="K2955" t="s">
        <v>203212</v>
      </c>
      <c r="L2955" t="s">
        <v>204533</v>
      </c>
      <c r="M2955" t="s">
        <v>204884</v>
      </c>
      <c r="N2955" t="s">
        <v>205933</v>
      </c>
      <c r="O2955" t="s">
        <v>207196</v>
      </c>
      <c r="P2955" t="s">
        <v>207539</v>
      </c>
      <c r="Q2955">
        <v>0</v>
      </c>
      <c r="R2955">
        <v>1</v>
      </c>
      <c r="S2955">
        <v>1</v>
      </c>
    </row>
    <row r="2956" spans="1:19" x14ac:dyDescent="0.35">
      <c r="A2956">
        <v>299</v>
      </c>
      <c r="B2956" t="s">
        <v>154905</v>
      </c>
      <c r="C2956">
        <v>2011</v>
      </c>
      <c r="D2956">
        <v>4</v>
      </c>
      <c r="E2956" t="s">
        <v>157650</v>
      </c>
      <c r="F2956" t="s">
        <v>166853</v>
      </c>
      <c r="G2956" t="s">
        <v>170660</v>
      </c>
      <c r="H2956" t="s">
        <v>181463</v>
      </c>
      <c r="I2956" t="s">
        <v>190551</v>
      </c>
      <c r="J2956" t="s">
        <v>194289</v>
      </c>
      <c r="K2956" t="s">
        <v>203212</v>
      </c>
      <c r="L2956" t="s">
        <v>204533</v>
      </c>
      <c r="M2956" t="s">
        <v>204884</v>
      </c>
      <c r="N2956" t="s">
        <v>205933</v>
      </c>
      <c r="O2956" t="s">
        <v>207196</v>
      </c>
      <c r="P2956" t="s">
        <v>207539</v>
      </c>
      <c r="Q2956">
        <v>0</v>
      </c>
      <c r="R2956">
        <v>1</v>
      </c>
      <c r="S2956">
        <v>1</v>
      </c>
    </row>
    <row r="2957" spans="1:19" x14ac:dyDescent="0.35">
      <c r="A2957">
        <v>299</v>
      </c>
      <c r="B2957" t="s">
        <v>154905</v>
      </c>
      <c r="C2957">
        <v>2012</v>
      </c>
      <c r="D2957">
        <v>1</v>
      </c>
      <c r="E2957" t="s">
        <v>157651</v>
      </c>
      <c r="F2957" t="s">
        <v>166853</v>
      </c>
      <c r="G2957" t="s">
        <v>170661</v>
      </c>
      <c r="H2957" t="s">
        <v>181464</v>
      </c>
      <c r="I2957" t="s">
        <v>190551</v>
      </c>
      <c r="J2957" t="s">
        <v>194290</v>
      </c>
      <c r="K2957" t="s">
        <v>203212</v>
      </c>
      <c r="L2957" t="s">
        <v>204533</v>
      </c>
      <c r="M2957" t="s">
        <v>204884</v>
      </c>
      <c r="N2957" t="s">
        <v>205933</v>
      </c>
      <c r="O2957" t="s">
        <v>207196</v>
      </c>
      <c r="P2957" t="s">
        <v>207539</v>
      </c>
      <c r="Q2957">
        <v>0</v>
      </c>
      <c r="R2957">
        <v>1</v>
      </c>
      <c r="S2957">
        <v>1</v>
      </c>
    </row>
    <row r="2958" spans="1:19" x14ac:dyDescent="0.35">
      <c r="A2958">
        <v>299</v>
      </c>
      <c r="B2958" t="s">
        <v>154905</v>
      </c>
      <c r="C2958">
        <v>2012</v>
      </c>
      <c r="D2958">
        <v>2</v>
      </c>
      <c r="E2958" t="s">
        <v>157652</v>
      </c>
      <c r="F2958" t="s">
        <v>166853</v>
      </c>
      <c r="G2958" t="s">
        <v>170662</v>
      </c>
      <c r="H2958" t="s">
        <v>181465</v>
      </c>
      <c r="I2958" t="s">
        <v>190551</v>
      </c>
      <c r="J2958" t="s">
        <v>194291</v>
      </c>
      <c r="K2958" t="s">
        <v>203212</v>
      </c>
      <c r="L2958" t="s">
        <v>204533</v>
      </c>
      <c r="M2958" t="s">
        <v>204884</v>
      </c>
      <c r="N2958" t="s">
        <v>205933</v>
      </c>
      <c r="O2958" t="s">
        <v>207196</v>
      </c>
      <c r="P2958" t="s">
        <v>207539</v>
      </c>
      <c r="Q2958">
        <v>0</v>
      </c>
      <c r="R2958">
        <v>1</v>
      </c>
      <c r="S2958">
        <v>1</v>
      </c>
    </row>
    <row r="2959" spans="1:19" x14ac:dyDescent="0.35">
      <c r="A2959">
        <v>299</v>
      </c>
      <c r="B2959" t="s">
        <v>154905</v>
      </c>
      <c r="C2959">
        <v>2012</v>
      </c>
      <c r="D2959">
        <v>3</v>
      </c>
      <c r="E2959" t="s">
        <v>157653</v>
      </c>
      <c r="F2959" t="s">
        <v>166853</v>
      </c>
      <c r="G2959" t="s">
        <v>170663</v>
      </c>
      <c r="H2959" t="s">
        <v>181466</v>
      </c>
      <c r="I2959" t="s">
        <v>190551</v>
      </c>
      <c r="J2959" t="s">
        <v>194292</v>
      </c>
      <c r="K2959" t="s">
        <v>203212</v>
      </c>
      <c r="L2959" t="s">
        <v>204533</v>
      </c>
      <c r="M2959" t="s">
        <v>204884</v>
      </c>
      <c r="N2959" t="s">
        <v>205933</v>
      </c>
      <c r="O2959" t="s">
        <v>207196</v>
      </c>
      <c r="P2959" t="s">
        <v>207539</v>
      </c>
      <c r="Q2959">
        <v>0</v>
      </c>
      <c r="R2959">
        <v>1</v>
      </c>
      <c r="S2959">
        <v>1</v>
      </c>
    </row>
    <row r="2960" spans="1:19" x14ac:dyDescent="0.35">
      <c r="A2960">
        <v>299</v>
      </c>
      <c r="B2960" t="s">
        <v>154905</v>
      </c>
      <c r="C2960">
        <v>2012</v>
      </c>
      <c r="D2960">
        <v>4</v>
      </c>
      <c r="E2960" t="s">
        <v>157654</v>
      </c>
      <c r="F2960" t="s">
        <v>166853</v>
      </c>
      <c r="G2960" t="s">
        <v>170664</v>
      </c>
      <c r="H2960" t="s">
        <v>181467</v>
      </c>
      <c r="I2960" t="s">
        <v>190551</v>
      </c>
      <c r="J2960" t="s">
        <v>194293</v>
      </c>
      <c r="K2960" t="s">
        <v>203212</v>
      </c>
      <c r="L2960" t="s">
        <v>204533</v>
      </c>
      <c r="M2960" t="s">
        <v>204884</v>
      </c>
      <c r="N2960" t="s">
        <v>205933</v>
      </c>
      <c r="O2960" t="s">
        <v>207196</v>
      </c>
      <c r="P2960" t="s">
        <v>207539</v>
      </c>
      <c r="Q2960">
        <v>0</v>
      </c>
      <c r="R2960">
        <v>1</v>
      </c>
      <c r="S2960">
        <v>1</v>
      </c>
    </row>
    <row r="2961" spans="1:19" x14ac:dyDescent="0.35">
      <c r="A2961">
        <v>299</v>
      </c>
      <c r="B2961" t="s">
        <v>154905</v>
      </c>
      <c r="C2961">
        <v>2013</v>
      </c>
      <c r="D2961">
        <v>1</v>
      </c>
      <c r="E2961" t="s">
        <v>157655</v>
      </c>
      <c r="F2961" t="s">
        <v>166853</v>
      </c>
      <c r="G2961" t="s">
        <v>170665</v>
      </c>
      <c r="H2961" t="s">
        <v>181468</v>
      </c>
      <c r="I2961" t="s">
        <v>190551</v>
      </c>
      <c r="J2961" t="s">
        <v>194294</v>
      </c>
      <c r="K2961" t="s">
        <v>203212</v>
      </c>
      <c r="L2961" t="s">
        <v>204533</v>
      </c>
      <c r="M2961" t="s">
        <v>204884</v>
      </c>
      <c r="N2961" t="s">
        <v>205933</v>
      </c>
      <c r="O2961" t="s">
        <v>207196</v>
      </c>
      <c r="P2961" t="s">
        <v>207539</v>
      </c>
      <c r="Q2961">
        <v>0</v>
      </c>
      <c r="R2961">
        <v>1</v>
      </c>
      <c r="S2961">
        <v>1</v>
      </c>
    </row>
    <row r="2962" spans="1:19" x14ac:dyDescent="0.35">
      <c r="A2962">
        <v>299</v>
      </c>
      <c r="B2962" t="s">
        <v>154905</v>
      </c>
      <c r="C2962">
        <v>2013</v>
      </c>
      <c r="D2962">
        <v>2</v>
      </c>
      <c r="E2962" t="s">
        <v>157656</v>
      </c>
      <c r="F2962" t="s">
        <v>166853</v>
      </c>
      <c r="G2962" t="s">
        <v>170666</v>
      </c>
      <c r="H2962" t="s">
        <v>181469</v>
      </c>
      <c r="I2962" t="s">
        <v>190551</v>
      </c>
      <c r="J2962" t="s">
        <v>194295</v>
      </c>
      <c r="K2962" t="s">
        <v>203212</v>
      </c>
      <c r="L2962" t="s">
        <v>204533</v>
      </c>
      <c r="M2962" t="s">
        <v>204884</v>
      </c>
      <c r="N2962" t="s">
        <v>205933</v>
      </c>
      <c r="O2962" t="s">
        <v>207196</v>
      </c>
      <c r="P2962" t="s">
        <v>207539</v>
      </c>
      <c r="Q2962">
        <v>0</v>
      </c>
      <c r="R2962">
        <v>1</v>
      </c>
      <c r="S2962">
        <v>1</v>
      </c>
    </row>
    <row r="2963" spans="1:19" x14ac:dyDescent="0.35">
      <c r="A2963">
        <v>299</v>
      </c>
      <c r="B2963" t="s">
        <v>154905</v>
      </c>
      <c r="C2963">
        <v>2013</v>
      </c>
      <c r="D2963">
        <v>3</v>
      </c>
      <c r="E2963" t="s">
        <v>157657</v>
      </c>
      <c r="F2963" t="s">
        <v>166853</v>
      </c>
      <c r="G2963" t="s">
        <v>170667</v>
      </c>
      <c r="H2963" t="s">
        <v>181470</v>
      </c>
      <c r="I2963" t="s">
        <v>190551</v>
      </c>
      <c r="J2963" t="s">
        <v>194296</v>
      </c>
      <c r="K2963" t="s">
        <v>203212</v>
      </c>
      <c r="L2963" t="s">
        <v>204533</v>
      </c>
      <c r="M2963" t="s">
        <v>204884</v>
      </c>
      <c r="N2963" t="s">
        <v>205933</v>
      </c>
      <c r="O2963" t="s">
        <v>207196</v>
      </c>
      <c r="P2963" t="s">
        <v>207539</v>
      </c>
      <c r="Q2963">
        <v>0</v>
      </c>
      <c r="R2963">
        <v>1</v>
      </c>
      <c r="S2963">
        <v>1</v>
      </c>
    </row>
    <row r="2964" spans="1:19" x14ac:dyDescent="0.35">
      <c r="A2964">
        <v>299</v>
      </c>
      <c r="B2964" t="s">
        <v>154905</v>
      </c>
      <c r="C2964">
        <v>2013</v>
      </c>
      <c r="D2964">
        <v>4</v>
      </c>
      <c r="E2964" t="s">
        <v>157658</v>
      </c>
      <c r="F2964" t="s">
        <v>166853</v>
      </c>
      <c r="G2964" t="s">
        <v>170668</v>
      </c>
      <c r="H2964" t="s">
        <v>181471</v>
      </c>
      <c r="I2964" t="s">
        <v>190551</v>
      </c>
      <c r="J2964" t="s">
        <v>194297</v>
      </c>
      <c r="K2964" t="s">
        <v>203212</v>
      </c>
      <c r="L2964" t="s">
        <v>204533</v>
      </c>
      <c r="M2964" t="s">
        <v>204884</v>
      </c>
      <c r="N2964" t="s">
        <v>205933</v>
      </c>
      <c r="O2964" t="s">
        <v>207196</v>
      </c>
      <c r="P2964" t="s">
        <v>207539</v>
      </c>
      <c r="Q2964">
        <v>0</v>
      </c>
      <c r="R2964">
        <v>1</v>
      </c>
      <c r="S2964">
        <v>1</v>
      </c>
    </row>
    <row r="2965" spans="1:19" x14ac:dyDescent="0.35">
      <c r="A2965">
        <v>299</v>
      </c>
      <c r="B2965" t="s">
        <v>154905</v>
      </c>
      <c r="C2965">
        <v>2014</v>
      </c>
      <c r="D2965">
        <v>1</v>
      </c>
      <c r="E2965" t="s">
        <v>157659</v>
      </c>
      <c r="F2965" t="s">
        <v>166853</v>
      </c>
      <c r="G2965" t="s">
        <v>170669</v>
      </c>
      <c r="H2965" t="s">
        <v>181472</v>
      </c>
      <c r="I2965" t="s">
        <v>190551</v>
      </c>
      <c r="J2965" t="s">
        <v>194298</v>
      </c>
      <c r="K2965" t="s">
        <v>203212</v>
      </c>
      <c r="L2965" t="s">
        <v>204533</v>
      </c>
      <c r="M2965" t="s">
        <v>204884</v>
      </c>
      <c r="N2965" t="s">
        <v>205933</v>
      </c>
      <c r="O2965" t="s">
        <v>207196</v>
      </c>
      <c r="P2965" t="s">
        <v>207539</v>
      </c>
      <c r="Q2965">
        <v>0</v>
      </c>
      <c r="R2965">
        <v>1</v>
      </c>
      <c r="S2965">
        <v>1</v>
      </c>
    </row>
    <row r="2966" spans="1:19" x14ac:dyDescent="0.35">
      <c r="A2966">
        <v>299</v>
      </c>
      <c r="B2966" t="s">
        <v>154905</v>
      </c>
      <c r="C2966">
        <v>2014</v>
      </c>
      <c r="D2966">
        <v>2</v>
      </c>
      <c r="E2966" t="s">
        <v>157660</v>
      </c>
      <c r="F2966" t="s">
        <v>166853</v>
      </c>
      <c r="G2966" t="s">
        <v>170670</v>
      </c>
      <c r="H2966" t="s">
        <v>181473</v>
      </c>
      <c r="I2966" t="s">
        <v>190551</v>
      </c>
      <c r="J2966" t="s">
        <v>194299</v>
      </c>
      <c r="K2966" t="s">
        <v>203212</v>
      </c>
      <c r="L2966" t="s">
        <v>204533</v>
      </c>
      <c r="M2966" t="s">
        <v>204884</v>
      </c>
      <c r="N2966" t="s">
        <v>205933</v>
      </c>
      <c r="O2966" t="s">
        <v>207196</v>
      </c>
      <c r="P2966" t="s">
        <v>207539</v>
      </c>
      <c r="Q2966">
        <v>0</v>
      </c>
      <c r="R2966">
        <v>1</v>
      </c>
      <c r="S2966">
        <v>1</v>
      </c>
    </row>
    <row r="2967" spans="1:19" x14ac:dyDescent="0.35">
      <c r="A2967">
        <v>299</v>
      </c>
      <c r="B2967" t="s">
        <v>154905</v>
      </c>
      <c r="C2967">
        <v>2014</v>
      </c>
      <c r="D2967">
        <v>3</v>
      </c>
      <c r="E2967" t="s">
        <v>157661</v>
      </c>
      <c r="F2967" t="s">
        <v>166853</v>
      </c>
      <c r="G2967" t="s">
        <v>170671</v>
      </c>
      <c r="H2967" t="s">
        <v>181474</v>
      </c>
      <c r="I2967" t="s">
        <v>190551</v>
      </c>
      <c r="J2967" t="s">
        <v>194300</v>
      </c>
      <c r="K2967" t="s">
        <v>203212</v>
      </c>
      <c r="L2967" t="s">
        <v>204533</v>
      </c>
      <c r="M2967" t="s">
        <v>204884</v>
      </c>
      <c r="N2967" t="s">
        <v>205933</v>
      </c>
      <c r="O2967" t="s">
        <v>207196</v>
      </c>
      <c r="P2967" t="s">
        <v>207539</v>
      </c>
      <c r="Q2967">
        <v>0</v>
      </c>
      <c r="R2967">
        <v>1</v>
      </c>
      <c r="S2967">
        <v>1</v>
      </c>
    </row>
    <row r="2968" spans="1:19" x14ac:dyDescent="0.35">
      <c r="A2968">
        <v>299</v>
      </c>
      <c r="B2968" t="s">
        <v>154905</v>
      </c>
      <c r="C2968">
        <v>2014</v>
      </c>
      <c r="D2968">
        <v>4</v>
      </c>
      <c r="E2968" t="s">
        <v>157662</v>
      </c>
      <c r="F2968" t="s">
        <v>166853</v>
      </c>
      <c r="G2968" t="s">
        <v>170672</v>
      </c>
      <c r="H2968" t="s">
        <v>181475</v>
      </c>
      <c r="I2968" t="s">
        <v>190551</v>
      </c>
      <c r="J2968" t="s">
        <v>194301</v>
      </c>
      <c r="K2968" t="s">
        <v>203212</v>
      </c>
      <c r="L2968" t="s">
        <v>204533</v>
      </c>
      <c r="M2968" t="s">
        <v>204884</v>
      </c>
      <c r="N2968" t="s">
        <v>205933</v>
      </c>
      <c r="O2968" t="s">
        <v>207196</v>
      </c>
      <c r="P2968" t="s">
        <v>207539</v>
      </c>
      <c r="Q2968">
        <v>0</v>
      </c>
      <c r="R2968">
        <v>1</v>
      </c>
      <c r="S2968">
        <v>1</v>
      </c>
    </row>
    <row r="2969" spans="1:19" x14ac:dyDescent="0.35">
      <c r="A2969">
        <v>299</v>
      </c>
      <c r="B2969" t="s">
        <v>154905</v>
      </c>
      <c r="C2969">
        <v>2015</v>
      </c>
      <c r="D2969">
        <v>1</v>
      </c>
      <c r="E2969" t="s">
        <v>157663</v>
      </c>
      <c r="F2969" t="s">
        <v>166853</v>
      </c>
      <c r="G2969" t="s">
        <v>170673</v>
      </c>
      <c r="H2969" t="s">
        <v>181476</v>
      </c>
      <c r="I2969" t="s">
        <v>190551</v>
      </c>
      <c r="J2969" t="s">
        <v>194302</v>
      </c>
      <c r="K2969" t="s">
        <v>203212</v>
      </c>
      <c r="L2969" t="s">
        <v>204533</v>
      </c>
      <c r="M2969" t="s">
        <v>204884</v>
      </c>
      <c r="N2969" t="s">
        <v>205933</v>
      </c>
      <c r="O2969" t="s">
        <v>207196</v>
      </c>
      <c r="P2969" t="s">
        <v>207539</v>
      </c>
      <c r="Q2969">
        <v>0</v>
      </c>
      <c r="R2969">
        <v>1</v>
      </c>
      <c r="S2969">
        <v>1</v>
      </c>
    </row>
    <row r="2970" spans="1:19" x14ac:dyDescent="0.35">
      <c r="A2970">
        <v>299</v>
      </c>
      <c r="B2970" t="s">
        <v>154905</v>
      </c>
      <c r="C2970">
        <v>2015</v>
      </c>
      <c r="D2970">
        <v>2</v>
      </c>
      <c r="E2970" t="s">
        <v>157664</v>
      </c>
      <c r="F2970" t="s">
        <v>166853</v>
      </c>
      <c r="G2970" t="s">
        <v>170674</v>
      </c>
      <c r="H2970" t="s">
        <v>181477</v>
      </c>
      <c r="I2970" t="s">
        <v>190551</v>
      </c>
      <c r="J2970" t="s">
        <v>194303</v>
      </c>
      <c r="K2970" t="s">
        <v>203212</v>
      </c>
      <c r="L2970" t="s">
        <v>204533</v>
      </c>
      <c r="M2970" t="s">
        <v>204884</v>
      </c>
      <c r="N2970" t="s">
        <v>205933</v>
      </c>
      <c r="O2970" t="s">
        <v>207196</v>
      </c>
      <c r="P2970" t="s">
        <v>207539</v>
      </c>
      <c r="Q2970">
        <v>0</v>
      </c>
      <c r="R2970">
        <v>1</v>
      </c>
      <c r="S2970">
        <v>1</v>
      </c>
    </row>
    <row r="2971" spans="1:19" x14ac:dyDescent="0.35">
      <c r="A2971">
        <v>299</v>
      </c>
      <c r="B2971" t="s">
        <v>154905</v>
      </c>
      <c r="C2971">
        <v>2015</v>
      </c>
      <c r="D2971">
        <v>3</v>
      </c>
      <c r="E2971" t="s">
        <v>157665</v>
      </c>
      <c r="F2971" t="s">
        <v>166853</v>
      </c>
      <c r="G2971" t="s">
        <v>170675</v>
      </c>
      <c r="H2971" t="s">
        <v>181478</v>
      </c>
      <c r="I2971" t="s">
        <v>190551</v>
      </c>
      <c r="J2971" t="s">
        <v>194304</v>
      </c>
      <c r="K2971" t="s">
        <v>203212</v>
      </c>
      <c r="L2971" t="s">
        <v>204533</v>
      </c>
      <c r="M2971" t="s">
        <v>204884</v>
      </c>
      <c r="N2971" t="s">
        <v>205933</v>
      </c>
      <c r="O2971" t="s">
        <v>207196</v>
      </c>
      <c r="P2971" t="s">
        <v>207539</v>
      </c>
      <c r="Q2971">
        <v>0</v>
      </c>
      <c r="R2971">
        <v>1</v>
      </c>
      <c r="S2971">
        <v>1</v>
      </c>
    </row>
    <row r="2972" spans="1:19" x14ac:dyDescent="0.35">
      <c r="A2972">
        <v>299</v>
      </c>
      <c r="B2972" t="s">
        <v>154905</v>
      </c>
      <c r="C2972">
        <v>2015</v>
      </c>
      <c r="D2972">
        <v>4</v>
      </c>
      <c r="E2972" t="s">
        <v>157666</v>
      </c>
      <c r="F2972" t="s">
        <v>166853</v>
      </c>
      <c r="G2972" t="s">
        <v>170676</v>
      </c>
      <c r="H2972" t="s">
        <v>181479</v>
      </c>
      <c r="I2972" t="s">
        <v>190551</v>
      </c>
      <c r="J2972" t="s">
        <v>194305</v>
      </c>
      <c r="K2972" t="s">
        <v>203212</v>
      </c>
      <c r="L2972" t="s">
        <v>204533</v>
      </c>
      <c r="M2972" t="s">
        <v>204884</v>
      </c>
      <c r="N2972" t="s">
        <v>205933</v>
      </c>
      <c r="O2972" t="s">
        <v>207196</v>
      </c>
      <c r="P2972" t="s">
        <v>207539</v>
      </c>
      <c r="Q2972">
        <v>0</v>
      </c>
      <c r="R2972">
        <v>1</v>
      </c>
      <c r="S2972">
        <v>1</v>
      </c>
    </row>
    <row r="2973" spans="1:19" x14ac:dyDescent="0.35">
      <c r="A2973">
        <v>299</v>
      </c>
      <c r="B2973" t="s">
        <v>154905</v>
      </c>
      <c r="C2973">
        <v>2016</v>
      </c>
      <c r="D2973">
        <v>1</v>
      </c>
      <c r="E2973" t="s">
        <v>157667</v>
      </c>
      <c r="F2973" t="s">
        <v>166853</v>
      </c>
      <c r="G2973" t="s">
        <v>170677</v>
      </c>
      <c r="H2973" t="s">
        <v>181480</v>
      </c>
      <c r="I2973" t="s">
        <v>190551</v>
      </c>
      <c r="J2973" t="s">
        <v>194306</v>
      </c>
      <c r="K2973" t="s">
        <v>203212</v>
      </c>
      <c r="L2973" t="s">
        <v>204533</v>
      </c>
      <c r="M2973" t="s">
        <v>204884</v>
      </c>
      <c r="N2973" t="s">
        <v>205933</v>
      </c>
      <c r="O2973" t="s">
        <v>207196</v>
      </c>
      <c r="P2973" t="s">
        <v>207539</v>
      </c>
      <c r="Q2973">
        <v>0</v>
      </c>
      <c r="R2973">
        <v>1</v>
      </c>
      <c r="S2973">
        <v>1</v>
      </c>
    </row>
    <row r="2974" spans="1:19" x14ac:dyDescent="0.35">
      <c r="A2974">
        <v>299</v>
      </c>
      <c r="B2974" t="s">
        <v>154905</v>
      </c>
      <c r="C2974">
        <v>2016</v>
      </c>
      <c r="D2974">
        <v>2</v>
      </c>
      <c r="E2974" t="s">
        <v>157668</v>
      </c>
      <c r="F2974" t="s">
        <v>166853</v>
      </c>
      <c r="G2974" t="s">
        <v>170678</v>
      </c>
      <c r="H2974" t="s">
        <v>181481</v>
      </c>
      <c r="I2974" t="s">
        <v>190551</v>
      </c>
      <c r="J2974" t="s">
        <v>194307</v>
      </c>
      <c r="K2974" t="s">
        <v>203212</v>
      </c>
      <c r="L2974" t="s">
        <v>204533</v>
      </c>
      <c r="M2974" t="s">
        <v>204884</v>
      </c>
      <c r="N2974" t="s">
        <v>205933</v>
      </c>
      <c r="O2974" t="s">
        <v>207196</v>
      </c>
      <c r="P2974" t="s">
        <v>207539</v>
      </c>
      <c r="Q2974">
        <v>0</v>
      </c>
      <c r="R2974">
        <v>1</v>
      </c>
      <c r="S2974">
        <v>1</v>
      </c>
    </row>
    <row r="2975" spans="1:19" x14ac:dyDescent="0.35">
      <c r="A2975">
        <v>299</v>
      </c>
      <c r="B2975" t="s">
        <v>154905</v>
      </c>
      <c r="C2975">
        <v>2016</v>
      </c>
      <c r="D2975">
        <v>3</v>
      </c>
      <c r="E2975" t="s">
        <v>157669</v>
      </c>
      <c r="F2975" t="s">
        <v>166853</v>
      </c>
      <c r="G2975" t="s">
        <v>170679</v>
      </c>
      <c r="H2975" t="s">
        <v>181482</v>
      </c>
      <c r="I2975" t="s">
        <v>190551</v>
      </c>
      <c r="J2975" t="s">
        <v>194308</v>
      </c>
      <c r="K2975" t="s">
        <v>203212</v>
      </c>
      <c r="L2975" t="s">
        <v>204533</v>
      </c>
      <c r="M2975" t="s">
        <v>204884</v>
      </c>
      <c r="N2975" t="s">
        <v>205933</v>
      </c>
      <c r="O2975" t="s">
        <v>207196</v>
      </c>
      <c r="P2975" t="s">
        <v>207539</v>
      </c>
      <c r="Q2975">
        <v>0</v>
      </c>
      <c r="R2975">
        <v>1</v>
      </c>
      <c r="S2975">
        <v>1</v>
      </c>
    </row>
    <row r="2976" spans="1:19" x14ac:dyDescent="0.35">
      <c r="A2976">
        <v>299</v>
      </c>
      <c r="B2976" t="s">
        <v>154905</v>
      </c>
      <c r="C2976">
        <v>2016</v>
      </c>
      <c r="D2976">
        <v>4</v>
      </c>
      <c r="E2976" t="s">
        <v>157670</v>
      </c>
      <c r="F2976" t="s">
        <v>166853</v>
      </c>
      <c r="G2976" t="s">
        <v>170680</v>
      </c>
      <c r="H2976" t="s">
        <v>181483</v>
      </c>
      <c r="I2976" t="s">
        <v>190551</v>
      </c>
      <c r="J2976" t="s">
        <v>194309</v>
      </c>
      <c r="K2976" t="s">
        <v>203212</v>
      </c>
      <c r="L2976" t="s">
        <v>204533</v>
      </c>
      <c r="M2976" t="s">
        <v>204884</v>
      </c>
      <c r="N2976" t="s">
        <v>205933</v>
      </c>
      <c r="O2976" t="s">
        <v>207196</v>
      </c>
      <c r="P2976" t="s">
        <v>207539</v>
      </c>
      <c r="Q2976">
        <v>0</v>
      </c>
      <c r="R2976">
        <v>1</v>
      </c>
      <c r="S2976">
        <v>1</v>
      </c>
    </row>
    <row r="2977" spans="1:19" x14ac:dyDescent="0.35">
      <c r="A2977">
        <v>299</v>
      </c>
      <c r="B2977" t="s">
        <v>154905</v>
      </c>
      <c r="C2977">
        <v>2017</v>
      </c>
      <c r="D2977">
        <v>1</v>
      </c>
      <c r="E2977" t="s">
        <v>157671</v>
      </c>
      <c r="F2977" t="s">
        <v>166853</v>
      </c>
      <c r="G2977" t="s">
        <v>170681</v>
      </c>
      <c r="H2977" t="s">
        <v>181484</v>
      </c>
      <c r="I2977" t="s">
        <v>190551</v>
      </c>
      <c r="J2977" t="s">
        <v>194310</v>
      </c>
      <c r="K2977" t="s">
        <v>203212</v>
      </c>
      <c r="L2977" t="s">
        <v>204533</v>
      </c>
      <c r="M2977" t="s">
        <v>204884</v>
      </c>
      <c r="N2977" t="s">
        <v>205933</v>
      </c>
      <c r="O2977" t="s">
        <v>207196</v>
      </c>
      <c r="P2977" t="s">
        <v>207539</v>
      </c>
      <c r="Q2977">
        <v>0</v>
      </c>
      <c r="R2977">
        <v>0</v>
      </c>
      <c r="S2977">
        <v>1</v>
      </c>
    </row>
    <row r="2978" spans="1:19" x14ac:dyDescent="0.35">
      <c r="A2978">
        <v>299</v>
      </c>
      <c r="B2978" t="s">
        <v>154905</v>
      </c>
      <c r="C2978">
        <v>2017</v>
      </c>
      <c r="D2978">
        <v>2</v>
      </c>
      <c r="E2978" t="s">
        <v>157672</v>
      </c>
      <c r="F2978" t="s">
        <v>166853</v>
      </c>
      <c r="G2978" t="s">
        <v>170682</v>
      </c>
      <c r="H2978" t="s">
        <v>181484</v>
      </c>
      <c r="I2978" t="s">
        <v>190551</v>
      </c>
      <c r="J2978" t="s">
        <v>194310</v>
      </c>
      <c r="K2978" t="s">
        <v>203212</v>
      </c>
      <c r="L2978" t="s">
        <v>204533</v>
      </c>
      <c r="M2978" t="s">
        <v>204884</v>
      </c>
      <c r="N2978" t="s">
        <v>205933</v>
      </c>
      <c r="O2978" t="s">
        <v>207196</v>
      </c>
      <c r="P2978" t="s">
        <v>207539</v>
      </c>
      <c r="Q2978">
        <v>0</v>
      </c>
      <c r="R2978">
        <v>0</v>
      </c>
      <c r="S2978">
        <v>1</v>
      </c>
    </row>
    <row r="2979" spans="1:19" x14ac:dyDescent="0.35">
      <c r="A2979">
        <v>299</v>
      </c>
      <c r="B2979" t="s">
        <v>154905</v>
      </c>
      <c r="C2979">
        <v>2017</v>
      </c>
      <c r="D2979">
        <v>3</v>
      </c>
      <c r="E2979" t="s">
        <v>157673</v>
      </c>
      <c r="F2979" t="s">
        <v>166853</v>
      </c>
      <c r="G2979" t="s">
        <v>170683</v>
      </c>
      <c r="H2979" t="s">
        <v>181485</v>
      </c>
      <c r="I2979" t="s">
        <v>190551</v>
      </c>
      <c r="J2979" t="s">
        <v>194311</v>
      </c>
      <c r="K2979" t="s">
        <v>203212</v>
      </c>
      <c r="L2979" t="s">
        <v>204533</v>
      </c>
      <c r="M2979" t="s">
        <v>204884</v>
      </c>
      <c r="N2979" t="s">
        <v>205933</v>
      </c>
      <c r="O2979" t="s">
        <v>207196</v>
      </c>
      <c r="P2979" t="s">
        <v>207539</v>
      </c>
      <c r="Q2979">
        <v>0</v>
      </c>
      <c r="R2979">
        <v>0</v>
      </c>
      <c r="S2979">
        <v>1</v>
      </c>
    </row>
    <row r="2980" spans="1:19" x14ac:dyDescent="0.35">
      <c r="A2980">
        <v>299</v>
      </c>
      <c r="B2980" t="s">
        <v>154905</v>
      </c>
      <c r="C2980">
        <v>2017</v>
      </c>
      <c r="D2980">
        <v>4</v>
      </c>
      <c r="E2980" t="s">
        <v>157674</v>
      </c>
      <c r="F2980" t="s">
        <v>166853</v>
      </c>
      <c r="G2980" t="s">
        <v>170684</v>
      </c>
      <c r="H2980" t="s">
        <v>181486</v>
      </c>
      <c r="I2980" t="s">
        <v>190551</v>
      </c>
      <c r="J2980" t="s">
        <v>194312</v>
      </c>
      <c r="K2980" t="s">
        <v>203212</v>
      </c>
      <c r="L2980" t="s">
        <v>204533</v>
      </c>
      <c r="M2980" t="s">
        <v>204884</v>
      </c>
      <c r="N2980" t="s">
        <v>205933</v>
      </c>
      <c r="O2980" t="s">
        <v>207196</v>
      </c>
      <c r="P2980" t="s">
        <v>207539</v>
      </c>
      <c r="Q2980">
        <v>0</v>
      </c>
      <c r="R2980">
        <v>0</v>
      </c>
      <c r="S2980">
        <v>1</v>
      </c>
    </row>
    <row r="2981" spans="1:19" x14ac:dyDescent="0.35">
      <c r="A2981">
        <v>299</v>
      </c>
      <c r="B2981" t="s">
        <v>154905</v>
      </c>
      <c r="C2981">
        <v>2018</v>
      </c>
      <c r="D2981">
        <v>1</v>
      </c>
      <c r="E2981" t="s">
        <v>157675</v>
      </c>
      <c r="F2981" t="s">
        <v>166853</v>
      </c>
      <c r="G2981" t="s">
        <v>170685</v>
      </c>
      <c r="H2981" t="s">
        <v>181487</v>
      </c>
      <c r="I2981" t="s">
        <v>190551</v>
      </c>
      <c r="J2981" t="s">
        <v>194313</v>
      </c>
      <c r="K2981" t="s">
        <v>203212</v>
      </c>
      <c r="L2981" t="s">
        <v>204533</v>
      </c>
      <c r="M2981" t="s">
        <v>204884</v>
      </c>
      <c r="N2981" t="s">
        <v>205933</v>
      </c>
      <c r="O2981" t="s">
        <v>207196</v>
      </c>
      <c r="P2981" t="s">
        <v>207539</v>
      </c>
      <c r="Q2981">
        <v>0</v>
      </c>
      <c r="R2981">
        <v>0</v>
      </c>
      <c r="S2981">
        <v>1</v>
      </c>
    </row>
    <row r="2982" spans="1:19" x14ac:dyDescent="0.35">
      <c r="A2982">
        <v>299</v>
      </c>
      <c r="B2982" t="s">
        <v>154905</v>
      </c>
      <c r="C2982">
        <v>2018</v>
      </c>
      <c r="D2982">
        <v>2</v>
      </c>
      <c r="E2982" t="s">
        <v>157676</v>
      </c>
      <c r="F2982" t="s">
        <v>166853</v>
      </c>
      <c r="G2982" t="s">
        <v>170686</v>
      </c>
      <c r="H2982" t="s">
        <v>181488</v>
      </c>
      <c r="I2982" t="s">
        <v>190551</v>
      </c>
      <c r="J2982" t="s">
        <v>194314</v>
      </c>
      <c r="K2982" t="s">
        <v>203212</v>
      </c>
      <c r="L2982" t="s">
        <v>204533</v>
      </c>
      <c r="M2982" t="s">
        <v>204884</v>
      </c>
      <c r="N2982" t="s">
        <v>205933</v>
      </c>
      <c r="O2982" t="s">
        <v>207196</v>
      </c>
      <c r="P2982" t="s">
        <v>207539</v>
      </c>
      <c r="Q2982">
        <v>0</v>
      </c>
      <c r="R2982">
        <v>0</v>
      </c>
      <c r="S2982">
        <v>1</v>
      </c>
    </row>
    <row r="2983" spans="1:19" x14ac:dyDescent="0.35">
      <c r="A2983">
        <v>299</v>
      </c>
      <c r="B2983" t="s">
        <v>154905</v>
      </c>
      <c r="C2983">
        <v>2018</v>
      </c>
      <c r="D2983">
        <v>3</v>
      </c>
      <c r="E2983" t="s">
        <v>157677</v>
      </c>
      <c r="F2983" t="s">
        <v>166853</v>
      </c>
      <c r="G2983" t="s">
        <v>170687</v>
      </c>
      <c r="H2983" t="s">
        <v>181489</v>
      </c>
      <c r="I2983" t="s">
        <v>190551</v>
      </c>
      <c r="J2983" t="s">
        <v>194315</v>
      </c>
      <c r="K2983" t="s">
        <v>203212</v>
      </c>
      <c r="L2983" t="s">
        <v>204533</v>
      </c>
      <c r="M2983" t="s">
        <v>204884</v>
      </c>
      <c r="N2983" t="s">
        <v>205933</v>
      </c>
      <c r="O2983" t="s">
        <v>207196</v>
      </c>
      <c r="P2983" t="s">
        <v>207539</v>
      </c>
      <c r="R2983">
        <v>0</v>
      </c>
      <c r="S2983">
        <v>1</v>
      </c>
    </row>
    <row r="2984" spans="1:19" x14ac:dyDescent="0.35">
      <c r="A2984">
        <v>299</v>
      </c>
      <c r="B2984" t="s">
        <v>154905</v>
      </c>
      <c r="C2984">
        <v>2018</v>
      </c>
      <c r="D2984">
        <v>4</v>
      </c>
      <c r="E2984" t="s">
        <v>157677</v>
      </c>
      <c r="F2984" t="s">
        <v>166853</v>
      </c>
      <c r="G2984" t="s">
        <v>170687</v>
      </c>
      <c r="H2984" t="s">
        <v>181489</v>
      </c>
      <c r="I2984" t="s">
        <v>190551</v>
      </c>
      <c r="J2984" t="s">
        <v>194315</v>
      </c>
      <c r="K2984" t="s">
        <v>203212</v>
      </c>
      <c r="L2984" t="s">
        <v>204533</v>
      </c>
      <c r="M2984" t="s">
        <v>204884</v>
      </c>
      <c r="N2984" t="s">
        <v>205933</v>
      </c>
      <c r="O2984" t="s">
        <v>207196</v>
      </c>
      <c r="P2984" t="s">
        <v>207539</v>
      </c>
      <c r="R2984">
        <v>0</v>
      </c>
      <c r="S2984">
        <v>1</v>
      </c>
    </row>
    <row r="2985" spans="1:19" x14ac:dyDescent="0.35">
      <c r="A2985">
        <v>299</v>
      </c>
      <c r="B2985" t="s">
        <v>154905</v>
      </c>
      <c r="C2985">
        <v>2019</v>
      </c>
      <c r="D2985">
        <v>1</v>
      </c>
      <c r="E2985" t="s">
        <v>157677</v>
      </c>
      <c r="F2985" t="s">
        <v>166853</v>
      </c>
      <c r="G2985" t="s">
        <v>170687</v>
      </c>
      <c r="H2985" t="s">
        <v>181489</v>
      </c>
      <c r="I2985" t="s">
        <v>190551</v>
      </c>
      <c r="J2985" t="s">
        <v>194315</v>
      </c>
      <c r="K2985" t="s">
        <v>203212</v>
      </c>
      <c r="L2985" t="s">
        <v>204533</v>
      </c>
      <c r="M2985" t="s">
        <v>204884</v>
      </c>
      <c r="N2985" t="s">
        <v>205933</v>
      </c>
      <c r="O2985" t="s">
        <v>207196</v>
      </c>
      <c r="P2985" t="s">
        <v>207539</v>
      </c>
      <c r="R2985">
        <v>0</v>
      </c>
      <c r="S2985">
        <v>1</v>
      </c>
    </row>
    <row r="2986" spans="1:19" x14ac:dyDescent="0.35">
      <c r="A2986">
        <v>299</v>
      </c>
      <c r="B2986" t="s">
        <v>154905</v>
      </c>
      <c r="C2986">
        <v>2019</v>
      </c>
      <c r="D2986">
        <v>2</v>
      </c>
      <c r="E2986" t="s">
        <v>157677</v>
      </c>
      <c r="F2986" t="s">
        <v>166853</v>
      </c>
      <c r="G2986" t="s">
        <v>170687</v>
      </c>
      <c r="H2986" t="s">
        <v>181489</v>
      </c>
      <c r="I2986" t="s">
        <v>190551</v>
      </c>
      <c r="J2986" t="s">
        <v>194315</v>
      </c>
      <c r="K2986" t="s">
        <v>203212</v>
      </c>
      <c r="L2986" t="s">
        <v>204533</v>
      </c>
      <c r="M2986" t="s">
        <v>204884</v>
      </c>
      <c r="N2986" t="s">
        <v>205933</v>
      </c>
      <c r="O2986" t="s">
        <v>207196</v>
      </c>
      <c r="P2986" t="s">
        <v>207539</v>
      </c>
      <c r="R2986">
        <v>0</v>
      </c>
      <c r="S2986">
        <v>1</v>
      </c>
    </row>
    <row r="2987" spans="1:19" x14ac:dyDescent="0.35">
      <c r="A2987">
        <v>299</v>
      </c>
      <c r="B2987" t="s">
        <v>154905</v>
      </c>
      <c r="C2987">
        <v>2019</v>
      </c>
      <c r="D2987">
        <v>3</v>
      </c>
      <c r="E2987" t="s">
        <v>157677</v>
      </c>
      <c r="F2987" t="s">
        <v>166853</v>
      </c>
      <c r="G2987" t="s">
        <v>170687</v>
      </c>
      <c r="H2987" t="s">
        <v>181489</v>
      </c>
      <c r="I2987" t="s">
        <v>190551</v>
      </c>
      <c r="J2987" t="s">
        <v>194315</v>
      </c>
      <c r="K2987" t="s">
        <v>203212</v>
      </c>
      <c r="L2987" t="s">
        <v>204533</v>
      </c>
      <c r="M2987" t="s">
        <v>204884</v>
      </c>
      <c r="N2987" t="s">
        <v>205933</v>
      </c>
      <c r="O2987" t="s">
        <v>207196</v>
      </c>
      <c r="P2987" t="s">
        <v>207539</v>
      </c>
      <c r="R2987">
        <v>0</v>
      </c>
      <c r="S2987">
        <v>1</v>
      </c>
    </row>
    <row r="2988" spans="1:19" x14ac:dyDescent="0.35">
      <c r="A2988">
        <v>299</v>
      </c>
      <c r="B2988" t="s">
        <v>154905</v>
      </c>
      <c r="C2988">
        <v>2019</v>
      </c>
      <c r="D2988">
        <v>4</v>
      </c>
      <c r="E2988" t="s">
        <v>157677</v>
      </c>
      <c r="F2988" t="s">
        <v>166853</v>
      </c>
      <c r="G2988" t="s">
        <v>170687</v>
      </c>
      <c r="H2988" t="s">
        <v>181489</v>
      </c>
      <c r="I2988" t="s">
        <v>190551</v>
      </c>
      <c r="J2988" t="s">
        <v>194315</v>
      </c>
      <c r="K2988" t="s">
        <v>203212</v>
      </c>
      <c r="L2988" t="s">
        <v>204533</v>
      </c>
      <c r="M2988" t="s">
        <v>204884</v>
      </c>
      <c r="N2988" t="s">
        <v>205933</v>
      </c>
      <c r="O2988" t="s">
        <v>207196</v>
      </c>
      <c r="P2988" t="s">
        <v>207539</v>
      </c>
      <c r="R2988">
        <v>0</v>
      </c>
      <c r="S2988">
        <v>1</v>
      </c>
    </row>
    <row r="2989" spans="1:19" x14ac:dyDescent="0.35">
      <c r="A2989">
        <v>299</v>
      </c>
      <c r="B2989" t="s">
        <v>154905</v>
      </c>
      <c r="C2989">
        <v>2020</v>
      </c>
      <c r="D2989">
        <v>1</v>
      </c>
      <c r="E2989" t="s">
        <v>157677</v>
      </c>
      <c r="F2989" t="s">
        <v>166853</v>
      </c>
      <c r="G2989" t="s">
        <v>170687</v>
      </c>
      <c r="H2989" t="s">
        <v>181489</v>
      </c>
      <c r="I2989" t="s">
        <v>190551</v>
      </c>
      <c r="J2989" t="s">
        <v>194315</v>
      </c>
      <c r="K2989" t="s">
        <v>203212</v>
      </c>
      <c r="L2989" t="s">
        <v>204533</v>
      </c>
      <c r="M2989" t="s">
        <v>204884</v>
      </c>
      <c r="N2989" t="s">
        <v>205933</v>
      </c>
      <c r="O2989" t="s">
        <v>207196</v>
      </c>
      <c r="P2989" t="s">
        <v>207539</v>
      </c>
      <c r="R2989">
        <v>0</v>
      </c>
      <c r="S2989">
        <v>1</v>
      </c>
    </row>
    <row r="2990" spans="1:19" x14ac:dyDescent="0.35">
      <c r="A2990">
        <v>299</v>
      </c>
      <c r="B2990" t="s">
        <v>154905</v>
      </c>
      <c r="C2990">
        <v>2020</v>
      </c>
      <c r="D2990">
        <v>2</v>
      </c>
      <c r="E2990" t="s">
        <v>157677</v>
      </c>
      <c r="F2990" t="s">
        <v>166853</v>
      </c>
      <c r="G2990" t="s">
        <v>170687</v>
      </c>
      <c r="H2990" t="s">
        <v>181489</v>
      </c>
      <c r="I2990" t="s">
        <v>190551</v>
      </c>
      <c r="J2990" t="s">
        <v>194315</v>
      </c>
      <c r="K2990" t="s">
        <v>203212</v>
      </c>
      <c r="L2990" t="s">
        <v>204533</v>
      </c>
      <c r="M2990" t="s">
        <v>204884</v>
      </c>
      <c r="N2990" t="s">
        <v>205933</v>
      </c>
      <c r="O2990" t="s">
        <v>207196</v>
      </c>
      <c r="P2990" t="s">
        <v>207539</v>
      </c>
      <c r="R2990">
        <v>0</v>
      </c>
      <c r="S2990">
        <v>1</v>
      </c>
    </row>
    <row r="2991" spans="1:19" x14ac:dyDescent="0.35">
      <c r="A2991">
        <v>299</v>
      </c>
      <c r="B2991" t="s">
        <v>154905</v>
      </c>
      <c r="C2991">
        <v>2020</v>
      </c>
      <c r="D2991">
        <v>3</v>
      </c>
      <c r="E2991" t="s">
        <v>157677</v>
      </c>
      <c r="F2991" t="s">
        <v>166853</v>
      </c>
      <c r="G2991" t="s">
        <v>170687</v>
      </c>
      <c r="H2991" t="s">
        <v>181489</v>
      </c>
      <c r="I2991" t="s">
        <v>190551</v>
      </c>
      <c r="J2991" t="s">
        <v>194315</v>
      </c>
      <c r="K2991" t="s">
        <v>203212</v>
      </c>
      <c r="L2991" t="s">
        <v>204533</v>
      </c>
      <c r="M2991" t="s">
        <v>204884</v>
      </c>
      <c r="N2991" t="s">
        <v>205933</v>
      </c>
      <c r="O2991" t="s">
        <v>207196</v>
      </c>
      <c r="P2991" t="s">
        <v>207539</v>
      </c>
      <c r="R2991">
        <v>0</v>
      </c>
      <c r="S2991">
        <v>1</v>
      </c>
    </row>
    <row r="2992" spans="1:19" x14ac:dyDescent="0.35">
      <c r="A2992">
        <v>299</v>
      </c>
      <c r="B2992" t="s">
        <v>154905</v>
      </c>
      <c r="C2992">
        <v>2020</v>
      </c>
      <c r="D2992">
        <v>4</v>
      </c>
      <c r="E2992" t="s">
        <v>157677</v>
      </c>
      <c r="F2992" t="s">
        <v>166853</v>
      </c>
      <c r="G2992" t="s">
        <v>170687</v>
      </c>
      <c r="H2992" t="s">
        <v>181489</v>
      </c>
      <c r="I2992" t="s">
        <v>190551</v>
      </c>
      <c r="J2992" t="s">
        <v>194315</v>
      </c>
      <c r="K2992" t="s">
        <v>203212</v>
      </c>
      <c r="L2992" t="s">
        <v>204533</v>
      </c>
      <c r="M2992" t="s">
        <v>204884</v>
      </c>
      <c r="N2992" t="s">
        <v>205933</v>
      </c>
      <c r="O2992" t="s">
        <v>207196</v>
      </c>
      <c r="P2992" t="s">
        <v>207539</v>
      </c>
      <c r="R2992">
        <v>0</v>
      </c>
      <c r="S2992">
        <v>1</v>
      </c>
    </row>
    <row r="2993" spans="1:19" x14ac:dyDescent="0.35">
      <c r="A2993">
        <v>299</v>
      </c>
      <c r="B2993" t="s">
        <v>154905</v>
      </c>
      <c r="C2993">
        <v>2021</v>
      </c>
      <c r="D2993">
        <v>1</v>
      </c>
      <c r="E2993" t="s">
        <v>157677</v>
      </c>
      <c r="F2993" t="s">
        <v>166853</v>
      </c>
      <c r="G2993" t="s">
        <v>170687</v>
      </c>
      <c r="H2993" t="s">
        <v>181489</v>
      </c>
      <c r="I2993" t="s">
        <v>190551</v>
      </c>
      <c r="J2993" t="s">
        <v>194315</v>
      </c>
      <c r="K2993" t="s">
        <v>203212</v>
      </c>
      <c r="L2993" t="s">
        <v>204533</v>
      </c>
      <c r="M2993" t="s">
        <v>204884</v>
      </c>
      <c r="N2993" t="s">
        <v>205933</v>
      </c>
      <c r="O2993" t="s">
        <v>207196</v>
      </c>
      <c r="P2993" t="s">
        <v>207539</v>
      </c>
    </row>
    <row r="2994" spans="1:19" x14ac:dyDescent="0.35">
      <c r="A2994">
        <v>299</v>
      </c>
      <c r="B2994" t="s">
        <v>154905</v>
      </c>
      <c r="C2994">
        <v>2021</v>
      </c>
      <c r="D2994">
        <v>2</v>
      </c>
      <c r="E2994" t="s">
        <v>157677</v>
      </c>
      <c r="F2994" t="s">
        <v>166853</v>
      </c>
      <c r="G2994" t="s">
        <v>170687</v>
      </c>
      <c r="H2994" t="s">
        <v>181489</v>
      </c>
      <c r="I2994" t="s">
        <v>190551</v>
      </c>
      <c r="J2994" t="s">
        <v>194315</v>
      </c>
      <c r="K2994" t="s">
        <v>203212</v>
      </c>
      <c r="L2994" t="s">
        <v>204533</v>
      </c>
      <c r="M2994" t="s">
        <v>204884</v>
      </c>
      <c r="N2994" t="s">
        <v>205933</v>
      </c>
      <c r="O2994" t="s">
        <v>207196</v>
      </c>
      <c r="P2994" t="s">
        <v>207539</v>
      </c>
    </row>
    <row r="2995" spans="1:19" x14ac:dyDescent="0.35">
      <c r="A2995">
        <v>299</v>
      </c>
      <c r="B2995" t="s">
        <v>154905</v>
      </c>
      <c r="C2995">
        <v>2021</v>
      </c>
      <c r="D2995">
        <v>3</v>
      </c>
      <c r="E2995" t="s">
        <v>157677</v>
      </c>
      <c r="F2995" t="s">
        <v>166853</v>
      </c>
      <c r="G2995" t="s">
        <v>170687</v>
      </c>
      <c r="H2995" t="s">
        <v>181489</v>
      </c>
      <c r="I2995" t="s">
        <v>190551</v>
      </c>
      <c r="J2995" t="s">
        <v>194315</v>
      </c>
      <c r="K2995" t="s">
        <v>203212</v>
      </c>
      <c r="L2995" t="s">
        <v>204533</v>
      </c>
      <c r="M2995" t="s">
        <v>204884</v>
      </c>
      <c r="N2995" t="s">
        <v>205933</v>
      </c>
      <c r="O2995" t="s">
        <v>207196</v>
      </c>
      <c r="P2995" t="s">
        <v>207539</v>
      </c>
    </row>
    <row r="2996" spans="1:19" x14ac:dyDescent="0.35">
      <c r="A2996">
        <v>299</v>
      </c>
      <c r="B2996" t="s">
        <v>154905</v>
      </c>
      <c r="C2996">
        <v>2021</v>
      </c>
      <c r="D2996">
        <v>4</v>
      </c>
      <c r="E2996" t="s">
        <v>157677</v>
      </c>
      <c r="F2996" t="s">
        <v>166853</v>
      </c>
      <c r="G2996" t="s">
        <v>170687</v>
      </c>
      <c r="H2996" t="s">
        <v>181489</v>
      </c>
      <c r="I2996" t="s">
        <v>190551</v>
      </c>
      <c r="J2996" t="s">
        <v>194315</v>
      </c>
      <c r="K2996" t="s">
        <v>203212</v>
      </c>
      <c r="L2996" t="s">
        <v>204533</v>
      </c>
      <c r="M2996" t="s">
        <v>204884</v>
      </c>
      <c r="N2996" t="s">
        <v>205933</v>
      </c>
      <c r="O2996" t="s">
        <v>207196</v>
      </c>
      <c r="P2996" t="s">
        <v>207539</v>
      </c>
    </row>
    <row r="2997" spans="1:19" x14ac:dyDescent="0.35">
      <c r="A2997">
        <v>299</v>
      </c>
      <c r="B2997" t="s">
        <v>154905</v>
      </c>
      <c r="C2997">
        <v>2022</v>
      </c>
      <c r="D2997">
        <v>1</v>
      </c>
      <c r="E2997" t="s">
        <v>157677</v>
      </c>
      <c r="F2997" t="s">
        <v>166853</v>
      </c>
      <c r="G2997" t="s">
        <v>170687</v>
      </c>
      <c r="H2997" t="s">
        <v>181489</v>
      </c>
      <c r="I2997" t="s">
        <v>190551</v>
      </c>
      <c r="J2997" t="s">
        <v>194315</v>
      </c>
      <c r="K2997" t="s">
        <v>203212</v>
      </c>
      <c r="L2997" t="s">
        <v>204533</v>
      </c>
      <c r="M2997" t="s">
        <v>204884</v>
      </c>
      <c r="N2997" t="s">
        <v>205933</v>
      </c>
      <c r="O2997" t="s">
        <v>207196</v>
      </c>
      <c r="P2997" t="s">
        <v>207539</v>
      </c>
    </row>
    <row r="2998" spans="1:19" x14ac:dyDescent="0.35">
      <c r="A2998">
        <v>299</v>
      </c>
      <c r="B2998" t="s">
        <v>154905</v>
      </c>
      <c r="C2998">
        <v>2022</v>
      </c>
      <c r="D2998">
        <v>2</v>
      </c>
      <c r="E2998" t="s">
        <v>157677</v>
      </c>
      <c r="F2998" t="s">
        <v>166853</v>
      </c>
      <c r="G2998" t="s">
        <v>170687</v>
      </c>
      <c r="H2998" t="s">
        <v>181489</v>
      </c>
      <c r="I2998" t="s">
        <v>190551</v>
      </c>
      <c r="J2998" t="s">
        <v>194315</v>
      </c>
      <c r="K2998" t="s">
        <v>203212</v>
      </c>
      <c r="L2998" t="s">
        <v>204533</v>
      </c>
      <c r="M2998" t="s">
        <v>204884</v>
      </c>
      <c r="N2998" t="s">
        <v>205933</v>
      </c>
      <c r="O2998" t="s">
        <v>207196</v>
      </c>
      <c r="P2998" t="s">
        <v>207539</v>
      </c>
    </row>
    <row r="2999" spans="1:19" x14ac:dyDescent="0.35">
      <c r="A2999">
        <v>299</v>
      </c>
      <c r="B2999" t="s">
        <v>154905</v>
      </c>
      <c r="C2999">
        <v>2022</v>
      </c>
      <c r="D2999">
        <v>3</v>
      </c>
      <c r="E2999" t="s">
        <v>157677</v>
      </c>
      <c r="F2999" t="s">
        <v>166853</v>
      </c>
      <c r="G2999" t="s">
        <v>170687</v>
      </c>
      <c r="H2999" t="s">
        <v>181489</v>
      </c>
      <c r="I2999" t="s">
        <v>190551</v>
      </c>
      <c r="J2999" t="s">
        <v>194315</v>
      </c>
      <c r="K2999" t="s">
        <v>203212</v>
      </c>
      <c r="L2999" t="s">
        <v>204533</v>
      </c>
      <c r="M2999" t="s">
        <v>204884</v>
      </c>
      <c r="N2999" t="s">
        <v>205933</v>
      </c>
      <c r="O2999" t="s">
        <v>207196</v>
      </c>
      <c r="P2999" t="s">
        <v>207539</v>
      </c>
    </row>
    <row r="3000" spans="1:19" x14ac:dyDescent="0.35">
      <c r="A3000">
        <v>299</v>
      </c>
      <c r="B3000" t="s">
        <v>154905</v>
      </c>
      <c r="C3000">
        <v>2022</v>
      </c>
      <c r="D3000">
        <v>4</v>
      </c>
      <c r="E3000" t="s">
        <v>157677</v>
      </c>
      <c r="F3000" t="s">
        <v>166853</v>
      </c>
      <c r="G3000" t="s">
        <v>170687</v>
      </c>
      <c r="H3000" t="s">
        <v>181489</v>
      </c>
      <c r="I3000" t="s">
        <v>190551</v>
      </c>
      <c r="J3000" t="s">
        <v>194315</v>
      </c>
      <c r="K3000" t="s">
        <v>203212</v>
      </c>
      <c r="L3000" t="s">
        <v>204533</v>
      </c>
      <c r="M3000" t="s">
        <v>204884</v>
      </c>
      <c r="N3000" t="s">
        <v>205933</v>
      </c>
      <c r="O3000" t="s">
        <v>207196</v>
      </c>
      <c r="P3000" t="s">
        <v>207539</v>
      </c>
    </row>
    <row r="3001" spans="1:19" x14ac:dyDescent="0.35">
      <c r="A3001">
        <v>299</v>
      </c>
      <c r="B3001" t="s">
        <v>154905</v>
      </c>
      <c r="C3001">
        <v>2023</v>
      </c>
      <c r="D3001">
        <v>1</v>
      </c>
      <c r="E3001" t="s">
        <v>157677</v>
      </c>
      <c r="F3001" t="s">
        <v>166853</v>
      </c>
      <c r="G3001" t="s">
        <v>170687</v>
      </c>
      <c r="H3001" t="s">
        <v>181489</v>
      </c>
      <c r="I3001" t="s">
        <v>190551</v>
      </c>
      <c r="J3001" t="s">
        <v>194315</v>
      </c>
      <c r="K3001" t="s">
        <v>203212</v>
      </c>
      <c r="L3001" t="s">
        <v>204533</v>
      </c>
      <c r="M3001" t="s">
        <v>204884</v>
      </c>
      <c r="N3001" t="s">
        <v>205933</v>
      </c>
      <c r="O3001" t="s">
        <v>207196</v>
      </c>
      <c r="P3001" t="s">
        <v>207539</v>
      </c>
    </row>
    <row r="3002" spans="1:19" x14ac:dyDescent="0.35">
      <c r="A3002">
        <v>299</v>
      </c>
      <c r="B3002" t="s">
        <v>154905</v>
      </c>
      <c r="C3002">
        <v>2023</v>
      </c>
      <c r="D3002">
        <v>2</v>
      </c>
      <c r="E3002" t="s">
        <v>157677</v>
      </c>
      <c r="F3002" t="s">
        <v>166853</v>
      </c>
      <c r="G3002" t="s">
        <v>170687</v>
      </c>
      <c r="H3002" t="s">
        <v>181489</v>
      </c>
      <c r="I3002" t="s">
        <v>190551</v>
      </c>
      <c r="J3002" t="s">
        <v>194315</v>
      </c>
      <c r="K3002" t="s">
        <v>203212</v>
      </c>
      <c r="L3002" t="s">
        <v>204533</v>
      </c>
      <c r="M3002" t="s">
        <v>204884</v>
      </c>
      <c r="N3002" t="s">
        <v>205933</v>
      </c>
      <c r="O3002" t="s">
        <v>207196</v>
      </c>
      <c r="P3002" t="s">
        <v>207539</v>
      </c>
    </row>
    <row r="3003" spans="1:19" x14ac:dyDescent="0.35">
      <c r="A3003">
        <v>299</v>
      </c>
      <c r="B3003" t="s">
        <v>154905</v>
      </c>
      <c r="C3003">
        <v>2023</v>
      </c>
      <c r="D3003">
        <v>3</v>
      </c>
      <c r="E3003" t="s">
        <v>157677</v>
      </c>
      <c r="F3003" t="s">
        <v>166853</v>
      </c>
      <c r="G3003" t="s">
        <v>170687</v>
      </c>
      <c r="H3003" t="s">
        <v>181489</v>
      </c>
      <c r="I3003" t="s">
        <v>190551</v>
      </c>
      <c r="J3003" t="s">
        <v>194315</v>
      </c>
      <c r="K3003" t="s">
        <v>203212</v>
      </c>
      <c r="L3003" t="s">
        <v>204533</v>
      </c>
      <c r="M3003" t="s">
        <v>204884</v>
      </c>
      <c r="N3003" t="s">
        <v>205933</v>
      </c>
      <c r="O3003" t="s">
        <v>207196</v>
      </c>
      <c r="P3003" t="s">
        <v>207539</v>
      </c>
    </row>
    <row r="3004" spans="1:19" x14ac:dyDescent="0.35">
      <c r="A3004">
        <v>313</v>
      </c>
      <c r="B3004" t="s">
        <v>154906</v>
      </c>
      <c r="C3004">
        <v>2000</v>
      </c>
      <c r="D3004">
        <v>1</v>
      </c>
      <c r="E3004" t="s">
        <v>157678</v>
      </c>
      <c r="F3004" t="s">
        <v>166853</v>
      </c>
      <c r="G3004" t="s">
        <v>170688</v>
      </c>
      <c r="H3004" t="s">
        <v>181490</v>
      </c>
      <c r="I3004" t="s">
        <v>190551</v>
      </c>
      <c r="J3004" t="s">
        <v>194316</v>
      </c>
      <c r="K3004" t="s">
        <v>203212</v>
      </c>
      <c r="L3004" t="s">
        <v>204533</v>
      </c>
      <c r="M3004" t="s">
        <v>204884</v>
      </c>
      <c r="N3004" t="s">
        <v>205933</v>
      </c>
      <c r="O3004" t="s">
        <v>207196</v>
      </c>
      <c r="P3004" t="s">
        <v>207539</v>
      </c>
      <c r="Q3004">
        <v>0</v>
      </c>
      <c r="R3004">
        <v>1</v>
      </c>
      <c r="S3004">
        <v>1</v>
      </c>
    </row>
    <row r="3005" spans="1:19" x14ac:dyDescent="0.35">
      <c r="A3005">
        <v>313</v>
      </c>
      <c r="B3005" t="s">
        <v>154906</v>
      </c>
      <c r="C3005">
        <v>2000</v>
      </c>
      <c r="D3005">
        <v>2</v>
      </c>
      <c r="E3005" t="s">
        <v>157679</v>
      </c>
      <c r="F3005" t="s">
        <v>166853</v>
      </c>
      <c r="G3005" t="s">
        <v>170689</v>
      </c>
      <c r="H3005" t="s">
        <v>181491</v>
      </c>
      <c r="I3005" t="s">
        <v>190551</v>
      </c>
      <c r="J3005" t="s">
        <v>194317</v>
      </c>
      <c r="K3005" t="s">
        <v>203212</v>
      </c>
      <c r="L3005" t="s">
        <v>204533</v>
      </c>
      <c r="M3005" t="s">
        <v>204884</v>
      </c>
      <c r="N3005" t="s">
        <v>205933</v>
      </c>
      <c r="O3005" t="s">
        <v>207196</v>
      </c>
      <c r="P3005" t="s">
        <v>207539</v>
      </c>
      <c r="Q3005">
        <v>0</v>
      </c>
      <c r="R3005">
        <v>1</v>
      </c>
      <c r="S3005">
        <v>1</v>
      </c>
    </row>
    <row r="3006" spans="1:19" x14ac:dyDescent="0.35">
      <c r="A3006">
        <v>313</v>
      </c>
      <c r="B3006" t="s">
        <v>154906</v>
      </c>
      <c r="C3006">
        <v>2000</v>
      </c>
      <c r="D3006">
        <v>3</v>
      </c>
      <c r="E3006" t="s">
        <v>157680</v>
      </c>
      <c r="F3006" t="s">
        <v>166853</v>
      </c>
      <c r="G3006" t="s">
        <v>170690</v>
      </c>
      <c r="H3006" t="s">
        <v>181492</v>
      </c>
      <c r="I3006" t="s">
        <v>190551</v>
      </c>
      <c r="J3006" t="s">
        <v>194318</v>
      </c>
      <c r="K3006" t="s">
        <v>203212</v>
      </c>
      <c r="L3006" t="s">
        <v>204533</v>
      </c>
      <c r="M3006" t="s">
        <v>204884</v>
      </c>
      <c r="N3006" t="s">
        <v>205933</v>
      </c>
      <c r="O3006" t="s">
        <v>207196</v>
      </c>
      <c r="P3006" t="s">
        <v>207539</v>
      </c>
      <c r="Q3006">
        <v>0</v>
      </c>
      <c r="R3006">
        <v>1</v>
      </c>
      <c r="S3006">
        <v>1</v>
      </c>
    </row>
    <row r="3007" spans="1:19" x14ac:dyDescent="0.35">
      <c r="A3007">
        <v>313</v>
      </c>
      <c r="B3007" t="s">
        <v>154906</v>
      </c>
      <c r="C3007">
        <v>2000</v>
      </c>
      <c r="D3007">
        <v>4</v>
      </c>
      <c r="E3007" t="s">
        <v>157681</v>
      </c>
      <c r="F3007" t="s">
        <v>166853</v>
      </c>
      <c r="G3007" t="s">
        <v>170691</v>
      </c>
      <c r="H3007" t="s">
        <v>181493</v>
      </c>
      <c r="I3007" t="s">
        <v>190551</v>
      </c>
      <c r="J3007" t="s">
        <v>194319</v>
      </c>
      <c r="K3007" t="s">
        <v>203212</v>
      </c>
      <c r="L3007" t="s">
        <v>204533</v>
      </c>
      <c r="M3007" t="s">
        <v>204884</v>
      </c>
      <c r="N3007" t="s">
        <v>205933</v>
      </c>
      <c r="O3007" t="s">
        <v>207196</v>
      </c>
      <c r="P3007" t="s">
        <v>207539</v>
      </c>
      <c r="Q3007">
        <v>0</v>
      </c>
      <c r="R3007">
        <v>1</v>
      </c>
      <c r="S3007">
        <v>1</v>
      </c>
    </row>
    <row r="3008" spans="1:19" x14ac:dyDescent="0.35">
      <c r="A3008">
        <v>313</v>
      </c>
      <c r="B3008" t="s">
        <v>154906</v>
      </c>
      <c r="C3008">
        <v>2001</v>
      </c>
      <c r="D3008">
        <v>1</v>
      </c>
      <c r="E3008" t="s">
        <v>157682</v>
      </c>
      <c r="F3008" t="s">
        <v>166853</v>
      </c>
      <c r="G3008" t="s">
        <v>170692</v>
      </c>
      <c r="H3008" t="s">
        <v>181494</v>
      </c>
      <c r="I3008" t="s">
        <v>190551</v>
      </c>
      <c r="J3008" t="s">
        <v>194320</v>
      </c>
      <c r="K3008" t="s">
        <v>203212</v>
      </c>
      <c r="L3008" t="s">
        <v>204533</v>
      </c>
      <c r="M3008" t="s">
        <v>204884</v>
      </c>
      <c r="N3008" t="s">
        <v>205933</v>
      </c>
      <c r="O3008" t="s">
        <v>207196</v>
      </c>
      <c r="P3008" t="s">
        <v>207539</v>
      </c>
      <c r="Q3008">
        <v>0</v>
      </c>
      <c r="R3008">
        <v>1</v>
      </c>
      <c r="S3008">
        <v>1</v>
      </c>
    </row>
    <row r="3009" spans="1:19" x14ac:dyDescent="0.35">
      <c r="A3009">
        <v>313</v>
      </c>
      <c r="B3009" t="s">
        <v>154906</v>
      </c>
      <c r="C3009">
        <v>2001</v>
      </c>
      <c r="D3009">
        <v>2</v>
      </c>
      <c r="E3009" t="s">
        <v>157683</v>
      </c>
      <c r="F3009" t="s">
        <v>166853</v>
      </c>
      <c r="G3009" t="s">
        <v>170693</v>
      </c>
      <c r="H3009" t="s">
        <v>181495</v>
      </c>
      <c r="I3009" t="s">
        <v>190551</v>
      </c>
      <c r="J3009" t="s">
        <v>194321</v>
      </c>
      <c r="K3009" t="s">
        <v>203212</v>
      </c>
      <c r="L3009" t="s">
        <v>204533</v>
      </c>
      <c r="M3009" t="s">
        <v>204884</v>
      </c>
      <c r="N3009" t="s">
        <v>205933</v>
      </c>
      <c r="O3009" t="s">
        <v>207196</v>
      </c>
      <c r="P3009" t="s">
        <v>207539</v>
      </c>
      <c r="Q3009">
        <v>0</v>
      </c>
      <c r="R3009">
        <v>1</v>
      </c>
      <c r="S3009">
        <v>1</v>
      </c>
    </row>
    <row r="3010" spans="1:19" x14ac:dyDescent="0.35">
      <c r="A3010">
        <v>313</v>
      </c>
      <c r="B3010" t="s">
        <v>154906</v>
      </c>
      <c r="C3010">
        <v>2001</v>
      </c>
      <c r="D3010">
        <v>3</v>
      </c>
      <c r="E3010" t="s">
        <v>157684</v>
      </c>
      <c r="F3010" t="s">
        <v>166853</v>
      </c>
      <c r="G3010" t="s">
        <v>170694</v>
      </c>
      <c r="H3010" t="s">
        <v>181496</v>
      </c>
      <c r="I3010" t="s">
        <v>190551</v>
      </c>
      <c r="J3010" t="s">
        <v>194322</v>
      </c>
      <c r="K3010" t="s">
        <v>203212</v>
      </c>
      <c r="L3010" t="s">
        <v>204533</v>
      </c>
      <c r="M3010" t="s">
        <v>204884</v>
      </c>
      <c r="N3010" t="s">
        <v>205933</v>
      </c>
      <c r="O3010" t="s">
        <v>207196</v>
      </c>
      <c r="P3010" t="s">
        <v>207539</v>
      </c>
      <c r="Q3010">
        <v>0</v>
      </c>
      <c r="R3010">
        <v>1</v>
      </c>
      <c r="S3010">
        <v>1</v>
      </c>
    </row>
    <row r="3011" spans="1:19" x14ac:dyDescent="0.35">
      <c r="A3011">
        <v>313</v>
      </c>
      <c r="B3011" t="s">
        <v>154906</v>
      </c>
      <c r="C3011">
        <v>2001</v>
      </c>
      <c r="D3011">
        <v>4</v>
      </c>
      <c r="E3011" t="s">
        <v>157685</v>
      </c>
      <c r="F3011" t="s">
        <v>166853</v>
      </c>
      <c r="G3011" t="s">
        <v>170695</v>
      </c>
      <c r="H3011" t="s">
        <v>181497</v>
      </c>
      <c r="I3011" t="s">
        <v>190551</v>
      </c>
      <c r="J3011" t="s">
        <v>194323</v>
      </c>
      <c r="K3011" t="s">
        <v>203212</v>
      </c>
      <c r="L3011" t="s">
        <v>204533</v>
      </c>
      <c r="M3011" t="s">
        <v>204884</v>
      </c>
      <c r="N3011" t="s">
        <v>205933</v>
      </c>
      <c r="O3011" t="s">
        <v>207196</v>
      </c>
      <c r="P3011" t="s">
        <v>207539</v>
      </c>
      <c r="Q3011">
        <v>0</v>
      </c>
      <c r="R3011">
        <v>1</v>
      </c>
      <c r="S3011">
        <v>1</v>
      </c>
    </row>
    <row r="3012" spans="1:19" x14ac:dyDescent="0.35">
      <c r="A3012">
        <v>313</v>
      </c>
      <c r="B3012" t="s">
        <v>154906</v>
      </c>
      <c r="C3012">
        <v>2002</v>
      </c>
      <c r="D3012">
        <v>1</v>
      </c>
      <c r="E3012" t="s">
        <v>157686</v>
      </c>
      <c r="F3012" t="s">
        <v>166853</v>
      </c>
      <c r="G3012" t="s">
        <v>170696</v>
      </c>
      <c r="H3012" t="s">
        <v>181498</v>
      </c>
      <c r="I3012" t="s">
        <v>190551</v>
      </c>
      <c r="J3012" t="s">
        <v>194324</v>
      </c>
      <c r="K3012" t="s">
        <v>203212</v>
      </c>
      <c r="L3012" t="s">
        <v>204533</v>
      </c>
      <c r="M3012" t="s">
        <v>204884</v>
      </c>
      <c r="N3012" t="s">
        <v>205933</v>
      </c>
      <c r="O3012" t="s">
        <v>207196</v>
      </c>
      <c r="P3012" t="s">
        <v>207539</v>
      </c>
      <c r="Q3012">
        <v>0</v>
      </c>
      <c r="R3012">
        <v>1</v>
      </c>
      <c r="S3012">
        <v>1</v>
      </c>
    </row>
    <row r="3013" spans="1:19" x14ac:dyDescent="0.35">
      <c r="A3013">
        <v>313</v>
      </c>
      <c r="B3013" t="s">
        <v>154906</v>
      </c>
      <c r="C3013">
        <v>2002</v>
      </c>
      <c r="D3013">
        <v>2</v>
      </c>
      <c r="E3013" t="s">
        <v>157687</v>
      </c>
      <c r="F3013" t="s">
        <v>166853</v>
      </c>
      <c r="G3013" t="s">
        <v>170697</v>
      </c>
      <c r="H3013" t="s">
        <v>181499</v>
      </c>
      <c r="I3013" t="s">
        <v>190551</v>
      </c>
      <c r="J3013" t="s">
        <v>194325</v>
      </c>
      <c r="K3013" t="s">
        <v>203212</v>
      </c>
      <c r="L3013" t="s">
        <v>204533</v>
      </c>
      <c r="M3013" t="s">
        <v>204884</v>
      </c>
      <c r="N3013" t="s">
        <v>205933</v>
      </c>
      <c r="O3013" t="s">
        <v>207196</v>
      </c>
      <c r="P3013" t="s">
        <v>207539</v>
      </c>
      <c r="Q3013">
        <v>0</v>
      </c>
      <c r="R3013">
        <v>1</v>
      </c>
      <c r="S3013">
        <v>1</v>
      </c>
    </row>
    <row r="3014" spans="1:19" x14ac:dyDescent="0.35">
      <c r="A3014">
        <v>313</v>
      </c>
      <c r="B3014" t="s">
        <v>154906</v>
      </c>
      <c r="C3014">
        <v>2002</v>
      </c>
      <c r="D3014">
        <v>3</v>
      </c>
      <c r="E3014" t="s">
        <v>157688</v>
      </c>
      <c r="F3014" t="s">
        <v>166853</v>
      </c>
      <c r="G3014" t="s">
        <v>170698</v>
      </c>
      <c r="H3014" t="s">
        <v>181500</v>
      </c>
      <c r="I3014" t="s">
        <v>190551</v>
      </c>
      <c r="J3014" t="s">
        <v>194326</v>
      </c>
      <c r="K3014" t="s">
        <v>203212</v>
      </c>
      <c r="L3014" t="s">
        <v>204533</v>
      </c>
      <c r="M3014" t="s">
        <v>204884</v>
      </c>
      <c r="N3014" t="s">
        <v>205933</v>
      </c>
      <c r="O3014" t="s">
        <v>207196</v>
      </c>
      <c r="P3014" t="s">
        <v>207539</v>
      </c>
      <c r="Q3014">
        <v>0</v>
      </c>
      <c r="R3014">
        <v>1</v>
      </c>
      <c r="S3014">
        <v>1</v>
      </c>
    </row>
    <row r="3015" spans="1:19" x14ac:dyDescent="0.35">
      <c r="A3015">
        <v>313</v>
      </c>
      <c r="B3015" t="s">
        <v>154906</v>
      </c>
      <c r="C3015">
        <v>2002</v>
      </c>
      <c r="D3015">
        <v>4</v>
      </c>
      <c r="E3015" t="s">
        <v>157689</v>
      </c>
      <c r="F3015" t="s">
        <v>166853</v>
      </c>
      <c r="G3015" t="s">
        <v>170699</v>
      </c>
      <c r="H3015" t="s">
        <v>181501</v>
      </c>
      <c r="I3015" t="s">
        <v>190551</v>
      </c>
      <c r="J3015" t="s">
        <v>194327</v>
      </c>
      <c r="K3015" t="s">
        <v>203212</v>
      </c>
      <c r="L3015" t="s">
        <v>204533</v>
      </c>
      <c r="M3015" t="s">
        <v>204884</v>
      </c>
      <c r="N3015" t="s">
        <v>205933</v>
      </c>
      <c r="O3015" t="s">
        <v>207196</v>
      </c>
      <c r="P3015" t="s">
        <v>207539</v>
      </c>
      <c r="Q3015">
        <v>0</v>
      </c>
      <c r="R3015">
        <v>1</v>
      </c>
      <c r="S3015">
        <v>1</v>
      </c>
    </row>
    <row r="3016" spans="1:19" x14ac:dyDescent="0.35">
      <c r="A3016">
        <v>313</v>
      </c>
      <c r="B3016" t="s">
        <v>154906</v>
      </c>
      <c r="C3016">
        <v>2003</v>
      </c>
      <c r="D3016">
        <v>1</v>
      </c>
      <c r="E3016" t="s">
        <v>157690</v>
      </c>
      <c r="F3016" t="s">
        <v>166853</v>
      </c>
      <c r="G3016" t="s">
        <v>170700</v>
      </c>
      <c r="H3016" t="s">
        <v>181502</v>
      </c>
      <c r="I3016" t="s">
        <v>190551</v>
      </c>
      <c r="J3016" t="s">
        <v>194328</v>
      </c>
      <c r="K3016" t="s">
        <v>203212</v>
      </c>
      <c r="L3016" t="s">
        <v>204533</v>
      </c>
      <c r="M3016" t="s">
        <v>204884</v>
      </c>
      <c r="N3016" t="s">
        <v>205933</v>
      </c>
      <c r="O3016" t="s">
        <v>207196</v>
      </c>
      <c r="P3016" t="s">
        <v>207539</v>
      </c>
      <c r="Q3016">
        <v>0</v>
      </c>
      <c r="R3016">
        <v>1</v>
      </c>
      <c r="S3016">
        <v>1</v>
      </c>
    </row>
    <row r="3017" spans="1:19" x14ac:dyDescent="0.35">
      <c r="A3017">
        <v>313</v>
      </c>
      <c r="B3017" t="s">
        <v>154906</v>
      </c>
      <c r="C3017">
        <v>2003</v>
      </c>
      <c r="D3017">
        <v>2</v>
      </c>
      <c r="E3017" t="s">
        <v>157691</v>
      </c>
      <c r="F3017" t="s">
        <v>166853</v>
      </c>
      <c r="G3017" t="s">
        <v>170701</v>
      </c>
      <c r="H3017" t="s">
        <v>181503</v>
      </c>
      <c r="I3017" t="s">
        <v>190551</v>
      </c>
      <c r="J3017" t="s">
        <v>194329</v>
      </c>
      <c r="K3017" t="s">
        <v>203212</v>
      </c>
      <c r="L3017" t="s">
        <v>204533</v>
      </c>
      <c r="M3017" t="s">
        <v>204884</v>
      </c>
      <c r="N3017" t="s">
        <v>205933</v>
      </c>
      <c r="O3017" t="s">
        <v>207196</v>
      </c>
      <c r="P3017" t="s">
        <v>207539</v>
      </c>
      <c r="Q3017">
        <v>0</v>
      </c>
      <c r="R3017">
        <v>1</v>
      </c>
      <c r="S3017">
        <v>1</v>
      </c>
    </row>
    <row r="3018" spans="1:19" x14ac:dyDescent="0.35">
      <c r="A3018">
        <v>313</v>
      </c>
      <c r="B3018" t="s">
        <v>154906</v>
      </c>
      <c r="C3018">
        <v>2003</v>
      </c>
      <c r="D3018">
        <v>3</v>
      </c>
      <c r="E3018" t="s">
        <v>157692</v>
      </c>
      <c r="F3018" t="s">
        <v>166853</v>
      </c>
      <c r="G3018" t="s">
        <v>170702</v>
      </c>
      <c r="H3018" t="s">
        <v>181504</v>
      </c>
      <c r="I3018" t="s">
        <v>190551</v>
      </c>
      <c r="J3018" t="s">
        <v>194330</v>
      </c>
      <c r="K3018" t="s">
        <v>203212</v>
      </c>
      <c r="L3018" t="s">
        <v>204533</v>
      </c>
      <c r="M3018" t="s">
        <v>204884</v>
      </c>
      <c r="N3018" t="s">
        <v>205933</v>
      </c>
      <c r="O3018" t="s">
        <v>207196</v>
      </c>
      <c r="P3018" t="s">
        <v>207539</v>
      </c>
      <c r="Q3018">
        <v>0</v>
      </c>
      <c r="R3018">
        <v>1</v>
      </c>
      <c r="S3018">
        <v>1</v>
      </c>
    </row>
    <row r="3019" spans="1:19" x14ac:dyDescent="0.35">
      <c r="A3019">
        <v>313</v>
      </c>
      <c r="B3019" t="s">
        <v>154906</v>
      </c>
      <c r="C3019">
        <v>2003</v>
      </c>
      <c r="D3019">
        <v>4</v>
      </c>
      <c r="E3019" t="s">
        <v>157693</v>
      </c>
      <c r="F3019" t="s">
        <v>166853</v>
      </c>
      <c r="G3019" t="s">
        <v>170703</v>
      </c>
      <c r="H3019" t="s">
        <v>181505</v>
      </c>
      <c r="I3019" t="s">
        <v>190551</v>
      </c>
      <c r="J3019" t="s">
        <v>194331</v>
      </c>
      <c r="K3019" t="s">
        <v>203212</v>
      </c>
      <c r="L3019" t="s">
        <v>204533</v>
      </c>
      <c r="M3019" t="s">
        <v>204884</v>
      </c>
      <c r="N3019" t="s">
        <v>205933</v>
      </c>
      <c r="O3019" t="s">
        <v>207196</v>
      </c>
      <c r="P3019" t="s">
        <v>207539</v>
      </c>
      <c r="Q3019">
        <v>0</v>
      </c>
      <c r="R3019">
        <v>1</v>
      </c>
      <c r="S3019">
        <v>1</v>
      </c>
    </row>
    <row r="3020" spans="1:19" x14ac:dyDescent="0.35">
      <c r="A3020">
        <v>313</v>
      </c>
      <c r="B3020" t="s">
        <v>154906</v>
      </c>
      <c r="C3020">
        <v>2004</v>
      </c>
      <c r="D3020">
        <v>1</v>
      </c>
      <c r="E3020" t="s">
        <v>157694</v>
      </c>
      <c r="F3020" t="s">
        <v>166853</v>
      </c>
      <c r="G3020" t="s">
        <v>170704</v>
      </c>
      <c r="H3020" t="s">
        <v>181506</v>
      </c>
      <c r="I3020" t="s">
        <v>190551</v>
      </c>
      <c r="J3020" t="s">
        <v>194332</v>
      </c>
      <c r="K3020" t="s">
        <v>203212</v>
      </c>
      <c r="L3020" t="s">
        <v>204533</v>
      </c>
      <c r="M3020" t="s">
        <v>204884</v>
      </c>
      <c r="N3020" t="s">
        <v>205933</v>
      </c>
      <c r="O3020" t="s">
        <v>207196</v>
      </c>
      <c r="P3020" t="s">
        <v>207539</v>
      </c>
      <c r="Q3020">
        <v>0</v>
      </c>
      <c r="R3020">
        <v>1</v>
      </c>
      <c r="S3020">
        <v>1</v>
      </c>
    </row>
    <row r="3021" spans="1:19" x14ac:dyDescent="0.35">
      <c r="A3021">
        <v>313</v>
      </c>
      <c r="B3021" t="s">
        <v>154906</v>
      </c>
      <c r="C3021">
        <v>2004</v>
      </c>
      <c r="D3021">
        <v>2</v>
      </c>
      <c r="E3021" t="s">
        <v>157695</v>
      </c>
      <c r="F3021" t="s">
        <v>166853</v>
      </c>
      <c r="G3021" t="s">
        <v>170705</v>
      </c>
      <c r="H3021" t="s">
        <v>181507</v>
      </c>
      <c r="I3021" t="s">
        <v>190551</v>
      </c>
      <c r="J3021" t="s">
        <v>194333</v>
      </c>
      <c r="K3021" t="s">
        <v>203212</v>
      </c>
      <c r="L3021" t="s">
        <v>204533</v>
      </c>
      <c r="M3021" t="s">
        <v>204884</v>
      </c>
      <c r="N3021" t="s">
        <v>205933</v>
      </c>
      <c r="O3021" t="s">
        <v>207196</v>
      </c>
      <c r="P3021" t="s">
        <v>207539</v>
      </c>
      <c r="Q3021">
        <v>0</v>
      </c>
      <c r="R3021">
        <v>1</v>
      </c>
      <c r="S3021">
        <v>1</v>
      </c>
    </row>
    <row r="3022" spans="1:19" x14ac:dyDescent="0.35">
      <c r="A3022">
        <v>313</v>
      </c>
      <c r="B3022" t="s">
        <v>154906</v>
      </c>
      <c r="C3022">
        <v>2004</v>
      </c>
      <c r="D3022">
        <v>3</v>
      </c>
      <c r="E3022" t="s">
        <v>157696</v>
      </c>
      <c r="F3022" t="s">
        <v>166853</v>
      </c>
      <c r="G3022" t="s">
        <v>170706</v>
      </c>
      <c r="H3022" t="s">
        <v>181508</v>
      </c>
      <c r="I3022" t="s">
        <v>190551</v>
      </c>
      <c r="J3022" t="s">
        <v>194334</v>
      </c>
      <c r="K3022" t="s">
        <v>203212</v>
      </c>
      <c r="L3022" t="s">
        <v>204533</v>
      </c>
      <c r="M3022" t="s">
        <v>204884</v>
      </c>
      <c r="N3022" t="s">
        <v>205933</v>
      </c>
      <c r="O3022" t="s">
        <v>207196</v>
      </c>
      <c r="P3022" t="s">
        <v>207539</v>
      </c>
      <c r="Q3022">
        <v>0</v>
      </c>
      <c r="R3022">
        <v>1</v>
      </c>
      <c r="S3022">
        <v>1</v>
      </c>
    </row>
    <row r="3023" spans="1:19" x14ac:dyDescent="0.35">
      <c r="A3023">
        <v>313</v>
      </c>
      <c r="B3023" t="s">
        <v>154906</v>
      </c>
      <c r="C3023">
        <v>2004</v>
      </c>
      <c r="D3023">
        <v>4</v>
      </c>
      <c r="E3023" t="s">
        <v>157697</v>
      </c>
      <c r="F3023" t="s">
        <v>166853</v>
      </c>
      <c r="G3023" t="s">
        <v>170707</v>
      </c>
      <c r="H3023" t="s">
        <v>181509</v>
      </c>
      <c r="I3023" t="s">
        <v>190551</v>
      </c>
      <c r="J3023" t="s">
        <v>194335</v>
      </c>
      <c r="K3023" t="s">
        <v>203212</v>
      </c>
      <c r="L3023" t="s">
        <v>204533</v>
      </c>
      <c r="M3023" t="s">
        <v>204884</v>
      </c>
      <c r="N3023" t="s">
        <v>205933</v>
      </c>
      <c r="O3023" t="s">
        <v>207196</v>
      </c>
      <c r="P3023" t="s">
        <v>207539</v>
      </c>
      <c r="Q3023">
        <v>0</v>
      </c>
      <c r="R3023">
        <v>1</v>
      </c>
      <c r="S3023">
        <v>1</v>
      </c>
    </row>
    <row r="3024" spans="1:19" x14ac:dyDescent="0.35">
      <c r="A3024">
        <v>313</v>
      </c>
      <c r="B3024" t="s">
        <v>154906</v>
      </c>
      <c r="C3024">
        <v>2005</v>
      </c>
      <c r="D3024">
        <v>1</v>
      </c>
      <c r="E3024" t="s">
        <v>157698</v>
      </c>
      <c r="F3024" t="s">
        <v>166853</v>
      </c>
      <c r="G3024" t="s">
        <v>170708</v>
      </c>
      <c r="H3024" t="s">
        <v>181510</v>
      </c>
      <c r="I3024" t="s">
        <v>190551</v>
      </c>
      <c r="J3024" t="s">
        <v>194336</v>
      </c>
      <c r="K3024" t="s">
        <v>203212</v>
      </c>
      <c r="L3024" t="s">
        <v>204533</v>
      </c>
      <c r="M3024" t="s">
        <v>204884</v>
      </c>
      <c r="N3024" t="s">
        <v>205933</v>
      </c>
      <c r="O3024" t="s">
        <v>207196</v>
      </c>
      <c r="P3024" t="s">
        <v>207539</v>
      </c>
      <c r="Q3024">
        <v>0</v>
      </c>
      <c r="R3024">
        <v>1</v>
      </c>
      <c r="S3024">
        <v>1</v>
      </c>
    </row>
    <row r="3025" spans="1:19" x14ac:dyDescent="0.35">
      <c r="A3025">
        <v>313</v>
      </c>
      <c r="B3025" t="s">
        <v>154906</v>
      </c>
      <c r="C3025">
        <v>2005</v>
      </c>
      <c r="D3025">
        <v>2</v>
      </c>
      <c r="E3025" t="s">
        <v>157699</v>
      </c>
      <c r="F3025" t="s">
        <v>166853</v>
      </c>
      <c r="G3025" t="s">
        <v>170709</v>
      </c>
      <c r="H3025" t="s">
        <v>181511</v>
      </c>
      <c r="I3025" t="s">
        <v>190551</v>
      </c>
      <c r="J3025" t="s">
        <v>194337</v>
      </c>
      <c r="K3025" t="s">
        <v>203212</v>
      </c>
      <c r="L3025" t="s">
        <v>204533</v>
      </c>
      <c r="M3025" t="s">
        <v>204884</v>
      </c>
      <c r="N3025" t="s">
        <v>205933</v>
      </c>
      <c r="O3025" t="s">
        <v>207196</v>
      </c>
      <c r="P3025" t="s">
        <v>207539</v>
      </c>
      <c r="Q3025">
        <v>0</v>
      </c>
      <c r="R3025">
        <v>1</v>
      </c>
      <c r="S3025">
        <v>1</v>
      </c>
    </row>
    <row r="3026" spans="1:19" x14ac:dyDescent="0.35">
      <c r="A3026">
        <v>313</v>
      </c>
      <c r="B3026" t="s">
        <v>154906</v>
      </c>
      <c r="C3026">
        <v>2005</v>
      </c>
      <c r="D3026">
        <v>3</v>
      </c>
      <c r="E3026" t="s">
        <v>157700</v>
      </c>
      <c r="F3026" t="s">
        <v>166853</v>
      </c>
      <c r="G3026" t="s">
        <v>170710</v>
      </c>
      <c r="H3026" t="s">
        <v>181512</v>
      </c>
      <c r="I3026" t="s">
        <v>190551</v>
      </c>
      <c r="J3026" t="s">
        <v>194338</v>
      </c>
      <c r="K3026" t="s">
        <v>203212</v>
      </c>
      <c r="L3026" t="s">
        <v>204533</v>
      </c>
      <c r="M3026" t="s">
        <v>204884</v>
      </c>
      <c r="N3026" t="s">
        <v>205933</v>
      </c>
      <c r="O3026" t="s">
        <v>207196</v>
      </c>
      <c r="P3026" t="s">
        <v>207539</v>
      </c>
      <c r="Q3026">
        <v>0</v>
      </c>
      <c r="R3026">
        <v>1</v>
      </c>
      <c r="S3026">
        <v>1</v>
      </c>
    </row>
    <row r="3027" spans="1:19" x14ac:dyDescent="0.35">
      <c r="A3027">
        <v>313</v>
      </c>
      <c r="B3027" t="s">
        <v>154906</v>
      </c>
      <c r="C3027">
        <v>2005</v>
      </c>
      <c r="D3027">
        <v>4</v>
      </c>
      <c r="E3027" t="s">
        <v>157701</v>
      </c>
      <c r="F3027" t="s">
        <v>166853</v>
      </c>
      <c r="G3027" t="s">
        <v>170711</v>
      </c>
      <c r="H3027" t="s">
        <v>181513</v>
      </c>
      <c r="I3027" t="s">
        <v>190551</v>
      </c>
      <c r="J3027" t="s">
        <v>194339</v>
      </c>
      <c r="K3027" t="s">
        <v>203212</v>
      </c>
      <c r="L3027" t="s">
        <v>204533</v>
      </c>
      <c r="M3027" t="s">
        <v>204884</v>
      </c>
      <c r="N3027" t="s">
        <v>205933</v>
      </c>
      <c r="O3027" t="s">
        <v>207196</v>
      </c>
      <c r="P3027" t="s">
        <v>207539</v>
      </c>
      <c r="Q3027">
        <v>0</v>
      </c>
      <c r="R3027">
        <v>1</v>
      </c>
      <c r="S3027">
        <v>1</v>
      </c>
    </row>
    <row r="3028" spans="1:19" x14ac:dyDescent="0.35">
      <c r="A3028">
        <v>313</v>
      </c>
      <c r="B3028" t="s">
        <v>154906</v>
      </c>
      <c r="C3028">
        <v>2006</v>
      </c>
      <c r="D3028">
        <v>1</v>
      </c>
      <c r="E3028" t="s">
        <v>157702</v>
      </c>
      <c r="F3028" t="s">
        <v>166853</v>
      </c>
      <c r="G3028" t="s">
        <v>170712</v>
      </c>
      <c r="H3028" t="s">
        <v>181514</v>
      </c>
      <c r="I3028" t="s">
        <v>190551</v>
      </c>
      <c r="J3028" t="s">
        <v>194340</v>
      </c>
      <c r="K3028" t="s">
        <v>203212</v>
      </c>
      <c r="L3028" t="s">
        <v>204533</v>
      </c>
      <c r="M3028" t="s">
        <v>204884</v>
      </c>
      <c r="N3028" t="s">
        <v>205933</v>
      </c>
      <c r="O3028" t="s">
        <v>207196</v>
      </c>
      <c r="P3028" t="s">
        <v>207539</v>
      </c>
      <c r="Q3028">
        <v>0</v>
      </c>
      <c r="R3028">
        <v>1</v>
      </c>
      <c r="S3028">
        <v>1</v>
      </c>
    </row>
    <row r="3029" spans="1:19" x14ac:dyDescent="0.35">
      <c r="A3029">
        <v>313</v>
      </c>
      <c r="B3029" t="s">
        <v>154906</v>
      </c>
      <c r="C3029">
        <v>2006</v>
      </c>
      <c r="D3029">
        <v>2</v>
      </c>
      <c r="E3029" t="s">
        <v>157703</v>
      </c>
      <c r="F3029" t="s">
        <v>166853</v>
      </c>
      <c r="G3029" t="s">
        <v>170713</v>
      </c>
      <c r="H3029" t="s">
        <v>181515</v>
      </c>
      <c r="I3029" t="s">
        <v>190551</v>
      </c>
      <c r="J3029" t="s">
        <v>194341</v>
      </c>
      <c r="K3029" t="s">
        <v>203212</v>
      </c>
      <c r="L3029" t="s">
        <v>204533</v>
      </c>
      <c r="M3029" t="s">
        <v>204884</v>
      </c>
      <c r="N3029" t="s">
        <v>205933</v>
      </c>
      <c r="O3029" t="s">
        <v>207196</v>
      </c>
      <c r="P3029" t="s">
        <v>207539</v>
      </c>
      <c r="Q3029">
        <v>0</v>
      </c>
      <c r="R3029">
        <v>1</v>
      </c>
      <c r="S3029">
        <v>1</v>
      </c>
    </row>
    <row r="3030" spans="1:19" x14ac:dyDescent="0.35">
      <c r="A3030">
        <v>313</v>
      </c>
      <c r="B3030" t="s">
        <v>154906</v>
      </c>
      <c r="C3030">
        <v>2006</v>
      </c>
      <c r="D3030">
        <v>3</v>
      </c>
      <c r="E3030" t="s">
        <v>157704</v>
      </c>
      <c r="F3030" t="s">
        <v>166853</v>
      </c>
      <c r="G3030" t="s">
        <v>170714</v>
      </c>
      <c r="H3030" t="s">
        <v>181516</v>
      </c>
      <c r="I3030" t="s">
        <v>190551</v>
      </c>
      <c r="J3030" t="s">
        <v>194342</v>
      </c>
      <c r="K3030" t="s">
        <v>203212</v>
      </c>
      <c r="L3030" t="s">
        <v>204533</v>
      </c>
      <c r="M3030" t="s">
        <v>204884</v>
      </c>
      <c r="N3030" t="s">
        <v>205933</v>
      </c>
      <c r="O3030" t="s">
        <v>207196</v>
      </c>
      <c r="P3030" t="s">
        <v>207539</v>
      </c>
      <c r="Q3030">
        <v>0</v>
      </c>
      <c r="R3030">
        <v>1</v>
      </c>
      <c r="S3030">
        <v>1</v>
      </c>
    </row>
    <row r="3031" spans="1:19" x14ac:dyDescent="0.35">
      <c r="A3031">
        <v>313</v>
      </c>
      <c r="B3031" t="s">
        <v>154906</v>
      </c>
      <c r="C3031">
        <v>2006</v>
      </c>
      <c r="D3031">
        <v>4</v>
      </c>
      <c r="E3031" t="s">
        <v>157705</v>
      </c>
      <c r="F3031" t="s">
        <v>166853</v>
      </c>
      <c r="G3031" t="s">
        <v>170715</v>
      </c>
      <c r="H3031" t="s">
        <v>181517</v>
      </c>
      <c r="I3031" t="s">
        <v>190551</v>
      </c>
      <c r="J3031" t="s">
        <v>194343</v>
      </c>
      <c r="K3031" t="s">
        <v>203212</v>
      </c>
      <c r="L3031" t="s">
        <v>204533</v>
      </c>
      <c r="M3031" t="s">
        <v>204884</v>
      </c>
      <c r="N3031" t="s">
        <v>205933</v>
      </c>
      <c r="O3031" t="s">
        <v>207196</v>
      </c>
      <c r="P3031" t="s">
        <v>207539</v>
      </c>
      <c r="Q3031">
        <v>0</v>
      </c>
      <c r="R3031">
        <v>1</v>
      </c>
      <c r="S3031">
        <v>1</v>
      </c>
    </row>
    <row r="3032" spans="1:19" x14ac:dyDescent="0.35">
      <c r="A3032">
        <v>313</v>
      </c>
      <c r="B3032" t="s">
        <v>154906</v>
      </c>
      <c r="C3032">
        <v>2007</v>
      </c>
      <c r="D3032">
        <v>1</v>
      </c>
      <c r="E3032" t="s">
        <v>157706</v>
      </c>
      <c r="F3032" t="s">
        <v>166853</v>
      </c>
      <c r="G3032" t="s">
        <v>170716</v>
      </c>
      <c r="H3032" t="s">
        <v>181518</v>
      </c>
      <c r="I3032" t="s">
        <v>190551</v>
      </c>
      <c r="J3032" t="s">
        <v>194344</v>
      </c>
      <c r="K3032" t="s">
        <v>203212</v>
      </c>
      <c r="L3032" t="s">
        <v>204533</v>
      </c>
      <c r="M3032" t="s">
        <v>204884</v>
      </c>
      <c r="N3032" t="s">
        <v>205933</v>
      </c>
      <c r="O3032" t="s">
        <v>207196</v>
      </c>
      <c r="P3032" t="s">
        <v>207539</v>
      </c>
      <c r="Q3032">
        <v>0</v>
      </c>
      <c r="R3032">
        <v>1</v>
      </c>
      <c r="S3032">
        <v>1</v>
      </c>
    </row>
    <row r="3033" spans="1:19" x14ac:dyDescent="0.35">
      <c r="A3033">
        <v>313</v>
      </c>
      <c r="B3033" t="s">
        <v>154906</v>
      </c>
      <c r="C3033">
        <v>2007</v>
      </c>
      <c r="D3033">
        <v>2</v>
      </c>
      <c r="E3033" t="s">
        <v>157707</v>
      </c>
      <c r="F3033" t="s">
        <v>166853</v>
      </c>
      <c r="G3033" t="s">
        <v>170717</v>
      </c>
      <c r="H3033" t="s">
        <v>181519</v>
      </c>
      <c r="I3033" t="s">
        <v>190551</v>
      </c>
      <c r="J3033" t="s">
        <v>194345</v>
      </c>
      <c r="K3033" t="s">
        <v>203212</v>
      </c>
      <c r="L3033" t="s">
        <v>204533</v>
      </c>
      <c r="M3033" t="s">
        <v>204884</v>
      </c>
      <c r="N3033" t="s">
        <v>205933</v>
      </c>
      <c r="O3033" t="s">
        <v>207196</v>
      </c>
      <c r="P3033" t="s">
        <v>207539</v>
      </c>
      <c r="Q3033">
        <v>0</v>
      </c>
      <c r="R3033">
        <v>1</v>
      </c>
      <c r="S3033">
        <v>1</v>
      </c>
    </row>
    <row r="3034" spans="1:19" x14ac:dyDescent="0.35">
      <c r="A3034">
        <v>313</v>
      </c>
      <c r="B3034" t="s">
        <v>154906</v>
      </c>
      <c r="C3034">
        <v>2007</v>
      </c>
      <c r="D3034">
        <v>3</v>
      </c>
      <c r="E3034" t="s">
        <v>157708</v>
      </c>
      <c r="F3034" t="s">
        <v>166853</v>
      </c>
      <c r="G3034" t="s">
        <v>170718</v>
      </c>
      <c r="H3034" t="s">
        <v>181520</v>
      </c>
      <c r="I3034" t="s">
        <v>190551</v>
      </c>
      <c r="J3034" t="s">
        <v>194346</v>
      </c>
      <c r="K3034" t="s">
        <v>203212</v>
      </c>
      <c r="L3034" t="s">
        <v>204533</v>
      </c>
      <c r="M3034" t="s">
        <v>204884</v>
      </c>
      <c r="N3034" t="s">
        <v>205933</v>
      </c>
      <c r="O3034" t="s">
        <v>207196</v>
      </c>
      <c r="P3034" t="s">
        <v>207539</v>
      </c>
      <c r="Q3034">
        <v>0</v>
      </c>
      <c r="R3034">
        <v>1</v>
      </c>
      <c r="S3034">
        <v>1</v>
      </c>
    </row>
    <row r="3035" spans="1:19" x14ac:dyDescent="0.35">
      <c r="A3035">
        <v>313</v>
      </c>
      <c r="B3035" t="s">
        <v>154906</v>
      </c>
      <c r="C3035">
        <v>2007</v>
      </c>
      <c r="D3035">
        <v>4</v>
      </c>
      <c r="E3035" t="s">
        <v>157709</v>
      </c>
      <c r="F3035" t="s">
        <v>166853</v>
      </c>
      <c r="G3035" t="s">
        <v>170719</v>
      </c>
      <c r="H3035" t="s">
        <v>181521</v>
      </c>
      <c r="I3035" t="s">
        <v>190551</v>
      </c>
      <c r="J3035" t="s">
        <v>194347</v>
      </c>
      <c r="K3035" t="s">
        <v>203212</v>
      </c>
      <c r="L3035" t="s">
        <v>204533</v>
      </c>
      <c r="M3035" t="s">
        <v>204884</v>
      </c>
      <c r="N3035" t="s">
        <v>205933</v>
      </c>
      <c r="O3035" t="s">
        <v>207196</v>
      </c>
      <c r="P3035" t="s">
        <v>207539</v>
      </c>
      <c r="Q3035">
        <v>0</v>
      </c>
      <c r="R3035">
        <v>1</v>
      </c>
      <c r="S3035">
        <v>1</v>
      </c>
    </row>
    <row r="3036" spans="1:19" x14ac:dyDescent="0.35">
      <c r="A3036">
        <v>313</v>
      </c>
      <c r="B3036" t="s">
        <v>154906</v>
      </c>
      <c r="C3036">
        <v>2008</v>
      </c>
      <c r="D3036">
        <v>1</v>
      </c>
      <c r="E3036" t="s">
        <v>157710</v>
      </c>
      <c r="F3036" t="s">
        <v>166853</v>
      </c>
      <c r="G3036" t="s">
        <v>170720</v>
      </c>
      <c r="H3036" t="s">
        <v>181522</v>
      </c>
      <c r="I3036" t="s">
        <v>190551</v>
      </c>
      <c r="J3036" t="s">
        <v>194348</v>
      </c>
      <c r="K3036" t="s">
        <v>203212</v>
      </c>
      <c r="L3036" t="s">
        <v>204533</v>
      </c>
      <c r="M3036" t="s">
        <v>204884</v>
      </c>
      <c r="N3036" t="s">
        <v>205933</v>
      </c>
      <c r="O3036" t="s">
        <v>207196</v>
      </c>
      <c r="P3036" t="s">
        <v>207539</v>
      </c>
      <c r="Q3036">
        <v>0</v>
      </c>
      <c r="R3036">
        <v>1</v>
      </c>
      <c r="S3036">
        <v>1</v>
      </c>
    </row>
    <row r="3037" spans="1:19" x14ac:dyDescent="0.35">
      <c r="A3037">
        <v>313</v>
      </c>
      <c r="B3037" t="s">
        <v>154906</v>
      </c>
      <c r="C3037">
        <v>2008</v>
      </c>
      <c r="D3037">
        <v>2</v>
      </c>
      <c r="E3037" t="s">
        <v>157711</v>
      </c>
      <c r="F3037" t="s">
        <v>166853</v>
      </c>
      <c r="G3037" t="s">
        <v>170721</v>
      </c>
      <c r="H3037" t="s">
        <v>181523</v>
      </c>
      <c r="I3037" t="s">
        <v>190551</v>
      </c>
      <c r="J3037" t="s">
        <v>194349</v>
      </c>
      <c r="K3037" t="s">
        <v>203212</v>
      </c>
      <c r="L3037" t="s">
        <v>204533</v>
      </c>
      <c r="M3037" t="s">
        <v>204884</v>
      </c>
      <c r="N3037" t="s">
        <v>205933</v>
      </c>
      <c r="O3037" t="s">
        <v>207196</v>
      </c>
      <c r="P3037" t="s">
        <v>207539</v>
      </c>
      <c r="Q3037">
        <v>0</v>
      </c>
      <c r="R3037">
        <v>1</v>
      </c>
      <c r="S3037">
        <v>1</v>
      </c>
    </row>
    <row r="3038" spans="1:19" x14ac:dyDescent="0.35">
      <c r="A3038">
        <v>313</v>
      </c>
      <c r="B3038" t="s">
        <v>154906</v>
      </c>
      <c r="C3038">
        <v>2008</v>
      </c>
      <c r="D3038">
        <v>3</v>
      </c>
      <c r="E3038" t="s">
        <v>157712</v>
      </c>
      <c r="F3038" t="s">
        <v>166853</v>
      </c>
      <c r="G3038" t="s">
        <v>170722</v>
      </c>
      <c r="H3038" t="s">
        <v>181524</v>
      </c>
      <c r="I3038" t="s">
        <v>190551</v>
      </c>
      <c r="J3038" t="s">
        <v>194350</v>
      </c>
      <c r="K3038" t="s">
        <v>203212</v>
      </c>
      <c r="L3038" t="s">
        <v>204533</v>
      </c>
      <c r="M3038" t="s">
        <v>204884</v>
      </c>
      <c r="N3038" t="s">
        <v>205933</v>
      </c>
      <c r="O3038" t="s">
        <v>207196</v>
      </c>
      <c r="P3038" t="s">
        <v>207539</v>
      </c>
      <c r="Q3038">
        <v>0</v>
      </c>
      <c r="R3038">
        <v>1</v>
      </c>
      <c r="S3038">
        <v>1</v>
      </c>
    </row>
    <row r="3039" spans="1:19" x14ac:dyDescent="0.35">
      <c r="A3039">
        <v>313</v>
      </c>
      <c r="B3039" t="s">
        <v>154906</v>
      </c>
      <c r="C3039">
        <v>2008</v>
      </c>
      <c r="D3039">
        <v>4</v>
      </c>
      <c r="E3039" t="s">
        <v>157713</v>
      </c>
      <c r="F3039" t="s">
        <v>166853</v>
      </c>
      <c r="G3039" t="s">
        <v>170723</v>
      </c>
      <c r="H3039" t="s">
        <v>181525</v>
      </c>
      <c r="I3039" t="s">
        <v>190551</v>
      </c>
      <c r="J3039" t="s">
        <v>194351</v>
      </c>
      <c r="K3039" t="s">
        <v>203212</v>
      </c>
      <c r="L3039" t="s">
        <v>204533</v>
      </c>
      <c r="M3039" t="s">
        <v>204884</v>
      </c>
      <c r="N3039" t="s">
        <v>205933</v>
      </c>
      <c r="O3039" t="s">
        <v>207196</v>
      </c>
      <c r="P3039" t="s">
        <v>207539</v>
      </c>
      <c r="Q3039">
        <v>0</v>
      </c>
      <c r="R3039">
        <v>1</v>
      </c>
      <c r="S3039">
        <v>1</v>
      </c>
    </row>
    <row r="3040" spans="1:19" x14ac:dyDescent="0.35">
      <c r="A3040">
        <v>313</v>
      </c>
      <c r="B3040" t="s">
        <v>154906</v>
      </c>
      <c r="C3040">
        <v>2009</v>
      </c>
      <c r="D3040">
        <v>1</v>
      </c>
      <c r="E3040" t="s">
        <v>157714</v>
      </c>
      <c r="F3040" t="s">
        <v>166853</v>
      </c>
      <c r="G3040" t="s">
        <v>170724</v>
      </c>
      <c r="H3040" t="s">
        <v>181526</v>
      </c>
      <c r="I3040" t="s">
        <v>190551</v>
      </c>
      <c r="J3040" t="s">
        <v>194352</v>
      </c>
      <c r="K3040" t="s">
        <v>203212</v>
      </c>
      <c r="L3040" t="s">
        <v>204533</v>
      </c>
      <c r="M3040" t="s">
        <v>204884</v>
      </c>
      <c r="N3040" t="s">
        <v>205933</v>
      </c>
      <c r="O3040" t="s">
        <v>207196</v>
      </c>
      <c r="P3040" t="s">
        <v>207539</v>
      </c>
      <c r="Q3040">
        <v>0</v>
      </c>
      <c r="R3040">
        <v>1</v>
      </c>
      <c r="S3040">
        <v>1</v>
      </c>
    </row>
    <row r="3041" spans="1:19" x14ac:dyDescent="0.35">
      <c r="A3041">
        <v>313</v>
      </c>
      <c r="B3041" t="s">
        <v>154906</v>
      </c>
      <c r="C3041">
        <v>2009</v>
      </c>
      <c r="D3041">
        <v>2</v>
      </c>
      <c r="E3041" t="s">
        <v>157715</v>
      </c>
      <c r="F3041" t="s">
        <v>166853</v>
      </c>
      <c r="G3041" t="s">
        <v>170725</v>
      </c>
      <c r="H3041" t="s">
        <v>181527</v>
      </c>
      <c r="I3041" t="s">
        <v>190551</v>
      </c>
      <c r="J3041" t="s">
        <v>194353</v>
      </c>
      <c r="K3041" t="s">
        <v>203212</v>
      </c>
      <c r="L3041" t="s">
        <v>204533</v>
      </c>
      <c r="M3041" t="s">
        <v>204884</v>
      </c>
      <c r="N3041" t="s">
        <v>205933</v>
      </c>
      <c r="O3041" t="s">
        <v>207196</v>
      </c>
      <c r="P3041" t="s">
        <v>207539</v>
      </c>
      <c r="Q3041">
        <v>0</v>
      </c>
      <c r="R3041">
        <v>1</v>
      </c>
      <c r="S3041">
        <v>1</v>
      </c>
    </row>
    <row r="3042" spans="1:19" x14ac:dyDescent="0.35">
      <c r="A3042">
        <v>313</v>
      </c>
      <c r="B3042" t="s">
        <v>154906</v>
      </c>
      <c r="C3042">
        <v>2009</v>
      </c>
      <c r="D3042">
        <v>3</v>
      </c>
      <c r="E3042" t="s">
        <v>157716</v>
      </c>
      <c r="F3042" t="s">
        <v>166853</v>
      </c>
      <c r="G3042" t="s">
        <v>170726</v>
      </c>
      <c r="H3042" t="s">
        <v>181528</v>
      </c>
      <c r="I3042" t="s">
        <v>190551</v>
      </c>
      <c r="J3042" t="s">
        <v>194354</v>
      </c>
      <c r="K3042" t="s">
        <v>203212</v>
      </c>
      <c r="L3042" t="s">
        <v>204533</v>
      </c>
      <c r="M3042" t="s">
        <v>204884</v>
      </c>
      <c r="N3042" t="s">
        <v>205933</v>
      </c>
      <c r="O3042" t="s">
        <v>207196</v>
      </c>
      <c r="P3042" t="s">
        <v>207539</v>
      </c>
      <c r="Q3042">
        <v>0</v>
      </c>
      <c r="R3042">
        <v>1</v>
      </c>
      <c r="S3042">
        <v>1</v>
      </c>
    </row>
    <row r="3043" spans="1:19" x14ac:dyDescent="0.35">
      <c r="A3043">
        <v>313</v>
      </c>
      <c r="B3043" t="s">
        <v>154906</v>
      </c>
      <c r="C3043">
        <v>2009</v>
      </c>
      <c r="D3043">
        <v>4</v>
      </c>
      <c r="E3043" t="s">
        <v>157717</v>
      </c>
      <c r="F3043" t="s">
        <v>166853</v>
      </c>
      <c r="G3043" t="s">
        <v>170727</v>
      </c>
      <c r="H3043" t="s">
        <v>181529</v>
      </c>
      <c r="I3043" t="s">
        <v>190551</v>
      </c>
      <c r="J3043" t="s">
        <v>194355</v>
      </c>
      <c r="K3043" t="s">
        <v>203212</v>
      </c>
      <c r="L3043" t="s">
        <v>204533</v>
      </c>
      <c r="M3043" t="s">
        <v>204884</v>
      </c>
      <c r="N3043" t="s">
        <v>205933</v>
      </c>
      <c r="O3043" t="s">
        <v>207196</v>
      </c>
      <c r="P3043" t="s">
        <v>207539</v>
      </c>
      <c r="Q3043">
        <v>0</v>
      </c>
      <c r="R3043">
        <v>1</v>
      </c>
      <c r="S3043">
        <v>1</v>
      </c>
    </row>
    <row r="3044" spans="1:19" x14ac:dyDescent="0.35">
      <c r="A3044">
        <v>313</v>
      </c>
      <c r="B3044" t="s">
        <v>154906</v>
      </c>
      <c r="C3044">
        <v>2010</v>
      </c>
      <c r="D3044">
        <v>1</v>
      </c>
      <c r="E3044" t="s">
        <v>157718</v>
      </c>
      <c r="F3044" t="s">
        <v>166853</v>
      </c>
      <c r="G3044" t="s">
        <v>170728</v>
      </c>
      <c r="H3044" t="s">
        <v>181530</v>
      </c>
      <c r="I3044" t="s">
        <v>190551</v>
      </c>
      <c r="J3044" t="s">
        <v>194356</v>
      </c>
      <c r="K3044" t="s">
        <v>203212</v>
      </c>
      <c r="L3044" t="s">
        <v>204533</v>
      </c>
      <c r="M3044" t="s">
        <v>204884</v>
      </c>
      <c r="N3044" t="s">
        <v>205933</v>
      </c>
      <c r="O3044" t="s">
        <v>207196</v>
      </c>
      <c r="P3044" t="s">
        <v>207539</v>
      </c>
      <c r="Q3044">
        <v>0</v>
      </c>
      <c r="R3044">
        <v>1</v>
      </c>
      <c r="S3044">
        <v>1</v>
      </c>
    </row>
    <row r="3045" spans="1:19" x14ac:dyDescent="0.35">
      <c r="A3045">
        <v>313</v>
      </c>
      <c r="B3045" t="s">
        <v>154906</v>
      </c>
      <c r="C3045">
        <v>2010</v>
      </c>
      <c r="D3045">
        <v>2</v>
      </c>
      <c r="E3045" t="s">
        <v>157719</v>
      </c>
      <c r="F3045" t="s">
        <v>166853</v>
      </c>
      <c r="G3045" t="s">
        <v>170729</v>
      </c>
      <c r="H3045" t="s">
        <v>181531</v>
      </c>
      <c r="I3045" t="s">
        <v>190551</v>
      </c>
      <c r="J3045" t="s">
        <v>194357</v>
      </c>
      <c r="K3045" t="s">
        <v>203212</v>
      </c>
      <c r="L3045" t="s">
        <v>204533</v>
      </c>
      <c r="M3045" t="s">
        <v>204884</v>
      </c>
      <c r="N3045" t="s">
        <v>205933</v>
      </c>
      <c r="O3045" t="s">
        <v>207196</v>
      </c>
      <c r="P3045" t="s">
        <v>207539</v>
      </c>
      <c r="Q3045">
        <v>0</v>
      </c>
      <c r="R3045">
        <v>1</v>
      </c>
      <c r="S3045">
        <v>1</v>
      </c>
    </row>
    <row r="3046" spans="1:19" x14ac:dyDescent="0.35">
      <c r="A3046">
        <v>313</v>
      </c>
      <c r="B3046" t="s">
        <v>154906</v>
      </c>
      <c r="C3046">
        <v>2010</v>
      </c>
      <c r="D3046">
        <v>3</v>
      </c>
      <c r="E3046" t="s">
        <v>157720</v>
      </c>
      <c r="F3046" t="s">
        <v>166853</v>
      </c>
      <c r="G3046" t="s">
        <v>170730</v>
      </c>
      <c r="H3046" t="s">
        <v>181532</v>
      </c>
      <c r="I3046" t="s">
        <v>190551</v>
      </c>
      <c r="J3046" t="s">
        <v>194358</v>
      </c>
      <c r="K3046" t="s">
        <v>203212</v>
      </c>
      <c r="L3046" t="s">
        <v>204533</v>
      </c>
      <c r="M3046" t="s">
        <v>204884</v>
      </c>
      <c r="N3046" t="s">
        <v>205933</v>
      </c>
      <c r="O3046" t="s">
        <v>207196</v>
      </c>
      <c r="P3046" t="s">
        <v>207539</v>
      </c>
      <c r="Q3046">
        <v>0</v>
      </c>
      <c r="R3046">
        <v>1</v>
      </c>
      <c r="S3046">
        <v>1</v>
      </c>
    </row>
    <row r="3047" spans="1:19" x14ac:dyDescent="0.35">
      <c r="A3047">
        <v>313</v>
      </c>
      <c r="B3047" t="s">
        <v>154906</v>
      </c>
      <c r="C3047">
        <v>2010</v>
      </c>
      <c r="D3047">
        <v>4</v>
      </c>
      <c r="E3047" t="s">
        <v>157721</v>
      </c>
      <c r="F3047" t="s">
        <v>166853</v>
      </c>
      <c r="G3047" t="s">
        <v>170731</v>
      </c>
      <c r="H3047" t="s">
        <v>181533</v>
      </c>
      <c r="I3047" t="s">
        <v>190551</v>
      </c>
      <c r="J3047" t="s">
        <v>194359</v>
      </c>
      <c r="K3047" t="s">
        <v>203212</v>
      </c>
      <c r="L3047" t="s">
        <v>204533</v>
      </c>
      <c r="M3047" t="s">
        <v>204884</v>
      </c>
      <c r="N3047" t="s">
        <v>205933</v>
      </c>
      <c r="O3047" t="s">
        <v>207196</v>
      </c>
      <c r="P3047" t="s">
        <v>207539</v>
      </c>
      <c r="Q3047">
        <v>0</v>
      </c>
      <c r="R3047">
        <v>1</v>
      </c>
      <c r="S3047">
        <v>1</v>
      </c>
    </row>
    <row r="3048" spans="1:19" x14ac:dyDescent="0.35">
      <c r="A3048">
        <v>313</v>
      </c>
      <c r="B3048" t="s">
        <v>154906</v>
      </c>
      <c r="C3048">
        <v>2011</v>
      </c>
      <c r="D3048">
        <v>1</v>
      </c>
      <c r="E3048" t="s">
        <v>157722</v>
      </c>
      <c r="F3048" t="s">
        <v>166853</v>
      </c>
      <c r="G3048" t="s">
        <v>170732</v>
      </c>
      <c r="H3048" t="s">
        <v>181534</v>
      </c>
      <c r="I3048" t="s">
        <v>190551</v>
      </c>
      <c r="J3048" t="s">
        <v>194360</v>
      </c>
      <c r="K3048" t="s">
        <v>203212</v>
      </c>
      <c r="L3048" t="s">
        <v>204533</v>
      </c>
      <c r="M3048" t="s">
        <v>204884</v>
      </c>
      <c r="N3048" t="s">
        <v>205933</v>
      </c>
      <c r="O3048" t="s">
        <v>207196</v>
      </c>
      <c r="P3048" t="s">
        <v>207539</v>
      </c>
      <c r="Q3048">
        <v>0</v>
      </c>
      <c r="R3048">
        <v>1</v>
      </c>
      <c r="S3048">
        <v>1</v>
      </c>
    </row>
    <row r="3049" spans="1:19" x14ac:dyDescent="0.35">
      <c r="A3049">
        <v>313</v>
      </c>
      <c r="B3049" t="s">
        <v>154906</v>
      </c>
      <c r="C3049">
        <v>2011</v>
      </c>
      <c r="D3049">
        <v>2</v>
      </c>
      <c r="E3049" t="s">
        <v>157723</v>
      </c>
      <c r="F3049" t="s">
        <v>166853</v>
      </c>
      <c r="G3049" t="s">
        <v>170733</v>
      </c>
      <c r="H3049" t="s">
        <v>181535</v>
      </c>
      <c r="I3049" t="s">
        <v>190551</v>
      </c>
      <c r="J3049" t="s">
        <v>194361</v>
      </c>
      <c r="K3049" t="s">
        <v>203212</v>
      </c>
      <c r="L3049" t="s">
        <v>204533</v>
      </c>
      <c r="M3049" t="s">
        <v>204884</v>
      </c>
      <c r="N3049" t="s">
        <v>205933</v>
      </c>
      <c r="O3049" t="s">
        <v>207196</v>
      </c>
      <c r="P3049" t="s">
        <v>207539</v>
      </c>
      <c r="Q3049">
        <v>0</v>
      </c>
      <c r="R3049">
        <v>1</v>
      </c>
      <c r="S3049">
        <v>1</v>
      </c>
    </row>
    <row r="3050" spans="1:19" x14ac:dyDescent="0.35">
      <c r="A3050">
        <v>313</v>
      </c>
      <c r="B3050" t="s">
        <v>154906</v>
      </c>
      <c r="C3050">
        <v>2011</v>
      </c>
      <c r="D3050">
        <v>3</v>
      </c>
      <c r="E3050" t="s">
        <v>157724</v>
      </c>
      <c r="F3050" t="s">
        <v>166853</v>
      </c>
      <c r="G3050" t="s">
        <v>170734</v>
      </c>
      <c r="H3050" t="s">
        <v>181536</v>
      </c>
      <c r="I3050" t="s">
        <v>190551</v>
      </c>
      <c r="J3050" t="s">
        <v>194362</v>
      </c>
      <c r="K3050" t="s">
        <v>203212</v>
      </c>
      <c r="L3050" t="s">
        <v>204533</v>
      </c>
      <c r="M3050" t="s">
        <v>204884</v>
      </c>
      <c r="N3050" t="s">
        <v>205933</v>
      </c>
      <c r="O3050" t="s">
        <v>207196</v>
      </c>
      <c r="P3050" t="s">
        <v>207539</v>
      </c>
      <c r="Q3050">
        <v>0</v>
      </c>
      <c r="R3050">
        <v>1</v>
      </c>
      <c r="S3050">
        <v>1</v>
      </c>
    </row>
    <row r="3051" spans="1:19" x14ac:dyDescent="0.35">
      <c r="A3051">
        <v>313</v>
      </c>
      <c r="B3051" t="s">
        <v>154906</v>
      </c>
      <c r="C3051">
        <v>2011</v>
      </c>
      <c r="D3051">
        <v>4</v>
      </c>
      <c r="E3051" t="s">
        <v>157725</v>
      </c>
      <c r="F3051" t="s">
        <v>166853</v>
      </c>
      <c r="G3051" t="s">
        <v>170735</v>
      </c>
      <c r="H3051" t="s">
        <v>181537</v>
      </c>
      <c r="I3051" t="s">
        <v>190551</v>
      </c>
      <c r="J3051" t="s">
        <v>194363</v>
      </c>
      <c r="K3051" t="s">
        <v>203212</v>
      </c>
      <c r="L3051" t="s">
        <v>204533</v>
      </c>
      <c r="M3051" t="s">
        <v>204884</v>
      </c>
      <c r="N3051" t="s">
        <v>205933</v>
      </c>
      <c r="O3051" t="s">
        <v>207196</v>
      </c>
      <c r="P3051" t="s">
        <v>207539</v>
      </c>
      <c r="Q3051">
        <v>0</v>
      </c>
      <c r="R3051">
        <v>1</v>
      </c>
      <c r="S3051">
        <v>1</v>
      </c>
    </row>
    <row r="3052" spans="1:19" x14ac:dyDescent="0.35">
      <c r="A3052">
        <v>313</v>
      </c>
      <c r="B3052" t="s">
        <v>154906</v>
      </c>
      <c r="C3052">
        <v>2012</v>
      </c>
      <c r="D3052">
        <v>1</v>
      </c>
      <c r="E3052" t="s">
        <v>157726</v>
      </c>
      <c r="F3052" t="s">
        <v>166853</v>
      </c>
      <c r="G3052" t="s">
        <v>170736</v>
      </c>
      <c r="H3052" t="s">
        <v>181538</v>
      </c>
      <c r="I3052" t="s">
        <v>190551</v>
      </c>
      <c r="J3052" t="s">
        <v>194364</v>
      </c>
      <c r="K3052" t="s">
        <v>203212</v>
      </c>
      <c r="L3052" t="s">
        <v>204533</v>
      </c>
      <c r="M3052" t="s">
        <v>204884</v>
      </c>
      <c r="N3052" t="s">
        <v>205933</v>
      </c>
      <c r="O3052" t="s">
        <v>207196</v>
      </c>
      <c r="P3052" t="s">
        <v>207539</v>
      </c>
      <c r="Q3052">
        <v>0</v>
      </c>
      <c r="R3052">
        <v>1</v>
      </c>
      <c r="S3052">
        <v>1</v>
      </c>
    </row>
    <row r="3053" spans="1:19" x14ac:dyDescent="0.35">
      <c r="A3053">
        <v>313</v>
      </c>
      <c r="B3053" t="s">
        <v>154906</v>
      </c>
      <c r="C3053">
        <v>2012</v>
      </c>
      <c r="D3053">
        <v>2</v>
      </c>
      <c r="E3053" t="s">
        <v>157727</v>
      </c>
      <c r="F3053" t="s">
        <v>166853</v>
      </c>
      <c r="G3053" t="s">
        <v>170737</v>
      </c>
      <c r="H3053" t="s">
        <v>181539</v>
      </c>
      <c r="I3053" t="s">
        <v>190551</v>
      </c>
      <c r="J3053" t="s">
        <v>194365</v>
      </c>
      <c r="K3053" t="s">
        <v>203212</v>
      </c>
      <c r="L3053" t="s">
        <v>204533</v>
      </c>
      <c r="M3053" t="s">
        <v>204884</v>
      </c>
      <c r="N3053" t="s">
        <v>205933</v>
      </c>
      <c r="O3053" t="s">
        <v>207196</v>
      </c>
      <c r="P3053" t="s">
        <v>207539</v>
      </c>
      <c r="Q3053">
        <v>0</v>
      </c>
      <c r="R3053">
        <v>1</v>
      </c>
      <c r="S3053">
        <v>1</v>
      </c>
    </row>
    <row r="3054" spans="1:19" x14ac:dyDescent="0.35">
      <c r="A3054">
        <v>313</v>
      </c>
      <c r="B3054" t="s">
        <v>154906</v>
      </c>
      <c r="C3054">
        <v>2012</v>
      </c>
      <c r="D3054">
        <v>3</v>
      </c>
      <c r="E3054" t="s">
        <v>157728</v>
      </c>
      <c r="F3054" t="s">
        <v>166853</v>
      </c>
      <c r="G3054" t="s">
        <v>170738</v>
      </c>
      <c r="H3054" t="s">
        <v>181540</v>
      </c>
      <c r="I3054" t="s">
        <v>190551</v>
      </c>
      <c r="J3054" t="s">
        <v>194366</v>
      </c>
      <c r="K3054" t="s">
        <v>203212</v>
      </c>
      <c r="L3054" t="s">
        <v>204533</v>
      </c>
      <c r="M3054" t="s">
        <v>204884</v>
      </c>
      <c r="N3054" t="s">
        <v>205933</v>
      </c>
      <c r="O3054" t="s">
        <v>207196</v>
      </c>
      <c r="P3054" t="s">
        <v>207539</v>
      </c>
      <c r="Q3054">
        <v>0</v>
      </c>
      <c r="R3054">
        <v>1</v>
      </c>
      <c r="S3054">
        <v>1</v>
      </c>
    </row>
    <row r="3055" spans="1:19" x14ac:dyDescent="0.35">
      <c r="A3055">
        <v>313</v>
      </c>
      <c r="B3055" t="s">
        <v>154906</v>
      </c>
      <c r="C3055">
        <v>2012</v>
      </c>
      <c r="D3055">
        <v>4</v>
      </c>
      <c r="E3055" t="s">
        <v>157729</v>
      </c>
      <c r="F3055" t="s">
        <v>166853</v>
      </c>
      <c r="G3055" t="s">
        <v>170739</v>
      </c>
      <c r="H3055" t="s">
        <v>181541</v>
      </c>
      <c r="I3055" t="s">
        <v>190551</v>
      </c>
      <c r="J3055" t="s">
        <v>194367</v>
      </c>
      <c r="K3055" t="s">
        <v>203212</v>
      </c>
      <c r="L3055" t="s">
        <v>204533</v>
      </c>
      <c r="M3055" t="s">
        <v>204884</v>
      </c>
      <c r="N3055" t="s">
        <v>205933</v>
      </c>
      <c r="O3055" t="s">
        <v>207196</v>
      </c>
      <c r="P3055" t="s">
        <v>207539</v>
      </c>
      <c r="Q3055">
        <v>0</v>
      </c>
      <c r="R3055">
        <v>1</v>
      </c>
      <c r="S3055">
        <v>1</v>
      </c>
    </row>
    <row r="3056" spans="1:19" x14ac:dyDescent="0.35">
      <c r="A3056">
        <v>313</v>
      </c>
      <c r="B3056" t="s">
        <v>154906</v>
      </c>
      <c r="C3056">
        <v>2013</v>
      </c>
      <c r="D3056">
        <v>1</v>
      </c>
      <c r="E3056" t="s">
        <v>157730</v>
      </c>
      <c r="F3056" t="s">
        <v>166853</v>
      </c>
      <c r="G3056" t="s">
        <v>170740</v>
      </c>
      <c r="H3056" t="s">
        <v>181542</v>
      </c>
      <c r="I3056" t="s">
        <v>190551</v>
      </c>
      <c r="J3056" t="s">
        <v>194368</v>
      </c>
      <c r="K3056" t="s">
        <v>203212</v>
      </c>
      <c r="L3056" t="s">
        <v>204533</v>
      </c>
      <c r="M3056" t="s">
        <v>204884</v>
      </c>
      <c r="N3056" t="s">
        <v>205933</v>
      </c>
      <c r="O3056" t="s">
        <v>207196</v>
      </c>
      <c r="P3056" t="s">
        <v>207539</v>
      </c>
      <c r="Q3056">
        <v>0</v>
      </c>
      <c r="R3056">
        <v>1</v>
      </c>
      <c r="S3056">
        <v>1</v>
      </c>
    </row>
    <row r="3057" spans="1:19" x14ac:dyDescent="0.35">
      <c r="A3057">
        <v>313</v>
      </c>
      <c r="B3057" t="s">
        <v>154906</v>
      </c>
      <c r="C3057">
        <v>2013</v>
      </c>
      <c r="D3057">
        <v>2</v>
      </c>
      <c r="E3057" t="s">
        <v>157731</v>
      </c>
      <c r="F3057" t="s">
        <v>166853</v>
      </c>
      <c r="G3057" t="s">
        <v>170741</v>
      </c>
      <c r="H3057" t="s">
        <v>181543</v>
      </c>
      <c r="I3057" t="s">
        <v>190551</v>
      </c>
      <c r="J3057" t="s">
        <v>194369</v>
      </c>
      <c r="K3057" t="s">
        <v>203212</v>
      </c>
      <c r="L3057" t="s">
        <v>204533</v>
      </c>
      <c r="M3057" t="s">
        <v>204884</v>
      </c>
      <c r="N3057" t="s">
        <v>205933</v>
      </c>
      <c r="O3057" t="s">
        <v>207196</v>
      </c>
      <c r="P3057" t="s">
        <v>207539</v>
      </c>
      <c r="Q3057">
        <v>0</v>
      </c>
      <c r="R3057">
        <v>1</v>
      </c>
      <c r="S3057">
        <v>1</v>
      </c>
    </row>
    <row r="3058" spans="1:19" x14ac:dyDescent="0.35">
      <c r="A3058">
        <v>313</v>
      </c>
      <c r="B3058" t="s">
        <v>154906</v>
      </c>
      <c r="C3058">
        <v>2013</v>
      </c>
      <c r="D3058">
        <v>3</v>
      </c>
      <c r="E3058" t="s">
        <v>157732</v>
      </c>
      <c r="F3058" t="s">
        <v>166853</v>
      </c>
      <c r="G3058" t="s">
        <v>170742</v>
      </c>
      <c r="H3058" t="s">
        <v>181544</v>
      </c>
      <c r="I3058" t="s">
        <v>190551</v>
      </c>
      <c r="J3058" t="s">
        <v>194370</v>
      </c>
      <c r="K3058" t="s">
        <v>203212</v>
      </c>
      <c r="L3058" t="s">
        <v>204533</v>
      </c>
      <c r="M3058" t="s">
        <v>204884</v>
      </c>
      <c r="N3058" t="s">
        <v>205933</v>
      </c>
      <c r="O3058" t="s">
        <v>207196</v>
      </c>
      <c r="P3058" t="s">
        <v>207539</v>
      </c>
      <c r="Q3058">
        <v>0</v>
      </c>
      <c r="R3058">
        <v>1</v>
      </c>
      <c r="S3058">
        <v>1</v>
      </c>
    </row>
    <row r="3059" spans="1:19" x14ac:dyDescent="0.35">
      <c r="A3059">
        <v>313</v>
      </c>
      <c r="B3059" t="s">
        <v>154906</v>
      </c>
      <c r="C3059">
        <v>2013</v>
      </c>
      <c r="D3059">
        <v>4</v>
      </c>
      <c r="E3059" t="s">
        <v>157733</v>
      </c>
      <c r="F3059" t="s">
        <v>166853</v>
      </c>
      <c r="G3059" t="s">
        <v>170743</v>
      </c>
      <c r="H3059" t="s">
        <v>181545</v>
      </c>
      <c r="I3059" t="s">
        <v>190551</v>
      </c>
      <c r="J3059" t="s">
        <v>194371</v>
      </c>
      <c r="K3059" t="s">
        <v>203212</v>
      </c>
      <c r="L3059" t="s">
        <v>204533</v>
      </c>
      <c r="M3059" t="s">
        <v>204884</v>
      </c>
      <c r="N3059" t="s">
        <v>205933</v>
      </c>
      <c r="O3059" t="s">
        <v>207196</v>
      </c>
      <c r="P3059" t="s">
        <v>207539</v>
      </c>
      <c r="Q3059">
        <v>0</v>
      </c>
      <c r="R3059">
        <v>1</v>
      </c>
      <c r="S3059">
        <v>1</v>
      </c>
    </row>
    <row r="3060" spans="1:19" x14ac:dyDescent="0.35">
      <c r="A3060">
        <v>313</v>
      </c>
      <c r="B3060" t="s">
        <v>154906</v>
      </c>
      <c r="C3060">
        <v>2014</v>
      </c>
      <c r="D3060">
        <v>1</v>
      </c>
      <c r="E3060" t="s">
        <v>157734</v>
      </c>
      <c r="F3060" t="s">
        <v>166853</v>
      </c>
      <c r="G3060" t="s">
        <v>170744</v>
      </c>
      <c r="H3060" t="s">
        <v>181546</v>
      </c>
      <c r="I3060" t="s">
        <v>190551</v>
      </c>
      <c r="J3060" t="s">
        <v>194372</v>
      </c>
      <c r="K3060" t="s">
        <v>203212</v>
      </c>
      <c r="L3060" t="s">
        <v>204533</v>
      </c>
      <c r="M3060" t="s">
        <v>204884</v>
      </c>
      <c r="N3060" t="s">
        <v>205933</v>
      </c>
      <c r="O3060" t="s">
        <v>207196</v>
      </c>
      <c r="P3060" t="s">
        <v>207539</v>
      </c>
      <c r="Q3060">
        <v>0</v>
      </c>
      <c r="R3060">
        <v>1</v>
      </c>
      <c r="S3060">
        <v>1</v>
      </c>
    </row>
    <row r="3061" spans="1:19" x14ac:dyDescent="0.35">
      <c r="A3061">
        <v>313</v>
      </c>
      <c r="B3061" t="s">
        <v>154906</v>
      </c>
      <c r="C3061">
        <v>2014</v>
      </c>
      <c r="D3061">
        <v>2</v>
      </c>
      <c r="E3061" t="s">
        <v>157735</v>
      </c>
      <c r="F3061" t="s">
        <v>166853</v>
      </c>
      <c r="G3061" t="s">
        <v>170745</v>
      </c>
      <c r="H3061" t="s">
        <v>181547</v>
      </c>
      <c r="I3061" t="s">
        <v>190551</v>
      </c>
      <c r="J3061" t="s">
        <v>194373</v>
      </c>
      <c r="K3061" t="s">
        <v>203212</v>
      </c>
      <c r="L3061" t="s">
        <v>204533</v>
      </c>
      <c r="M3061" t="s">
        <v>204884</v>
      </c>
      <c r="N3061" t="s">
        <v>205933</v>
      </c>
      <c r="O3061" t="s">
        <v>207196</v>
      </c>
      <c r="P3061" t="s">
        <v>207539</v>
      </c>
      <c r="Q3061">
        <v>0</v>
      </c>
      <c r="R3061">
        <v>1</v>
      </c>
      <c r="S3061">
        <v>1</v>
      </c>
    </row>
    <row r="3062" spans="1:19" x14ac:dyDescent="0.35">
      <c r="A3062">
        <v>313</v>
      </c>
      <c r="B3062" t="s">
        <v>154906</v>
      </c>
      <c r="C3062">
        <v>2014</v>
      </c>
      <c r="D3062">
        <v>3</v>
      </c>
      <c r="E3062" t="s">
        <v>157736</v>
      </c>
      <c r="F3062" t="s">
        <v>166853</v>
      </c>
      <c r="G3062" t="s">
        <v>170746</v>
      </c>
      <c r="H3062" t="s">
        <v>181548</v>
      </c>
      <c r="I3062" t="s">
        <v>190551</v>
      </c>
      <c r="J3062" t="s">
        <v>194374</v>
      </c>
      <c r="K3062" t="s">
        <v>203212</v>
      </c>
      <c r="L3062" t="s">
        <v>204533</v>
      </c>
      <c r="M3062" t="s">
        <v>204884</v>
      </c>
      <c r="N3062" t="s">
        <v>205933</v>
      </c>
      <c r="O3062" t="s">
        <v>207196</v>
      </c>
      <c r="P3062" t="s">
        <v>207539</v>
      </c>
      <c r="Q3062">
        <v>0</v>
      </c>
      <c r="R3062">
        <v>1</v>
      </c>
      <c r="S3062">
        <v>1</v>
      </c>
    </row>
    <row r="3063" spans="1:19" x14ac:dyDescent="0.35">
      <c r="A3063">
        <v>313</v>
      </c>
      <c r="B3063" t="s">
        <v>154906</v>
      </c>
      <c r="C3063">
        <v>2014</v>
      </c>
      <c r="D3063">
        <v>4</v>
      </c>
      <c r="E3063" t="s">
        <v>157737</v>
      </c>
      <c r="F3063" t="s">
        <v>166853</v>
      </c>
      <c r="G3063" t="s">
        <v>170747</v>
      </c>
      <c r="H3063" t="s">
        <v>181549</v>
      </c>
      <c r="I3063" t="s">
        <v>190551</v>
      </c>
      <c r="J3063" t="s">
        <v>194375</v>
      </c>
      <c r="K3063" t="s">
        <v>203212</v>
      </c>
      <c r="L3063" t="s">
        <v>204533</v>
      </c>
      <c r="M3063" t="s">
        <v>204884</v>
      </c>
      <c r="N3063" t="s">
        <v>205933</v>
      </c>
      <c r="O3063" t="s">
        <v>207196</v>
      </c>
      <c r="P3063" t="s">
        <v>207539</v>
      </c>
      <c r="Q3063">
        <v>0</v>
      </c>
      <c r="R3063">
        <v>1</v>
      </c>
      <c r="S3063">
        <v>1</v>
      </c>
    </row>
    <row r="3064" spans="1:19" x14ac:dyDescent="0.35">
      <c r="A3064">
        <v>313</v>
      </c>
      <c r="B3064" t="s">
        <v>154906</v>
      </c>
      <c r="C3064">
        <v>2015</v>
      </c>
      <c r="D3064">
        <v>1</v>
      </c>
      <c r="E3064" t="s">
        <v>157738</v>
      </c>
      <c r="F3064" t="s">
        <v>166853</v>
      </c>
      <c r="G3064" t="s">
        <v>170748</v>
      </c>
      <c r="H3064" t="s">
        <v>181550</v>
      </c>
      <c r="I3064" t="s">
        <v>190551</v>
      </c>
      <c r="J3064" t="s">
        <v>194376</v>
      </c>
      <c r="K3064" t="s">
        <v>203212</v>
      </c>
      <c r="L3064" t="s">
        <v>204533</v>
      </c>
      <c r="M3064" t="s">
        <v>204884</v>
      </c>
      <c r="N3064" t="s">
        <v>205933</v>
      </c>
      <c r="O3064" t="s">
        <v>207196</v>
      </c>
      <c r="P3064" t="s">
        <v>207539</v>
      </c>
      <c r="Q3064">
        <v>0</v>
      </c>
      <c r="R3064">
        <v>1</v>
      </c>
      <c r="S3064">
        <v>1</v>
      </c>
    </row>
    <row r="3065" spans="1:19" x14ac:dyDescent="0.35">
      <c r="A3065">
        <v>313</v>
      </c>
      <c r="B3065" t="s">
        <v>154906</v>
      </c>
      <c r="C3065">
        <v>2015</v>
      </c>
      <c r="D3065">
        <v>2</v>
      </c>
      <c r="E3065" t="s">
        <v>157739</v>
      </c>
      <c r="F3065" t="s">
        <v>166853</v>
      </c>
      <c r="G3065" t="s">
        <v>170749</v>
      </c>
      <c r="H3065" t="s">
        <v>181551</v>
      </c>
      <c r="I3065" t="s">
        <v>190551</v>
      </c>
      <c r="J3065" t="s">
        <v>194377</v>
      </c>
      <c r="K3065" t="s">
        <v>203212</v>
      </c>
      <c r="L3065" t="s">
        <v>204533</v>
      </c>
      <c r="M3065" t="s">
        <v>204884</v>
      </c>
      <c r="N3065" t="s">
        <v>205933</v>
      </c>
      <c r="O3065" t="s">
        <v>207196</v>
      </c>
      <c r="P3065" t="s">
        <v>207539</v>
      </c>
      <c r="Q3065">
        <v>0</v>
      </c>
      <c r="R3065">
        <v>1</v>
      </c>
      <c r="S3065">
        <v>1</v>
      </c>
    </row>
    <row r="3066" spans="1:19" x14ac:dyDescent="0.35">
      <c r="A3066">
        <v>313</v>
      </c>
      <c r="B3066" t="s">
        <v>154906</v>
      </c>
      <c r="C3066">
        <v>2015</v>
      </c>
      <c r="D3066">
        <v>3</v>
      </c>
      <c r="E3066" t="s">
        <v>157740</v>
      </c>
      <c r="F3066" t="s">
        <v>166853</v>
      </c>
      <c r="G3066" t="s">
        <v>170750</v>
      </c>
      <c r="H3066" t="s">
        <v>181552</v>
      </c>
      <c r="I3066" t="s">
        <v>190551</v>
      </c>
      <c r="J3066" t="s">
        <v>194378</v>
      </c>
      <c r="K3066" t="s">
        <v>203212</v>
      </c>
      <c r="L3066" t="s">
        <v>204533</v>
      </c>
      <c r="M3066" t="s">
        <v>204884</v>
      </c>
      <c r="N3066" t="s">
        <v>205933</v>
      </c>
      <c r="O3066" t="s">
        <v>207196</v>
      </c>
      <c r="P3066" t="s">
        <v>207539</v>
      </c>
      <c r="Q3066">
        <v>0</v>
      </c>
      <c r="R3066">
        <v>1</v>
      </c>
      <c r="S3066">
        <v>1</v>
      </c>
    </row>
    <row r="3067" spans="1:19" x14ac:dyDescent="0.35">
      <c r="A3067">
        <v>313</v>
      </c>
      <c r="B3067" t="s">
        <v>154906</v>
      </c>
      <c r="C3067">
        <v>2015</v>
      </c>
      <c r="D3067">
        <v>4</v>
      </c>
      <c r="E3067" t="s">
        <v>157741</v>
      </c>
      <c r="F3067" t="s">
        <v>166853</v>
      </c>
      <c r="G3067" t="s">
        <v>170751</v>
      </c>
      <c r="H3067" t="s">
        <v>181553</v>
      </c>
      <c r="I3067" t="s">
        <v>190551</v>
      </c>
      <c r="J3067" t="s">
        <v>194379</v>
      </c>
      <c r="K3067" t="s">
        <v>203212</v>
      </c>
      <c r="L3067" t="s">
        <v>204533</v>
      </c>
      <c r="M3067" t="s">
        <v>204884</v>
      </c>
      <c r="N3067" t="s">
        <v>205933</v>
      </c>
      <c r="O3067" t="s">
        <v>207196</v>
      </c>
      <c r="P3067" t="s">
        <v>207539</v>
      </c>
      <c r="Q3067">
        <v>0</v>
      </c>
      <c r="R3067">
        <v>1</v>
      </c>
      <c r="S3067">
        <v>1</v>
      </c>
    </row>
    <row r="3068" spans="1:19" x14ac:dyDescent="0.35">
      <c r="A3068">
        <v>313</v>
      </c>
      <c r="B3068" t="s">
        <v>154906</v>
      </c>
      <c r="C3068">
        <v>2016</v>
      </c>
      <c r="D3068">
        <v>1</v>
      </c>
      <c r="E3068" t="s">
        <v>157742</v>
      </c>
      <c r="F3068" t="s">
        <v>166853</v>
      </c>
      <c r="G3068" t="s">
        <v>170752</v>
      </c>
      <c r="H3068" t="s">
        <v>181554</v>
      </c>
      <c r="I3068" t="s">
        <v>190551</v>
      </c>
      <c r="J3068" t="s">
        <v>194380</v>
      </c>
      <c r="K3068" t="s">
        <v>203212</v>
      </c>
      <c r="L3068" t="s">
        <v>204533</v>
      </c>
      <c r="M3068" t="s">
        <v>204884</v>
      </c>
      <c r="N3068" t="s">
        <v>205933</v>
      </c>
      <c r="O3068" t="s">
        <v>207196</v>
      </c>
      <c r="P3068" t="s">
        <v>207539</v>
      </c>
      <c r="Q3068">
        <v>0</v>
      </c>
      <c r="R3068">
        <v>1</v>
      </c>
      <c r="S3068">
        <v>1</v>
      </c>
    </row>
    <row r="3069" spans="1:19" x14ac:dyDescent="0.35">
      <c r="A3069">
        <v>313</v>
      </c>
      <c r="B3069" t="s">
        <v>154906</v>
      </c>
      <c r="C3069">
        <v>2016</v>
      </c>
      <c r="D3069">
        <v>2</v>
      </c>
      <c r="E3069" t="s">
        <v>157743</v>
      </c>
      <c r="F3069" t="s">
        <v>166853</v>
      </c>
      <c r="G3069" t="s">
        <v>170753</v>
      </c>
      <c r="H3069" t="s">
        <v>181555</v>
      </c>
      <c r="I3069" t="s">
        <v>190551</v>
      </c>
      <c r="J3069" t="s">
        <v>194381</v>
      </c>
      <c r="K3069" t="s">
        <v>203212</v>
      </c>
      <c r="L3069" t="s">
        <v>204533</v>
      </c>
      <c r="M3069" t="s">
        <v>204884</v>
      </c>
      <c r="N3069" t="s">
        <v>205933</v>
      </c>
      <c r="O3069" t="s">
        <v>207196</v>
      </c>
      <c r="P3069" t="s">
        <v>207539</v>
      </c>
      <c r="Q3069">
        <v>0</v>
      </c>
      <c r="R3069">
        <v>1</v>
      </c>
      <c r="S3069">
        <v>1</v>
      </c>
    </row>
    <row r="3070" spans="1:19" x14ac:dyDescent="0.35">
      <c r="A3070">
        <v>313</v>
      </c>
      <c r="B3070" t="s">
        <v>154906</v>
      </c>
      <c r="C3070">
        <v>2016</v>
      </c>
      <c r="D3070">
        <v>3</v>
      </c>
      <c r="E3070" t="s">
        <v>157744</v>
      </c>
      <c r="F3070" t="s">
        <v>166853</v>
      </c>
      <c r="G3070" t="s">
        <v>170754</v>
      </c>
      <c r="H3070" t="s">
        <v>181556</v>
      </c>
      <c r="I3070" t="s">
        <v>190551</v>
      </c>
      <c r="J3070" t="s">
        <v>194382</v>
      </c>
      <c r="K3070" t="s">
        <v>203212</v>
      </c>
      <c r="L3070" t="s">
        <v>204533</v>
      </c>
      <c r="M3070" t="s">
        <v>204884</v>
      </c>
      <c r="N3070" t="s">
        <v>205933</v>
      </c>
      <c r="O3070" t="s">
        <v>207196</v>
      </c>
      <c r="P3070" t="s">
        <v>207539</v>
      </c>
      <c r="Q3070">
        <v>0</v>
      </c>
      <c r="R3070">
        <v>1</v>
      </c>
      <c r="S3070">
        <v>1</v>
      </c>
    </row>
    <row r="3071" spans="1:19" x14ac:dyDescent="0.35">
      <c r="A3071">
        <v>313</v>
      </c>
      <c r="B3071" t="s">
        <v>154906</v>
      </c>
      <c r="C3071">
        <v>2016</v>
      </c>
      <c r="D3071">
        <v>4</v>
      </c>
      <c r="E3071" t="s">
        <v>157745</v>
      </c>
      <c r="F3071" t="s">
        <v>166853</v>
      </c>
      <c r="G3071" t="s">
        <v>170755</v>
      </c>
      <c r="H3071" t="s">
        <v>181557</v>
      </c>
      <c r="I3071" t="s">
        <v>190551</v>
      </c>
      <c r="J3071" t="s">
        <v>194383</v>
      </c>
      <c r="K3071" t="s">
        <v>203212</v>
      </c>
      <c r="L3071" t="s">
        <v>204533</v>
      </c>
      <c r="M3071" t="s">
        <v>204884</v>
      </c>
      <c r="N3071" t="s">
        <v>205933</v>
      </c>
      <c r="O3071" t="s">
        <v>207196</v>
      </c>
      <c r="P3071" t="s">
        <v>207539</v>
      </c>
      <c r="Q3071">
        <v>0</v>
      </c>
      <c r="R3071">
        <v>1</v>
      </c>
      <c r="S3071">
        <v>1</v>
      </c>
    </row>
    <row r="3072" spans="1:19" x14ac:dyDescent="0.35">
      <c r="A3072">
        <v>313</v>
      </c>
      <c r="B3072" t="s">
        <v>154906</v>
      </c>
      <c r="C3072">
        <v>2017</v>
      </c>
      <c r="D3072">
        <v>1</v>
      </c>
      <c r="E3072" t="s">
        <v>157746</v>
      </c>
      <c r="F3072" t="s">
        <v>166853</v>
      </c>
      <c r="G3072" t="s">
        <v>170756</v>
      </c>
      <c r="H3072" t="s">
        <v>181558</v>
      </c>
      <c r="I3072" t="s">
        <v>190551</v>
      </c>
      <c r="J3072" t="s">
        <v>194384</v>
      </c>
      <c r="K3072" t="s">
        <v>203212</v>
      </c>
      <c r="L3072" t="s">
        <v>204533</v>
      </c>
      <c r="M3072" t="s">
        <v>204884</v>
      </c>
      <c r="N3072" t="s">
        <v>205933</v>
      </c>
      <c r="O3072" t="s">
        <v>207196</v>
      </c>
      <c r="P3072" t="s">
        <v>207539</v>
      </c>
      <c r="Q3072">
        <v>0</v>
      </c>
      <c r="R3072">
        <v>1</v>
      </c>
      <c r="S3072">
        <v>1</v>
      </c>
    </row>
    <row r="3073" spans="1:19" x14ac:dyDescent="0.35">
      <c r="A3073">
        <v>313</v>
      </c>
      <c r="B3073" t="s">
        <v>154906</v>
      </c>
      <c r="C3073">
        <v>2017</v>
      </c>
      <c r="D3073">
        <v>2</v>
      </c>
      <c r="E3073" t="s">
        <v>157747</v>
      </c>
      <c r="F3073" t="s">
        <v>166853</v>
      </c>
      <c r="G3073" t="s">
        <v>170757</v>
      </c>
      <c r="H3073" t="s">
        <v>181559</v>
      </c>
      <c r="I3073" t="s">
        <v>190551</v>
      </c>
      <c r="J3073" t="s">
        <v>194385</v>
      </c>
      <c r="K3073" t="s">
        <v>203212</v>
      </c>
      <c r="L3073" t="s">
        <v>204533</v>
      </c>
      <c r="M3073" t="s">
        <v>204884</v>
      </c>
      <c r="N3073" t="s">
        <v>205933</v>
      </c>
      <c r="O3073" t="s">
        <v>207196</v>
      </c>
      <c r="P3073" t="s">
        <v>207539</v>
      </c>
      <c r="Q3073">
        <v>0</v>
      </c>
      <c r="R3073">
        <v>1</v>
      </c>
      <c r="S3073">
        <v>1</v>
      </c>
    </row>
    <row r="3074" spans="1:19" x14ac:dyDescent="0.35">
      <c r="A3074">
        <v>313</v>
      </c>
      <c r="B3074" t="s">
        <v>154906</v>
      </c>
      <c r="C3074">
        <v>2017</v>
      </c>
      <c r="D3074">
        <v>3</v>
      </c>
      <c r="E3074" t="s">
        <v>157748</v>
      </c>
      <c r="F3074" t="s">
        <v>166853</v>
      </c>
      <c r="G3074" t="s">
        <v>170758</v>
      </c>
      <c r="H3074" t="s">
        <v>181560</v>
      </c>
      <c r="I3074" t="s">
        <v>190551</v>
      </c>
      <c r="J3074" t="s">
        <v>194386</v>
      </c>
      <c r="K3074" t="s">
        <v>203212</v>
      </c>
      <c r="L3074" t="s">
        <v>204533</v>
      </c>
      <c r="M3074" t="s">
        <v>204884</v>
      </c>
      <c r="N3074" t="s">
        <v>205933</v>
      </c>
      <c r="O3074" t="s">
        <v>207196</v>
      </c>
      <c r="P3074" t="s">
        <v>207539</v>
      </c>
      <c r="Q3074">
        <v>0</v>
      </c>
      <c r="R3074">
        <v>1</v>
      </c>
      <c r="S3074">
        <v>1</v>
      </c>
    </row>
    <row r="3075" spans="1:19" x14ac:dyDescent="0.35">
      <c r="A3075">
        <v>313</v>
      </c>
      <c r="B3075" t="s">
        <v>154906</v>
      </c>
      <c r="C3075">
        <v>2017</v>
      </c>
      <c r="D3075">
        <v>4</v>
      </c>
      <c r="E3075" t="s">
        <v>157749</v>
      </c>
      <c r="F3075" t="s">
        <v>166853</v>
      </c>
      <c r="G3075" t="s">
        <v>170759</v>
      </c>
      <c r="H3075" t="s">
        <v>181561</v>
      </c>
      <c r="I3075" t="s">
        <v>190551</v>
      </c>
      <c r="J3075" t="s">
        <v>194387</v>
      </c>
      <c r="K3075" t="s">
        <v>203212</v>
      </c>
      <c r="L3075" t="s">
        <v>204533</v>
      </c>
      <c r="M3075" t="s">
        <v>204884</v>
      </c>
      <c r="N3075" t="s">
        <v>205933</v>
      </c>
      <c r="O3075" t="s">
        <v>207196</v>
      </c>
      <c r="P3075" t="s">
        <v>207539</v>
      </c>
      <c r="Q3075">
        <v>0</v>
      </c>
      <c r="R3075">
        <v>1</v>
      </c>
      <c r="S3075">
        <v>1</v>
      </c>
    </row>
    <row r="3076" spans="1:19" x14ac:dyDescent="0.35">
      <c r="A3076">
        <v>313</v>
      </c>
      <c r="B3076" t="s">
        <v>154906</v>
      </c>
      <c r="C3076">
        <v>2018</v>
      </c>
      <c r="D3076">
        <v>1</v>
      </c>
      <c r="E3076" t="s">
        <v>157750</v>
      </c>
      <c r="F3076" t="s">
        <v>166853</v>
      </c>
      <c r="G3076" t="s">
        <v>170760</v>
      </c>
      <c r="H3076" t="s">
        <v>181562</v>
      </c>
      <c r="I3076" t="s">
        <v>190551</v>
      </c>
      <c r="J3076" t="s">
        <v>194388</v>
      </c>
      <c r="K3076" t="s">
        <v>203212</v>
      </c>
      <c r="L3076" t="s">
        <v>204533</v>
      </c>
      <c r="M3076" t="s">
        <v>204884</v>
      </c>
      <c r="N3076" t="s">
        <v>205933</v>
      </c>
      <c r="O3076" t="s">
        <v>207196</v>
      </c>
      <c r="P3076" t="s">
        <v>207539</v>
      </c>
      <c r="Q3076">
        <v>0</v>
      </c>
      <c r="R3076">
        <v>1</v>
      </c>
      <c r="S3076">
        <v>1</v>
      </c>
    </row>
    <row r="3077" spans="1:19" x14ac:dyDescent="0.35">
      <c r="A3077">
        <v>313</v>
      </c>
      <c r="B3077" t="s">
        <v>154906</v>
      </c>
      <c r="C3077">
        <v>2018</v>
      </c>
      <c r="D3077">
        <v>2</v>
      </c>
      <c r="E3077" t="s">
        <v>157751</v>
      </c>
      <c r="F3077" t="s">
        <v>166853</v>
      </c>
      <c r="G3077" t="s">
        <v>170761</v>
      </c>
      <c r="H3077" t="s">
        <v>181563</v>
      </c>
      <c r="I3077" t="s">
        <v>190551</v>
      </c>
      <c r="J3077" t="s">
        <v>194389</v>
      </c>
      <c r="K3077" t="s">
        <v>203212</v>
      </c>
      <c r="L3077" t="s">
        <v>204533</v>
      </c>
      <c r="M3077" t="s">
        <v>204884</v>
      </c>
      <c r="N3077" t="s">
        <v>205933</v>
      </c>
      <c r="O3077" t="s">
        <v>207196</v>
      </c>
      <c r="P3077" t="s">
        <v>207539</v>
      </c>
      <c r="Q3077">
        <v>0</v>
      </c>
      <c r="R3077">
        <v>1</v>
      </c>
      <c r="S3077">
        <v>1</v>
      </c>
    </row>
    <row r="3078" spans="1:19" x14ac:dyDescent="0.35">
      <c r="A3078">
        <v>313</v>
      </c>
      <c r="B3078" t="s">
        <v>154906</v>
      </c>
      <c r="C3078">
        <v>2018</v>
      </c>
      <c r="D3078">
        <v>3</v>
      </c>
      <c r="E3078" t="s">
        <v>157752</v>
      </c>
      <c r="F3078" t="s">
        <v>166853</v>
      </c>
      <c r="G3078" t="s">
        <v>170762</v>
      </c>
      <c r="H3078" t="s">
        <v>181564</v>
      </c>
      <c r="I3078" t="s">
        <v>190551</v>
      </c>
      <c r="J3078" t="s">
        <v>194390</v>
      </c>
      <c r="K3078" t="s">
        <v>203212</v>
      </c>
      <c r="L3078" t="s">
        <v>204533</v>
      </c>
      <c r="M3078" t="s">
        <v>204884</v>
      </c>
      <c r="N3078" t="s">
        <v>205933</v>
      </c>
      <c r="O3078" t="s">
        <v>207196</v>
      </c>
      <c r="P3078" t="s">
        <v>207539</v>
      </c>
      <c r="Q3078">
        <v>0</v>
      </c>
      <c r="R3078">
        <v>1</v>
      </c>
      <c r="S3078">
        <v>1</v>
      </c>
    </row>
    <row r="3079" spans="1:19" x14ac:dyDescent="0.35">
      <c r="A3079">
        <v>313</v>
      </c>
      <c r="B3079" t="s">
        <v>154906</v>
      </c>
      <c r="C3079">
        <v>2018</v>
      </c>
      <c r="D3079">
        <v>4</v>
      </c>
      <c r="E3079" t="s">
        <v>157753</v>
      </c>
      <c r="F3079" t="s">
        <v>166853</v>
      </c>
      <c r="G3079" t="s">
        <v>170763</v>
      </c>
      <c r="H3079" t="s">
        <v>181565</v>
      </c>
      <c r="I3079" t="s">
        <v>190551</v>
      </c>
      <c r="J3079" t="s">
        <v>194391</v>
      </c>
      <c r="K3079" t="s">
        <v>203212</v>
      </c>
      <c r="L3079" t="s">
        <v>204533</v>
      </c>
      <c r="M3079" t="s">
        <v>204884</v>
      </c>
      <c r="N3079" t="s">
        <v>205933</v>
      </c>
      <c r="O3079" t="s">
        <v>207196</v>
      </c>
      <c r="P3079" t="s">
        <v>207539</v>
      </c>
      <c r="Q3079">
        <v>0</v>
      </c>
      <c r="R3079">
        <v>1</v>
      </c>
      <c r="S3079">
        <v>1</v>
      </c>
    </row>
    <row r="3080" spans="1:19" x14ac:dyDescent="0.35">
      <c r="A3080">
        <v>313</v>
      </c>
      <c r="B3080" t="s">
        <v>154906</v>
      </c>
      <c r="C3080">
        <v>2019</v>
      </c>
      <c r="D3080">
        <v>1</v>
      </c>
      <c r="E3080" t="s">
        <v>157754</v>
      </c>
      <c r="F3080" t="s">
        <v>166853</v>
      </c>
      <c r="G3080" t="s">
        <v>170764</v>
      </c>
      <c r="H3080" t="s">
        <v>181566</v>
      </c>
      <c r="I3080" t="s">
        <v>190551</v>
      </c>
      <c r="J3080" t="s">
        <v>194392</v>
      </c>
      <c r="K3080" t="s">
        <v>203212</v>
      </c>
      <c r="L3080" t="s">
        <v>204533</v>
      </c>
      <c r="M3080" t="s">
        <v>204884</v>
      </c>
      <c r="N3080" t="s">
        <v>205933</v>
      </c>
      <c r="O3080" t="s">
        <v>207196</v>
      </c>
      <c r="P3080" t="s">
        <v>207539</v>
      </c>
      <c r="Q3080">
        <v>0</v>
      </c>
      <c r="R3080">
        <v>1</v>
      </c>
      <c r="S3080">
        <v>1</v>
      </c>
    </row>
    <row r="3081" spans="1:19" x14ac:dyDescent="0.35">
      <c r="A3081">
        <v>313</v>
      </c>
      <c r="B3081" t="s">
        <v>154906</v>
      </c>
      <c r="C3081">
        <v>2019</v>
      </c>
      <c r="D3081">
        <v>2</v>
      </c>
      <c r="E3081" t="s">
        <v>157755</v>
      </c>
      <c r="F3081" t="s">
        <v>166853</v>
      </c>
      <c r="G3081" t="s">
        <v>170765</v>
      </c>
      <c r="H3081" t="s">
        <v>181567</v>
      </c>
      <c r="I3081" t="s">
        <v>190551</v>
      </c>
      <c r="J3081" t="s">
        <v>194393</v>
      </c>
      <c r="K3081" t="s">
        <v>203212</v>
      </c>
      <c r="L3081" t="s">
        <v>204533</v>
      </c>
      <c r="M3081" t="s">
        <v>204884</v>
      </c>
      <c r="N3081" t="s">
        <v>205933</v>
      </c>
      <c r="O3081" t="s">
        <v>207196</v>
      </c>
      <c r="P3081" t="s">
        <v>207539</v>
      </c>
      <c r="Q3081">
        <v>0</v>
      </c>
      <c r="R3081">
        <v>1</v>
      </c>
      <c r="S3081">
        <v>1</v>
      </c>
    </row>
    <row r="3082" spans="1:19" x14ac:dyDescent="0.35">
      <c r="A3082">
        <v>313</v>
      </c>
      <c r="B3082" t="s">
        <v>154906</v>
      </c>
      <c r="C3082">
        <v>2019</v>
      </c>
      <c r="D3082">
        <v>3</v>
      </c>
      <c r="E3082" t="s">
        <v>157756</v>
      </c>
      <c r="F3082" t="s">
        <v>166853</v>
      </c>
      <c r="G3082" t="s">
        <v>170766</v>
      </c>
      <c r="H3082" t="s">
        <v>181568</v>
      </c>
      <c r="I3082" t="s">
        <v>190551</v>
      </c>
      <c r="J3082" t="s">
        <v>194394</v>
      </c>
      <c r="K3082" t="s">
        <v>203212</v>
      </c>
      <c r="L3082" t="s">
        <v>204533</v>
      </c>
      <c r="M3082" t="s">
        <v>204884</v>
      </c>
      <c r="N3082" t="s">
        <v>205933</v>
      </c>
      <c r="O3082" t="s">
        <v>207196</v>
      </c>
      <c r="P3082" t="s">
        <v>207539</v>
      </c>
      <c r="Q3082">
        <v>0</v>
      </c>
      <c r="R3082">
        <v>1</v>
      </c>
      <c r="S3082">
        <v>1</v>
      </c>
    </row>
    <row r="3083" spans="1:19" x14ac:dyDescent="0.35">
      <c r="A3083">
        <v>313</v>
      </c>
      <c r="B3083" t="s">
        <v>154906</v>
      </c>
      <c r="C3083">
        <v>2019</v>
      </c>
      <c r="D3083">
        <v>4</v>
      </c>
      <c r="E3083" t="s">
        <v>157757</v>
      </c>
      <c r="F3083" t="s">
        <v>166853</v>
      </c>
      <c r="G3083" t="s">
        <v>170767</v>
      </c>
      <c r="H3083" t="s">
        <v>181569</v>
      </c>
      <c r="I3083" t="s">
        <v>190551</v>
      </c>
      <c r="J3083" t="s">
        <v>194395</v>
      </c>
      <c r="K3083" t="s">
        <v>203212</v>
      </c>
      <c r="L3083" t="s">
        <v>204533</v>
      </c>
      <c r="M3083" t="s">
        <v>204884</v>
      </c>
      <c r="N3083" t="s">
        <v>205933</v>
      </c>
      <c r="O3083" t="s">
        <v>207196</v>
      </c>
      <c r="P3083" t="s">
        <v>207539</v>
      </c>
      <c r="Q3083">
        <v>0</v>
      </c>
      <c r="R3083">
        <v>1</v>
      </c>
      <c r="S3083">
        <v>1</v>
      </c>
    </row>
    <row r="3084" spans="1:19" x14ac:dyDescent="0.35">
      <c r="A3084">
        <v>313</v>
      </c>
      <c r="B3084" t="s">
        <v>154906</v>
      </c>
      <c r="C3084">
        <v>2020</v>
      </c>
      <c r="D3084">
        <v>1</v>
      </c>
      <c r="E3084" t="s">
        <v>157758</v>
      </c>
      <c r="F3084" t="s">
        <v>166853</v>
      </c>
      <c r="G3084" t="s">
        <v>170768</v>
      </c>
      <c r="H3084" t="s">
        <v>181570</v>
      </c>
      <c r="I3084" t="s">
        <v>190551</v>
      </c>
      <c r="J3084" t="s">
        <v>194396</v>
      </c>
      <c r="K3084" t="s">
        <v>203212</v>
      </c>
      <c r="L3084" t="s">
        <v>204533</v>
      </c>
      <c r="M3084" t="s">
        <v>204884</v>
      </c>
      <c r="N3084" t="s">
        <v>205933</v>
      </c>
      <c r="O3084" t="s">
        <v>207196</v>
      </c>
      <c r="P3084" t="s">
        <v>207539</v>
      </c>
      <c r="Q3084">
        <v>0</v>
      </c>
      <c r="R3084">
        <v>1</v>
      </c>
      <c r="S3084">
        <v>1</v>
      </c>
    </row>
    <row r="3085" spans="1:19" x14ac:dyDescent="0.35">
      <c r="A3085">
        <v>313</v>
      </c>
      <c r="B3085" t="s">
        <v>154906</v>
      </c>
      <c r="C3085">
        <v>2020</v>
      </c>
      <c r="D3085">
        <v>2</v>
      </c>
      <c r="E3085" t="s">
        <v>157759</v>
      </c>
      <c r="F3085" t="s">
        <v>166853</v>
      </c>
      <c r="G3085" t="s">
        <v>170769</v>
      </c>
      <c r="H3085" t="s">
        <v>181571</v>
      </c>
      <c r="I3085" t="s">
        <v>190551</v>
      </c>
      <c r="J3085" t="s">
        <v>194397</v>
      </c>
      <c r="K3085" t="s">
        <v>203212</v>
      </c>
      <c r="L3085" t="s">
        <v>204533</v>
      </c>
      <c r="M3085" t="s">
        <v>204884</v>
      </c>
      <c r="N3085" t="s">
        <v>205933</v>
      </c>
      <c r="O3085" t="s">
        <v>207196</v>
      </c>
      <c r="P3085" t="s">
        <v>207539</v>
      </c>
      <c r="Q3085">
        <v>0</v>
      </c>
      <c r="R3085">
        <v>1</v>
      </c>
      <c r="S3085">
        <v>1</v>
      </c>
    </row>
    <row r="3086" spans="1:19" x14ac:dyDescent="0.35">
      <c r="A3086">
        <v>313</v>
      </c>
      <c r="B3086" t="s">
        <v>154906</v>
      </c>
      <c r="C3086">
        <v>2020</v>
      </c>
      <c r="D3086">
        <v>3</v>
      </c>
      <c r="E3086" t="s">
        <v>157760</v>
      </c>
      <c r="F3086" t="s">
        <v>166853</v>
      </c>
      <c r="G3086" t="s">
        <v>170770</v>
      </c>
      <c r="H3086" t="s">
        <v>181572</v>
      </c>
      <c r="I3086" t="s">
        <v>190551</v>
      </c>
      <c r="J3086" t="s">
        <v>194398</v>
      </c>
      <c r="K3086" t="s">
        <v>203212</v>
      </c>
      <c r="L3086" t="s">
        <v>204533</v>
      </c>
      <c r="M3086" t="s">
        <v>204884</v>
      </c>
      <c r="N3086" t="s">
        <v>205933</v>
      </c>
      <c r="O3086" t="s">
        <v>207196</v>
      </c>
      <c r="P3086" t="s">
        <v>207539</v>
      </c>
      <c r="Q3086">
        <v>0</v>
      </c>
      <c r="R3086">
        <v>1</v>
      </c>
      <c r="S3086">
        <v>1</v>
      </c>
    </row>
    <row r="3087" spans="1:19" x14ac:dyDescent="0.35">
      <c r="A3087">
        <v>313</v>
      </c>
      <c r="B3087" t="s">
        <v>154906</v>
      </c>
      <c r="C3087">
        <v>2020</v>
      </c>
      <c r="D3087">
        <v>4</v>
      </c>
      <c r="E3087" t="s">
        <v>157761</v>
      </c>
      <c r="F3087" t="s">
        <v>166853</v>
      </c>
      <c r="G3087" t="s">
        <v>170771</v>
      </c>
      <c r="H3087" t="s">
        <v>181573</v>
      </c>
      <c r="I3087" t="s">
        <v>190551</v>
      </c>
      <c r="J3087" t="s">
        <v>194399</v>
      </c>
      <c r="K3087" t="s">
        <v>203212</v>
      </c>
      <c r="L3087" t="s">
        <v>204533</v>
      </c>
      <c r="M3087" t="s">
        <v>204884</v>
      </c>
      <c r="N3087" t="s">
        <v>205933</v>
      </c>
      <c r="O3087" t="s">
        <v>207196</v>
      </c>
      <c r="P3087" t="s">
        <v>207539</v>
      </c>
      <c r="Q3087">
        <v>0</v>
      </c>
      <c r="R3087">
        <v>1</v>
      </c>
      <c r="S3087">
        <v>1</v>
      </c>
    </row>
    <row r="3088" spans="1:19" x14ac:dyDescent="0.35">
      <c r="A3088">
        <v>313</v>
      </c>
      <c r="B3088" t="s">
        <v>154906</v>
      </c>
      <c r="C3088">
        <v>2021</v>
      </c>
      <c r="D3088">
        <v>1</v>
      </c>
      <c r="E3088" t="s">
        <v>157762</v>
      </c>
      <c r="F3088" t="s">
        <v>166853</v>
      </c>
      <c r="G3088" t="s">
        <v>170772</v>
      </c>
      <c r="H3088" t="s">
        <v>181574</v>
      </c>
      <c r="I3088" t="s">
        <v>190551</v>
      </c>
      <c r="J3088" t="s">
        <v>194400</v>
      </c>
      <c r="K3088" t="s">
        <v>203212</v>
      </c>
      <c r="L3088" t="s">
        <v>204533</v>
      </c>
      <c r="M3088" t="s">
        <v>204884</v>
      </c>
      <c r="N3088" t="s">
        <v>205933</v>
      </c>
      <c r="O3088" t="s">
        <v>207196</v>
      </c>
      <c r="P3088" t="s">
        <v>207539</v>
      </c>
      <c r="Q3088">
        <v>0</v>
      </c>
    </row>
    <row r="3089" spans="1:19" x14ac:dyDescent="0.35">
      <c r="A3089">
        <v>313</v>
      </c>
      <c r="B3089" t="s">
        <v>154906</v>
      </c>
      <c r="C3089">
        <v>2021</v>
      </c>
      <c r="D3089">
        <v>2</v>
      </c>
      <c r="E3089" t="s">
        <v>157763</v>
      </c>
      <c r="F3089" t="s">
        <v>166853</v>
      </c>
      <c r="G3089" t="s">
        <v>170773</v>
      </c>
      <c r="H3089" t="s">
        <v>181575</v>
      </c>
      <c r="I3089" t="s">
        <v>190551</v>
      </c>
      <c r="J3089" t="s">
        <v>194401</v>
      </c>
      <c r="K3089" t="s">
        <v>203212</v>
      </c>
      <c r="L3089" t="s">
        <v>204533</v>
      </c>
      <c r="M3089" t="s">
        <v>204884</v>
      </c>
      <c r="N3089" t="s">
        <v>205933</v>
      </c>
      <c r="O3089" t="s">
        <v>207196</v>
      </c>
      <c r="P3089" t="s">
        <v>207539</v>
      </c>
      <c r="Q3089">
        <v>0</v>
      </c>
    </row>
    <row r="3090" spans="1:19" x14ac:dyDescent="0.35">
      <c r="A3090">
        <v>313</v>
      </c>
      <c r="B3090" t="s">
        <v>154906</v>
      </c>
      <c r="C3090">
        <v>2021</v>
      </c>
      <c r="D3090">
        <v>3</v>
      </c>
      <c r="E3090" t="s">
        <v>157764</v>
      </c>
      <c r="F3090" t="s">
        <v>166853</v>
      </c>
      <c r="G3090" t="s">
        <v>170774</v>
      </c>
      <c r="H3090" t="s">
        <v>181576</v>
      </c>
      <c r="I3090" t="s">
        <v>190551</v>
      </c>
      <c r="J3090" t="s">
        <v>194402</v>
      </c>
      <c r="K3090" t="s">
        <v>203212</v>
      </c>
      <c r="L3090" t="s">
        <v>204533</v>
      </c>
      <c r="M3090" t="s">
        <v>204884</v>
      </c>
      <c r="N3090" t="s">
        <v>205933</v>
      </c>
      <c r="O3090" t="s">
        <v>207196</v>
      </c>
      <c r="P3090" t="s">
        <v>207539</v>
      </c>
      <c r="Q3090">
        <v>0</v>
      </c>
    </row>
    <row r="3091" spans="1:19" x14ac:dyDescent="0.35">
      <c r="A3091">
        <v>313</v>
      </c>
      <c r="B3091" t="s">
        <v>154906</v>
      </c>
      <c r="C3091">
        <v>2021</v>
      </c>
      <c r="D3091">
        <v>4</v>
      </c>
      <c r="E3091" t="s">
        <v>157765</v>
      </c>
      <c r="F3091" t="s">
        <v>166853</v>
      </c>
      <c r="G3091" t="s">
        <v>170775</v>
      </c>
      <c r="H3091" t="s">
        <v>181577</v>
      </c>
      <c r="I3091" t="s">
        <v>190551</v>
      </c>
      <c r="J3091" t="s">
        <v>194403</v>
      </c>
      <c r="K3091" t="s">
        <v>203212</v>
      </c>
      <c r="L3091" t="s">
        <v>204533</v>
      </c>
      <c r="M3091" t="s">
        <v>204884</v>
      </c>
      <c r="N3091" t="s">
        <v>205933</v>
      </c>
      <c r="O3091" t="s">
        <v>207196</v>
      </c>
      <c r="P3091" t="s">
        <v>207539</v>
      </c>
      <c r="Q3091">
        <v>0</v>
      </c>
    </row>
    <row r="3092" spans="1:19" x14ac:dyDescent="0.35">
      <c r="A3092">
        <v>313</v>
      </c>
      <c r="B3092" t="s">
        <v>154906</v>
      </c>
      <c r="C3092">
        <v>2022</v>
      </c>
      <c r="D3092">
        <v>1</v>
      </c>
      <c r="E3092" t="s">
        <v>157766</v>
      </c>
      <c r="F3092" t="s">
        <v>166853</v>
      </c>
      <c r="G3092" t="s">
        <v>170776</v>
      </c>
      <c r="H3092" t="s">
        <v>181578</v>
      </c>
      <c r="I3092" t="s">
        <v>190551</v>
      </c>
      <c r="J3092" t="s">
        <v>194404</v>
      </c>
      <c r="K3092" t="s">
        <v>203212</v>
      </c>
      <c r="L3092" t="s">
        <v>204533</v>
      </c>
      <c r="M3092" t="s">
        <v>204884</v>
      </c>
      <c r="N3092" t="s">
        <v>205933</v>
      </c>
      <c r="O3092" t="s">
        <v>207196</v>
      </c>
      <c r="P3092" t="s">
        <v>207539</v>
      </c>
      <c r="Q3092">
        <v>0</v>
      </c>
    </row>
    <row r="3093" spans="1:19" x14ac:dyDescent="0.35">
      <c r="A3093">
        <v>313</v>
      </c>
      <c r="B3093" t="s">
        <v>154906</v>
      </c>
      <c r="C3093">
        <v>2022</v>
      </c>
      <c r="D3093">
        <v>2</v>
      </c>
      <c r="E3093" t="s">
        <v>157767</v>
      </c>
      <c r="F3093" t="s">
        <v>166853</v>
      </c>
      <c r="G3093" t="s">
        <v>170777</v>
      </c>
      <c r="H3093" t="s">
        <v>181579</v>
      </c>
      <c r="I3093" t="s">
        <v>190551</v>
      </c>
      <c r="J3093" t="s">
        <v>194405</v>
      </c>
      <c r="K3093" t="s">
        <v>203212</v>
      </c>
      <c r="L3093" t="s">
        <v>204533</v>
      </c>
      <c r="M3093" t="s">
        <v>204884</v>
      </c>
      <c r="N3093" t="s">
        <v>205933</v>
      </c>
      <c r="O3093" t="s">
        <v>207196</v>
      </c>
      <c r="P3093" t="s">
        <v>207539</v>
      </c>
      <c r="Q3093">
        <v>0</v>
      </c>
    </row>
    <row r="3094" spans="1:19" x14ac:dyDescent="0.35">
      <c r="A3094">
        <v>313</v>
      </c>
      <c r="B3094" t="s">
        <v>154906</v>
      </c>
      <c r="C3094">
        <v>2022</v>
      </c>
      <c r="D3094">
        <v>3</v>
      </c>
      <c r="E3094" t="s">
        <v>157768</v>
      </c>
      <c r="F3094" t="s">
        <v>166853</v>
      </c>
      <c r="G3094" t="s">
        <v>170778</v>
      </c>
      <c r="H3094" t="s">
        <v>181580</v>
      </c>
      <c r="I3094" t="s">
        <v>190551</v>
      </c>
      <c r="J3094" t="s">
        <v>194406</v>
      </c>
      <c r="K3094" t="s">
        <v>203212</v>
      </c>
      <c r="L3094" t="s">
        <v>204533</v>
      </c>
      <c r="M3094" t="s">
        <v>204884</v>
      </c>
      <c r="N3094" t="s">
        <v>205933</v>
      </c>
      <c r="O3094" t="s">
        <v>207196</v>
      </c>
      <c r="P3094" t="s">
        <v>207539</v>
      </c>
      <c r="Q3094">
        <v>0</v>
      </c>
    </row>
    <row r="3095" spans="1:19" x14ac:dyDescent="0.35">
      <c r="A3095">
        <v>313</v>
      </c>
      <c r="B3095" t="s">
        <v>154906</v>
      </c>
      <c r="C3095">
        <v>2022</v>
      </c>
      <c r="D3095">
        <v>4</v>
      </c>
      <c r="E3095" t="s">
        <v>157769</v>
      </c>
      <c r="F3095" t="s">
        <v>166853</v>
      </c>
      <c r="G3095" t="s">
        <v>170779</v>
      </c>
      <c r="H3095" t="s">
        <v>181581</v>
      </c>
      <c r="I3095" t="s">
        <v>190551</v>
      </c>
      <c r="J3095" t="s">
        <v>194407</v>
      </c>
      <c r="K3095" t="s">
        <v>203212</v>
      </c>
      <c r="L3095" t="s">
        <v>204533</v>
      </c>
      <c r="M3095" t="s">
        <v>204884</v>
      </c>
      <c r="N3095" t="s">
        <v>205933</v>
      </c>
      <c r="O3095" t="s">
        <v>207196</v>
      </c>
      <c r="P3095" t="s">
        <v>207539</v>
      </c>
      <c r="Q3095">
        <v>0</v>
      </c>
    </row>
    <row r="3096" spans="1:19" x14ac:dyDescent="0.35">
      <c r="A3096">
        <v>313</v>
      </c>
      <c r="B3096" t="s">
        <v>154906</v>
      </c>
      <c r="C3096">
        <v>2023</v>
      </c>
      <c r="D3096">
        <v>1</v>
      </c>
      <c r="E3096" t="s">
        <v>157770</v>
      </c>
      <c r="F3096" t="s">
        <v>166853</v>
      </c>
      <c r="G3096" t="s">
        <v>170780</v>
      </c>
      <c r="H3096" t="s">
        <v>181582</v>
      </c>
      <c r="I3096" t="s">
        <v>190551</v>
      </c>
      <c r="J3096" t="s">
        <v>194408</v>
      </c>
      <c r="K3096" t="s">
        <v>203212</v>
      </c>
      <c r="L3096" t="s">
        <v>204533</v>
      </c>
      <c r="M3096" t="s">
        <v>204884</v>
      </c>
      <c r="N3096" t="s">
        <v>205933</v>
      </c>
      <c r="O3096" t="s">
        <v>207196</v>
      </c>
      <c r="P3096" t="s">
        <v>207539</v>
      </c>
    </row>
    <row r="3097" spans="1:19" x14ac:dyDescent="0.35">
      <c r="A3097">
        <v>313</v>
      </c>
      <c r="B3097" t="s">
        <v>154906</v>
      </c>
      <c r="C3097">
        <v>2023</v>
      </c>
      <c r="D3097">
        <v>2</v>
      </c>
      <c r="E3097" t="s">
        <v>157771</v>
      </c>
      <c r="F3097" t="s">
        <v>166853</v>
      </c>
      <c r="G3097" t="s">
        <v>170781</v>
      </c>
      <c r="H3097" t="s">
        <v>181583</v>
      </c>
      <c r="I3097" t="s">
        <v>190551</v>
      </c>
      <c r="J3097" t="s">
        <v>194409</v>
      </c>
      <c r="K3097" t="s">
        <v>203212</v>
      </c>
      <c r="L3097" t="s">
        <v>204533</v>
      </c>
      <c r="M3097" t="s">
        <v>204884</v>
      </c>
      <c r="N3097" t="s">
        <v>205933</v>
      </c>
      <c r="O3097" t="s">
        <v>207196</v>
      </c>
      <c r="P3097" t="s">
        <v>207539</v>
      </c>
    </row>
    <row r="3098" spans="1:19" x14ac:dyDescent="0.35">
      <c r="A3098">
        <v>313</v>
      </c>
      <c r="B3098" t="s">
        <v>154906</v>
      </c>
      <c r="C3098">
        <v>2023</v>
      </c>
      <c r="D3098">
        <v>3</v>
      </c>
      <c r="E3098" t="s">
        <v>157772</v>
      </c>
      <c r="F3098" t="s">
        <v>166853</v>
      </c>
      <c r="G3098" t="s">
        <v>170782</v>
      </c>
      <c r="H3098" t="s">
        <v>181584</v>
      </c>
      <c r="I3098" t="s">
        <v>190551</v>
      </c>
      <c r="J3098" t="s">
        <v>194410</v>
      </c>
      <c r="K3098" t="s">
        <v>203212</v>
      </c>
      <c r="L3098" t="s">
        <v>204533</v>
      </c>
      <c r="M3098" t="s">
        <v>204884</v>
      </c>
      <c r="N3098" t="s">
        <v>205933</v>
      </c>
      <c r="O3098" t="s">
        <v>207196</v>
      </c>
      <c r="P3098" t="s">
        <v>207539</v>
      </c>
    </row>
    <row r="3099" spans="1:19" x14ac:dyDescent="0.35">
      <c r="A3099">
        <v>336</v>
      </c>
      <c r="B3099" t="s">
        <v>154907</v>
      </c>
      <c r="C3099">
        <v>2000</v>
      </c>
      <c r="D3099">
        <v>1</v>
      </c>
      <c r="E3099" t="s">
        <v>157773</v>
      </c>
      <c r="F3099" t="s">
        <v>166853</v>
      </c>
      <c r="G3099" t="s">
        <v>170783</v>
      </c>
      <c r="H3099" t="s">
        <v>181585</v>
      </c>
      <c r="I3099" t="s">
        <v>190551</v>
      </c>
      <c r="J3099" t="s">
        <v>194411</v>
      </c>
      <c r="K3099" t="s">
        <v>203212</v>
      </c>
      <c r="L3099" t="s">
        <v>204533</v>
      </c>
      <c r="M3099" t="s">
        <v>204884</v>
      </c>
      <c r="N3099" t="s">
        <v>205933</v>
      </c>
      <c r="O3099" t="s">
        <v>207196</v>
      </c>
      <c r="P3099" t="s">
        <v>207539</v>
      </c>
      <c r="Q3099">
        <v>0</v>
      </c>
      <c r="R3099">
        <v>0</v>
      </c>
      <c r="S3099">
        <v>0</v>
      </c>
    </row>
    <row r="3100" spans="1:19" x14ac:dyDescent="0.35">
      <c r="A3100">
        <v>336</v>
      </c>
      <c r="B3100" t="s">
        <v>154907</v>
      </c>
      <c r="C3100">
        <v>2000</v>
      </c>
      <c r="D3100">
        <v>2</v>
      </c>
      <c r="E3100" t="s">
        <v>157774</v>
      </c>
      <c r="F3100" t="s">
        <v>166853</v>
      </c>
      <c r="G3100" t="s">
        <v>170784</v>
      </c>
      <c r="H3100" t="s">
        <v>181586</v>
      </c>
      <c r="I3100" t="s">
        <v>190551</v>
      </c>
      <c r="J3100" t="s">
        <v>194412</v>
      </c>
      <c r="K3100" t="s">
        <v>203212</v>
      </c>
      <c r="L3100" t="s">
        <v>204533</v>
      </c>
      <c r="M3100" t="s">
        <v>204884</v>
      </c>
      <c r="N3100" t="s">
        <v>205933</v>
      </c>
      <c r="O3100" t="s">
        <v>207196</v>
      </c>
      <c r="P3100" t="s">
        <v>207539</v>
      </c>
      <c r="Q3100">
        <v>0</v>
      </c>
      <c r="R3100">
        <v>0</v>
      </c>
      <c r="S3100">
        <v>0</v>
      </c>
    </row>
    <row r="3101" spans="1:19" x14ac:dyDescent="0.35">
      <c r="A3101">
        <v>336</v>
      </c>
      <c r="B3101" t="s">
        <v>154907</v>
      </c>
      <c r="C3101">
        <v>2000</v>
      </c>
      <c r="D3101">
        <v>3</v>
      </c>
      <c r="E3101" t="s">
        <v>157775</v>
      </c>
      <c r="F3101" t="s">
        <v>166853</v>
      </c>
      <c r="G3101" t="s">
        <v>170785</v>
      </c>
      <c r="H3101" t="s">
        <v>181587</v>
      </c>
      <c r="I3101" t="s">
        <v>190551</v>
      </c>
      <c r="J3101" t="s">
        <v>194413</v>
      </c>
      <c r="K3101" t="s">
        <v>203212</v>
      </c>
      <c r="L3101" t="s">
        <v>204533</v>
      </c>
      <c r="M3101" t="s">
        <v>204884</v>
      </c>
      <c r="N3101" t="s">
        <v>205933</v>
      </c>
      <c r="O3101" t="s">
        <v>207196</v>
      </c>
      <c r="P3101" t="s">
        <v>207539</v>
      </c>
      <c r="Q3101">
        <v>0</v>
      </c>
      <c r="R3101">
        <v>0</v>
      </c>
      <c r="S3101">
        <v>0</v>
      </c>
    </row>
    <row r="3102" spans="1:19" x14ac:dyDescent="0.35">
      <c r="A3102">
        <v>336</v>
      </c>
      <c r="B3102" t="s">
        <v>154907</v>
      </c>
      <c r="C3102">
        <v>2000</v>
      </c>
      <c r="D3102">
        <v>4</v>
      </c>
      <c r="E3102" t="s">
        <v>157776</v>
      </c>
      <c r="F3102" t="s">
        <v>166853</v>
      </c>
      <c r="G3102" t="s">
        <v>170786</v>
      </c>
      <c r="H3102" t="s">
        <v>181588</v>
      </c>
      <c r="I3102" t="s">
        <v>190551</v>
      </c>
      <c r="J3102" t="s">
        <v>194414</v>
      </c>
      <c r="K3102" t="s">
        <v>203212</v>
      </c>
      <c r="L3102" t="s">
        <v>204533</v>
      </c>
      <c r="M3102" t="s">
        <v>204884</v>
      </c>
      <c r="N3102" t="s">
        <v>205933</v>
      </c>
      <c r="O3102" t="s">
        <v>207196</v>
      </c>
      <c r="P3102" t="s">
        <v>207539</v>
      </c>
      <c r="Q3102">
        <v>0</v>
      </c>
      <c r="R3102">
        <v>0</v>
      </c>
      <c r="S3102">
        <v>0</v>
      </c>
    </row>
    <row r="3103" spans="1:19" x14ac:dyDescent="0.35">
      <c r="A3103">
        <v>336</v>
      </c>
      <c r="B3103" t="s">
        <v>154907</v>
      </c>
      <c r="C3103">
        <v>2001</v>
      </c>
      <c r="D3103">
        <v>1</v>
      </c>
      <c r="E3103" t="s">
        <v>157777</v>
      </c>
      <c r="F3103" t="s">
        <v>166853</v>
      </c>
      <c r="G3103" t="s">
        <v>170787</v>
      </c>
      <c r="H3103" t="s">
        <v>181589</v>
      </c>
      <c r="I3103" t="s">
        <v>190551</v>
      </c>
      <c r="J3103" t="s">
        <v>194415</v>
      </c>
      <c r="K3103" t="s">
        <v>203212</v>
      </c>
      <c r="L3103" t="s">
        <v>204533</v>
      </c>
      <c r="M3103" t="s">
        <v>204884</v>
      </c>
      <c r="N3103" t="s">
        <v>205933</v>
      </c>
      <c r="O3103" t="s">
        <v>207196</v>
      </c>
      <c r="P3103" t="s">
        <v>207539</v>
      </c>
      <c r="Q3103">
        <v>1</v>
      </c>
      <c r="R3103">
        <v>0</v>
      </c>
      <c r="S3103">
        <v>0</v>
      </c>
    </row>
    <row r="3104" spans="1:19" x14ac:dyDescent="0.35">
      <c r="A3104">
        <v>336</v>
      </c>
      <c r="B3104" t="s">
        <v>154907</v>
      </c>
      <c r="C3104">
        <v>2001</v>
      </c>
      <c r="D3104">
        <v>2</v>
      </c>
      <c r="E3104" t="s">
        <v>157778</v>
      </c>
      <c r="F3104" t="s">
        <v>166853</v>
      </c>
      <c r="G3104" t="s">
        <v>170788</v>
      </c>
      <c r="H3104" t="s">
        <v>181590</v>
      </c>
      <c r="I3104" t="s">
        <v>190551</v>
      </c>
      <c r="J3104" t="s">
        <v>194416</v>
      </c>
      <c r="K3104" t="s">
        <v>203212</v>
      </c>
      <c r="L3104" t="s">
        <v>204533</v>
      </c>
      <c r="M3104" t="s">
        <v>204884</v>
      </c>
      <c r="N3104" t="s">
        <v>205933</v>
      </c>
      <c r="O3104" t="s">
        <v>207196</v>
      </c>
      <c r="P3104" t="s">
        <v>207539</v>
      </c>
      <c r="Q3104">
        <v>1</v>
      </c>
      <c r="R3104">
        <v>0</v>
      </c>
      <c r="S3104">
        <v>0</v>
      </c>
    </row>
    <row r="3105" spans="1:19" x14ac:dyDescent="0.35">
      <c r="A3105">
        <v>336</v>
      </c>
      <c r="B3105" t="s">
        <v>154907</v>
      </c>
      <c r="C3105">
        <v>2001</v>
      </c>
      <c r="D3105">
        <v>3</v>
      </c>
      <c r="E3105" t="s">
        <v>157779</v>
      </c>
      <c r="F3105" t="s">
        <v>166853</v>
      </c>
      <c r="G3105" t="s">
        <v>170789</v>
      </c>
      <c r="H3105" t="s">
        <v>181591</v>
      </c>
      <c r="I3105" t="s">
        <v>190551</v>
      </c>
      <c r="J3105" t="s">
        <v>194417</v>
      </c>
      <c r="K3105" t="s">
        <v>203212</v>
      </c>
      <c r="L3105" t="s">
        <v>204533</v>
      </c>
      <c r="M3105" t="s">
        <v>204884</v>
      </c>
      <c r="N3105" t="s">
        <v>205933</v>
      </c>
      <c r="O3105" t="s">
        <v>207196</v>
      </c>
      <c r="P3105" t="s">
        <v>207539</v>
      </c>
      <c r="Q3105">
        <v>1</v>
      </c>
      <c r="R3105">
        <v>0</v>
      </c>
      <c r="S3105">
        <v>0</v>
      </c>
    </row>
    <row r="3106" spans="1:19" x14ac:dyDescent="0.35">
      <c r="A3106">
        <v>336</v>
      </c>
      <c r="B3106" t="s">
        <v>154907</v>
      </c>
      <c r="C3106">
        <v>2001</v>
      </c>
      <c r="D3106">
        <v>4</v>
      </c>
      <c r="E3106" t="s">
        <v>157780</v>
      </c>
      <c r="F3106" t="s">
        <v>166853</v>
      </c>
      <c r="G3106" t="s">
        <v>170790</v>
      </c>
      <c r="H3106" t="s">
        <v>181592</v>
      </c>
      <c r="I3106" t="s">
        <v>190551</v>
      </c>
      <c r="J3106" t="s">
        <v>194418</v>
      </c>
      <c r="K3106" t="s">
        <v>203212</v>
      </c>
      <c r="L3106" t="s">
        <v>204533</v>
      </c>
      <c r="M3106" t="s">
        <v>204884</v>
      </c>
      <c r="N3106" t="s">
        <v>205933</v>
      </c>
      <c r="O3106" t="s">
        <v>207196</v>
      </c>
      <c r="P3106" t="s">
        <v>207539</v>
      </c>
      <c r="Q3106">
        <v>0</v>
      </c>
      <c r="R3106">
        <v>0</v>
      </c>
      <c r="S3106">
        <v>0</v>
      </c>
    </row>
    <row r="3107" spans="1:19" x14ac:dyDescent="0.35">
      <c r="A3107">
        <v>336</v>
      </c>
      <c r="B3107" t="s">
        <v>154907</v>
      </c>
      <c r="C3107">
        <v>2002</v>
      </c>
      <c r="D3107">
        <v>1</v>
      </c>
      <c r="E3107" t="s">
        <v>157781</v>
      </c>
      <c r="F3107" t="s">
        <v>166853</v>
      </c>
      <c r="G3107" t="s">
        <v>170791</v>
      </c>
      <c r="H3107" t="s">
        <v>181593</v>
      </c>
      <c r="I3107" t="s">
        <v>190551</v>
      </c>
      <c r="J3107" t="s">
        <v>194419</v>
      </c>
      <c r="K3107" t="s">
        <v>203212</v>
      </c>
      <c r="L3107" t="s">
        <v>204533</v>
      </c>
      <c r="M3107" t="s">
        <v>204884</v>
      </c>
      <c r="N3107" t="s">
        <v>205933</v>
      </c>
      <c r="O3107" t="s">
        <v>207196</v>
      </c>
      <c r="P3107" t="s">
        <v>207539</v>
      </c>
      <c r="Q3107">
        <v>0</v>
      </c>
      <c r="R3107">
        <v>0</v>
      </c>
      <c r="S3107">
        <v>0</v>
      </c>
    </row>
    <row r="3108" spans="1:19" x14ac:dyDescent="0.35">
      <c r="A3108">
        <v>336</v>
      </c>
      <c r="B3108" t="s">
        <v>154907</v>
      </c>
      <c r="C3108">
        <v>2002</v>
      </c>
      <c r="D3108">
        <v>2</v>
      </c>
      <c r="E3108" t="s">
        <v>157782</v>
      </c>
      <c r="F3108" t="s">
        <v>166853</v>
      </c>
      <c r="G3108" t="s">
        <v>170792</v>
      </c>
      <c r="H3108" t="s">
        <v>181594</v>
      </c>
      <c r="I3108" t="s">
        <v>190551</v>
      </c>
      <c r="J3108" t="s">
        <v>194420</v>
      </c>
      <c r="K3108" t="s">
        <v>203212</v>
      </c>
      <c r="L3108" t="s">
        <v>204533</v>
      </c>
      <c r="M3108" t="s">
        <v>204884</v>
      </c>
      <c r="N3108" t="s">
        <v>205933</v>
      </c>
      <c r="O3108" t="s">
        <v>207196</v>
      </c>
      <c r="P3108" t="s">
        <v>207539</v>
      </c>
      <c r="Q3108">
        <v>1</v>
      </c>
      <c r="R3108">
        <v>0</v>
      </c>
      <c r="S3108">
        <v>0</v>
      </c>
    </row>
    <row r="3109" spans="1:19" x14ac:dyDescent="0.35">
      <c r="A3109">
        <v>336</v>
      </c>
      <c r="B3109" t="s">
        <v>154907</v>
      </c>
      <c r="C3109">
        <v>2002</v>
      </c>
      <c r="D3109">
        <v>3</v>
      </c>
      <c r="E3109" t="s">
        <v>157783</v>
      </c>
      <c r="F3109" t="s">
        <v>166853</v>
      </c>
      <c r="G3109" t="s">
        <v>170793</v>
      </c>
      <c r="H3109" t="s">
        <v>181595</v>
      </c>
      <c r="I3109" t="s">
        <v>190551</v>
      </c>
      <c r="J3109" t="s">
        <v>194421</v>
      </c>
      <c r="K3109" t="s">
        <v>203212</v>
      </c>
      <c r="L3109" t="s">
        <v>204533</v>
      </c>
      <c r="M3109" t="s">
        <v>204884</v>
      </c>
      <c r="N3109" t="s">
        <v>205933</v>
      </c>
      <c r="O3109" t="s">
        <v>207196</v>
      </c>
      <c r="P3109" t="s">
        <v>207539</v>
      </c>
      <c r="Q3109">
        <v>0</v>
      </c>
      <c r="R3109">
        <v>0</v>
      </c>
      <c r="S3109">
        <v>0</v>
      </c>
    </row>
    <row r="3110" spans="1:19" x14ac:dyDescent="0.35">
      <c r="A3110">
        <v>336</v>
      </c>
      <c r="B3110" t="s">
        <v>154907</v>
      </c>
      <c r="C3110">
        <v>2002</v>
      </c>
      <c r="D3110">
        <v>4</v>
      </c>
      <c r="E3110" t="s">
        <v>157784</v>
      </c>
      <c r="F3110" t="s">
        <v>166853</v>
      </c>
      <c r="G3110" t="s">
        <v>170794</v>
      </c>
      <c r="H3110" t="s">
        <v>181596</v>
      </c>
      <c r="I3110" t="s">
        <v>190551</v>
      </c>
      <c r="J3110" t="s">
        <v>194422</v>
      </c>
      <c r="K3110" t="s">
        <v>203212</v>
      </c>
      <c r="L3110" t="s">
        <v>204533</v>
      </c>
      <c r="M3110" t="s">
        <v>204884</v>
      </c>
      <c r="N3110" t="s">
        <v>205933</v>
      </c>
      <c r="O3110" t="s">
        <v>207196</v>
      </c>
      <c r="P3110" t="s">
        <v>207539</v>
      </c>
      <c r="Q3110">
        <v>1</v>
      </c>
      <c r="R3110">
        <v>0</v>
      </c>
      <c r="S3110">
        <v>0</v>
      </c>
    </row>
    <row r="3111" spans="1:19" x14ac:dyDescent="0.35">
      <c r="A3111">
        <v>336</v>
      </c>
      <c r="B3111" t="s">
        <v>154907</v>
      </c>
      <c r="C3111">
        <v>2003</v>
      </c>
      <c r="D3111">
        <v>1</v>
      </c>
      <c r="E3111" t="s">
        <v>157785</v>
      </c>
      <c r="F3111" t="s">
        <v>166853</v>
      </c>
      <c r="G3111" t="s">
        <v>170795</v>
      </c>
      <c r="H3111" t="s">
        <v>181597</v>
      </c>
      <c r="I3111" t="s">
        <v>190551</v>
      </c>
      <c r="J3111" t="s">
        <v>194423</v>
      </c>
      <c r="K3111" t="s">
        <v>203212</v>
      </c>
      <c r="L3111" t="s">
        <v>204533</v>
      </c>
      <c r="M3111" t="s">
        <v>204884</v>
      </c>
      <c r="N3111" t="s">
        <v>205933</v>
      </c>
      <c r="O3111" t="s">
        <v>207196</v>
      </c>
      <c r="P3111" t="s">
        <v>207539</v>
      </c>
      <c r="Q3111">
        <v>1</v>
      </c>
      <c r="R3111">
        <v>0</v>
      </c>
      <c r="S3111">
        <v>0</v>
      </c>
    </row>
    <row r="3112" spans="1:19" x14ac:dyDescent="0.35">
      <c r="A3112">
        <v>336</v>
      </c>
      <c r="B3112" t="s">
        <v>154907</v>
      </c>
      <c r="C3112">
        <v>2003</v>
      </c>
      <c r="D3112">
        <v>2</v>
      </c>
      <c r="E3112" t="s">
        <v>157786</v>
      </c>
      <c r="F3112" t="s">
        <v>166853</v>
      </c>
      <c r="G3112" t="s">
        <v>170796</v>
      </c>
      <c r="H3112" t="s">
        <v>181598</v>
      </c>
      <c r="I3112" t="s">
        <v>190551</v>
      </c>
      <c r="J3112" t="s">
        <v>194424</v>
      </c>
      <c r="K3112" t="s">
        <v>203212</v>
      </c>
      <c r="L3112" t="s">
        <v>204533</v>
      </c>
      <c r="M3112" t="s">
        <v>204884</v>
      </c>
      <c r="N3112" t="s">
        <v>205933</v>
      </c>
      <c r="O3112" t="s">
        <v>207196</v>
      </c>
      <c r="P3112" t="s">
        <v>207539</v>
      </c>
      <c r="Q3112">
        <v>1</v>
      </c>
      <c r="R3112">
        <v>0</v>
      </c>
      <c r="S3112">
        <v>0</v>
      </c>
    </row>
    <row r="3113" spans="1:19" x14ac:dyDescent="0.35">
      <c r="A3113">
        <v>336</v>
      </c>
      <c r="B3113" t="s">
        <v>154907</v>
      </c>
      <c r="C3113">
        <v>2003</v>
      </c>
      <c r="D3113">
        <v>3</v>
      </c>
      <c r="E3113" t="s">
        <v>157787</v>
      </c>
      <c r="F3113" t="s">
        <v>166853</v>
      </c>
      <c r="G3113" t="s">
        <v>170797</v>
      </c>
      <c r="H3113" t="s">
        <v>181599</v>
      </c>
      <c r="I3113" t="s">
        <v>190551</v>
      </c>
      <c r="J3113" t="s">
        <v>194425</v>
      </c>
      <c r="K3113" t="s">
        <v>203212</v>
      </c>
      <c r="L3113" t="s">
        <v>204533</v>
      </c>
      <c r="M3113" t="s">
        <v>204884</v>
      </c>
      <c r="N3113" t="s">
        <v>205933</v>
      </c>
      <c r="O3113" t="s">
        <v>207196</v>
      </c>
      <c r="P3113" t="s">
        <v>207539</v>
      </c>
      <c r="Q3113">
        <v>0</v>
      </c>
      <c r="R3113">
        <v>0</v>
      </c>
      <c r="S3113">
        <v>0</v>
      </c>
    </row>
    <row r="3114" spans="1:19" x14ac:dyDescent="0.35">
      <c r="A3114">
        <v>336</v>
      </c>
      <c r="B3114" t="s">
        <v>154907</v>
      </c>
      <c r="C3114">
        <v>2003</v>
      </c>
      <c r="D3114">
        <v>4</v>
      </c>
      <c r="E3114" t="s">
        <v>157788</v>
      </c>
      <c r="F3114" t="s">
        <v>166853</v>
      </c>
      <c r="G3114" t="s">
        <v>170798</v>
      </c>
      <c r="H3114" t="s">
        <v>181600</v>
      </c>
      <c r="I3114" t="s">
        <v>190551</v>
      </c>
      <c r="J3114" t="s">
        <v>194426</v>
      </c>
      <c r="K3114" t="s">
        <v>203212</v>
      </c>
      <c r="L3114" t="s">
        <v>204533</v>
      </c>
      <c r="M3114" t="s">
        <v>204884</v>
      </c>
      <c r="N3114" t="s">
        <v>205933</v>
      </c>
      <c r="O3114" t="s">
        <v>207196</v>
      </c>
      <c r="P3114" t="s">
        <v>207539</v>
      </c>
      <c r="Q3114">
        <v>0</v>
      </c>
      <c r="R3114">
        <v>0</v>
      </c>
      <c r="S3114">
        <v>0</v>
      </c>
    </row>
    <row r="3115" spans="1:19" x14ac:dyDescent="0.35">
      <c r="A3115">
        <v>336</v>
      </c>
      <c r="B3115" t="s">
        <v>154907</v>
      </c>
      <c r="C3115">
        <v>2004</v>
      </c>
      <c r="D3115">
        <v>1</v>
      </c>
      <c r="E3115" t="s">
        <v>157789</v>
      </c>
      <c r="F3115" t="s">
        <v>166853</v>
      </c>
      <c r="G3115" t="s">
        <v>170799</v>
      </c>
      <c r="H3115" t="s">
        <v>181601</v>
      </c>
      <c r="I3115" t="s">
        <v>190551</v>
      </c>
      <c r="J3115" t="s">
        <v>194427</v>
      </c>
      <c r="K3115" t="s">
        <v>203212</v>
      </c>
      <c r="L3115" t="s">
        <v>204533</v>
      </c>
      <c r="M3115" t="s">
        <v>204884</v>
      </c>
      <c r="N3115" t="s">
        <v>205933</v>
      </c>
      <c r="O3115" t="s">
        <v>207196</v>
      </c>
      <c r="P3115" t="s">
        <v>207539</v>
      </c>
      <c r="Q3115">
        <v>1</v>
      </c>
      <c r="R3115">
        <v>0</v>
      </c>
      <c r="S3115">
        <v>0</v>
      </c>
    </row>
    <row r="3116" spans="1:19" x14ac:dyDescent="0.35">
      <c r="A3116">
        <v>336</v>
      </c>
      <c r="B3116" t="s">
        <v>154907</v>
      </c>
      <c r="C3116">
        <v>2004</v>
      </c>
      <c r="D3116">
        <v>2</v>
      </c>
      <c r="E3116" t="s">
        <v>157790</v>
      </c>
      <c r="F3116" t="s">
        <v>166853</v>
      </c>
      <c r="G3116" t="s">
        <v>170800</v>
      </c>
      <c r="H3116" t="s">
        <v>181602</v>
      </c>
      <c r="I3116" t="s">
        <v>190551</v>
      </c>
      <c r="J3116" t="s">
        <v>194428</v>
      </c>
      <c r="K3116" t="s">
        <v>203212</v>
      </c>
      <c r="L3116" t="s">
        <v>204533</v>
      </c>
      <c r="M3116" t="s">
        <v>204884</v>
      </c>
      <c r="N3116" t="s">
        <v>205933</v>
      </c>
      <c r="O3116" t="s">
        <v>207196</v>
      </c>
      <c r="P3116" t="s">
        <v>207539</v>
      </c>
      <c r="Q3116">
        <v>1</v>
      </c>
      <c r="R3116">
        <v>0</v>
      </c>
      <c r="S3116">
        <v>0</v>
      </c>
    </row>
    <row r="3117" spans="1:19" x14ac:dyDescent="0.35">
      <c r="A3117">
        <v>336</v>
      </c>
      <c r="B3117" t="s">
        <v>154907</v>
      </c>
      <c r="C3117">
        <v>2004</v>
      </c>
      <c r="D3117">
        <v>3</v>
      </c>
      <c r="E3117" t="s">
        <v>157791</v>
      </c>
      <c r="F3117" t="s">
        <v>166853</v>
      </c>
      <c r="G3117" t="s">
        <v>170801</v>
      </c>
      <c r="H3117" t="s">
        <v>181603</v>
      </c>
      <c r="I3117" t="s">
        <v>190551</v>
      </c>
      <c r="J3117" t="s">
        <v>194429</v>
      </c>
      <c r="K3117" t="s">
        <v>203212</v>
      </c>
      <c r="L3117" t="s">
        <v>204533</v>
      </c>
      <c r="M3117" t="s">
        <v>204884</v>
      </c>
      <c r="N3117" t="s">
        <v>205933</v>
      </c>
      <c r="O3117" t="s">
        <v>207196</v>
      </c>
      <c r="P3117" t="s">
        <v>207539</v>
      </c>
      <c r="Q3117">
        <v>0</v>
      </c>
      <c r="R3117">
        <v>0</v>
      </c>
      <c r="S3117">
        <v>0</v>
      </c>
    </row>
    <row r="3118" spans="1:19" x14ac:dyDescent="0.35">
      <c r="A3118">
        <v>336</v>
      </c>
      <c r="B3118" t="s">
        <v>154907</v>
      </c>
      <c r="C3118">
        <v>2004</v>
      </c>
      <c r="D3118">
        <v>4</v>
      </c>
      <c r="E3118" t="s">
        <v>157792</v>
      </c>
      <c r="F3118" t="s">
        <v>166853</v>
      </c>
      <c r="G3118" t="s">
        <v>170802</v>
      </c>
      <c r="H3118" t="s">
        <v>181604</v>
      </c>
      <c r="I3118" t="s">
        <v>190551</v>
      </c>
      <c r="J3118" t="s">
        <v>194430</v>
      </c>
      <c r="K3118" t="s">
        <v>203212</v>
      </c>
      <c r="L3118" t="s">
        <v>204533</v>
      </c>
      <c r="M3118" t="s">
        <v>204884</v>
      </c>
      <c r="N3118" t="s">
        <v>205933</v>
      </c>
      <c r="O3118" t="s">
        <v>207196</v>
      </c>
      <c r="P3118" t="s">
        <v>207539</v>
      </c>
      <c r="Q3118">
        <v>1</v>
      </c>
      <c r="R3118">
        <v>0</v>
      </c>
      <c r="S3118">
        <v>0</v>
      </c>
    </row>
    <row r="3119" spans="1:19" x14ac:dyDescent="0.35">
      <c r="A3119">
        <v>336</v>
      </c>
      <c r="B3119" t="s">
        <v>154907</v>
      </c>
      <c r="C3119">
        <v>2005</v>
      </c>
      <c r="D3119">
        <v>1</v>
      </c>
      <c r="E3119" t="s">
        <v>157793</v>
      </c>
      <c r="F3119" t="s">
        <v>166853</v>
      </c>
      <c r="G3119" t="s">
        <v>170803</v>
      </c>
      <c r="H3119" t="s">
        <v>181605</v>
      </c>
      <c r="I3119" t="s">
        <v>190551</v>
      </c>
      <c r="J3119" t="s">
        <v>194431</v>
      </c>
      <c r="K3119" t="s">
        <v>203212</v>
      </c>
      <c r="L3119" t="s">
        <v>204533</v>
      </c>
      <c r="M3119" t="s">
        <v>204884</v>
      </c>
      <c r="N3119" t="s">
        <v>205933</v>
      </c>
      <c r="O3119" t="s">
        <v>207196</v>
      </c>
      <c r="P3119" t="s">
        <v>207539</v>
      </c>
      <c r="Q3119">
        <v>1</v>
      </c>
      <c r="R3119">
        <v>0</v>
      </c>
      <c r="S3119">
        <v>0</v>
      </c>
    </row>
    <row r="3120" spans="1:19" x14ac:dyDescent="0.35">
      <c r="A3120">
        <v>336</v>
      </c>
      <c r="B3120" t="s">
        <v>154907</v>
      </c>
      <c r="C3120">
        <v>2005</v>
      </c>
      <c r="D3120">
        <v>2</v>
      </c>
      <c r="E3120" t="s">
        <v>157794</v>
      </c>
      <c r="F3120" t="s">
        <v>166853</v>
      </c>
      <c r="G3120" t="s">
        <v>170804</v>
      </c>
      <c r="H3120" t="s">
        <v>181606</v>
      </c>
      <c r="I3120" t="s">
        <v>190551</v>
      </c>
      <c r="J3120" t="s">
        <v>194432</v>
      </c>
      <c r="K3120" t="s">
        <v>203212</v>
      </c>
      <c r="L3120" t="s">
        <v>204533</v>
      </c>
      <c r="M3120" t="s">
        <v>204884</v>
      </c>
      <c r="N3120" t="s">
        <v>205933</v>
      </c>
      <c r="O3120" t="s">
        <v>207196</v>
      </c>
      <c r="P3120" t="s">
        <v>207539</v>
      </c>
      <c r="Q3120">
        <v>1</v>
      </c>
      <c r="R3120">
        <v>0</v>
      </c>
      <c r="S3120">
        <v>0</v>
      </c>
    </row>
    <row r="3121" spans="1:19" x14ac:dyDescent="0.35">
      <c r="A3121">
        <v>336</v>
      </c>
      <c r="B3121" t="s">
        <v>154907</v>
      </c>
      <c r="C3121">
        <v>2005</v>
      </c>
      <c r="D3121">
        <v>3</v>
      </c>
      <c r="E3121" t="s">
        <v>157795</v>
      </c>
      <c r="F3121" t="s">
        <v>166853</v>
      </c>
      <c r="G3121" t="s">
        <v>170805</v>
      </c>
      <c r="H3121" t="s">
        <v>181607</v>
      </c>
      <c r="I3121" t="s">
        <v>190551</v>
      </c>
      <c r="J3121" t="s">
        <v>194433</v>
      </c>
      <c r="K3121" t="s">
        <v>203212</v>
      </c>
      <c r="L3121" t="s">
        <v>204533</v>
      </c>
      <c r="M3121" t="s">
        <v>204884</v>
      </c>
      <c r="N3121" t="s">
        <v>205933</v>
      </c>
      <c r="O3121" t="s">
        <v>207196</v>
      </c>
      <c r="P3121" t="s">
        <v>207539</v>
      </c>
      <c r="Q3121">
        <v>1</v>
      </c>
      <c r="R3121">
        <v>0</v>
      </c>
      <c r="S3121">
        <v>0</v>
      </c>
    </row>
    <row r="3122" spans="1:19" x14ac:dyDescent="0.35">
      <c r="A3122">
        <v>336</v>
      </c>
      <c r="B3122" t="s">
        <v>154907</v>
      </c>
      <c r="C3122">
        <v>2005</v>
      </c>
      <c r="D3122">
        <v>4</v>
      </c>
      <c r="E3122" t="s">
        <v>157796</v>
      </c>
      <c r="F3122" t="s">
        <v>166853</v>
      </c>
      <c r="G3122" t="s">
        <v>170806</v>
      </c>
      <c r="H3122" t="s">
        <v>181608</v>
      </c>
      <c r="I3122" t="s">
        <v>190551</v>
      </c>
      <c r="J3122" t="s">
        <v>194434</v>
      </c>
      <c r="K3122" t="s">
        <v>203212</v>
      </c>
      <c r="L3122" t="s">
        <v>204533</v>
      </c>
      <c r="M3122" t="s">
        <v>204884</v>
      </c>
      <c r="N3122" t="s">
        <v>205933</v>
      </c>
      <c r="O3122" t="s">
        <v>207196</v>
      </c>
      <c r="P3122" t="s">
        <v>207539</v>
      </c>
      <c r="Q3122">
        <v>1</v>
      </c>
      <c r="R3122">
        <v>0</v>
      </c>
      <c r="S3122">
        <v>0</v>
      </c>
    </row>
    <row r="3123" spans="1:19" x14ac:dyDescent="0.35">
      <c r="A3123">
        <v>336</v>
      </c>
      <c r="B3123" t="s">
        <v>154907</v>
      </c>
      <c r="C3123">
        <v>2006</v>
      </c>
      <c r="D3123">
        <v>1</v>
      </c>
      <c r="E3123" t="s">
        <v>157797</v>
      </c>
      <c r="F3123" t="s">
        <v>166853</v>
      </c>
      <c r="G3123" t="s">
        <v>170807</v>
      </c>
      <c r="H3123" t="s">
        <v>181609</v>
      </c>
      <c r="I3123" t="s">
        <v>190551</v>
      </c>
      <c r="J3123" t="s">
        <v>194435</v>
      </c>
      <c r="K3123" t="s">
        <v>203212</v>
      </c>
      <c r="L3123" t="s">
        <v>204533</v>
      </c>
      <c r="M3123" t="s">
        <v>204884</v>
      </c>
      <c r="N3123" t="s">
        <v>205933</v>
      </c>
      <c r="O3123" t="s">
        <v>207196</v>
      </c>
      <c r="P3123" t="s">
        <v>207539</v>
      </c>
      <c r="Q3123">
        <v>0</v>
      </c>
      <c r="R3123">
        <v>1</v>
      </c>
      <c r="S3123">
        <v>1</v>
      </c>
    </row>
    <row r="3124" spans="1:19" x14ac:dyDescent="0.35">
      <c r="A3124">
        <v>336</v>
      </c>
      <c r="B3124" t="s">
        <v>154907</v>
      </c>
      <c r="C3124">
        <v>2006</v>
      </c>
      <c r="D3124">
        <v>2</v>
      </c>
      <c r="E3124" t="s">
        <v>157798</v>
      </c>
      <c r="F3124" t="s">
        <v>166853</v>
      </c>
      <c r="G3124" t="s">
        <v>170808</v>
      </c>
      <c r="H3124" t="s">
        <v>181610</v>
      </c>
      <c r="I3124" t="s">
        <v>190551</v>
      </c>
      <c r="J3124" t="s">
        <v>194436</v>
      </c>
      <c r="K3124" t="s">
        <v>203212</v>
      </c>
      <c r="L3124" t="s">
        <v>204533</v>
      </c>
      <c r="M3124" t="s">
        <v>204884</v>
      </c>
      <c r="N3124" t="s">
        <v>205933</v>
      </c>
      <c r="O3124" t="s">
        <v>207196</v>
      </c>
      <c r="P3124" t="s">
        <v>207539</v>
      </c>
      <c r="Q3124">
        <v>0</v>
      </c>
      <c r="R3124">
        <v>1</v>
      </c>
      <c r="S3124">
        <v>1</v>
      </c>
    </row>
    <row r="3125" spans="1:19" x14ac:dyDescent="0.35">
      <c r="A3125">
        <v>336</v>
      </c>
      <c r="B3125" t="s">
        <v>154907</v>
      </c>
      <c r="C3125">
        <v>2006</v>
      </c>
      <c r="D3125">
        <v>3</v>
      </c>
      <c r="E3125" t="s">
        <v>157799</v>
      </c>
      <c r="F3125" t="s">
        <v>166853</v>
      </c>
      <c r="G3125" t="s">
        <v>170809</v>
      </c>
      <c r="H3125" t="s">
        <v>181611</v>
      </c>
      <c r="I3125" t="s">
        <v>190551</v>
      </c>
      <c r="J3125" t="s">
        <v>194437</v>
      </c>
      <c r="K3125" t="s">
        <v>203212</v>
      </c>
      <c r="L3125" t="s">
        <v>204533</v>
      </c>
      <c r="M3125" t="s">
        <v>204884</v>
      </c>
      <c r="N3125" t="s">
        <v>205933</v>
      </c>
      <c r="O3125" t="s">
        <v>207196</v>
      </c>
      <c r="P3125" t="s">
        <v>207539</v>
      </c>
      <c r="Q3125">
        <v>0</v>
      </c>
      <c r="R3125">
        <v>1</v>
      </c>
      <c r="S3125">
        <v>1</v>
      </c>
    </row>
    <row r="3126" spans="1:19" x14ac:dyDescent="0.35">
      <c r="A3126">
        <v>336</v>
      </c>
      <c r="B3126" t="s">
        <v>154907</v>
      </c>
      <c r="C3126">
        <v>2006</v>
      </c>
      <c r="D3126">
        <v>4</v>
      </c>
      <c r="E3126" t="s">
        <v>157800</v>
      </c>
      <c r="F3126" t="s">
        <v>166853</v>
      </c>
      <c r="G3126" t="s">
        <v>170810</v>
      </c>
      <c r="H3126" t="s">
        <v>181612</v>
      </c>
      <c r="I3126" t="s">
        <v>190551</v>
      </c>
      <c r="J3126" t="s">
        <v>194438</v>
      </c>
      <c r="K3126" t="s">
        <v>203212</v>
      </c>
      <c r="L3126" t="s">
        <v>204533</v>
      </c>
      <c r="M3126" t="s">
        <v>204884</v>
      </c>
      <c r="N3126" t="s">
        <v>205933</v>
      </c>
      <c r="O3126" t="s">
        <v>207196</v>
      </c>
      <c r="P3126" t="s">
        <v>207539</v>
      </c>
      <c r="Q3126">
        <v>0</v>
      </c>
      <c r="R3126">
        <v>1</v>
      </c>
      <c r="S3126">
        <v>1</v>
      </c>
    </row>
    <row r="3127" spans="1:19" x14ac:dyDescent="0.35">
      <c r="A3127">
        <v>336</v>
      </c>
      <c r="B3127" t="s">
        <v>154907</v>
      </c>
      <c r="C3127">
        <v>2007</v>
      </c>
      <c r="D3127">
        <v>1</v>
      </c>
      <c r="E3127" t="s">
        <v>157801</v>
      </c>
      <c r="F3127" t="s">
        <v>166853</v>
      </c>
      <c r="G3127" t="s">
        <v>170811</v>
      </c>
      <c r="H3127" t="s">
        <v>181613</v>
      </c>
      <c r="I3127" t="s">
        <v>190551</v>
      </c>
      <c r="J3127" t="s">
        <v>194439</v>
      </c>
      <c r="K3127" t="s">
        <v>203212</v>
      </c>
      <c r="L3127" t="s">
        <v>204533</v>
      </c>
      <c r="M3127" t="s">
        <v>204884</v>
      </c>
      <c r="N3127" t="s">
        <v>205933</v>
      </c>
      <c r="O3127" t="s">
        <v>207196</v>
      </c>
      <c r="P3127" t="s">
        <v>207539</v>
      </c>
      <c r="Q3127">
        <v>1</v>
      </c>
      <c r="R3127">
        <v>1</v>
      </c>
      <c r="S3127">
        <v>0</v>
      </c>
    </row>
    <row r="3128" spans="1:19" x14ac:dyDescent="0.35">
      <c r="A3128">
        <v>336</v>
      </c>
      <c r="B3128" t="s">
        <v>154907</v>
      </c>
      <c r="C3128">
        <v>2007</v>
      </c>
      <c r="D3128">
        <v>2</v>
      </c>
      <c r="E3128" t="s">
        <v>157802</v>
      </c>
      <c r="F3128" t="s">
        <v>166853</v>
      </c>
      <c r="G3128" t="s">
        <v>170812</v>
      </c>
      <c r="H3128" t="s">
        <v>181614</v>
      </c>
      <c r="I3128" t="s">
        <v>190551</v>
      </c>
      <c r="J3128" t="s">
        <v>194440</v>
      </c>
      <c r="K3128" t="s">
        <v>203212</v>
      </c>
      <c r="L3128" t="s">
        <v>204533</v>
      </c>
      <c r="M3128" t="s">
        <v>204884</v>
      </c>
      <c r="N3128" t="s">
        <v>205933</v>
      </c>
      <c r="O3128" t="s">
        <v>207196</v>
      </c>
      <c r="P3128" t="s">
        <v>207539</v>
      </c>
      <c r="Q3128">
        <v>1</v>
      </c>
      <c r="R3128">
        <v>1</v>
      </c>
      <c r="S3128">
        <v>0</v>
      </c>
    </row>
    <row r="3129" spans="1:19" x14ac:dyDescent="0.35">
      <c r="A3129">
        <v>336</v>
      </c>
      <c r="B3129" t="s">
        <v>154907</v>
      </c>
      <c r="C3129">
        <v>2007</v>
      </c>
      <c r="D3129">
        <v>3</v>
      </c>
      <c r="E3129" t="s">
        <v>157803</v>
      </c>
      <c r="F3129" t="s">
        <v>166853</v>
      </c>
      <c r="G3129" t="s">
        <v>170813</v>
      </c>
      <c r="H3129" t="s">
        <v>181615</v>
      </c>
      <c r="I3129" t="s">
        <v>190551</v>
      </c>
      <c r="J3129" t="s">
        <v>194441</v>
      </c>
      <c r="K3129" t="s">
        <v>203212</v>
      </c>
      <c r="L3129" t="s">
        <v>204533</v>
      </c>
      <c r="M3129" t="s">
        <v>204884</v>
      </c>
      <c r="N3129" t="s">
        <v>205933</v>
      </c>
      <c r="O3129" t="s">
        <v>207196</v>
      </c>
      <c r="P3129" t="s">
        <v>207539</v>
      </c>
      <c r="Q3129">
        <v>1</v>
      </c>
      <c r="R3129">
        <v>1</v>
      </c>
      <c r="S3129">
        <v>0</v>
      </c>
    </row>
    <row r="3130" spans="1:19" x14ac:dyDescent="0.35">
      <c r="A3130">
        <v>336</v>
      </c>
      <c r="B3130" t="s">
        <v>154907</v>
      </c>
      <c r="C3130">
        <v>2007</v>
      </c>
      <c r="D3130">
        <v>4</v>
      </c>
      <c r="E3130" t="s">
        <v>157804</v>
      </c>
      <c r="F3130" t="s">
        <v>166853</v>
      </c>
      <c r="G3130" t="s">
        <v>170814</v>
      </c>
      <c r="H3130" t="s">
        <v>181616</v>
      </c>
      <c r="I3130" t="s">
        <v>190551</v>
      </c>
      <c r="J3130" t="s">
        <v>194442</v>
      </c>
      <c r="K3130" t="s">
        <v>203212</v>
      </c>
      <c r="L3130" t="s">
        <v>204533</v>
      </c>
      <c r="M3130" t="s">
        <v>204884</v>
      </c>
      <c r="N3130" t="s">
        <v>205933</v>
      </c>
      <c r="O3130" t="s">
        <v>207196</v>
      </c>
      <c r="P3130" t="s">
        <v>207539</v>
      </c>
      <c r="Q3130">
        <v>1</v>
      </c>
      <c r="R3130">
        <v>1</v>
      </c>
      <c r="S3130">
        <v>0</v>
      </c>
    </row>
    <row r="3131" spans="1:19" x14ac:dyDescent="0.35">
      <c r="A3131">
        <v>336</v>
      </c>
      <c r="B3131" t="s">
        <v>154907</v>
      </c>
      <c r="C3131">
        <v>2008</v>
      </c>
      <c r="D3131">
        <v>1</v>
      </c>
      <c r="E3131" t="s">
        <v>157805</v>
      </c>
      <c r="F3131" t="s">
        <v>166853</v>
      </c>
      <c r="G3131" t="s">
        <v>170815</v>
      </c>
      <c r="H3131" t="s">
        <v>181617</v>
      </c>
      <c r="I3131" t="s">
        <v>190551</v>
      </c>
      <c r="J3131" t="s">
        <v>194443</v>
      </c>
      <c r="K3131" t="s">
        <v>203213</v>
      </c>
      <c r="L3131" t="s">
        <v>204533</v>
      </c>
      <c r="M3131" t="s">
        <v>204884</v>
      </c>
      <c r="N3131" t="s">
        <v>205934</v>
      </c>
      <c r="O3131" t="s">
        <v>207196</v>
      </c>
      <c r="P3131" t="s">
        <v>207539</v>
      </c>
      <c r="Q3131">
        <v>1</v>
      </c>
      <c r="R3131">
        <v>1</v>
      </c>
      <c r="S3131">
        <v>0</v>
      </c>
    </row>
    <row r="3132" spans="1:19" x14ac:dyDescent="0.35">
      <c r="A3132">
        <v>336</v>
      </c>
      <c r="B3132" t="s">
        <v>154907</v>
      </c>
      <c r="C3132">
        <v>2008</v>
      </c>
      <c r="D3132">
        <v>2</v>
      </c>
      <c r="E3132" t="s">
        <v>157806</v>
      </c>
      <c r="F3132" t="s">
        <v>166853</v>
      </c>
      <c r="G3132" t="s">
        <v>170816</v>
      </c>
      <c r="H3132" t="s">
        <v>181618</v>
      </c>
      <c r="I3132" t="s">
        <v>190551</v>
      </c>
      <c r="J3132" t="s">
        <v>194444</v>
      </c>
      <c r="K3132" t="s">
        <v>203214</v>
      </c>
      <c r="L3132" t="s">
        <v>204533</v>
      </c>
      <c r="M3132" t="s">
        <v>204884</v>
      </c>
      <c r="N3132" t="s">
        <v>205935</v>
      </c>
      <c r="O3132" t="s">
        <v>207196</v>
      </c>
      <c r="P3132" t="s">
        <v>207539</v>
      </c>
      <c r="Q3132">
        <v>1</v>
      </c>
      <c r="R3132">
        <v>1</v>
      </c>
      <c r="S3132">
        <v>0</v>
      </c>
    </row>
    <row r="3133" spans="1:19" x14ac:dyDescent="0.35">
      <c r="A3133">
        <v>336</v>
      </c>
      <c r="B3133" t="s">
        <v>154907</v>
      </c>
      <c r="C3133">
        <v>2008</v>
      </c>
      <c r="D3133">
        <v>3</v>
      </c>
      <c r="E3133" t="s">
        <v>157807</v>
      </c>
      <c r="F3133" t="s">
        <v>166853</v>
      </c>
      <c r="G3133" t="s">
        <v>170817</v>
      </c>
      <c r="H3133" t="s">
        <v>181619</v>
      </c>
      <c r="I3133" t="s">
        <v>190551</v>
      </c>
      <c r="J3133" t="s">
        <v>194445</v>
      </c>
      <c r="K3133" t="s">
        <v>203215</v>
      </c>
      <c r="L3133" t="s">
        <v>204533</v>
      </c>
      <c r="M3133" t="s">
        <v>204884</v>
      </c>
      <c r="N3133" t="s">
        <v>205936</v>
      </c>
      <c r="O3133" t="s">
        <v>207196</v>
      </c>
      <c r="P3133" t="s">
        <v>207539</v>
      </c>
      <c r="Q3133">
        <v>1</v>
      </c>
      <c r="R3133">
        <v>1</v>
      </c>
      <c r="S3133">
        <v>0</v>
      </c>
    </row>
    <row r="3134" spans="1:19" x14ac:dyDescent="0.35">
      <c r="A3134">
        <v>336</v>
      </c>
      <c r="B3134" t="s">
        <v>154907</v>
      </c>
      <c r="C3134">
        <v>2008</v>
      </c>
      <c r="D3134">
        <v>4</v>
      </c>
      <c r="E3134" t="s">
        <v>157808</v>
      </c>
      <c r="F3134" t="s">
        <v>166853</v>
      </c>
      <c r="G3134" t="s">
        <v>170818</v>
      </c>
      <c r="H3134" t="s">
        <v>181620</v>
      </c>
      <c r="I3134" t="s">
        <v>190551</v>
      </c>
      <c r="J3134" t="s">
        <v>194446</v>
      </c>
      <c r="K3134" t="s">
        <v>203216</v>
      </c>
      <c r="L3134" t="s">
        <v>204533</v>
      </c>
      <c r="M3134" t="s">
        <v>204884</v>
      </c>
      <c r="N3134" t="s">
        <v>205937</v>
      </c>
      <c r="O3134" t="s">
        <v>207196</v>
      </c>
      <c r="P3134" t="s">
        <v>207539</v>
      </c>
      <c r="Q3134">
        <v>1</v>
      </c>
      <c r="R3134">
        <v>1</v>
      </c>
      <c r="S3134">
        <v>0</v>
      </c>
    </row>
    <row r="3135" spans="1:19" x14ac:dyDescent="0.35">
      <c r="A3135">
        <v>336</v>
      </c>
      <c r="B3135" t="s">
        <v>154907</v>
      </c>
      <c r="C3135">
        <v>2009</v>
      </c>
      <c r="D3135">
        <v>1</v>
      </c>
      <c r="E3135" t="s">
        <v>157809</v>
      </c>
      <c r="F3135" t="s">
        <v>166853</v>
      </c>
      <c r="G3135" t="s">
        <v>170819</v>
      </c>
      <c r="H3135" t="s">
        <v>181621</v>
      </c>
      <c r="I3135" t="s">
        <v>190551</v>
      </c>
      <c r="J3135" t="s">
        <v>194447</v>
      </c>
      <c r="K3135" t="s">
        <v>203217</v>
      </c>
      <c r="L3135" t="s">
        <v>204533</v>
      </c>
      <c r="M3135" t="s">
        <v>204884</v>
      </c>
      <c r="N3135" t="s">
        <v>205938</v>
      </c>
      <c r="O3135" t="s">
        <v>207196</v>
      </c>
      <c r="P3135" t="s">
        <v>207539</v>
      </c>
      <c r="Q3135">
        <v>0</v>
      </c>
      <c r="R3135">
        <v>1</v>
      </c>
      <c r="S3135">
        <v>0</v>
      </c>
    </row>
    <row r="3136" spans="1:19" x14ac:dyDescent="0.35">
      <c r="A3136">
        <v>336</v>
      </c>
      <c r="B3136" t="s">
        <v>154907</v>
      </c>
      <c r="C3136">
        <v>2009</v>
      </c>
      <c r="D3136">
        <v>2</v>
      </c>
      <c r="E3136" t="s">
        <v>157810</v>
      </c>
      <c r="F3136" t="s">
        <v>166853</v>
      </c>
      <c r="G3136" t="s">
        <v>170820</v>
      </c>
      <c r="H3136" t="s">
        <v>181622</v>
      </c>
      <c r="I3136" t="s">
        <v>190551</v>
      </c>
      <c r="J3136" t="s">
        <v>194448</v>
      </c>
      <c r="K3136" t="s">
        <v>203218</v>
      </c>
      <c r="L3136" t="s">
        <v>204533</v>
      </c>
      <c r="M3136" t="s">
        <v>204884</v>
      </c>
      <c r="N3136" t="s">
        <v>205939</v>
      </c>
      <c r="O3136" t="s">
        <v>207196</v>
      </c>
      <c r="P3136" t="s">
        <v>207539</v>
      </c>
      <c r="Q3136">
        <v>1</v>
      </c>
      <c r="R3136">
        <v>1</v>
      </c>
      <c r="S3136">
        <v>0</v>
      </c>
    </row>
    <row r="3137" spans="1:19" x14ac:dyDescent="0.35">
      <c r="A3137">
        <v>336</v>
      </c>
      <c r="B3137" t="s">
        <v>154907</v>
      </c>
      <c r="C3137">
        <v>2009</v>
      </c>
      <c r="D3137">
        <v>3</v>
      </c>
      <c r="E3137" t="s">
        <v>157811</v>
      </c>
      <c r="F3137" t="s">
        <v>166853</v>
      </c>
      <c r="G3137" t="s">
        <v>170821</v>
      </c>
      <c r="H3137" t="s">
        <v>181623</v>
      </c>
      <c r="I3137" t="s">
        <v>190551</v>
      </c>
      <c r="J3137" t="s">
        <v>194449</v>
      </c>
      <c r="K3137" t="s">
        <v>203219</v>
      </c>
      <c r="L3137" t="s">
        <v>204533</v>
      </c>
      <c r="M3137" t="s">
        <v>204884</v>
      </c>
      <c r="N3137" t="s">
        <v>205940</v>
      </c>
      <c r="O3137" t="s">
        <v>207196</v>
      </c>
      <c r="P3137" t="s">
        <v>207539</v>
      </c>
      <c r="Q3137">
        <v>1</v>
      </c>
      <c r="R3137">
        <v>1</v>
      </c>
      <c r="S3137">
        <v>0</v>
      </c>
    </row>
    <row r="3138" spans="1:19" x14ac:dyDescent="0.35">
      <c r="A3138">
        <v>336</v>
      </c>
      <c r="B3138" t="s">
        <v>154907</v>
      </c>
      <c r="C3138">
        <v>2009</v>
      </c>
      <c r="D3138">
        <v>4</v>
      </c>
      <c r="E3138" t="s">
        <v>157812</v>
      </c>
      <c r="F3138" t="s">
        <v>166853</v>
      </c>
      <c r="G3138" t="s">
        <v>170822</v>
      </c>
      <c r="H3138" t="s">
        <v>181624</v>
      </c>
      <c r="I3138" t="s">
        <v>190551</v>
      </c>
      <c r="J3138" t="s">
        <v>194450</v>
      </c>
      <c r="K3138" t="s">
        <v>203220</v>
      </c>
      <c r="L3138" t="s">
        <v>204533</v>
      </c>
      <c r="M3138" t="s">
        <v>204884</v>
      </c>
      <c r="N3138" t="s">
        <v>205941</v>
      </c>
      <c r="O3138" t="s">
        <v>207196</v>
      </c>
      <c r="P3138" t="s">
        <v>207539</v>
      </c>
      <c r="Q3138">
        <v>1</v>
      </c>
      <c r="R3138">
        <v>1</v>
      </c>
      <c r="S3138">
        <v>0</v>
      </c>
    </row>
    <row r="3139" spans="1:19" x14ac:dyDescent="0.35">
      <c r="A3139">
        <v>336</v>
      </c>
      <c r="B3139" t="s">
        <v>154907</v>
      </c>
      <c r="C3139">
        <v>2010</v>
      </c>
      <c r="D3139">
        <v>1</v>
      </c>
      <c r="E3139" t="s">
        <v>157813</v>
      </c>
      <c r="F3139" t="s">
        <v>166853</v>
      </c>
      <c r="G3139" t="s">
        <v>170823</v>
      </c>
      <c r="H3139" t="s">
        <v>181625</v>
      </c>
      <c r="I3139" t="s">
        <v>190551</v>
      </c>
      <c r="J3139" t="s">
        <v>194451</v>
      </c>
      <c r="K3139" t="s">
        <v>203221</v>
      </c>
      <c r="L3139" t="s">
        <v>204533</v>
      </c>
      <c r="M3139" t="s">
        <v>204884</v>
      </c>
      <c r="N3139" t="s">
        <v>205942</v>
      </c>
      <c r="O3139" t="s">
        <v>207196</v>
      </c>
      <c r="P3139" t="s">
        <v>207539</v>
      </c>
      <c r="Q3139">
        <v>0</v>
      </c>
      <c r="R3139">
        <v>1</v>
      </c>
      <c r="S3139">
        <v>0</v>
      </c>
    </row>
    <row r="3140" spans="1:19" x14ac:dyDescent="0.35">
      <c r="A3140">
        <v>336</v>
      </c>
      <c r="B3140" t="s">
        <v>154907</v>
      </c>
      <c r="C3140">
        <v>2010</v>
      </c>
      <c r="D3140">
        <v>2</v>
      </c>
      <c r="E3140" t="s">
        <v>157814</v>
      </c>
      <c r="F3140" t="s">
        <v>166853</v>
      </c>
      <c r="G3140" t="s">
        <v>170824</v>
      </c>
      <c r="H3140" t="s">
        <v>181626</v>
      </c>
      <c r="I3140" t="s">
        <v>190551</v>
      </c>
      <c r="J3140" t="s">
        <v>194452</v>
      </c>
      <c r="K3140" t="s">
        <v>203222</v>
      </c>
      <c r="L3140" t="s">
        <v>204533</v>
      </c>
      <c r="M3140" t="s">
        <v>204884</v>
      </c>
      <c r="N3140" t="s">
        <v>205943</v>
      </c>
      <c r="O3140" t="s">
        <v>207196</v>
      </c>
      <c r="P3140" t="s">
        <v>207539</v>
      </c>
      <c r="Q3140">
        <v>1</v>
      </c>
      <c r="R3140">
        <v>1</v>
      </c>
      <c r="S3140">
        <v>0</v>
      </c>
    </row>
    <row r="3141" spans="1:19" x14ac:dyDescent="0.35">
      <c r="A3141">
        <v>336</v>
      </c>
      <c r="B3141" t="s">
        <v>154907</v>
      </c>
      <c r="C3141">
        <v>2010</v>
      </c>
      <c r="D3141">
        <v>3</v>
      </c>
      <c r="E3141" t="s">
        <v>157815</v>
      </c>
      <c r="F3141" t="s">
        <v>166853</v>
      </c>
      <c r="G3141" t="s">
        <v>170825</v>
      </c>
      <c r="H3141" t="s">
        <v>181627</v>
      </c>
      <c r="I3141" t="s">
        <v>190551</v>
      </c>
      <c r="J3141" t="s">
        <v>194453</v>
      </c>
      <c r="K3141" t="s">
        <v>203223</v>
      </c>
      <c r="L3141" t="s">
        <v>204533</v>
      </c>
      <c r="M3141" t="s">
        <v>204884</v>
      </c>
      <c r="N3141" t="s">
        <v>205944</v>
      </c>
      <c r="O3141" t="s">
        <v>207196</v>
      </c>
      <c r="P3141" t="s">
        <v>207539</v>
      </c>
      <c r="Q3141">
        <v>0</v>
      </c>
      <c r="R3141">
        <v>1</v>
      </c>
      <c r="S3141">
        <v>0</v>
      </c>
    </row>
    <row r="3142" spans="1:19" x14ac:dyDescent="0.35">
      <c r="A3142">
        <v>336</v>
      </c>
      <c r="B3142" t="s">
        <v>154907</v>
      </c>
      <c r="C3142">
        <v>2010</v>
      </c>
      <c r="D3142">
        <v>4</v>
      </c>
      <c r="E3142" t="s">
        <v>157816</v>
      </c>
      <c r="F3142" t="s">
        <v>166853</v>
      </c>
      <c r="G3142" t="s">
        <v>170826</v>
      </c>
      <c r="H3142" t="s">
        <v>181628</v>
      </c>
      <c r="I3142" t="s">
        <v>190551</v>
      </c>
      <c r="J3142" t="s">
        <v>194454</v>
      </c>
      <c r="K3142" t="s">
        <v>203224</v>
      </c>
      <c r="L3142" t="s">
        <v>204533</v>
      </c>
      <c r="M3142" t="s">
        <v>204884</v>
      </c>
      <c r="N3142" t="s">
        <v>205945</v>
      </c>
      <c r="O3142" t="s">
        <v>207196</v>
      </c>
      <c r="P3142" t="s">
        <v>207539</v>
      </c>
      <c r="Q3142">
        <v>1</v>
      </c>
      <c r="R3142">
        <v>1</v>
      </c>
      <c r="S3142">
        <v>0</v>
      </c>
    </row>
    <row r="3143" spans="1:19" x14ac:dyDescent="0.35">
      <c r="A3143">
        <v>336</v>
      </c>
      <c r="B3143" t="s">
        <v>154907</v>
      </c>
      <c r="C3143">
        <v>2011</v>
      </c>
      <c r="D3143">
        <v>1</v>
      </c>
      <c r="E3143" t="s">
        <v>157817</v>
      </c>
      <c r="F3143" t="s">
        <v>166853</v>
      </c>
      <c r="G3143" t="s">
        <v>170827</v>
      </c>
      <c r="H3143" t="s">
        <v>181629</v>
      </c>
      <c r="I3143" t="s">
        <v>190551</v>
      </c>
      <c r="J3143" t="s">
        <v>194455</v>
      </c>
      <c r="K3143" t="s">
        <v>203225</v>
      </c>
      <c r="L3143" t="s">
        <v>204533</v>
      </c>
      <c r="M3143" t="s">
        <v>204884</v>
      </c>
      <c r="N3143" t="s">
        <v>205946</v>
      </c>
      <c r="O3143" t="s">
        <v>207196</v>
      </c>
      <c r="P3143" t="s">
        <v>207539</v>
      </c>
      <c r="Q3143">
        <v>0</v>
      </c>
      <c r="R3143">
        <v>1</v>
      </c>
      <c r="S3143">
        <v>0</v>
      </c>
    </row>
    <row r="3144" spans="1:19" x14ac:dyDescent="0.35">
      <c r="A3144">
        <v>336</v>
      </c>
      <c r="B3144" t="s">
        <v>154907</v>
      </c>
      <c r="C3144">
        <v>2011</v>
      </c>
      <c r="D3144">
        <v>2</v>
      </c>
      <c r="E3144" t="s">
        <v>157818</v>
      </c>
      <c r="F3144" t="s">
        <v>166853</v>
      </c>
      <c r="G3144" t="s">
        <v>170828</v>
      </c>
      <c r="H3144" t="s">
        <v>181630</v>
      </c>
      <c r="I3144" t="s">
        <v>190551</v>
      </c>
      <c r="J3144" t="s">
        <v>194456</v>
      </c>
      <c r="K3144" t="s">
        <v>203226</v>
      </c>
      <c r="L3144" t="s">
        <v>204533</v>
      </c>
      <c r="M3144" t="s">
        <v>204884</v>
      </c>
      <c r="N3144" t="s">
        <v>205947</v>
      </c>
      <c r="O3144" t="s">
        <v>207196</v>
      </c>
      <c r="P3144" t="s">
        <v>207539</v>
      </c>
      <c r="Q3144">
        <v>1</v>
      </c>
      <c r="R3144">
        <v>1</v>
      </c>
      <c r="S3144">
        <v>0</v>
      </c>
    </row>
    <row r="3145" spans="1:19" x14ac:dyDescent="0.35">
      <c r="A3145">
        <v>336</v>
      </c>
      <c r="B3145" t="s">
        <v>154907</v>
      </c>
      <c r="C3145">
        <v>2011</v>
      </c>
      <c r="D3145">
        <v>3</v>
      </c>
      <c r="E3145" t="s">
        <v>157819</v>
      </c>
      <c r="F3145" t="s">
        <v>166853</v>
      </c>
      <c r="G3145" t="s">
        <v>170829</v>
      </c>
      <c r="H3145" t="s">
        <v>181631</v>
      </c>
      <c r="I3145" t="s">
        <v>190551</v>
      </c>
      <c r="J3145" t="s">
        <v>194457</v>
      </c>
      <c r="K3145" t="s">
        <v>203227</v>
      </c>
      <c r="L3145" t="s">
        <v>204533</v>
      </c>
      <c r="M3145" t="s">
        <v>204884</v>
      </c>
      <c r="N3145" t="s">
        <v>205948</v>
      </c>
      <c r="O3145" t="s">
        <v>207196</v>
      </c>
      <c r="P3145" t="s">
        <v>207539</v>
      </c>
      <c r="Q3145">
        <v>1</v>
      </c>
      <c r="R3145">
        <v>1</v>
      </c>
      <c r="S3145">
        <v>0</v>
      </c>
    </row>
    <row r="3146" spans="1:19" x14ac:dyDescent="0.35">
      <c r="A3146">
        <v>336</v>
      </c>
      <c r="B3146" t="s">
        <v>154907</v>
      </c>
      <c r="C3146">
        <v>2011</v>
      </c>
      <c r="D3146">
        <v>4</v>
      </c>
      <c r="E3146" t="s">
        <v>157820</v>
      </c>
      <c r="F3146" t="s">
        <v>166853</v>
      </c>
      <c r="G3146" t="s">
        <v>170830</v>
      </c>
      <c r="H3146" t="s">
        <v>181632</v>
      </c>
      <c r="I3146" t="s">
        <v>190551</v>
      </c>
      <c r="J3146" t="s">
        <v>194458</v>
      </c>
      <c r="K3146" t="s">
        <v>203228</v>
      </c>
      <c r="L3146" t="s">
        <v>204533</v>
      </c>
      <c r="M3146" t="s">
        <v>204884</v>
      </c>
      <c r="N3146" t="s">
        <v>205949</v>
      </c>
      <c r="O3146" t="s">
        <v>207196</v>
      </c>
      <c r="P3146" t="s">
        <v>207539</v>
      </c>
      <c r="Q3146">
        <v>1</v>
      </c>
      <c r="R3146">
        <v>1</v>
      </c>
      <c r="S3146">
        <v>0</v>
      </c>
    </row>
    <row r="3147" spans="1:19" x14ac:dyDescent="0.35">
      <c r="A3147">
        <v>336</v>
      </c>
      <c r="B3147" t="s">
        <v>154907</v>
      </c>
      <c r="C3147">
        <v>2012</v>
      </c>
      <c r="D3147">
        <v>1</v>
      </c>
      <c r="E3147" t="s">
        <v>157821</v>
      </c>
      <c r="F3147" t="s">
        <v>166853</v>
      </c>
      <c r="G3147" t="s">
        <v>170831</v>
      </c>
      <c r="H3147" t="s">
        <v>181632</v>
      </c>
      <c r="I3147" t="s">
        <v>190551</v>
      </c>
      <c r="J3147" t="s">
        <v>194458</v>
      </c>
      <c r="K3147" t="s">
        <v>203229</v>
      </c>
      <c r="L3147" t="s">
        <v>204533</v>
      </c>
      <c r="M3147" t="s">
        <v>204884</v>
      </c>
      <c r="N3147" t="s">
        <v>205950</v>
      </c>
      <c r="O3147" t="s">
        <v>207196</v>
      </c>
      <c r="P3147" t="s">
        <v>207539</v>
      </c>
      <c r="Q3147">
        <v>1</v>
      </c>
      <c r="R3147">
        <v>1</v>
      </c>
      <c r="S3147">
        <v>0</v>
      </c>
    </row>
    <row r="3148" spans="1:19" x14ac:dyDescent="0.35">
      <c r="A3148">
        <v>336</v>
      </c>
      <c r="B3148" t="s">
        <v>154907</v>
      </c>
      <c r="C3148">
        <v>2012</v>
      </c>
      <c r="D3148">
        <v>2</v>
      </c>
      <c r="E3148" t="s">
        <v>157822</v>
      </c>
      <c r="F3148" t="s">
        <v>166853</v>
      </c>
      <c r="G3148" t="s">
        <v>170832</v>
      </c>
      <c r="H3148" t="s">
        <v>181633</v>
      </c>
      <c r="I3148" t="s">
        <v>190551</v>
      </c>
      <c r="J3148" t="s">
        <v>194459</v>
      </c>
      <c r="K3148" t="s">
        <v>203230</v>
      </c>
      <c r="L3148" t="s">
        <v>204533</v>
      </c>
      <c r="M3148" t="s">
        <v>204884</v>
      </c>
      <c r="N3148" t="s">
        <v>205951</v>
      </c>
      <c r="O3148" t="s">
        <v>207196</v>
      </c>
      <c r="P3148" t="s">
        <v>207539</v>
      </c>
      <c r="Q3148">
        <v>1</v>
      </c>
      <c r="R3148">
        <v>1</v>
      </c>
      <c r="S3148">
        <v>0</v>
      </c>
    </row>
    <row r="3149" spans="1:19" x14ac:dyDescent="0.35">
      <c r="A3149">
        <v>336</v>
      </c>
      <c r="B3149" t="s">
        <v>154907</v>
      </c>
      <c r="C3149">
        <v>2012</v>
      </c>
      <c r="D3149">
        <v>3</v>
      </c>
      <c r="E3149" t="s">
        <v>157823</v>
      </c>
      <c r="F3149" t="s">
        <v>166853</v>
      </c>
      <c r="G3149" t="s">
        <v>170833</v>
      </c>
      <c r="H3149" t="s">
        <v>181634</v>
      </c>
      <c r="I3149" t="s">
        <v>190551</v>
      </c>
      <c r="J3149" t="s">
        <v>194460</v>
      </c>
      <c r="K3149" t="s">
        <v>203231</v>
      </c>
      <c r="L3149" t="s">
        <v>204533</v>
      </c>
      <c r="M3149" t="s">
        <v>204884</v>
      </c>
      <c r="N3149" t="s">
        <v>205952</v>
      </c>
      <c r="O3149" t="s">
        <v>207196</v>
      </c>
      <c r="P3149" t="s">
        <v>207539</v>
      </c>
      <c r="Q3149">
        <v>0</v>
      </c>
      <c r="R3149">
        <v>1</v>
      </c>
      <c r="S3149">
        <v>0</v>
      </c>
    </row>
    <row r="3150" spans="1:19" x14ac:dyDescent="0.35">
      <c r="A3150">
        <v>336</v>
      </c>
      <c r="B3150" t="s">
        <v>154907</v>
      </c>
      <c r="C3150">
        <v>2012</v>
      </c>
      <c r="D3150">
        <v>4</v>
      </c>
      <c r="E3150" t="s">
        <v>157824</v>
      </c>
      <c r="F3150" t="s">
        <v>166853</v>
      </c>
      <c r="G3150" t="s">
        <v>170834</v>
      </c>
      <c r="H3150" t="s">
        <v>181635</v>
      </c>
      <c r="I3150" t="s">
        <v>190551</v>
      </c>
      <c r="J3150" t="s">
        <v>194461</v>
      </c>
      <c r="K3150" t="s">
        <v>203232</v>
      </c>
      <c r="L3150" t="s">
        <v>204533</v>
      </c>
      <c r="M3150" t="s">
        <v>204884</v>
      </c>
      <c r="N3150" t="s">
        <v>205953</v>
      </c>
      <c r="O3150" t="s">
        <v>207196</v>
      </c>
      <c r="P3150" t="s">
        <v>207539</v>
      </c>
      <c r="Q3150">
        <v>1</v>
      </c>
      <c r="R3150">
        <v>1</v>
      </c>
      <c r="S3150">
        <v>0</v>
      </c>
    </row>
    <row r="3151" spans="1:19" x14ac:dyDescent="0.35">
      <c r="A3151">
        <v>336</v>
      </c>
      <c r="B3151" t="s">
        <v>154907</v>
      </c>
      <c r="C3151">
        <v>2013</v>
      </c>
      <c r="D3151">
        <v>1</v>
      </c>
      <c r="E3151" t="s">
        <v>157825</v>
      </c>
      <c r="F3151" t="s">
        <v>166853</v>
      </c>
      <c r="G3151" t="s">
        <v>170835</v>
      </c>
      <c r="H3151" t="s">
        <v>181636</v>
      </c>
      <c r="I3151" t="s">
        <v>190551</v>
      </c>
      <c r="J3151" t="s">
        <v>194462</v>
      </c>
      <c r="K3151" t="s">
        <v>203233</v>
      </c>
      <c r="L3151" t="s">
        <v>204533</v>
      </c>
      <c r="M3151" t="s">
        <v>204884</v>
      </c>
      <c r="N3151" t="s">
        <v>205954</v>
      </c>
      <c r="O3151" t="s">
        <v>207196</v>
      </c>
      <c r="P3151" t="s">
        <v>207539</v>
      </c>
      <c r="Q3151">
        <v>0</v>
      </c>
      <c r="R3151">
        <v>1</v>
      </c>
      <c r="S3151">
        <v>0</v>
      </c>
    </row>
    <row r="3152" spans="1:19" x14ac:dyDescent="0.35">
      <c r="A3152">
        <v>336</v>
      </c>
      <c r="B3152" t="s">
        <v>154907</v>
      </c>
      <c r="C3152">
        <v>2013</v>
      </c>
      <c r="D3152">
        <v>2</v>
      </c>
      <c r="E3152" t="s">
        <v>157826</v>
      </c>
      <c r="F3152" t="s">
        <v>166853</v>
      </c>
      <c r="G3152" t="s">
        <v>170836</v>
      </c>
      <c r="H3152" t="s">
        <v>181637</v>
      </c>
      <c r="I3152" t="s">
        <v>190551</v>
      </c>
      <c r="J3152" t="s">
        <v>194463</v>
      </c>
      <c r="K3152" t="s">
        <v>203234</v>
      </c>
      <c r="L3152" t="s">
        <v>204533</v>
      </c>
      <c r="M3152" t="s">
        <v>204884</v>
      </c>
      <c r="N3152" t="s">
        <v>205955</v>
      </c>
      <c r="O3152" t="s">
        <v>207196</v>
      </c>
      <c r="P3152" t="s">
        <v>207539</v>
      </c>
      <c r="Q3152">
        <v>1</v>
      </c>
      <c r="R3152">
        <v>1</v>
      </c>
      <c r="S3152">
        <v>0</v>
      </c>
    </row>
    <row r="3153" spans="1:19" x14ac:dyDescent="0.35">
      <c r="A3153">
        <v>336</v>
      </c>
      <c r="B3153" t="s">
        <v>154907</v>
      </c>
      <c r="C3153">
        <v>2013</v>
      </c>
      <c r="D3153">
        <v>3</v>
      </c>
      <c r="E3153" t="s">
        <v>157827</v>
      </c>
      <c r="F3153" t="s">
        <v>166853</v>
      </c>
      <c r="G3153" t="s">
        <v>170837</v>
      </c>
      <c r="H3153" t="s">
        <v>181638</v>
      </c>
      <c r="I3153" t="s">
        <v>190551</v>
      </c>
      <c r="J3153" t="s">
        <v>194464</v>
      </c>
      <c r="K3153" t="s">
        <v>203235</v>
      </c>
      <c r="L3153" t="s">
        <v>204533</v>
      </c>
      <c r="M3153" t="s">
        <v>204884</v>
      </c>
      <c r="N3153" t="s">
        <v>205956</v>
      </c>
      <c r="O3153" t="s">
        <v>207196</v>
      </c>
      <c r="P3153" t="s">
        <v>207539</v>
      </c>
      <c r="Q3153">
        <v>1</v>
      </c>
      <c r="R3153">
        <v>1</v>
      </c>
      <c r="S3153">
        <v>0</v>
      </c>
    </row>
    <row r="3154" spans="1:19" x14ac:dyDescent="0.35">
      <c r="A3154">
        <v>336</v>
      </c>
      <c r="B3154" t="s">
        <v>154907</v>
      </c>
      <c r="C3154">
        <v>2013</v>
      </c>
      <c r="D3154">
        <v>4</v>
      </c>
      <c r="E3154" t="s">
        <v>157828</v>
      </c>
      <c r="F3154" t="s">
        <v>166853</v>
      </c>
      <c r="G3154" t="s">
        <v>170838</v>
      </c>
      <c r="H3154" t="s">
        <v>181639</v>
      </c>
      <c r="I3154" t="s">
        <v>190551</v>
      </c>
      <c r="J3154" t="s">
        <v>194465</v>
      </c>
      <c r="K3154" t="s">
        <v>203236</v>
      </c>
      <c r="L3154" t="s">
        <v>204533</v>
      </c>
      <c r="M3154" t="s">
        <v>204884</v>
      </c>
      <c r="N3154" t="s">
        <v>205957</v>
      </c>
      <c r="O3154" t="s">
        <v>207196</v>
      </c>
      <c r="P3154" t="s">
        <v>207539</v>
      </c>
      <c r="Q3154">
        <v>1</v>
      </c>
      <c r="R3154">
        <v>1</v>
      </c>
      <c r="S3154">
        <v>0</v>
      </c>
    </row>
    <row r="3155" spans="1:19" x14ac:dyDescent="0.35">
      <c r="A3155">
        <v>336</v>
      </c>
      <c r="B3155" t="s">
        <v>154907</v>
      </c>
      <c r="C3155">
        <v>2014</v>
      </c>
      <c r="D3155">
        <v>1</v>
      </c>
      <c r="E3155" t="s">
        <v>157829</v>
      </c>
      <c r="F3155" t="s">
        <v>166853</v>
      </c>
      <c r="G3155" t="s">
        <v>170839</v>
      </c>
      <c r="H3155" t="s">
        <v>181640</v>
      </c>
      <c r="I3155" t="s">
        <v>190551</v>
      </c>
      <c r="J3155" t="s">
        <v>194466</v>
      </c>
      <c r="K3155" t="s">
        <v>203237</v>
      </c>
      <c r="L3155" t="s">
        <v>204533</v>
      </c>
      <c r="M3155" t="s">
        <v>204884</v>
      </c>
      <c r="N3155" t="s">
        <v>205958</v>
      </c>
      <c r="O3155" t="s">
        <v>207196</v>
      </c>
      <c r="P3155" t="s">
        <v>207539</v>
      </c>
      <c r="Q3155">
        <v>1</v>
      </c>
      <c r="R3155">
        <v>1</v>
      </c>
      <c r="S3155">
        <v>0</v>
      </c>
    </row>
    <row r="3156" spans="1:19" x14ac:dyDescent="0.35">
      <c r="A3156">
        <v>336</v>
      </c>
      <c r="B3156" t="s">
        <v>154907</v>
      </c>
      <c r="C3156">
        <v>2014</v>
      </c>
      <c r="D3156">
        <v>2</v>
      </c>
      <c r="E3156" t="s">
        <v>157830</v>
      </c>
      <c r="F3156" t="s">
        <v>166853</v>
      </c>
      <c r="G3156" t="s">
        <v>170840</v>
      </c>
      <c r="H3156" t="s">
        <v>181641</v>
      </c>
      <c r="I3156" t="s">
        <v>190551</v>
      </c>
      <c r="J3156" t="s">
        <v>194467</v>
      </c>
      <c r="K3156" t="s">
        <v>203238</v>
      </c>
      <c r="L3156" t="s">
        <v>204533</v>
      </c>
      <c r="M3156" t="s">
        <v>204884</v>
      </c>
      <c r="N3156" t="s">
        <v>205959</v>
      </c>
      <c r="O3156" t="s">
        <v>207196</v>
      </c>
      <c r="P3156" t="s">
        <v>207539</v>
      </c>
      <c r="Q3156">
        <v>1</v>
      </c>
      <c r="R3156">
        <v>1</v>
      </c>
      <c r="S3156">
        <v>0</v>
      </c>
    </row>
    <row r="3157" spans="1:19" x14ac:dyDescent="0.35">
      <c r="A3157">
        <v>336</v>
      </c>
      <c r="B3157" t="s">
        <v>154907</v>
      </c>
      <c r="C3157">
        <v>2014</v>
      </c>
      <c r="D3157">
        <v>3</v>
      </c>
      <c r="E3157" t="s">
        <v>157831</v>
      </c>
      <c r="F3157" t="s">
        <v>166853</v>
      </c>
      <c r="G3157" t="s">
        <v>170841</v>
      </c>
      <c r="H3157" t="s">
        <v>181642</v>
      </c>
      <c r="I3157" t="s">
        <v>190551</v>
      </c>
      <c r="J3157" t="s">
        <v>194468</v>
      </c>
      <c r="K3157" t="s">
        <v>203239</v>
      </c>
      <c r="L3157" t="s">
        <v>204533</v>
      </c>
      <c r="M3157" t="s">
        <v>204884</v>
      </c>
      <c r="N3157" t="s">
        <v>205959</v>
      </c>
      <c r="O3157" t="s">
        <v>207196</v>
      </c>
      <c r="P3157" t="s">
        <v>207539</v>
      </c>
      <c r="Q3157">
        <v>1</v>
      </c>
      <c r="R3157">
        <v>1</v>
      </c>
      <c r="S3157">
        <v>0</v>
      </c>
    </row>
    <row r="3158" spans="1:19" x14ac:dyDescent="0.35">
      <c r="A3158">
        <v>336</v>
      </c>
      <c r="B3158" t="s">
        <v>154907</v>
      </c>
      <c r="C3158">
        <v>2014</v>
      </c>
      <c r="D3158">
        <v>4</v>
      </c>
      <c r="E3158" t="s">
        <v>157832</v>
      </c>
      <c r="F3158" t="s">
        <v>166853</v>
      </c>
      <c r="G3158" t="s">
        <v>170842</v>
      </c>
      <c r="H3158" t="s">
        <v>181643</v>
      </c>
      <c r="I3158" t="s">
        <v>190551</v>
      </c>
      <c r="J3158" t="s">
        <v>194469</v>
      </c>
      <c r="K3158" t="s">
        <v>203240</v>
      </c>
      <c r="L3158" t="s">
        <v>204533</v>
      </c>
      <c r="M3158" t="s">
        <v>204884</v>
      </c>
      <c r="N3158" t="s">
        <v>205959</v>
      </c>
      <c r="O3158" t="s">
        <v>207196</v>
      </c>
      <c r="P3158" t="s">
        <v>207539</v>
      </c>
      <c r="Q3158">
        <v>1</v>
      </c>
      <c r="R3158">
        <v>1</v>
      </c>
      <c r="S3158">
        <v>0</v>
      </c>
    </row>
    <row r="3159" spans="1:19" x14ac:dyDescent="0.35">
      <c r="A3159">
        <v>336</v>
      </c>
      <c r="B3159" t="s">
        <v>154907</v>
      </c>
      <c r="C3159">
        <v>2015</v>
      </c>
      <c r="D3159">
        <v>1</v>
      </c>
      <c r="E3159" t="s">
        <v>157833</v>
      </c>
      <c r="F3159" t="s">
        <v>166853</v>
      </c>
      <c r="G3159" t="s">
        <v>170843</v>
      </c>
      <c r="H3159" t="s">
        <v>181644</v>
      </c>
      <c r="I3159" t="s">
        <v>190551</v>
      </c>
      <c r="J3159" t="s">
        <v>194470</v>
      </c>
      <c r="K3159" t="s">
        <v>203241</v>
      </c>
      <c r="L3159" t="s">
        <v>204533</v>
      </c>
      <c r="M3159" t="s">
        <v>204884</v>
      </c>
      <c r="N3159" t="s">
        <v>205960</v>
      </c>
      <c r="O3159" t="s">
        <v>207196</v>
      </c>
      <c r="P3159" t="s">
        <v>207539</v>
      </c>
      <c r="Q3159">
        <v>1</v>
      </c>
      <c r="R3159">
        <v>1</v>
      </c>
      <c r="S3159">
        <v>0</v>
      </c>
    </row>
    <row r="3160" spans="1:19" x14ac:dyDescent="0.35">
      <c r="A3160">
        <v>336</v>
      </c>
      <c r="B3160" t="s">
        <v>154907</v>
      </c>
      <c r="C3160">
        <v>2015</v>
      </c>
      <c r="D3160">
        <v>2</v>
      </c>
      <c r="E3160" t="s">
        <v>157834</v>
      </c>
      <c r="F3160" t="s">
        <v>166853</v>
      </c>
      <c r="G3160" t="s">
        <v>170844</v>
      </c>
      <c r="H3160" t="s">
        <v>181645</v>
      </c>
      <c r="I3160" t="s">
        <v>190551</v>
      </c>
      <c r="J3160" t="s">
        <v>194471</v>
      </c>
      <c r="K3160" t="s">
        <v>203242</v>
      </c>
      <c r="L3160" t="s">
        <v>204533</v>
      </c>
      <c r="M3160" t="s">
        <v>204884</v>
      </c>
      <c r="N3160" t="s">
        <v>205960</v>
      </c>
      <c r="O3160" t="s">
        <v>207196</v>
      </c>
      <c r="P3160" t="s">
        <v>207539</v>
      </c>
      <c r="Q3160">
        <v>1</v>
      </c>
      <c r="R3160">
        <v>1</v>
      </c>
      <c r="S3160">
        <v>0</v>
      </c>
    </row>
    <row r="3161" spans="1:19" x14ac:dyDescent="0.35">
      <c r="A3161">
        <v>336</v>
      </c>
      <c r="B3161" t="s">
        <v>154907</v>
      </c>
      <c r="C3161">
        <v>2015</v>
      </c>
      <c r="D3161">
        <v>3</v>
      </c>
      <c r="E3161" t="s">
        <v>157835</v>
      </c>
      <c r="F3161" t="s">
        <v>166853</v>
      </c>
      <c r="G3161" t="s">
        <v>170845</v>
      </c>
      <c r="H3161" t="s">
        <v>181646</v>
      </c>
      <c r="I3161" t="s">
        <v>190551</v>
      </c>
      <c r="J3161" t="s">
        <v>194472</v>
      </c>
      <c r="K3161" t="s">
        <v>203243</v>
      </c>
      <c r="L3161" t="s">
        <v>204533</v>
      </c>
      <c r="M3161" t="s">
        <v>204884</v>
      </c>
      <c r="N3161" t="s">
        <v>205961</v>
      </c>
      <c r="O3161" t="s">
        <v>207196</v>
      </c>
      <c r="P3161" t="s">
        <v>207539</v>
      </c>
      <c r="Q3161">
        <v>1</v>
      </c>
      <c r="R3161">
        <v>1</v>
      </c>
      <c r="S3161">
        <v>0</v>
      </c>
    </row>
    <row r="3162" spans="1:19" x14ac:dyDescent="0.35">
      <c r="A3162">
        <v>336</v>
      </c>
      <c r="B3162" t="s">
        <v>154907</v>
      </c>
      <c r="C3162">
        <v>2015</v>
      </c>
      <c r="D3162">
        <v>4</v>
      </c>
      <c r="E3162" t="s">
        <v>157836</v>
      </c>
      <c r="F3162" t="s">
        <v>166853</v>
      </c>
      <c r="G3162" t="s">
        <v>170846</v>
      </c>
      <c r="H3162" t="s">
        <v>181647</v>
      </c>
      <c r="I3162" t="s">
        <v>190551</v>
      </c>
      <c r="J3162" t="s">
        <v>194473</v>
      </c>
      <c r="K3162" t="s">
        <v>203244</v>
      </c>
      <c r="L3162" t="s">
        <v>204533</v>
      </c>
      <c r="M3162" t="s">
        <v>204884</v>
      </c>
      <c r="N3162" t="s">
        <v>205962</v>
      </c>
      <c r="O3162" t="s">
        <v>207196</v>
      </c>
      <c r="P3162" t="s">
        <v>207539</v>
      </c>
      <c r="Q3162">
        <v>1</v>
      </c>
      <c r="R3162">
        <v>1</v>
      </c>
      <c r="S3162">
        <v>0</v>
      </c>
    </row>
    <row r="3163" spans="1:19" x14ac:dyDescent="0.35">
      <c r="A3163">
        <v>336</v>
      </c>
      <c r="B3163" t="s">
        <v>154907</v>
      </c>
      <c r="C3163">
        <v>2016</v>
      </c>
      <c r="D3163">
        <v>1</v>
      </c>
      <c r="E3163" t="s">
        <v>157837</v>
      </c>
      <c r="F3163" t="s">
        <v>166853</v>
      </c>
      <c r="G3163" t="s">
        <v>170847</v>
      </c>
      <c r="H3163" t="s">
        <v>181648</v>
      </c>
      <c r="I3163" t="s">
        <v>190551</v>
      </c>
      <c r="J3163" t="s">
        <v>194474</v>
      </c>
      <c r="K3163" t="s">
        <v>203245</v>
      </c>
      <c r="L3163" t="s">
        <v>204533</v>
      </c>
      <c r="M3163" t="s">
        <v>204884</v>
      </c>
      <c r="N3163" t="s">
        <v>205963</v>
      </c>
      <c r="O3163" t="s">
        <v>207196</v>
      </c>
      <c r="P3163" t="s">
        <v>207539</v>
      </c>
      <c r="Q3163">
        <v>1</v>
      </c>
      <c r="R3163">
        <v>1</v>
      </c>
      <c r="S3163">
        <v>0</v>
      </c>
    </row>
    <row r="3164" spans="1:19" x14ac:dyDescent="0.35">
      <c r="A3164">
        <v>336</v>
      </c>
      <c r="B3164" t="s">
        <v>154907</v>
      </c>
      <c r="C3164">
        <v>2016</v>
      </c>
      <c r="D3164">
        <v>2</v>
      </c>
      <c r="E3164" t="s">
        <v>157838</v>
      </c>
      <c r="F3164" t="s">
        <v>166853</v>
      </c>
      <c r="G3164" t="s">
        <v>170848</v>
      </c>
      <c r="H3164" t="s">
        <v>181649</v>
      </c>
      <c r="I3164" t="s">
        <v>190551</v>
      </c>
      <c r="J3164" t="s">
        <v>194475</v>
      </c>
      <c r="K3164" t="s">
        <v>203246</v>
      </c>
      <c r="L3164" t="s">
        <v>204533</v>
      </c>
      <c r="M3164" t="s">
        <v>204884</v>
      </c>
      <c r="N3164" t="s">
        <v>205964</v>
      </c>
      <c r="O3164" t="s">
        <v>207196</v>
      </c>
      <c r="P3164" t="s">
        <v>207539</v>
      </c>
      <c r="Q3164">
        <v>1</v>
      </c>
      <c r="R3164">
        <v>1</v>
      </c>
      <c r="S3164">
        <v>0</v>
      </c>
    </row>
    <row r="3165" spans="1:19" x14ac:dyDescent="0.35">
      <c r="A3165">
        <v>336</v>
      </c>
      <c r="B3165" t="s">
        <v>154907</v>
      </c>
      <c r="C3165">
        <v>2016</v>
      </c>
      <c r="D3165">
        <v>3</v>
      </c>
      <c r="E3165" t="s">
        <v>157839</v>
      </c>
      <c r="F3165" t="s">
        <v>166853</v>
      </c>
      <c r="G3165" t="s">
        <v>170849</v>
      </c>
      <c r="H3165" t="s">
        <v>181650</v>
      </c>
      <c r="I3165" t="s">
        <v>190551</v>
      </c>
      <c r="J3165" t="s">
        <v>194476</v>
      </c>
      <c r="K3165" t="s">
        <v>203247</v>
      </c>
      <c r="L3165" t="s">
        <v>204533</v>
      </c>
      <c r="M3165" t="s">
        <v>204884</v>
      </c>
      <c r="N3165" t="s">
        <v>205965</v>
      </c>
      <c r="O3165" t="s">
        <v>207196</v>
      </c>
      <c r="P3165" t="s">
        <v>207539</v>
      </c>
      <c r="Q3165">
        <v>1</v>
      </c>
      <c r="R3165">
        <v>1</v>
      </c>
      <c r="S3165">
        <v>0</v>
      </c>
    </row>
    <row r="3166" spans="1:19" x14ac:dyDescent="0.35">
      <c r="A3166">
        <v>336</v>
      </c>
      <c r="B3166" t="s">
        <v>154907</v>
      </c>
      <c r="C3166">
        <v>2016</v>
      </c>
      <c r="D3166">
        <v>4</v>
      </c>
      <c r="E3166" t="s">
        <v>157840</v>
      </c>
      <c r="F3166" t="s">
        <v>166853</v>
      </c>
      <c r="G3166" t="s">
        <v>170850</v>
      </c>
      <c r="H3166" t="s">
        <v>181651</v>
      </c>
      <c r="I3166" t="s">
        <v>190551</v>
      </c>
      <c r="J3166" t="s">
        <v>194477</v>
      </c>
      <c r="K3166" t="s">
        <v>203248</v>
      </c>
      <c r="L3166" t="s">
        <v>204533</v>
      </c>
      <c r="M3166" t="s">
        <v>204884</v>
      </c>
      <c r="N3166" t="s">
        <v>205966</v>
      </c>
      <c r="O3166" t="s">
        <v>207196</v>
      </c>
      <c r="P3166" t="s">
        <v>207539</v>
      </c>
      <c r="Q3166">
        <v>1</v>
      </c>
      <c r="R3166">
        <v>1</v>
      </c>
      <c r="S3166">
        <v>0</v>
      </c>
    </row>
    <row r="3167" spans="1:19" x14ac:dyDescent="0.35">
      <c r="A3167">
        <v>336</v>
      </c>
      <c r="B3167" t="s">
        <v>154907</v>
      </c>
      <c r="C3167">
        <v>2017</v>
      </c>
      <c r="D3167">
        <v>1</v>
      </c>
      <c r="E3167" t="s">
        <v>157841</v>
      </c>
      <c r="F3167" t="s">
        <v>166853</v>
      </c>
      <c r="G3167" t="s">
        <v>170851</v>
      </c>
      <c r="H3167" t="s">
        <v>181652</v>
      </c>
      <c r="I3167" t="s">
        <v>190551</v>
      </c>
      <c r="J3167" t="s">
        <v>194478</v>
      </c>
      <c r="K3167" t="s">
        <v>203249</v>
      </c>
      <c r="L3167" t="s">
        <v>204533</v>
      </c>
      <c r="M3167" t="s">
        <v>204884</v>
      </c>
      <c r="N3167" t="s">
        <v>205967</v>
      </c>
      <c r="O3167" t="s">
        <v>207196</v>
      </c>
      <c r="P3167" t="s">
        <v>207539</v>
      </c>
      <c r="Q3167">
        <v>1</v>
      </c>
      <c r="R3167">
        <v>1</v>
      </c>
      <c r="S3167">
        <v>0</v>
      </c>
    </row>
    <row r="3168" spans="1:19" x14ac:dyDescent="0.35">
      <c r="A3168">
        <v>336</v>
      </c>
      <c r="B3168" t="s">
        <v>154907</v>
      </c>
      <c r="C3168">
        <v>2017</v>
      </c>
      <c r="D3168">
        <v>2</v>
      </c>
      <c r="E3168" t="s">
        <v>157842</v>
      </c>
      <c r="F3168" t="s">
        <v>166853</v>
      </c>
      <c r="G3168" t="s">
        <v>170852</v>
      </c>
      <c r="H3168" t="s">
        <v>181653</v>
      </c>
      <c r="I3168" t="s">
        <v>190551</v>
      </c>
      <c r="J3168" t="s">
        <v>194479</v>
      </c>
      <c r="K3168" t="s">
        <v>203250</v>
      </c>
      <c r="L3168" t="s">
        <v>204533</v>
      </c>
      <c r="M3168" t="s">
        <v>204884</v>
      </c>
      <c r="N3168" t="s">
        <v>205968</v>
      </c>
      <c r="O3168" t="s">
        <v>207196</v>
      </c>
      <c r="P3168" t="s">
        <v>207539</v>
      </c>
      <c r="Q3168">
        <v>1</v>
      </c>
      <c r="R3168">
        <v>1</v>
      </c>
      <c r="S3168">
        <v>0</v>
      </c>
    </row>
    <row r="3169" spans="1:19" x14ac:dyDescent="0.35">
      <c r="A3169">
        <v>336</v>
      </c>
      <c r="B3169" t="s">
        <v>154907</v>
      </c>
      <c r="C3169">
        <v>2017</v>
      </c>
      <c r="D3169">
        <v>3</v>
      </c>
      <c r="E3169" t="s">
        <v>157843</v>
      </c>
      <c r="F3169" t="s">
        <v>166853</v>
      </c>
      <c r="G3169" t="s">
        <v>170853</v>
      </c>
      <c r="H3169" t="s">
        <v>181654</v>
      </c>
      <c r="I3169" t="s">
        <v>190551</v>
      </c>
      <c r="J3169" t="s">
        <v>194480</v>
      </c>
      <c r="K3169" t="s">
        <v>203251</v>
      </c>
      <c r="L3169" t="s">
        <v>204533</v>
      </c>
      <c r="M3169" t="s">
        <v>204884</v>
      </c>
      <c r="N3169" t="s">
        <v>205969</v>
      </c>
      <c r="O3169" t="s">
        <v>207196</v>
      </c>
      <c r="P3169" t="s">
        <v>207539</v>
      </c>
      <c r="Q3169">
        <v>1</v>
      </c>
      <c r="R3169">
        <v>1</v>
      </c>
      <c r="S3169">
        <v>0</v>
      </c>
    </row>
    <row r="3170" spans="1:19" x14ac:dyDescent="0.35">
      <c r="A3170">
        <v>336</v>
      </c>
      <c r="B3170" t="s">
        <v>154907</v>
      </c>
      <c r="C3170">
        <v>2017</v>
      </c>
      <c r="D3170">
        <v>4</v>
      </c>
      <c r="E3170" t="s">
        <v>157844</v>
      </c>
      <c r="F3170" t="s">
        <v>166853</v>
      </c>
      <c r="G3170" t="s">
        <v>170854</v>
      </c>
      <c r="H3170" t="s">
        <v>181655</v>
      </c>
      <c r="I3170" t="s">
        <v>190551</v>
      </c>
      <c r="J3170" t="s">
        <v>194481</v>
      </c>
      <c r="K3170" t="s">
        <v>203252</v>
      </c>
      <c r="L3170" t="s">
        <v>204533</v>
      </c>
      <c r="M3170" t="s">
        <v>204884</v>
      </c>
      <c r="N3170" t="s">
        <v>205970</v>
      </c>
      <c r="O3170" t="s">
        <v>207196</v>
      </c>
      <c r="P3170" t="s">
        <v>207539</v>
      </c>
      <c r="Q3170">
        <v>1</v>
      </c>
      <c r="R3170">
        <v>1</v>
      </c>
      <c r="S3170">
        <v>0</v>
      </c>
    </row>
    <row r="3171" spans="1:19" x14ac:dyDescent="0.35">
      <c r="A3171">
        <v>336</v>
      </c>
      <c r="B3171" t="s">
        <v>154907</v>
      </c>
      <c r="C3171">
        <v>2018</v>
      </c>
      <c r="D3171">
        <v>1</v>
      </c>
      <c r="E3171" t="s">
        <v>157845</v>
      </c>
      <c r="F3171" t="s">
        <v>166853</v>
      </c>
      <c r="G3171" t="s">
        <v>170855</v>
      </c>
      <c r="H3171" t="s">
        <v>181656</v>
      </c>
      <c r="I3171" t="s">
        <v>190551</v>
      </c>
      <c r="J3171" t="s">
        <v>194482</v>
      </c>
      <c r="K3171" t="s">
        <v>203253</v>
      </c>
      <c r="L3171" t="s">
        <v>204533</v>
      </c>
      <c r="M3171" t="s">
        <v>204884</v>
      </c>
      <c r="N3171" t="s">
        <v>205971</v>
      </c>
      <c r="O3171" t="s">
        <v>207196</v>
      </c>
      <c r="P3171" t="s">
        <v>207539</v>
      </c>
      <c r="Q3171">
        <v>1</v>
      </c>
      <c r="R3171">
        <v>1</v>
      </c>
      <c r="S3171">
        <v>0</v>
      </c>
    </row>
    <row r="3172" spans="1:19" x14ac:dyDescent="0.35">
      <c r="A3172">
        <v>336</v>
      </c>
      <c r="B3172" t="s">
        <v>154907</v>
      </c>
      <c r="C3172">
        <v>2018</v>
      </c>
      <c r="D3172">
        <v>2</v>
      </c>
      <c r="E3172" t="s">
        <v>157846</v>
      </c>
      <c r="F3172" t="s">
        <v>166853</v>
      </c>
      <c r="G3172" t="s">
        <v>170856</v>
      </c>
      <c r="H3172" t="s">
        <v>181657</v>
      </c>
      <c r="I3172" t="s">
        <v>190551</v>
      </c>
      <c r="J3172" t="s">
        <v>194483</v>
      </c>
      <c r="K3172" t="s">
        <v>203254</v>
      </c>
      <c r="L3172" t="s">
        <v>204533</v>
      </c>
      <c r="M3172" t="s">
        <v>204884</v>
      </c>
      <c r="N3172" t="s">
        <v>205972</v>
      </c>
      <c r="O3172" t="s">
        <v>207196</v>
      </c>
      <c r="P3172" t="s">
        <v>207539</v>
      </c>
      <c r="Q3172">
        <v>1</v>
      </c>
      <c r="R3172">
        <v>1</v>
      </c>
      <c r="S3172">
        <v>0</v>
      </c>
    </row>
    <row r="3173" spans="1:19" x14ac:dyDescent="0.35">
      <c r="A3173">
        <v>336</v>
      </c>
      <c r="B3173" t="s">
        <v>154907</v>
      </c>
      <c r="C3173">
        <v>2018</v>
      </c>
      <c r="D3173">
        <v>3</v>
      </c>
      <c r="E3173" t="s">
        <v>157847</v>
      </c>
      <c r="F3173" t="s">
        <v>166853</v>
      </c>
      <c r="G3173" t="s">
        <v>170857</v>
      </c>
      <c r="H3173" t="s">
        <v>181658</v>
      </c>
      <c r="I3173" t="s">
        <v>190551</v>
      </c>
      <c r="J3173" t="s">
        <v>194484</v>
      </c>
      <c r="K3173" t="s">
        <v>203255</v>
      </c>
      <c r="L3173" t="s">
        <v>204533</v>
      </c>
      <c r="M3173" t="s">
        <v>204884</v>
      </c>
      <c r="N3173" t="s">
        <v>205973</v>
      </c>
      <c r="O3173" t="s">
        <v>207196</v>
      </c>
      <c r="P3173" t="s">
        <v>207539</v>
      </c>
      <c r="Q3173">
        <v>1</v>
      </c>
      <c r="R3173">
        <v>1</v>
      </c>
      <c r="S3173">
        <v>0</v>
      </c>
    </row>
    <row r="3174" spans="1:19" x14ac:dyDescent="0.35">
      <c r="A3174">
        <v>336</v>
      </c>
      <c r="B3174" t="s">
        <v>154907</v>
      </c>
      <c r="C3174">
        <v>2018</v>
      </c>
      <c r="D3174">
        <v>4</v>
      </c>
      <c r="E3174" t="s">
        <v>157848</v>
      </c>
      <c r="F3174" t="s">
        <v>166853</v>
      </c>
      <c r="G3174" t="s">
        <v>170858</v>
      </c>
      <c r="H3174" t="s">
        <v>181659</v>
      </c>
      <c r="I3174" t="s">
        <v>190551</v>
      </c>
      <c r="J3174" t="s">
        <v>194485</v>
      </c>
      <c r="K3174" t="s">
        <v>203256</v>
      </c>
      <c r="L3174" t="s">
        <v>204533</v>
      </c>
      <c r="M3174" t="s">
        <v>204884</v>
      </c>
      <c r="N3174" t="s">
        <v>205974</v>
      </c>
      <c r="O3174" t="s">
        <v>207196</v>
      </c>
      <c r="P3174" t="s">
        <v>207539</v>
      </c>
      <c r="Q3174">
        <v>1</v>
      </c>
      <c r="R3174">
        <v>1</v>
      </c>
      <c r="S3174">
        <v>0</v>
      </c>
    </row>
    <row r="3175" spans="1:19" x14ac:dyDescent="0.35">
      <c r="A3175">
        <v>336</v>
      </c>
      <c r="B3175" t="s">
        <v>154907</v>
      </c>
      <c r="C3175">
        <v>2019</v>
      </c>
      <c r="D3175">
        <v>1</v>
      </c>
      <c r="E3175" t="s">
        <v>157849</v>
      </c>
      <c r="F3175" t="s">
        <v>166853</v>
      </c>
      <c r="G3175" t="s">
        <v>170859</v>
      </c>
      <c r="H3175" t="s">
        <v>181660</v>
      </c>
      <c r="I3175" t="s">
        <v>190551</v>
      </c>
      <c r="J3175" t="s">
        <v>194486</v>
      </c>
      <c r="K3175" t="s">
        <v>203257</v>
      </c>
      <c r="L3175" t="s">
        <v>204533</v>
      </c>
      <c r="M3175" t="s">
        <v>204884</v>
      </c>
      <c r="N3175" t="s">
        <v>205975</v>
      </c>
      <c r="O3175" t="s">
        <v>207196</v>
      </c>
      <c r="P3175" t="s">
        <v>207539</v>
      </c>
      <c r="Q3175">
        <v>1</v>
      </c>
      <c r="R3175">
        <v>1</v>
      </c>
      <c r="S3175">
        <v>0</v>
      </c>
    </row>
    <row r="3176" spans="1:19" x14ac:dyDescent="0.35">
      <c r="A3176">
        <v>336</v>
      </c>
      <c r="B3176" t="s">
        <v>154907</v>
      </c>
      <c r="C3176">
        <v>2019</v>
      </c>
      <c r="D3176">
        <v>2</v>
      </c>
      <c r="E3176" t="s">
        <v>157850</v>
      </c>
      <c r="F3176" t="s">
        <v>166853</v>
      </c>
      <c r="G3176" t="s">
        <v>170860</v>
      </c>
      <c r="H3176" t="s">
        <v>181661</v>
      </c>
      <c r="I3176" t="s">
        <v>190551</v>
      </c>
      <c r="J3176" t="s">
        <v>194487</v>
      </c>
      <c r="K3176" t="s">
        <v>203258</v>
      </c>
      <c r="L3176" t="s">
        <v>204533</v>
      </c>
      <c r="M3176" t="s">
        <v>204884</v>
      </c>
      <c r="N3176" t="s">
        <v>205976</v>
      </c>
      <c r="O3176" t="s">
        <v>207196</v>
      </c>
      <c r="P3176" t="s">
        <v>207539</v>
      </c>
      <c r="Q3176">
        <v>1</v>
      </c>
      <c r="R3176">
        <v>1</v>
      </c>
      <c r="S3176">
        <v>0</v>
      </c>
    </row>
    <row r="3177" spans="1:19" x14ac:dyDescent="0.35">
      <c r="A3177">
        <v>336</v>
      </c>
      <c r="B3177" t="s">
        <v>154907</v>
      </c>
      <c r="C3177">
        <v>2019</v>
      </c>
      <c r="D3177">
        <v>3</v>
      </c>
      <c r="E3177" t="s">
        <v>157851</v>
      </c>
      <c r="F3177" t="s">
        <v>166853</v>
      </c>
      <c r="G3177" t="s">
        <v>170861</v>
      </c>
      <c r="H3177" t="s">
        <v>181662</v>
      </c>
      <c r="I3177" t="s">
        <v>190551</v>
      </c>
      <c r="J3177" t="s">
        <v>194488</v>
      </c>
      <c r="K3177" t="s">
        <v>203259</v>
      </c>
      <c r="L3177" t="s">
        <v>204533</v>
      </c>
      <c r="M3177" t="s">
        <v>204884</v>
      </c>
      <c r="N3177" t="s">
        <v>205977</v>
      </c>
      <c r="O3177" t="s">
        <v>207196</v>
      </c>
      <c r="P3177" t="s">
        <v>207539</v>
      </c>
      <c r="Q3177">
        <v>1</v>
      </c>
      <c r="R3177">
        <v>1</v>
      </c>
      <c r="S3177">
        <v>0</v>
      </c>
    </row>
    <row r="3178" spans="1:19" x14ac:dyDescent="0.35">
      <c r="A3178">
        <v>336</v>
      </c>
      <c r="B3178" t="s">
        <v>154907</v>
      </c>
      <c r="C3178">
        <v>2019</v>
      </c>
      <c r="D3178">
        <v>4</v>
      </c>
      <c r="E3178" t="s">
        <v>157852</v>
      </c>
      <c r="F3178" t="s">
        <v>166853</v>
      </c>
      <c r="G3178" t="s">
        <v>170862</v>
      </c>
      <c r="H3178" t="s">
        <v>181663</v>
      </c>
      <c r="I3178" t="s">
        <v>190551</v>
      </c>
      <c r="J3178" t="s">
        <v>194489</v>
      </c>
      <c r="K3178" t="s">
        <v>203260</v>
      </c>
      <c r="L3178" t="s">
        <v>204533</v>
      </c>
      <c r="M3178" t="s">
        <v>204884</v>
      </c>
      <c r="N3178" t="s">
        <v>205978</v>
      </c>
      <c r="O3178" t="s">
        <v>207196</v>
      </c>
      <c r="P3178" t="s">
        <v>207539</v>
      </c>
      <c r="Q3178">
        <v>1</v>
      </c>
      <c r="R3178">
        <v>1</v>
      </c>
      <c r="S3178">
        <v>0</v>
      </c>
    </row>
    <row r="3179" spans="1:19" x14ac:dyDescent="0.35">
      <c r="A3179">
        <v>336</v>
      </c>
      <c r="B3179" t="s">
        <v>154907</v>
      </c>
      <c r="C3179">
        <v>2020</v>
      </c>
      <c r="D3179">
        <v>1</v>
      </c>
      <c r="E3179" t="s">
        <v>157853</v>
      </c>
      <c r="F3179" t="s">
        <v>166853</v>
      </c>
      <c r="G3179" t="s">
        <v>170863</v>
      </c>
      <c r="H3179" t="s">
        <v>181664</v>
      </c>
      <c r="I3179" t="s">
        <v>190551</v>
      </c>
      <c r="J3179" t="s">
        <v>194490</v>
      </c>
      <c r="K3179" t="s">
        <v>203261</v>
      </c>
      <c r="L3179" t="s">
        <v>204533</v>
      </c>
      <c r="M3179" t="s">
        <v>204884</v>
      </c>
      <c r="N3179" t="s">
        <v>205979</v>
      </c>
      <c r="O3179" t="s">
        <v>207196</v>
      </c>
      <c r="P3179" t="s">
        <v>207539</v>
      </c>
      <c r="Q3179">
        <v>1</v>
      </c>
      <c r="R3179">
        <v>1</v>
      </c>
      <c r="S3179">
        <v>0</v>
      </c>
    </row>
    <row r="3180" spans="1:19" x14ac:dyDescent="0.35">
      <c r="A3180">
        <v>336</v>
      </c>
      <c r="B3180" t="s">
        <v>154907</v>
      </c>
      <c r="C3180">
        <v>2020</v>
      </c>
      <c r="D3180">
        <v>2</v>
      </c>
      <c r="E3180" t="s">
        <v>157854</v>
      </c>
      <c r="F3180" t="s">
        <v>166853</v>
      </c>
      <c r="G3180" t="s">
        <v>170864</v>
      </c>
      <c r="H3180" t="s">
        <v>181665</v>
      </c>
      <c r="I3180" t="s">
        <v>190551</v>
      </c>
      <c r="J3180" t="s">
        <v>194491</v>
      </c>
      <c r="K3180" t="s">
        <v>203262</v>
      </c>
      <c r="L3180" t="s">
        <v>204533</v>
      </c>
      <c r="M3180" t="s">
        <v>204884</v>
      </c>
      <c r="N3180" t="s">
        <v>205980</v>
      </c>
      <c r="O3180" t="s">
        <v>207196</v>
      </c>
      <c r="P3180" t="s">
        <v>207539</v>
      </c>
      <c r="Q3180">
        <v>1</v>
      </c>
      <c r="R3180">
        <v>1</v>
      </c>
      <c r="S3180">
        <v>0</v>
      </c>
    </row>
    <row r="3181" spans="1:19" x14ac:dyDescent="0.35">
      <c r="A3181">
        <v>336</v>
      </c>
      <c r="B3181" t="s">
        <v>154907</v>
      </c>
      <c r="C3181">
        <v>2020</v>
      </c>
      <c r="D3181">
        <v>3</v>
      </c>
      <c r="E3181" t="s">
        <v>157855</v>
      </c>
      <c r="F3181" t="s">
        <v>166853</v>
      </c>
      <c r="G3181" t="s">
        <v>170865</v>
      </c>
      <c r="H3181" t="s">
        <v>181666</v>
      </c>
      <c r="I3181" t="s">
        <v>190551</v>
      </c>
      <c r="J3181" t="s">
        <v>194492</v>
      </c>
      <c r="K3181" t="s">
        <v>203263</v>
      </c>
      <c r="L3181" t="s">
        <v>204533</v>
      </c>
      <c r="M3181" t="s">
        <v>204884</v>
      </c>
      <c r="N3181" t="s">
        <v>205981</v>
      </c>
      <c r="O3181" t="s">
        <v>207196</v>
      </c>
      <c r="P3181" t="s">
        <v>207539</v>
      </c>
      <c r="Q3181">
        <v>1</v>
      </c>
      <c r="R3181">
        <v>1</v>
      </c>
      <c r="S3181">
        <v>0</v>
      </c>
    </row>
    <row r="3182" spans="1:19" x14ac:dyDescent="0.35">
      <c r="A3182">
        <v>336</v>
      </c>
      <c r="B3182" t="s">
        <v>154907</v>
      </c>
      <c r="C3182">
        <v>2020</v>
      </c>
      <c r="D3182">
        <v>4</v>
      </c>
      <c r="E3182" t="s">
        <v>157856</v>
      </c>
      <c r="F3182" t="s">
        <v>166853</v>
      </c>
      <c r="G3182" t="s">
        <v>170866</v>
      </c>
      <c r="H3182" t="s">
        <v>181667</v>
      </c>
      <c r="I3182" t="s">
        <v>190551</v>
      </c>
      <c r="J3182" t="s">
        <v>194493</v>
      </c>
      <c r="K3182" t="s">
        <v>203264</v>
      </c>
      <c r="L3182" t="s">
        <v>204533</v>
      </c>
      <c r="M3182" t="s">
        <v>204884</v>
      </c>
      <c r="N3182" t="s">
        <v>205982</v>
      </c>
      <c r="O3182" t="s">
        <v>207196</v>
      </c>
      <c r="P3182" t="s">
        <v>207539</v>
      </c>
      <c r="Q3182">
        <v>1</v>
      </c>
      <c r="R3182">
        <v>1</v>
      </c>
      <c r="S3182">
        <v>0</v>
      </c>
    </row>
    <row r="3183" spans="1:19" x14ac:dyDescent="0.35">
      <c r="A3183">
        <v>336</v>
      </c>
      <c r="B3183" t="s">
        <v>154907</v>
      </c>
      <c r="C3183">
        <v>2021</v>
      </c>
      <c r="D3183">
        <v>1</v>
      </c>
      <c r="E3183" t="s">
        <v>157857</v>
      </c>
      <c r="F3183" t="s">
        <v>166853</v>
      </c>
      <c r="G3183" t="s">
        <v>170867</v>
      </c>
      <c r="H3183" t="s">
        <v>181668</v>
      </c>
      <c r="I3183" t="s">
        <v>190551</v>
      </c>
      <c r="J3183" t="s">
        <v>194494</v>
      </c>
      <c r="K3183" t="s">
        <v>203265</v>
      </c>
      <c r="L3183" t="s">
        <v>204533</v>
      </c>
      <c r="M3183" t="s">
        <v>204884</v>
      </c>
      <c r="N3183" t="s">
        <v>205983</v>
      </c>
      <c r="O3183" t="s">
        <v>207196</v>
      </c>
      <c r="P3183" t="s">
        <v>207539</v>
      </c>
      <c r="Q3183">
        <v>1</v>
      </c>
    </row>
    <row r="3184" spans="1:19" x14ac:dyDescent="0.35">
      <c r="A3184">
        <v>336</v>
      </c>
      <c r="B3184" t="s">
        <v>154907</v>
      </c>
      <c r="C3184">
        <v>2021</v>
      </c>
      <c r="D3184">
        <v>2</v>
      </c>
      <c r="E3184" t="s">
        <v>157858</v>
      </c>
      <c r="F3184" t="s">
        <v>166853</v>
      </c>
      <c r="G3184" t="s">
        <v>170868</v>
      </c>
      <c r="H3184" t="s">
        <v>181669</v>
      </c>
      <c r="I3184" t="s">
        <v>190551</v>
      </c>
      <c r="J3184" t="s">
        <v>194495</v>
      </c>
      <c r="K3184" t="s">
        <v>203265</v>
      </c>
      <c r="L3184" t="s">
        <v>204533</v>
      </c>
      <c r="M3184" t="s">
        <v>204884</v>
      </c>
      <c r="N3184" t="s">
        <v>205983</v>
      </c>
      <c r="O3184" t="s">
        <v>207196</v>
      </c>
      <c r="P3184" t="s">
        <v>207539</v>
      </c>
      <c r="Q3184">
        <v>1</v>
      </c>
    </row>
    <row r="3185" spans="1:19" x14ac:dyDescent="0.35">
      <c r="A3185">
        <v>336</v>
      </c>
      <c r="B3185" t="s">
        <v>154907</v>
      </c>
      <c r="C3185">
        <v>2021</v>
      </c>
      <c r="D3185">
        <v>3</v>
      </c>
      <c r="E3185" t="s">
        <v>157859</v>
      </c>
      <c r="F3185" t="s">
        <v>166853</v>
      </c>
      <c r="G3185" t="s">
        <v>170869</v>
      </c>
      <c r="H3185" t="s">
        <v>181670</v>
      </c>
      <c r="I3185" t="s">
        <v>190551</v>
      </c>
      <c r="J3185" t="s">
        <v>194496</v>
      </c>
      <c r="K3185" t="s">
        <v>203265</v>
      </c>
      <c r="L3185" t="s">
        <v>204533</v>
      </c>
      <c r="M3185" t="s">
        <v>204884</v>
      </c>
      <c r="N3185" t="s">
        <v>205983</v>
      </c>
      <c r="O3185" t="s">
        <v>207196</v>
      </c>
      <c r="P3185" t="s">
        <v>207539</v>
      </c>
      <c r="Q3185">
        <v>1</v>
      </c>
    </row>
    <row r="3186" spans="1:19" x14ac:dyDescent="0.35">
      <c r="A3186">
        <v>336</v>
      </c>
      <c r="B3186" t="s">
        <v>154907</v>
      </c>
      <c r="C3186">
        <v>2021</v>
      </c>
      <c r="D3186">
        <v>4</v>
      </c>
      <c r="E3186" t="s">
        <v>157860</v>
      </c>
      <c r="F3186" t="s">
        <v>166853</v>
      </c>
      <c r="G3186" t="s">
        <v>170870</v>
      </c>
      <c r="H3186" t="s">
        <v>181671</v>
      </c>
      <c r="I3186" t="s">
        <v>190551</v>
      </c>
      <c r="J3186" t="s">
        <v>194497</v>
      </c>
      <c r="K3186" t="s">
        <v>203265</v>
      </c>
      <c r="L3186" t="s">
        <v>204533</v>
      </c>
      <c r="M3186" t="s">
        <v>204884</v>
      </c>
      <c r="N3186" t="s">
        <v>205983</v>
      </c>
      <c r="O3186" t="s">
        <v>207196</v>
      </c>
      <c r="P3186" t="s">
        <v>207539</v>
      </c>
      <c r="Q3186">
        <v>1</v>
      </c>
    </row>
    <row r="3187" spans="1:19" x14ac:dyDescent="0.35">
      <c r="A3187">
        <v>336</v>
      </c>
      <c r="B3187" t="s">
        <v>154907</v>
      </c>
      <c r="C3187">
        <v>2022</v>
      </c>
      <c r="D3187">
        <v>1</v>
      </c>
      <c r="E3187" t="s">
        <v>157861</v>
      </c>
      <c r="F3187" t="s">
        <v>166853</v>
      </c>
      <c r="G3187" t="s">
        <v>170871</v>
      </c>
      <c r="H3187" t="s">
        <v>181672</v>
      </c>
      <c r="I3187" t="s">
        <v>190551</v>
      </c>
      <c r="J3187" t="s">
        <v>194498</v>
      </c>
      <c r="K3187" t="s">
        <v>203265</v>
      </c>
      <c r="L3187" t="s">
        <v>204533</v>
      </c>
      <c r="M3187" t="s">
        <v>204884</v>
      </c>
      <c r="N3187" t="s">
        <v>205983</v>
      </c>
      <c r="O3187" t="s">
        <v>207196</v>
      </c>
      <c r="P3187" t="s">
        <v>207539</v>
      </c>
      <c r="Q3187">
        <v>1</v>
      </c>
    </row>
    <row r="3188" spans="1:19" x14ac:dyDescent="0.35">
      <c r="A3188">
        <v>336</v>
      </c>
      <c r="B3188" t="s">
        <v>154907</v>
      </c>
      <c r="C3188">
        <v>2022</v>
      </c>
      <c r="D3188">
        <v>2</v>
      </c>
      <c r="E3188" t="s">
        <v>157862</v>
      </c>
      <c r="F3188" t="s">
        <v>166853</v>
      </c>
      <c r="G3188" t="s">
        <v>170872</v>
      </c>
      <c r="H3188" t="s">
        <v>181673</v>
      </c>
      <c r="I3188" t="s">
        <v>190551</v>
      </c>
      <c r="J3188" t="s">
        <v>194499</v>
      </c>
      <c r="K3188" t="s">
        <v>203265</v>
      </c>
      <c r="L3188" t="s">
        <v>204533</v>
      </c>
      <c r="M3188" t="s">
        <v>204884</v>
      </c>
      <c r="N3188" t="s">
        <v>205983</v>
      </c>
      <c r="O3188" t="s">
        <v>207196</v>
      </c>
      <c r="P3188" t="s">
        <v>207539</v>
      </c>
      <c r="Q3188">
        <v>1</v>
      </c>
    </row>
    <row r="3189" spans="1:19" x14ac:dyDescent="0.35">
      <c r="A3189">
        <v>336</v>
      </c>
      <c r="B3189" t="s">
        <v>154907</v>
      </c>
      <c r="C3189">
        <v>2022</v>
      </c>
      <c r="D3189">
        <v>3</v>
      </c>
      <c r="E3189" t="s">
        <v>157863</v>
      </c>
      <c r="F3189" t="s">
        <v>166853</v>
      </c>
      <c r="G3189" t="s">
        <v>170873</v>
      </c>
      <c r="H3189" t="s">
        <v>181674</v>
      </c>
      <c r="I3189" t="s">
        <v>190551</v>
      </c>
      <c r="J3189" t="s">
        <v>194500</v>
      </c>
      <c r="K3189" t="s">
        <v>203265</v>
      </c>
      <c r="L3189" t="s">
        <v>204533</v>
      </c>
      <c r="M3189" t="s">
        <v>204884</v>
      </c>
      <c r="N3189" t="s">
        <v>205983</v>
      </c>
      <c r="O3189" t="s">
        <v>207196</v>
      </c>
      <c r="P3189" t="s">
        <v>207539</v>
      </c>
      <c r="Q3189">
        <v>0</v>
      </c>
    </row>
    <row r="3190" spans="1:19" x14ac:dyDescent="0.35">
      <c r="A3190">
        <v>336</v>
      </c>
      <c r="B3190" t="s">
        <v>154907</v>
      </c>
      <c r="C3190">
        <v>2022</v>
      </c>
      <c r="D3190">
        <v>4</v>
      </c>
      <c r="E3190" t="s">
        <v>157864</v>
      </c>
      <c r="F3190" t="s">
        <v>166853</v>
      </c>
      <c r="G3190" t="s">
        <v>170874</v>
      </c>
      <c r="H3190" t="s">
        <v>181675</v>
      </c>
      <c r="I3190" t="s">
        <v>190551</v>
      </c>
      <c r="J3190" t="s">
        <v>194501</v>
      </c>
      <c r="K3190" t="s">
        <v>203265</v>
      </c>
      <c r="L3190" t="s">
        <v>204533</v>
      </c>
      <c r="M3190" t="s">
        <v>204884</v>
      </c>
      <c r="N3190" t="s">
        <v>205983</v>
      </c>
      <c r="O3190" t="s">
        <v>207196</v>
      </c>
      <c r="P3190" t="s">
        <v>207539</v>
      </c>
    </row>
    <row r="3191" spans="1:19" x14ac:dyDescent="0.35">
      <c r="A3191">
        <v>336</v>
      </c>
      <c r="B3191" t="s">
        <v>154907</v>
      </c>
      <c r="C3191">
        <v>2023</v>
      </c>
      <c r="D3191">
        <v>1</v>
      </c>
      <c r="E3191" t="s">
        <v>157865</v>
      </c>
      <c r="F3191" t="s">
        <v>166853</v>
      </c>
      <c r="G3191" t="s">
        <v>170875</v>
      </c>
      <c r="H3191" t="s">
        <v>181676</v>
      </c>
      <c r="I3191" t="s">
        <v>190551</v>
      </c>
      <c r="J3191" t="s">
        <v>194502</v>
      </c>
      <c r="K3191" t="s">
        <v>203265</v>
      </c>
      <c r="L3191" t="s">
        <v>204533</v>
      </c>
      <c r="M3191" t="s">
        <v>204884</v>
      </c>
      <c r="N3191" t="s">
        <v>205983</v>
      </c>
      <c r="O3191" t="s">
        <v>207196</v>
      </c>
      <c r="P3191" t="s">
        <v>207539</v>
      </c>
    </row>
    <row r="3192" spans="1:19" x14ac:dyDescent="0.35">
      <c r="A3192">
        <v>336</v>
      </c>
      <c r="B3192" t="s">
        <v>154907</v>
      </c>
      <c r="C3192">
        <v>2023</v>
      </c>
      <c r="D3192">
        <v>2</v>
      </c>
      <c r="E3192" t="s">
        <v>157866</v>
      </c>
      <c r="F3192" t="s">
        <v>166853</v>
      </c>
      <c r="G3192" t="s">
        <v>170876</v>
      </c>
      <c r="H3192" t="s">
        <v>181677</v>
      </c>
      <c r="I3192" t="s">
        <v>190551</v>
      </c>
      <c r="J3192" t="s">
        <v>194503</v>
      </c>
      <c r="K3192" t="s">
        <v>203265</v>
      </c>
      <c r="L3192" t="s">
        <v>204533</v>
      </c>
      <c r="M3192" t="s">
        <v>204884</v>
      </c>
      <c r="N3192" t="s">
        <v>205983</v>
      </c>
      <c r="O3192" t="s">
        <v>207196</v>
      </c>
      <c r="P3192" t="s">
        <v>207539</v>
      </c>
    </row>
    <row r="3193" spans="1:19" x14ac:dyDescent="0.35">
      <c r="A3193">
        <v>336</v>
      </c>
      <c r="B3193" t="s">
        <v>154907</v>
      </c>
      <c r="C3193">
        <v>2023</v>
      </c>
      <c r="D3193">
        <v>3</v>
      </c>
      <c r="E3193" t="s">
        <v>157867</v>
      </c>
      <c r="F3193" t="s">
        <v>166853</v>
      </c>
      <c r="G3193" t="s">
        <v>170877</v>
      </c>
      <c r="H3193" t="s">
        <v>181678</v>
      </c>
      <c r="I3193" t="s">
        <v>190551</v>
      </c>
      <c r="J3193" t="s">
        <v>194504</v>
      </c>
      <c r="K3193" t="s">
        <v>203265</v>
      </c>
      <c r="L3193" t="s">
        <v>204533</v>
      </c>
      <c r="M3193" t="s">
        <v>204884</v>
      </c>
      <c r="N3193" t="s">
        <v>205983</v>
      </c>
      <c r="O3193" t="s">
        <v>207196</v>
      </c>
      <c r="P3193" t="s">
        <v>207539</v>
      </c>
    </row>
    <row r="3194" spans="1:19" x14ac:dyDescent="0.35">
      <c r="A3194">
        <v>343</v>
      </c>
      <c r="B3194" t="s">
        <v>154908</v>
      </c>
      <c r="C3194">
        <v>2000</v>
      </c>
      <c r="D3194">
        <v>1</v>
      </c>
      <c r="E3194" t="s">
        <v>157868</v>
      </c>
      <c r="F3194" t="s">
        <v>166853</v>
      </c>
      <c r="G3194" t="s">
        <v>170878</v>
      </c>
      <c r="H3194" t="s">
        <v>181679</v>
      </c>
      <c r="I3194" t="s">
        <v>190551</v>
      </c>
      <c r="J3194" t="s">
        <v>194505</v>
      </c>
      <c r="K3194" t="s">
        <v>203265</v>
      </c>
      <c r="L3194" t="s">
        <v>204533</v>
      </c>
      <c r="M3194" t="s">
        <v>204884</v>
      </c>
      <c r="N3194" t="s">
        <v>205983</v>
      </c>
      <c r="O3194" t="s">
        <v>207196</v>
      </c>
      <c r="P3194" t="s">
        <v>207539</v>
      </c>
      <c r="Q3194">
        <v>1</v>
      </c>
      <c r="R3194">
        <v>0</v>
      </c>
      <c r="S3194">
        <v>0</v>
      </c>
    </row>
    <row r="3195" spans="1:19" x14ac:dyDescent="0.35">
      <c r="A3195">
        <v>343</v>
      </c>
      <c r="B3195" t="s">
        <v>154908</v>
      </c>
      <c r="C3195">
        <v>2000</v>
      </c>
      <c r="D3195">
        <v>2</v>
      </c>
      <c r="E3195" t="s">
        <v>157869</v>
      </c>
      <c r="F3195" t="s">
        <v>166853</v>
      </c>
      <c r="G3195" t="s">
        <v>170879</v>
      </c>
      <c r="H3195" t="s">
        <v>181680</v>
      </c>
      <c r="I3195" t="s">
        <v>190551</v>
      </c>
      <c r="J3195" t="s">
        <v>194506</v>
      </c>
      <c r="K3195" t="s">
        <v>203265</v>
      </c>
      <c r="L3195" t="s">
        <v>204533</v>
      </c>
      <c r="M3195" t="s">
        <v>204884</v>
      </c>
      <c r="N3195" t="s">
        <v>205983</v>
      </c>
      <c r="O3195" t="s">
        <v>207196</v>
      </c>
      <c r="P3195" t="s">
        <v>207539</v>
      </c>
      <c r="Q3195">
        <v>0</v>
      </c>
      <c r="R3195">
        <v>0</v>
      </c>
      <c r="S3195">
        <v>0</v>
      </c>
    </row>
    <row r="3196" spans="1:19" x14ac:dyDescent="0.35">
      <c r="A3196">
        <v>343</v>
      </c>
      <c r="B3196" t="s">
        <v>154908</v>
      </c>
      <c r="C3196">
        <v>2000</v>
      </c>
      <c r="D3196">
        <v>3</v>
      </c>
      <c r="E3196" t="s">
        <v>157870</v>
      </c>
      <c r="F3196" t="s">
        <v>166853</v>
      </c>
      <c r="G3196" t="s">
        <v>170880</v>
      </c>
      <c r="H3196" t="s">
        <v>181681</v>
      </c>
      <c r="I3196" t="s">
        <v>190551</v>
      </c>
      <c r="J3196" t="s">
        <v>194507</v>
      </c>
      <c r="K3196" t="s">
        <v>203265</v>
      </c>
      <c r="L3196" t="s">
        <v>204533</v>
      </c>
      <c r="M3196" t="s">
        <v>204884</v>
      </c>
      <c r="N3196" t="s">
        <v>205983</v>
      </c>
      <c r="O3196" t="s">
        <v>207196</v>
      </c>
      <c r="P3196" t="s">
        <v>207539</v>
      </c>
      <c r="Q3196">
        <v>1</v>
      </c>
      <c r="R3196">
        <v>0</v>
      </c>
      <c r="S3196">
        <v>0</v>
      </c>
    </row>
    <row r="3197" spans="1:19" x14ac:dyDescent="0.35">
      <c r="A3197">
        <v>343</v>
      </c>
      <c r="B3197" t="s">
        <v>154908</v>
      </c>
      <c r="C3197">
        <v>2000</v>
      </c>
      <c r="D3197">
        <v>4</v>
      </c>
      <c r="E3197" t="s">
        <v>157871</v>
      </c>
      <c r="F3197" t="s">
        <v>166853</v>
      </c>
      <c r="G3197" t="s">
        <v>170881</v>
      </c>
      <c r="H3197" t="s">
        <v>181682</v>
      </c>
      <c r="I3197" t="s">
        <v>190551</v>
      </c>
      <c r="J3197" t="s">
        <v>194508</v>
      </c>
      <c r="K3197" t="s">
        <v>203265</v>
      </c>
      <c r="L3197" t="s">
        <v>204533</v>
      </c>
      <c r="M3197" t="s">
        <v>204884</v>
      </c>
      <c r="N3197" t="s">
        <v>205983</v>
      </c>
      <c r="O3197" t="s">
        <v>207196</v>
      </c>
      <c r="P3197" t="s">
        <v>207539</v>
      </c>
      <c r="Q3197">
        <v>1</v>
      </c>
      <c r="R3197">
        <v>0</v>
      </c>
      <c r="S3197">
        <v>0</v>
      </c>
    </row>
    <row r="3198" spans="1:19" x14ac:dyDescent="0.35">
      <c r="A3198">
        <v>343</v>
      </c>
      <c r="B3198" t="s">
        <v>154908</v>
      </c>
      <c r="C3198">
        <v>2001</v>
      </c>
      <c r="D3198">
        <v>1</v>
      </c>
      <c r="E3198" t="s">
        <v>157872</v>
      </c>
      <c r="F3198" t="s">
        <v>166853</v>
      </c>
      <c r="G3198" t="s">
        <v>170882</v>
      </c>
      <c r="H3198" t="s">
        <v>181683</v>
      </c>
      <c r="I3198" t="s">
        <v>190551</v>
      </c>
      <c r="J3198" t="s">
        <v>194509</v>
      </c>
      <c r="K3198" t="s">
        <v>203265</v>
      </c>
      <c r="L3198" t="s">
        <v>204533</v>
      </c>
      <c r="M3198" t="s">
        <v>204884</v>
      </c>
      <c r="N3198" t="s">
        <v>205983</v>
      </c>
      <c r="O3198" t="s">
        <v>207196</v>
      </c>
      <c r="P3198" t="s">
        <v>207539</v>
      </c>
      <c r="Q3198">
        <v>1</v>
      </c>
      <c r="R3198">
        <v>0</v>
      </c>
      <c r="S3198">
        <v>0</v>
      </c>
    </row>
    <row r="3199" spans="1:19" x14ac:dyDescent="0.35">
      <c r="A3199">
        <v>343</v>
      </c>
      <c r="B3199" t="s">
        <v>154908</v>
      </c>
      <c r="C3199">
        <v>2001</v>
      </c>
      <c r="D3199">
        <v>2</v>
      </c>
      <c r="E3199" t="s">
        <v>157873</v>
      </c>
      <c r="F3199" t="s">
        <v>166853</v>
      </c>
      <c r="G3199" t="s">
        <v>170883</v>
      </c>
      <c r="H3199" t="s">
        <v>181684</v>
      </c>
      <c r="I3199" t="s">
        <v>190551</v>
      </c>
      <c r="J3199" t="s">
        <v>194510</v>
      </c>
      <c r="K3199" t="s">
        <v>203265</v>
      </c>
      <c r="L3199" t="s">
        <v>204533</v>
      </c>
      <c r="M3199" t="s">
        <v>204884</v>
      </c>
      <c r="N3199" t="s">
        <v>205983</v>
      </c>
      <c r="O3199" t="s">
        <v>207196</v>
      </c>
      <c r="P3199" t="s">
        <v>207539</v>
      </c>
      <c r="Q3199">
        <v>1</v>
      </c>
      <c r="R3199">
        <v>0</v>
      </c>
      <c r="S3199">
        <v>0</v>
      </c>
    </row>
    <row r="3200" spans="1:19" x14ac:dyDescent="0.35">
      <c r="A3200">
        <v>343</v>
      </c>
      <c r="B3200" t="s">
        <v>154908</v>
      </c>
      <c r="C3200">
        <v>2001</v>
      </c>
      <c r="D3200">
        <v>3</v>
      </c>
      <c r="E3200" t="s">
        <v>157874</v>
      </c>
      <c r="F3200" t="s">
        <v>166853</v>
      </c>
      <c r="G3200" t="s">
        <v>170884</v>
      </c>
      <c r="H3200" t="s">
        <v>181685</v>
      </c>
      <c r="I3200" t="s">
        <v>190551</v>
      </c>
      <c r="J3200" t="s">
        <v>194511</v>
      </c>
      <c r="K3200" t="s">
        <v>203265</v>
      </c>
      <c r="L3200" t="s">
        <v>204533</v>
      </c>
      <c r="M3200" t="s">
        <v>204884</v>
      </c>
      <c r="N3200" t="s">
        <v>205983</v>
      </c>
      <c r="O3200" t="s">
        <v>207196</v>
      </c>
      <c r="P3200" t="s">
        <v>207539</v>
      </c>
      <c r="Q3200">
        <v>1</v>
      </c>
      <c r="R3200">
        <v>0</v>
      </c>
      <c r="S3200">
        <v>0</v>
      </c>
    </row>
    <row r="3201" spans="1:19" x14ac:dyDescent="0.35">
      <c r="A3201">
        <v>343</v>
      </c>
      <c r="B3201" t="s">
        <v>154908</v>
      </c>
      <c r="C3201">
        <v>2001</v>
      </c>
      <c r="D3201">
        <v>4</v>
      </c>
      <c r="E3201" t="s">
        <v>157875</v>
      </c>
      <c r="F3201" t="s">
        <v>166853</v>
      </c>
      <c r="G3201" t="s">
        <v>170885</v>
      </c>
      <c r="H3201" t="s">
        <v>181686</v>
      </c>
      <c r="I3201" t="s">
        <v>190551</v>
      </c>
      <c r="J3201" t="s">
        <v>194512</v>
      </c>
      <c r="K3201" t="s">
        <v>203265</v>
      </c>
      <c r="L3201" t="s">
        <v>204533</v>
      </c>
      <c r="M3201" t="s">
        <v>204884</v>
      </c>
      <c r="N3201" t="s">
        <v>205983</v>
      </c>
      <c r="O3201" t="s">
        <v>207196</v>
      </c>
      <c r="P3201" t="s">
        <v>207539</v>
      </c>
      <c r="Q3201">
        <v>1</v>
      </c>
      <c r="R3201">
        <v>0</v>
      </c>
      <c r="S3201">
        <v>0</v>
      </c>
    </row>
    <row r="3202" spans="1:19" x14ac:dyDescent="0.35">
      <c r="A3202">
        <v>343</v>
      </c>
      <c r="B3202" t="s">
        <v>154908</v>
      </c>
      <c r="C3202">
        <v>2002</v>
      </c>
      <c r="D3202">
        <v>1</v>
      </c>
      <c r="E3202" t="s">
        <v>157876</v>
      </c>
      <c r="F3202" t="s">
        <v>166853</v>
      </c>
      <c r="G3202" t="s">
        <v>170886</v>
      </c>
      <c r="H3202" t="s">
        <v>181687</v>
      </c>
      <c r="I3202" t="s">
        <v>190551</v>
      </c>
      <c r="J3202" t="s">
        <v>194513</v>
      </c>
      <c r="K3202" t="s">
        <v>203265</v>
      </c>
      <c r="L3202" t="s">
        <v>204533</v>
      </c>
      <c r="M3202" t="s">
        <v>204884</v>
      </c>
      <c r="N3202" t="s">
        <v>205983</v>
      </c>
      <c r="O3202" t="s">
        <v>207196</v>
      </c>
      <c r="P3202" t="s">
        <v>207539</v>
      </c>
      <c r="Q3202">
        <v>1</v>
      </c>
      <c r="R3202">
        <v>0</v>
      </c>
      <c r="S3202">
        <v>0</v>
      </c>
    </row>
    <row r="3203" spans="1:19" x14ac:dyDescent="0.35">
      <c r="A3203">
        <v>343</v>
      </c>
      <c r="B3203" t="s">
        <v>154908</v>
      </c>
      <c r="C3203">
        <v>2002</v>
      </c>
      <c r="D3203">
        <v>2</v>
      </c>
      <c r="E3203" t="s">
        <v>157877</v>
      </c>
      <c r="F3203" t="s">
        <v>166853</v>
      </c>
      <c r="G3203" t="s">
        <v>170887</v>
      </c>
      <c r="H3203" t="s">
        <v>181688</v>
      </c>
      <c r="I3203" t="s">
        <v>190551</v>
      </c>
      <c r="J3203" t="s">
        <v>194514</v>
      </c>
      <c r="K3203" t="s">
        <v>203265</v>
      </c>
      <c r="L3203" t="s">
        <v>204533</v>
      </c>
      <c r="M3203" t="s">
        <v>204884</v>
      </c>
      <c r="N3203" t="s">
        <v>205983</v>
      </c>
      <c r="O3203" t="s">
        <v>207196</v>
      </c>
      <c r="P3203" t="s">
        <v>207539</v>
      </c>
      <c r="Q3203">
        <v>1</v>
      </c>
      <c r="R3203">
        <v>0</v>
      </c>
      <c r="S3203">
        <v>0</v>
      </c>
    </row>
    <row r="3204" spans="1:19" x14ac:dyDescent="0.35">
      <c r="A3204">
        <v>343</v>
      </c>
      <c r="B3204" t="s">
        <v>154908</v>
      </c>
      <c r="C3204">
        <v>2002</v>
      </c>
      <c r="D3204">
        <v>3</v>
      </c>
      <c r="E3204" t="s">
        <v>157878</v>
      </c>
      <c r="F3204" t="s">
        <v>166853</v>
      </c>
      <c r="G3204" t="s">
        <v>170888</v>
      </c>
      <c r="H3204" t="s">
        <v>181689</v>
      </c>
      <c r="I3204" t="s">
        <v>190551</v>
      </c>
      <c r="J3204" t="s">
        <v>194515</v>
      </c>
      <c r="K3204" t="s">
        <v>203265</v>
      </c>
      <c r="L3204" t="s">
        <v>204533</v>
      </c>
      <c r="M3204" t="s">
        <v>204884</v>
      </c>
      <c r="N3204" t="s">
        <v>205983</v>
      </c>
      <c r="O3204" t="s">
        <v>207196</v>
      </c>
      <c r="P3204" t="s">
        <v>207539</v>
      </c>
      <c r="Q3204">
        <v>1</v>
      </c>
      <c r="R3204">
        <v>0</v>
      </c>
      <c r="S3204">
        <v>0</v>
      </c>
    </row>
    <row r="3205" spans="1:19" x14ac:dyDescent="0.35">
      <c r="A3205">
        <v>343</v>
      </c>
      <c r="B3205" t="s">
        <v>154908</v>
      </c>
      <c r="C3205">
        <v>2002</v>
      </c>
      <c r="D3205">
        <v>4</v>
      </c>
      <c r="E3205" t="s">
        <v>157879</v>
      </c>
      <c r="F3205" t="s">
        <v>166853</v>
      </c>
      <c r="G3205" t="s">
        <v>170889</v>
      </c>
      <c r="H3205" t="s">
        <v>181690</v>
      </c>
      <c r="I3205" t="s">
        <v>190551</v>
      </c>
      <c r="J3205" t="s">
        <v>194516</v>
      </c>
      <c r="K3205" t="s">
        <v>203265</v>
      </c>
      <c r="L3205" t="s">
        <v>204533</v>
      </c>
      <c r="M3205" t="s">
        <v>204884</v>
      </c>
      <c r="N3205" t="s">
        <v>205983</v>
      </c>
      <c r="O3205" t="s">
        <v>207196</v>
      </c>
      <c r="P3205" t="s">
        <v>207539</v>
      </c>
      <c r="Q3205">
        <v>1</v>
      </c>
      <c r="R3205">
        <v>0</v>
      </c>
      <c r="S3205">
        <v>0</v>
      </c>
    </row>
    <row r="3206" spans="1:19" x14ac:dyDescent="0.35">
      <c r="A3206">
        <v>343</v>
      </c>
      <c r="B3206" t="s">
        <v>154908</v>
      </c>
      <c r="C3206">
        <v>2003</v>
      </c>
      <c r="D3206">
        <v>1</v>
      </c>
      <c r="E3206" t="s">
        <v>157880</v>
      </c>
      <c r="F3206" t="s">
        <v>166853</v>
      </c>
      <c r="G3206" t="s">
        <v>170890</v>
      </c>
      <c r="H3206" t="s">
        <v>181691</v>
      </c>
      <c r="I3206" t="s">
        <v>190551</v>
      </c>
      <c r="J3206" t="s">
        <v>194517</v>
      </c>
      <c r="K3206" t="s">
        <v>203265</v>
      </c>
      <c r="L3206" t="s">
        <v>204533</v>
      </c>
      <c r="M3206" t="s">
        <v>204884</v>
      </c>
      <c r="N3206" t="s">
        <v>205983</v>
      </c>
      <c r="O3206" t="s">
        <v>207196</v>
      </c>
      <c r="P3206" t="s">
        <v>207539</v>
      </c>
      <c r="Q3206">
        <v>1</v>
      </c>
      <c r="R3206">
        <v>0</v>
      </c>
      <c r="S3206">
        <v>0</v>
      </c>
    </row>
    <row r="3207" spans="1:19" x14ac:dyDescent="0.35">
      <c r="A3207">
        <v>343</v>
      </c>
      <c r="B3207" t="s">
        <v>154908</v>
      </c>
      <c r="C3207">
        <v>2003</v>
      </c>
      <c r="D3207">
        <v>2</v>
      </c>
      <c r="E3207" t="s">
        <v>157881</v>
      </c>
      <c r="F3207" t="s">
        <v>166853</v>
      </c>
      <c r="G3207" t="s">
        <v>170891</v>
      </c>
      <c r="H3207" t="s">
        <v>181692</v>
      </c>
      <c r="I3207" t="s">
        <v>190551</v>
      </c>
      <c r="J3207" t="s">
        <v>194518</v>
      </c>
      <c r="K3207" t="s">
        <v>203265</v>
      </c>
      <c r="L3207" t="s">
        <v>204533</v>
      </c>
      <c r="M3207" t="s">
        <v>204884</v>
      </c>
      <c r="N3207" t="s">
        <v>205983</v>
      </c>
      <c r="O3207" t="s">
        <v>207196</v>
      </c>
      <c r="P3207" t="s">
        <v>207539</v>
      </c>
      <c r="Q3207">
        <v>1</v>
      </c>
      <c r="R3207">
        <v>0</v>
      </c>
      <c r="S3207">
        <v>0</v>
      </c>
    </row>
    <row r="3208" spans="1:19" x14ac:dyDescent="0.35">
      <c r="A3208">
        <v>343</v>
      </c>
      <c r="B3208" t="s">
        <v>154908</v>
      </c>
      <c r="C3208">
        <v>2003</v>
      </c>
      <c r="D3208">
        <v>3</v>
      </c>
      <c r="E3208" t="s">
        <v>157882</v>
      </c>
      <c r="F3208" t="s">
        <v>166853</v>
      </c>
      <c r="G3208" t="s">
        <v>170892</v>
      </c>
      <c r="H3208" t="s">
        <v>181693</v>
      </c>
      <c r="I3208" t="s">
        <v>190551</v>
      </c>
      <c r="J3208" t="s">
        <v>194519</v>
      </c>
      <c r="K3208" t="s">
        <v>203266</v>
      </c>
      <c r="L3208" t="s">
        <v>204533</v>
      </c>
      <c r="M3208" t="s">
        <v>204884</v>
      </c>
      <c r="N3208" t="s">
        <v>205984</v>
      </c>
      <c r="O3208" t="s">
        <v>207196</v>
      </c>
      <c r="P3208" t="s">
        <v>207539</v>
      </c>
      <c r="Q3208">
        <v>1</v>
      </c>
      <c r="R3208">
        <v>0</v>
      </c>
      <c r="S3208">
        <v>0</v>
      </c>
    </row>
    <row r="3209" spans="1:19" x14ac:dyDescent="0.35">
      <c r="A3209">
        <v>343</v>
      </c>
      <c r="B3209" t="s">
        <v>154908</v>
      </c>
      <c r="C3209">
        <v>2003</v>
      </c>
      <c r="D3209">
        <v>4</v>
      </c>
      <c r="E3209" t="s">
        <v>157883</v>
      </c>
      <c r="F3209" t="s">
        <v>166853</v>
      </c>
      <c r="G3209" t="s">
        <v>170893</v>
      </c>
      <c r="H3209" t="s">
        <v>181694</v>
      </c>
      <c r="I3209" t="s">
        <v>190551</v>
      </c>
      <c r="J3209" t="s">
        <v>194520</v>
      </c>
      <c r="K3209" t="s">
        <v>203267</v>
      </c>
      <c r="L3209" t="s">
        <v>204533</v>
      </c>
      <c r="M3209" t="s">
        <v>204884</v>
      </c>
      <c r="N3209" t="s">
        <v>205985</v>
      </c>
      <c r="O3209" t="s">
        <v>207196</v>
      </c>
      <c r="P3209" t="s">
        <v>207539</v>
      </c>
      <c r="Q3209">
        <v>1</v>
      </c>
      <c r="R3209">
        <v>0</v>
      </c>
      <c r="S3209">
        <v>0</v>
      </c>
    </row>
    <row r="3210" spans="1:19" x14ac:dyDescent="0.35">
      <c r="A3210">
        <v>343</v>
      </c>
      <c r="B3210" t="s">
        <v>154908</v>
      </c>
      <c r="C3210">
        <v>2004</v>
      </c>
      <c r="D3210">
        <v>1</v>
      </c>
      <c r="E3210" t="s">
        <v>157884</v>
      </c>
      <c r="F3210" t="s">
        <v>166853</v>
      </c>
      <c r="G3210" t="s">
        <v>170894</v>
      </c>
      <c r="H3210" t="s">
        <v>181695</v>
      </c>
      <c r="I3210" t="s">
        <v>190551</v>
      </c>
      <c r="J3210" t="s">
        <v>194521</v>
      </c>
      <c r="K3210" t="s">
        <v>203268</v>
      </c>
      <c r="L3210" t="s">
        <v>204533</v>
      </c>
      <c r="M3210" t="s">
        <v>204884</v>
      </c>
      <c r="N3210" t="s">
        <v>205986</v>
      </c>
      <c r="O3210" t="s">
        <v>207196</v>
      </c>
      <c r="P3210" t="s">
        <v>207539</v>
      </c>
      <c r="Q3210">
        <v>1</v>
      </c>
      <c r="R3210">
        <v>0</v>
      </c>
      <c r="S3210">
        <v>0</v>
      </c>
    </row>
    <row r="3211" spans="1:19" x14ac:dyDescent="0.35">
      <c r="A3211">
        <v>343</v>
      </c>
      <c r="B3211" t="s">
        <v>154908</v>
      </c>
      <c r="C3211">
        <v>2004</v>
      </c>
      <c r="D3211">
        <v>2</v>
      </c>
      <c r="E3211" t="s">
        <v>157885</v>
      </c>
      <c r="F3211" t="s">
        <v>166853</v>
      </c>
      <c r="G3211" t="s">
        <v>170895</v>
      </c>
      <c r="H3211" t="s">
        <v>181696</v>
      </c>
      <c r="I3211" t="s">
        <v>190551</v>
      </c>
      <c r="J3211" t="s">
        <v>194522</v>
      </c>
      <c r="K3211" t="s">
        <v>203269</v>
      </c>
      <c r="L3211" t="s">
        <v>204533</v>
      </c>
      <c r="M3211" t="s">
        <v>204884</v>
      </c>
      <c r="N3211" t="s">
        <v>205987</v>
      </c>
      <c r="O3211" t="s">
        <v>207196</v>
      </c>
      <c r="P3211" t="s">
        <v>207539</v>
      </c>
      <c r="Q3211">
        <v>1</v>
      </c>
      <c r="R3211">
        <v>0</v>
      </c>
      <c r="S3211">
        <v>0</v>
      </c>
    </row>
    <row r="3212" spans="1:19" x14ac:dyDescent="0.35">
      <c r="A3212">
        <v>343</v>
      </c>
      <c r="B3212" t="s">
        <v>154908</v>
      </c>
      <c r="C3212">
        <v>2004</v>
      </c>
      <c r="D3212">
        <v>3</v>
      </c>
      <c r="E3212" t="s">
        <v>157886</v>
      </c>
      <c r="F3212" t="s">
        <v>166853</v>
      </c>
      <c r="G3212" t="s">
        <v>170896</v>
      </c>
      <c r="H3212" t="s">
        <v>181697</v>
      </c>
      <c r="I3212" t="s">
        <v>190551</v>
      </c>
      <c r="J3212" t="s">
        <v>194523</v>
      </c>
      <c r="K3212" t="s">
        <v>203270</v>
      </c>
      <c r="L3212" t="s">
        <v>204533</v>
      </c>
      <c r="M3212" t="s">
        <v>204884</v>
      </c>
      <c r="N3212" t="s">
        <v>205988</v>
      </c>
      <c r="O3212" t="s">
        <v>207196</v>
      </c>
      <c r="P3212" t="s">
        <v>207539</v>
      </c>
      <c r="Q3212">
        <v>1</v>
      </c>
      <c r="R3212">
        <v>0</v>
      </c>
      <c r="S3212">
        <v>0</v>
      </c>
    </row>
    <row r="3213" spans="1:19" x14ac:dyDescent="0.35">
      <c r="A3213">
        <v>343</v>
      </c>
      <c r="B3213" t="s">
        <v>154908</v>
      </c>
      <c r="C3213">
        <v>2004</v>
      </c>
      <c r="D3213">
        <v>4</v>
      </c>
      <c r="E3213" t="s">
        <v>157887</v>
      </c>
      <c r="F3213" t="s">
        <v>166853</v>
      </c>
      <c r="G3213" t="s">
        <v>170897</v>
      </c>
      <c r="H3213" t="s">
        <v>181698</v>
      </c>
      <c r="I3213" t="s">
        <v>190551</v>
      </c>
      <c r="J3213" t="s">
        <v>194524</v>
      </c>
      <c r="K3213" t="s">
        <v>203271</v>
      </c>
      <c r="L3213" t="s">
        <v>204533</v>
      </c>
      <c r="M3213" t="s">
        <v>204884</v>
      </c>
      <c r="N3213" t="s">
        <v>205989</v>
      </c>
      <c r="O3213" t="s">
        <v>207196</v>
      </c>
      <c r="P3213" t="s">
        <v>207539</v>
      </c>
      <c r="Q3213">
        <v>0</v>
      </c>
      <c r="R3213">
        <v>0</v>
      </c>
      <c r="S3213">
        <v>0</v>
      </c>
    </row>
    <row r="3214" spans="1:19" x14ac:dyDescent="0.35">
      <c r="A3214">
        <v>343</v>
      </c>
      <c r="B3214" t="s">
        <v>154908</v>
      </c>
      <c r="C3214">
        <v>2005</v>
      </c>
      <c r="D3214">
        <v>1</v>
      </c>
      <c r="E3214" t="s">
        <v>157888</v>
      </c>
      <c r="F3214" t="s">
        <v>166853</v>
      </c>
      <c r="G3214" t="s">
        <v>170898</v>
      </c>
      <c r="H3214" t="s">
        <v>181699</v>
      </c>
      <c r="I3214" t="s">
        <v>190551</v>
      </c>
      <c r="J3214" t="s">
        <v>194525</v>
      </c>
      <c r="K3214" t="s">
        <v>203272</v>
      </c>
      <c r="L3214" t="s">
        <v>204533</v>
      </c>
      <c r="M3214" t="s">
        <v>204884</v>
      </c>
      <c r="N3214" t="s">
        <v>205990</v>
      </c>
      <c r="O3214" t="s">
        <v>207196</v>
      </c>
      <c r="P3214" t="s">
        <v>207539</v>
      </c>
      <c r="Q3214">
        <v>1</v>
      </c>
      <c r="R3214">
        <v>0</v>
      </c>
      <c r="S3214">
        <v>0</v>
      </c>
    </row>
    <row r="3215" spans="1:19" x14ac:dyDescent="0.35">
      <c r="A3215">
        <v>343</v>
      </c>
      <c r="B3215" t="s">
        <v>154908</v>
      </c>
      <c r="C3215">
        <v>2005</v>
      </c>
      <c r="D3215">
        <v>2</v>
      </c>
      <c r="E3215" t="s">
        <v>157889</v>
      </c>
      <c r="F3215" t="s">
        <v>166853</v>
      </c>
      <c r="G3215" t="s">
        <v>170899</v>
      </c>
      <c r="H3215" t="s">
        <v>181700</v>
      </c>
      <c r="I3215" t="s">
        <v>190551</v>
      </c>
      <c r="J3215" t="s">
        <v>194526</v>
      </c>
      <c r="K3215" t="s">
        <v>203273</v>
      </c>
      <c r="L3215" t="s">
        <v>204533</v>
      </c>
      <c r="M3215" t="s">
        <v>204884</v>
      </c>
      <c r="N3215" t="s">
        <v>205991</v>
      </c>
      <c r="O3215" t="s">
        <v>207196</v>
      </c>
      <c r="P3215" t="s">
        <v>207539</v>
      </c>
      <c r="Q3215">
        <v>1</v>
      </c>
      <c r="R3215">
        <v>0</v>
      </c>
      <c r="S3215">
        <v>0</v>
      </c>
    </row>
    <row r="3216" spans="1:19" x14ac:dyDescent="0.35">
      <c r="A3216">
        <v>343</v>
      </c>
      <c r="B3216" t="s">
        <v>154908</v>
      </c>
      <c r="C3216">
        <v>2005</v>
      </c>
      <c r="D3216">
        <v>3</v>
      </c>
      <c r="E3216" t="s">
        <v>157890</v>
      </c>
      <c r="F3216" t="s">
        <v>166853</v>
      </c>
      <c r="G3216" t="s">
        <v>170900</v>
      </c>
      <c r="H3216" t="s">
        <v>181701</v>
      </c>
      <c r="I3216" t="s">
        <v>190551</v>
      </c>
      <c r="J3216" t="s">
        <v>194527</v>
      </c>
      <c r="K3216" t="s">
        <v>203274</v>
      </c>
      <c r="L3216" t="s">
        <v>204533</v>
      </c>
      <c r="M3216" t="s">
        <v>204884</v>
      </c>
      <c r="N3216" t="s">
        <v>205992</v>
      </c>
      <c r="O3216" t="s">
        <v>207196</v>
      </c>
      <c r="P3216" t="s">
        <v>207539</v>
      </c>
      <c r="Q3216">
        <v>1</v>
      </c>
      <c r="R3216">
        <v>0</v>
      </c>
      <c r="S3216">
        <v>0</v>
      </c>
    </row>
    <row r="3217" spans="1:19" x14ac:dyDescent="0.35">
      <c r="A3217">
        <v>343</v>
      </c>
      <c r="B3217" t="s">
        <v>154908</v>
      </c>
      <c r="C3217">
        <v>2005</v>
      </c>
      <c r="D3217">
        <v>4</v>
      </c>
      <c r="E3217" t="s">
        <v>157891</v>
      </c>
      <c r="F3217" t="s">
        <v>166853</v>
      </c>
      <c r="G3217" t="s">
        <v>170901</v>
      </c>
      <c r="H3217" t="s">
        <v>181702</v>
      </c>
      <c r="I3217" t="s">
        <v>190551</v>
      </c>
      <c r="J3217" t="s">
        <v>194528</v>
      </c>
      <c r="K3217" t="s">
        <v>203275</v>
      </c>
      <c r="L3217" t="s">
        <v>204533</v>
      </c>
      <c r="M3217" t="s">
        <v>204884</v>
      </c>
      <c r="N3217" t="s">
        <v>205993</v>
      </c>
      <c r="O3217" t="s">
        <v>207196</v>
      </c>
      <c r="P3217" t="s">
        <v>207539</v>
      </c>
      <c r="Q3217">
        <v>0</v>
      </c>
      <c r="R3217">
        <v>0</v>
      </c>
      <c r="S3217">
        <v>0</v>
      </c>
    </row>
    <row r="3218" spans="1:19" x14ac:dyDescent="0.35">
      <c r="A3218">
        <v>343</v>
      </c>
      <c r="B3218" t="s">
        <v>154908</v>
      </c>
      <c r="C3218">
        <v>2006</v>
      </c>
      <c r="D3218">
        <v>1</v>
      </c>
      <c r="E3218" t="s">
        <v>157892</v>
      </c>
      <c r="F3218" t="s">
        <v>166853</v>
      </c>
      <c r="G3218" t="s">
        <v>170902</v>
      </c>
      <c r="H3218" t="s">
        <v>181703</v>
      </c>
      <c r="I3218" t="s">
        <v>190551</v>
      </c>
      <c r="J3218" t="s">
        <v>194529</v>
      </c>
      <c r="K3218" t="s">
        <v>203276</v>
      </c>
      <c r="L3218" t="s">
        <v>204533</v>
      </c>
      <c r="M3218" t="s">
        <v>204884</v>
      </c>
      <c r="N3218" t="s">
        <v>205994</v>
      </c>
      <c r="O3218" t="s">
        <v>207196</v>
      </c>
      <c r="P3218" t="s">
        <v>207539</v>
      </c>
      <c r="Q3218">
        <v>0</v>
      </c>
      <c r="R3218">
        <v>0</v>
      </c>
      <c r="S3218">
        <v>0</v>
      </c>
    </row>
    <row r="3219" spans="1:19" x14ac:dyDescent="0.35">
      <c r="A3219">
        <v>343</v>
      </c>
      <c r="B3219" t="s">
        <v>154908</v>
      </c>
      <c r="C3219">
        <v>2006</v>
      </c>
      <c r="D3219">
        <v>2</v>
      </c>
      <c r="E3219" t="s">
        <v>157893</v>
      </c>
      <c r="F3219" t="s">
        <v>166853</v>
      </c>
      <c r="G3219" t="s">
        <v>170903</v>
      </c>
      <c r="H3219" t="s">
        <v>181704</v>
      </c>
      <c r="I3219" t="s">
        <v>190551</v>
      </c>
      <c r="J3219" t="s">
        <v>194530</v>
      </c>
      <c r="K3219" t="s">
        <v>203277</v>
      </c>
      <c r="L3219" t="s">
        <v>204533</v>
      </c>
      <c r="M3219" t="s">
        <v>204884</v>
      </c>
      <c r="N3219" t="s">
        <v>205995</v>
      </c>
      <c r="O3219" t="s">
        <v>207196</v>
      </c>
      <c r="P3219" t="s">
        <v>207539</v>
      </c>
      <c r="Q3219">
        <v>1</v>
      </c>
      <c r="R3219">
        <v>0</v>
      </c>
      <c r="S3219">
        <v>0</v>
      </c>
    </row>
    <row r="3220" spans="1:19" x14ac:dyDescent="0.35">
      <c r="A3220">
        <v>343</v>
      </c>
      <c r="B3220" t="s">
        <v>154908</v>
      </c>
      <c r="C3220">
        <v>2006</v>
      </c>
      <c r="D3220">
        <v>3</v>
      </c>
      <c r="E3220" t="s">
        <v>157894</v>
      </c>
      <c r="F3220" t="s">
        <v>166853</v>
      </c>
      <c r="G3220" t="s">
        <v>170904</v>
      </c>
      <c r="H3220" t="s">
        <v>181705</v>
      </c>
      <c r="I3220" t="s">
        <v>190551</v>
      </c>
      <c r="J3220" t="s">
        <v>194531</v>
      </c>
      <c r="K3220" t="s">
        <v>203278</v>
      </c>
      <c r="L3220" t="s">
        <v>204533</v>
      </c>
      <c r="M3220" t="s">
        <v>204884</v>
      </c>
      <c r="N3220" t="s">
        <v>205996</v>
      </c>
      <c r="O3220" t="s">
        <v>207196</v>
      </c>
      <c r="P3220" t="s">
        <v>207539</v>
      </c>
      <c r="Q3220">
        <v>1</v>
      </c>
      <c r="R3220">
        <v>0</v>
      </c>
      <c r="S3220">
        <v>0</v>
      </c>
    </row>
    <row r="3221" spans="1:19" x14ac:dyDescent="0.35">
      <c r="A3221">
        <v>343</v>
      </c>
      <c r="B3221" t="s">
        <v>154908</v>
      </c>
      <c r="C3221">
        <v>2006</v>
      </c>
      <c r="D3221">
        <v>4</v>
      </c>
      <c r="E3221" t="s">
        <v>157895</v>
      </c>
      <c r="F3221" t="s">
        <v>166853</v>
      </c>
      <c r="G3221" t="s">
        <v>170905</v>
      </c>
      <c r="H3221" t="s">
        <v>181706</v>
      </c>
      <c r="I3221" t="s">
        <v>190551</v>
      </c>
      <c r="J3221" t="s">
        <v>194532</v>
      </c>
      <c r="K3221" t="s">
        <v>203279</v>
      </c>
      <c r="L3221" t="s">
        <v>204533</v>
      </c>
      <c r="M3221" t="s">
        <v>204884</v>
      </c>
      <c r="N3221" t="s">
        <v>205997</v>
      </c>
      <c r="O3221" t="s">
        <v>207196</v>
      </c>
      <c r="P3221" t="s">
        <v>207539</v>
      </c>
      <c r="Q3221">
        <v>1</v>
      </c>
      <c r="R3221">
        <v>0</v>
      </c>
      <c r="S3221">
        <v>0</v>
      </c>
    </row>
    <row r="3222" spans="1:19" x14ac:dyDescent="0.35">
      <c r="A3222">
        <v>343</v>
      </c>
      <c r="B3222" t="s">
        <v>154908</v>
      </c>
      <c r="C3222">
        <v>2007</v>
      </c>
      <c r="D3222">
        <v>1</v>
      </c>
      <c r="E3222" t="s">
        <v>157896</v>
      </c>
      <c r="F3222" t="s">
        <v>166853</v>
      </c>
      <c r="G3222" t="s">
        <v>170906</v>
      </c>
      <c r="H3222" t="s">
        <v>181707</v>
      </c>
      <c r="I3222" t="s">
        <v>190551</v>
      </c>
      <c r="J3222" t="s">
        <v>194533</v>
      </c>
      <c r="K3222" t="s">
        <v>203280</v>
      </c>
      <c r="L3222" t="s">
        <v>204533</v>
      </c>
      <c r="M3222" t="s">
        <v>204884</v>
      </c>
      <c r="N3222" t="s">
        <v>205998</v>
      </c>
      <c r="O3222" t="s">
        <v>207196</v>
      </c>
      <c r="P3222" t="s">
        <v>207539</v>
      </c>
      <c r="Q3222">
        <v>1</v>
      </c>
      <c r="R3222">
        <v>0</v>
      </c>
      <c r="S3222">
        <v>0</v>
      </c>
    </row>
    <row r="3223" spans="1:19" x14ac:dyDescent="0.35">
      <c r="A3223">
        <v>343</v>
      </c>
      <c r="B3223" t="s">
        <v>154908</v>
      </c>
      <c r="C3223">
        <v>2007</v>
      </c>
      <c r="D3223">
        <v>2</v>
      </c>
      <c r="E3223" t="s">
        <v>157897</v>
      </c>
      <c r="F3223" t="s">
        <v>166853</v>
      </c>
      <c r="G3223" t="s">
        <v>170907</v>
      </c>
      <c r="H3223" t="s">
        <v>181708</v>
      </c>
      <c r="I3223" t="s">
        <v>190551</v>
      </c>
      <c r="J3223" t="s">
        <v>194534</v>
      </c>
      <c r="K3223" t="s">
        <v>203281</v>
      </c>
      <c r="L3223" t="s">
        <v>204533</v>
      </c>
      <c r="M3223" t="s">
        <v>204884</v>
      </c>
      <c r="N3223" t="s">
        <v>205998</v>
      </c>
      <c r="O3223" t="s">
        <v>207196</v>
      </c>
      <c r="P3223" t="s">
        <v>207539</v>
      </c>
      <c r="Q3223">
        <v>1</v>
      </c>
      <c r="R3223">
        <v>0</v>
      </c>
      <c r="S3223">
        <v>0</v>
      </c>
    </row>
    <row r="3224" spans="1:19" x14ac:dyDescent="0.35">
      <c r="A3224">
        <v>343</v>
      </c>
      <c r="B3224" t="s">
        <v>154908</v>
      </c>
      <c r="C3224">
        <v>2007</v>
      </c>
      <c r="D3224">
        <v>3</v>
      </c>
      <c r="E3224" t="s">
        <v>157898</v>
      </c>
      <c r="F3224" t="s">
        <v>166853</v>
      </c>
      <c r="G3224" t="s">
        <v>170908</v>
      </c>
      <c r="H3224" t="s">
        <v>181709</v>
      </c>
      <c r="I3224" t="s">
        <v>190551</v>
      </c>
      <c r="J3224" t="s">
        <v>194535</v>
      </c>
      <c r="K3224" t="s">
        <v>203282</v>
      </c>
      <c r="L3224" t="s">
        <v>204533</v>
      </c>
      <c r="M3224" t="s">
        <v>204884</v>
      </c>
      <c r="N3224" t="s">
        <v>205999</v>
      </c>
      <c r="O3224" t="s">
        <v>207196</v>
      </c>
      <c r="P3224" t="s">
        <v>207539</v>
      </c>
      <c r="Q3224">
        <v>1</v>
      </c>
      <c r="R3224">
        <v>0</v>
      </c>
      <c r="S3224">
        <v>0</v>
      </c>
    </row>
    <row r="3225" spans="1:19" x14ac:dyDescent="0.35">
      <c r="A3225">
        <v>343</v>
      </c>
      <c r="B3225" t="s">
        <v>154908</v>
      </c>
      <c r="C3225">
        <v>2007</v>
      </c>
      <c r="D3225">
        <v>4</v>
      </c>
      <c r="E3225" t="s">
        <v>157899</v>
      </c>
      <c r="F3225" t="s">
        <v>166853</v>
      </c>
      <c r="G3225" t="s">
        <v>170909</v>
      </c>
      <c r="H3225" t="s">
        <v>181710</v>
      </c>
      <c r="I3225" t="s">
        <v>190551</v>
      </c>
      <c r="J3225" t="s">
        <v>194536</v>
      </c>
      <c r="K3225" t="s">
        <v>203283</v>
      </c>
      <c r="L3225" t="s">
        <v>204533</v>
      </c>
      <c r="M3225" t="s">
        <v>204884</v>
      </c>
      <c r="N3225" t="s">
        <v>206000</v>
      </c>
      <c r="O3225" t="s">
        <v>207196</v>
      </c>
      <c r="P3225" t="s">
        <v>207539</v>
      </c>
      <c r="Q3225">
        <v>1</v>
      </c>
      <c r="R3225">
        <v>0</v>
      </c>
      <c r="S3225">
        <v>0</v>
      </c>
    </row>
    <row r="3226" spans="1:19" x14ac:dyDescent="0.35">
      <c r="A3226">
        <v>343</v>
      </c>
      <c r="B3226" t="s">
        <v>154908</v>
      </c>
      <c r="C3226">
        <v>2008</v>
      </c>
      <c r="D3226">
        <v>1</v>
      </c>
      <c r="E3226" t="s">
        <v>157900</v>
      </c>
      <c r="F3226" t="s">
        <v>166853</v>
      </c>
      <c r="G3226" t="s">
        <v>170910</v>
      </c>
      <c r="H3226" t="s">
        <v>181711</v>
      </c>
      <c r="I3226" t="s">
        <v>190551</v>
      </c>
      <c r="J3226" t="s">
        <v>194537</v>
      </c>
      <c r="K3226" t="s">
        <v>203284</v>
      </c>
      <c r="L3226" t="s">
        <v>204533</v>
      </c>
      <c r="M3226" t="s">
        <v>204884</v>
      </c>
      <c r="N3226" t="s">
        <v>206001</v>
      </c>
      <c r="O3226" t="s">
        <v>207196</v>
      </c>
      <c r="P3226" t="s">
        <v>207539</v>
      </c>
      <c r="Q3226">
        <v>1</v>
      </c>
      <c r="R3226">
        <v>0</v>
      </c>
      <c r="S3226">
        <v>0</v>
      </c>
    </row>
    <row r="3227" spans="1:19" x14ac:dyDescent="0.35">
      <c r="A3227">
        <v>343</v>
      </c>
      <c r="B3227" t="s">
        <v>154908</v>
      </c>
      <c r="C3227">
        <v>2008</v>
      </c>
      <c r="D3227">
        <v>2</v>
      </c>
      <c r="E3227" t="s">
        <v>157901</v>
      </c>
      <c r="F3227" t="s">
        <v>166853</v>
      </c>
      <c r="G3227" t="s">
        <v>170911</v>
      </c>
      <c r="H3227" t="s">
        <v>181712</v>
      </c>
      <c r="I3227" t="s">
        <v>190551</v>
      </c>
      <c r="J3227" t="s">
        <v>194538</v>
      </c>
      <c r="K3227" t="s">
        <v>203285</v>
      </c>
      <c r="L3227" t="s">
        <v>204533</v>
      </c>
      <c r="M3227" t="s">
        <v>204884</v>
      </c>
      <c r="N3227" t="s">
        <v>206002</v>
      </c>
      <c r="O3227" t="s">
        <v>207196</v>
      </c>
      <c r="P3227" t="s">
        <v>207539</v>
      </c>
      <c r="Q3227">
        <v>1</v>
      </c>
      <c r="R3227">
        <v>0</v>
      </c>
      <c r="S3227">
        <v>0</v>
      </c>
    </row>
    <row r="3228" spans="1:19" x14ac:dyDescent="0.35">
      <c r="A3228">
        <v>343</v>
      </c>
      <c r="B3228" t="s">
        <v>154908</v>
      </c>
      <c r="C3228">
        <v>2008</v>
      </c>
      <c r="D3228">
        <v>3</v>
      </c>
      <c r="E3228" t="s">
        <v>157902</v>
      </c>
      <c r="F3228" t="s">
        <v>166853</v>
      </c>
      <c r="G3228" t="s">
        <v>170912</v>
      </c>
      <c r="H3228" t="s">
        <v>181713</v>
      </c>
      <c r="I3228" t="s">
        <v>190551</v>
      </c>
      <c r="J3228" t="s">
        <v>194539</v>
      </c>
      <c r="K3228" t="s">
        <v>203286</v>
      </c>
      <c r="L3228" t="s">
        <v>204533</v>
      </c>
      <c r="M3228" t="s">
        <v>204884</v>
      </c>
      <c r="N3228" t="s">
        <v>206003</v>
      </c>
      <c r="O3228" t="s">
        <v>207196</v>
      </c>
      <c r="P3228" t="s">
        <v>207539</v>
      </c>
      <c r="Q3228">
        <v>1</v>
      </c>
      <c r="R3228">
        <v>0</v>
      </c>
      <c r="S3228">
        <v>0</v>
      </c>
    </row>
    <row r="3229" spans="1:19" x14ac:dyDescent="0.35">
      <c r="A3229">
        <v>343</v>
      </c>
      <c r="B3229" t="s">
        <v>154908</v>
      </c>
      <c r="C3229">
        <v>2008</v>
      </c>
      <c r="D3229">
        <v>4</v>
      </c>
      <c r="E3229" t="s">
        <v>157903</v>
      </c>
      <c r="F3229" t="s">
        <v>166853</v>
      </c>
      <c r="G3229" t="s">
        <v>170913</v>
      </c>
      <c r="H3229" t="s">
        <v>181714</v>
      </c>
      <c r="I3229" t="s">
        <v>190551</v>
      </c>
      <c r="J3229" t="s">
        <v>194540</v>
      </c>
      <c r="K3229" t="s">
        <v>203287</v>
      </c>
      <c r="L3229" t="s">
        <v>204533</v>
      </c>
      <c r="M3229" t="s">
        <v>204884</v>
      </c>
      <c r="N3229" t="s">
        <v>206004</v>
      </c>
      <c r="O3229" t="s">
        <v>207196</v>
      </c>
      <c r="P3229" t="s">
        <v>207539</v>
      </c>
      <c r="Q3229">
        <v>0</v>
      </c>
      <c r="R3229">
        <v>0</v>
      </c>
      <c r="S3229">
        <v>0</v>
      </c>
    </row>
    <row r="3230" spans="1:19" x14ac:dyDescent="0.35">
      <c r="A3230">
        <v>343</v>
      </c>
      <c r="B3230" t="s">
        <v>154908</v>
      </c>
      <c r="C3230">
        <v>2009</v>
      </c>
      <c r="D3230">
        <v>1</v>
      </c>
      <c r="E3230" t="s">
        <v>157904</v>
      </c>
      <c r="F3230" t="s">
        <v>166853</v>
      </c>
      <c r="G3230" t="s">
        <v>170914</v>
      </c>
      <c r="H3230" t="s">
        <v>181715</v>
      </c>
      <c r="I3230" t="s">
        <v>190551</v>
      </c>
      <c r="J3230" t="s">
        <v>194541</v>
      </c>
      <c r="K3230" t="s">
        <v>203288</v>
      </c>
      <c r="L3230" t="s">
        <v>204533</v>
      </c>
      <c r="M3230" t="s">
        <v>204884</v>
      </c>
      <c r="N3230" t="s">
        <v>206005</v>
      </c>
      <c r="O3230" t="s">
        <v>207196</v>
      </c>
      <c r="P3230" t="s">
        <v>207539</v>
      </c>
      <c r="Q3230">
        <v>1</v>
      </c>
      <c r="R3230">
        <v>0</v>
      </c>
      <c r="S3230">
        <v>0</v>
      </c>
    </row>
    <row r="3231" spans="1:19" x14ac:dyDescent="0.35">
      <c r="A3231">
        <v>343</v>
      </c>
      <c r="B3231" t="s">
        <v>154908</v>
      </c>
      <c r="C3231">
        <v>2009</v>
      </c>
      <c r="D3231">
        <v>2</v>
      </c>
      <c r="E3231" t="s">
        <v>157905</v>
      </c>
      <c r="F3231" t="s">
        <v>166853</v>
      </c>
      <c r="G3231" t="s">
        <v>170915</v>
      </c>
      <c r="H3231" t="s">
        <v>181716</v>
      </c>
      <c r="I3231" t="s">
        <v>190551</v>
      </c>
      <c r="J3231" t="s">
        <v>194542</v>
      </c>
      <c r="K3231" t="s">
        <v>203289</v>
      </c>
      <c r="L3231" t="s">
        <v>204533</v>
      </c>
      <c r="M3231" t="s">
        <v>204884</v>
      </c>
      <c r="N3231" t="s">
        <v>206006</v>
      </c>
      <c r="O3231" t="s">
        <v>207196</v>
      </c>
      <c r="P3231" t="s">
        <v>207539</v>
      </c>
      <c r="Q3231">
        <v>1</v>
      </c>
      <c r="R3231">
        <v>0</v>
      </c>
      <c r="S3231">
        <v>0</v>
      </c>
    </row>
    <row r="3232" spans="1:19" x14ac:dyDescent="0.35">
      <c r="A3232">
        <v>343</v>
      </c>
      <c r="B3232" t="s">
        <v>154908</v>
      </c>
      <c r="C3232">
        <v>2009</v>
      </c>
      <c r="D3232">
        <v>3</v>
      </c>
      <c r="E3232" t="s">
        <v>157906</v>
      </c>
      <c r="F3232" t="s">
        <v>166853</v>
      </c>
      <c r="G3232" t="s">
        <v>170916</v>
      </c>
      <c r="H3232" t="s">
        <v>181717</v>
      </c>
      <c r="I3232" t="s">
        <v>190551</v>
      </c>
      <c r="J3232" t="s">
        <v>194543</v>
      </c>
      <c r="K3232" t="s">
        <v>203290</v>
      </c>
      <c r="L3232" t="s">
        <v>204533</v>
      </c>
      <c r="M3232" t="s">
        <v>204884</v>
      </c>
      <c r="N3232" t="s">
        <v>206007</v>
      </c>
      <c r="O3232" t="s">
        <v>207196</v>
      </c>
      <c r="P3232" t="s">
        <v>207539</v>
      </c>
      <c r="Q3232">
        <v>0</v>
      </c>
      <c r="R3232">
        <v>0</v>
      </c>
      <c r="S3232">
        <v>0</v>
      </c>
    </row>
    <row r="3233" spans="1:19" x14ac:dyDescent="0.35">
      <c r="A3233">
        <v>343</v>
      </c>
      <c r="B3233" t="s">
        <v>154908</v>
      </c>
      <c r="C3233">
        <v>2009</v>
      </c>
      <c r="D3233">
        <v>4</v>
      </c>
      <c r="E3233" t="s">
        <v>157907</v>
      </c>
      <c r="F3233" t="s">
        <v>166853</v>
      </c>
      <c r="G3233" t="s">
        <v>170917</v>
      </c>
      <c r="H3233" t="s">
        <v>181718</v>
      </c>
      <c r="I3233" t="s">
        <v>190551</v>
      </c>
      <c r="J3233" t="s">
        <v>194544</v>
      </c>
      <c r="K3233" t="s">
        <v>203291</v>
      </c>
      <c r="L3233" t="s">
        <v>204533</v>
      </c>
      <c r="M3233" t="s">
        <v>204884</v>
      </c>
      <c r="N3233" t="s">
        <v>206008</v>
      </c>
      <c r="O3233" t="s">
        <v>207196</v>
      </c>
      <c r="P3233" t="s">
        <v>207539</v>
      </c>
      <c r="Q3233">
        <v>0</v>
      </c>
      <c r="R3233">
        <v>0</v>
      </c>
      <c r="S3233">
        <v>0</v>
      </c>
    </row>
    <row r="3234" spans="1:19" x14ac:dyDescent="0.35">
      <c r="A3234">
        <v>343</v>
      </c>
      <c r="B3234" t="s">
        <v>154908</v>
      </c>
      <c r="C3234">
        <v>2010</v>
      </c>
      <c r="D3234">
        <v>1</v>
      </c>
      <c r="E3234" t="s">
        <v>157908</v>
      </c>
      <c r="F3234" t="s">
        <v>166853</v>
      </c>
      <c r="G3234" t="s">
        <v>170918</v>
      </c>
      <c r="H3234" t="s">
        <v>181719</v>
      </c>
      <c r="I3234" t="s">
        <v>190551</v>
      </c>
      <c r="J3234" t="s">
        <v>194545</v>
      </c>
      <c r="K3234" t="s">
        <v>203292</v>
      </c>
      <c r="L3234" t="s">
        <v>204533</v>
      </c>
      <c r="M3234" t="s">
        <v>204884</v>
      </c>
      <c r="N3234" t="s">
        <v>206009</v>
      </c>
      <c r="O3234" t="s">
        <v>207196</v>
      </c>
      <c r="P3234" t="s">
        <v>207539</v>
      </c>
      <c r="Q3234">
        <v>1</v>
      </c>
      <c r="R3234">
        <v>1</v>
      </c>
      <c r="S3234">
        <v>0</v>
      </c>
    </row>
    <row r="3235" spans="1:19" x14ac:dyDescent="0.35">
      <c r="A3235">
        <v>343</v>
      </c>
      <c r="B3235" t="s">
        <v>154908</v>
      </c>
      <c r="C3235">
        <v>2010</v>
      </c>
      <c r="D3235">
        <v>2</v>
      </c>
      <c r="E3235" t="s">
        <v>157909</v>
      </c>
      <c r="F3235" t="s">
        <v>166853</v>
      </c>
      <c r="G3235" t="s">
        <v>170919</v>
      </c>
      <c r="H3235" t="s">
        <v>181720</v>
      </c>
      <c r="I3235" t="s">
        <v>190551</v>
      </c>
      <c r="J3235" t="s">
        <v>194546</v>
      </c>
      <c r="K3235" t="s">
        <v>203293</v>
      </c>
      <c r="L3235" t="s">
        <v>204533</v>
      </c>
      <c r="M3235" t="s">
        <v>204884</v>
      </c>
      <c r="N3235" t="s">
        <v>206010</v>
      </c>
      <c r="O3235" t="s">
        <v>207196</v>
      </c>
      <c r="P3235" t="s">
        <v>207539</v>
      </c>
      <c r="Q3235">
        <v>0</v>
      </c>
      <c r="R3235">
        <v>1</v>
      </c>
      <c r="S3235">
        <v>0</v>
      </c>
    </row>
    <row r="3236" spans="1:19" x14ac:dyDescent="0.35">
      <c r="A3236">
        <v>343</v>
      </c>
      <c r="B3236" t="s">
        <v>154908</v>
      </c>
      <c r="C3236">
        <v>2010</v>
      </c>
      <c r="D3236">
        <v>3</v>
      </c>
      <c r="E3236" t="s">
        <v>157910</v>
      </c>
      <c r="F3236" t="s">
        <v>166853</v>
      </c>
      <c r="G3236" t="s">
        <v>170920</v>
      </c>
      <c r="H3236" t="s">
        <v>181721</v>
      </c>
      <c r="I3236" t="s">
        <v>190551</v>
      </c>
      <c r="J3236" t="s">
        <v>194547</v>
      </c>
      <c r="K3236" t="s">
        <v>203294</v>
      </c>
      <c r="L3236" t="s">
        <v>204533</v>
      </c>
      <c r="M3236" t="s">
        <v>204884</v>
      </c>
      <c r="N3236" t="s">
        <v>206011</v>
      </c>
      <c r="O3236" t="s">
        <v>207196</v>
      </c>
      <c r="P3236" t="s">
        <v>207539</v>
      </c>
      <c r="Q3236">
        <v>0</v>
      </c>
      <c r="R3236">
        <v>1</v>
      </c>
      <c r="S3236">
        <v>0</v>
      </c>
    </row>
    <row r="3237" spans="1:19" x14ac:dyDescent="0.35">
      <c r="A3237">
        <v>343</v>
      </c>
      <c r="B3237" t="s">
        <v>154908</v>
      </c>
      <c r="C3237">
        <v>2010</v>
      </c>
      <c r="D3237">
        <v>4</v>
      </c>
      <c r="E3237" t="s">
        <v>157911</v>
      </c>
      <c r="F3237" t="s">
        <v>166853</v>
      </c>
      <c r="G3237" t="s">
        <v>170921</v>
      </c>
      <c r="H3237" t="s">
        <v>181722</v>
      </c>
      <c r="I3237" t="s">
        <v>190551</v>
      </c>
      <c r="J3237" t="s">
        <v>194548</v>
      </c>
      <c r="K3237" t="s">
        <v>203295</v>
      </c>
      <c r="L3237" t="s">
        <v>204533</v>
      </c>
      <c r="M3237" t="s">
        <v>204884</v>
      </c>
      <c r="N3237" t="s">
        <v>206012</v>
      </c>
      <c r="O3237" t="s">
        <v>207196</v>
      </c>
      <c r="P3237" t="s">
        <v>207539</v>
      </c>
      <c r="Q3237">
        <v>0</v>
      </c>
      <c r="R3237">
        <v>1</v>
      </c>
      <c r="S3237">
        <v>0</v>
      </c>
    </row>
    <row r="3238" spans="1:19" x14ac:dyDescent="0.35">
      <c r="A3238">
        <v>343</v>
      </c>
      <c r="B3238" t="s">
        <v>154908</v>
      </c>
      <c r="C3238">
        <v>2011</v>
      </c>
      <c r="D3238">
        <v>1</v>
      </c>
      <c r="E3238" t="s">
        <v>157912</v>
      </c>
      <c r="F3238" t="s">
        <v>166853</v>
      </c>
      <c r="G3238" t="s">
        <v>170922</v>
      </c>
      <c r="H3238" t="s">
        <v>181723</v>
      </c>
      <c r="I3238" t="s">
        <v>190551</v>
      </c>
      <c r="J3238" t="s">
        <v>194549</v>
      </c>
      <c r="K3238" t="s">
        <v>203296</v>
      </c>
      <c r="L3238" t="s">
        <v>204533</v>
      </c>
      <c r="M3238" t="s">
        <v>204884</v>
      </c>
      <c r="N3238" t="s">
        <v>206013</v>
      </c>
      <c r="O3238" t="s">
        <v>207196</v>
      </c>
      <c r="P3238" t="s">
        <v>207539</v>
      </c>
      <c r="Q3238">
        <v>0</v>
      </c>
      <c r="R3238">
        <v>1</v>
      </c>
      <c r="S3238">
        <v>0</v>
      </c>
    </row>
    <row r="3239" spans="1:19" x14ac:dyDescent="0.35">
      <c r="A3239">
        <v>343</v>
      </c>
      <c r="B3239" t="s">
        <v>154908</v>
      </c>
      <c r="C3239">
        <v>2011</v>
      </c>
      <c r="D3239">
        <v>2</v>
      </c>
      <c r="E3239" t="s">
        <v>157913</v>
      </c>
      <c r="F3239" t="s">
        <v>166853</v>
      </c>
      <c r="G3239" t="s">
        <v>170923</v>
      </c>
      <c r="H3239" t="s">
        <v>181724</v>
      </c>
      <c r="I3239" t="s">
        <v>190551</v>
      </c>
      <c r="J3239" t="s">
        <v>194550</v>
      </c>
      <c r="K3239" t="s">
        <v>203297</v>
      </c>
      <c r="L3239" t="s">
        <v>204533</v>
      </c>
      <c r="M3239" t="s">
        <v>204884</v>
      </c>
      <c r="N3239" t="s">
        <v>206014</v>
      </c>
      <c r="O3239" t="s">
        <v>207196</v>
      </c>
      <c r="P3239" t="s">
        <v>207539</v>
      </c>
      <c r="Q3239">
        <v>0</v>
      </c>
      <c r="R3239">
        <v>1</v>
      </c>
      <c r="S3239">
        <v>0</v>
      </c>
    </row>
    <row r="3240" spans="1:19" x14ac:dyDescent="0.35">
      <c r="A3240">
        <v>343</v>
      </c>
      <c r="B3240" t="s">
        <v>154908</v>
      </c>
      <c r="C3240">
        <v>2011</v>
      </c>
      <c r="D3240">
        <v>3</v>
      </c>
      <c r="E3240" t="s">
        <v>157914</v>
      </c>
      <c r="F3240" t="s">
        <v>166853</v>
      </c>
      <c r="G3240" t="s">
        <v>170924</v>
      </c>
      <c r="H3240" t="s">
        <v>181725</v>
      </c>
      <c r="I3240" t="s">
        <v>190551</v>
      </c>
      <c r="J3240" t="s">
        <v>194551</v>
      </c>
      <c r="K3240" t="s">
        <v>203298</v>
      </c>
      <c r="L3240" t="s">
        <v>204533</v>
      </c>
      <c r="M3240" t="s">
        <v>204884</v>
      </c>
      <c r="N3240" t="s">
        <v>206015</v>
      </c>
      <c r="O3240" t="s">
        <v>207196</v>
      </c>
      <c r="P3240" t="s">
        <v>207539</v>
      </c>
      <c r="Q3240">
        <v>0</v>
      </c>
      <c r="R3240">
        <v>1</v>
      </c>
      <c r="S3240">
        <v>0</v>
      </c>
    </row>
    <row r="3241" spans="1:19" x14ac:dyDescent="0.35">
      <c r="A3241">
        <v>343</v>
      </c>
      <c r="B3241" t="s">
        <v>154908</v>
      </c>
      <c r="C3241">
        <v>2011</v>
      </c>
      <c r="D3241">
        <v>4</v>
      </c>
      <c r="E3241" t="s">
        <v>157915</v>
      </c>
      <c r="F3241" t="s">
        <v>166853</v>
      </c>
      <c r="G3241" t="s">
        <v>170925</v>
      </c>
      <c r="H3241" t="s">
        <v>181726</v>
      </c>
      <c r="I3241" t="s">
        <v>190551</v>
      </c>
      <c r="J3241" t="s">
        <v>194552</v>
      </c>
      <c r="K3241" t="s">
        <v>203299</v>
      </c>
      <c r="L3241" t="s">
        <v>204533</v>
      </c>
      <c r="M3241" t="s">
        <v>204884</v>
      </c>
      <c r="N3241" t="s">
        <v>206016</v>
      </c>
      <c r="O3241" t="s">
        <v>207196</v>
      </c>
      <c r="P3241" t="s">
        <v>207539</v>
      </c>
      <c r="Q3241">
        <v>1</v>
      </c>
      <c r="R3241">
        <v>1</v>
      </c>
      <c r="S3241">
        <v>0</v>
      </c>
    </row>
    <row r="3242" spans="1:19" x14ac:dyDescent="0.35">
      <c r="A3242">
        <v>343</v>
      </c>
      <c r="B3242" t="s">
        <v>154908</v>
      </c>
      <c r="C3242">
        <v>2012</v>
      </c>
      <c r="D3242">
        <v>1</v>
      </c>
      <c r="E3242" t="s">
        <v>157916</v>
      </c>
      <c r="F3242" t="s">
        <v>166853</v>
      </c>
      <c r="G3242" t="s">
        <v>170926</v>
      </c>
      <c r="H3242" t="s">
        <v>181727</v>
      </c>
      <c r="I3242" t="s">
        <v>190551</v>
      </c>
      <c r="J3242" t="s">
        <v>194553</v>
      </c>
      <c r="K3242" t="s">
        <v>203300</v>
      </c>
      <c r="L3242" t="s">
        <v>204533</v>
      </c>
      <c r="M3242" t="s">
        <v>204884</v>
      </c>
      <c r="N3242" t="s">
        <v>206017</v>
      </c>
      <c r="O3242" t="s">
        <v>207196</v>
      </c>
      <c r="P3242" t="s">
        <v>207539</v>
      </c>
      <c r="Q3242">
        <v>1</v>
      </c>
      <c r="R3242">
        <v>1</v>
      </c>
      <c r="S3242">
        <v>0</v>
      </c>
    </row>
    <row r="3243" spans="1:19" x14ac:dyDescent="0.35">
      <c r="A3243">
        <v>343</v>
      </c>
      <c r="B3243" t="s">
        <v>154908</v>
      </c>
      <c r="C3243">
        <v>2012</v>
      </c>
      <c r="D3243">
        <v>2</v>
      </c>
      <c r="E3243" t="s">
        <v>157917</v>
      </c>
      <c r="F3243" t="s">
        <v>166853</v>
      </c>
      <c r="G3243" t="s">
        <v>170927</v>
      </c>
      <c r="H3243" t="s">
        <v>181728</v>
      </c>
      <c r="I3243" t="s">
        <v>190551</v>
      </c>
      <c r="J3243" t="s">
        <v>194554</v>
      </c>
      <c r="K3243" t="s">
        <v>203301</v>
      </c>
      <c r="L3243" t="s">
        <v>204533</v>
      </c>
      <c r="M3243" t="s">
        <v>204884</v>
      </c>
      <c r="N3243" t="s">
        <v>206018</v>
      </c>
      <c r="O3243" t="s">
        <v>207196</v>
      </c>
      <c r="P3243" t="s">
        <v>207539</v>
      </c>
      <c r="Q3243">
        <v>0</v>
      </c>
      <c r="R3243">
        <v>1</v>
      </c>
      <c r="S3243">
        <v>0</v>
      </c>
    </row>
    <row r="3244" spans="1:19" x14ac:dyDescent="0.35">
      <c r="A3244">
        <v>343</v>
      </c>
      <c r="B3244" t="s">
        <v>154908</v>
      </c>
      <c r="C3244">
        <v>2012</v>
      </c>
      <c r="D3244">
        <v>3</v>
      </c>
      <c r="E3244" t="s">
        <v>157918</v>
      </c>
      <c r="F3244" t="s">
        <v>166853</v>
      </c>
      <c r="G3244" t="s">
        <v>170928</v>
      </c>
      <c r="H3244" t="s">
        <v>181729</v>
      </c>
      <c r="I3244" t="s">
        <v>190551</v>
      </c>
      <c r="J3244" t="s">
        <v>194555</v>
      </c>
      <c r="K3244" t="s">
        <v>203302</v>
      </c>
      <c r="L3244" t="s">
        <v>204533</v>
      </c>
      <c r="M3244" t="s">
        <v>204884</v>
      </c>
      <c r="N3244" t="s">
        <v>206019</v>
      </c>
      <c r="O3244" t="s">
        <v>207196</v>
      </c>
      <c r="P3244" t="s">
        <v>207539</v>
      </c>
      <c r="Q3244">
        <v>1</v>
      </c>
      <c r="R3244">
        <v>1</v>
      </c>
      <c r="S3244">
        <v>0</v>
      </c>
    </row>
    <row r="3245" spans="1:19" x14ac:dyDescent="0.35">
      <c r="A3245">
        <v>343</v>
      </c>
      <c r="B3245" t="s">
        <v>154908</v>
      </c>
      <c r="C3245">
        <v>2012</v>
      </c>
      <c r="D3245">
        <v>4</v>
      </c>
      <c r="E3245" t="s">
        <v>157919</v>
      </c>
      <c r="F3245" t="s">
        <v>166853</v>
      </c>
      <c r="G3245" t="s">
        <v>170929</v>
      </c>
      <c r="H3245" t="s">
        <v>181730</v>
      </c>
      <c r="I3245" t="s">
        <v>190551</v>
      </c>
      <c r="J3245" t="s">
        <v>194556</v>
      </c>
      <c r="K3245" t="s">
        <v>203303</v>
      </c>
      <c r="L3245" t="s">
        <v>204533</v>
      </c>
      <c r="M3245" t="s">
        <v>204884</v>
      </c>
      <c r="N3245" t="s">
        <v>206020</v>
      </c>
      <c r="O3245" t="s">
        <v>207196</v>
      </c>
      <c r="P3245" t="s">
        <v>207539</v>
      </c>
      <c r="Q3245">
        <v>0</v>
      </c>
      <c r="R3245">
        <v>1</v>
      </c>
      <c r="S3245">
        <v>0</v>
      </c>
    </row>
    <row r="3246" spans="1:19" x14ac:dyDescent="0.35">
      <c r="A3246">
        <v>343</v>
      </c>
      <c r="B3246" t="s">
        <v>154908</v>
      </c>
      <c r="C3246">
        <v>2013</v>
      </c>
      <c r="D3246">
        <v>1</v>
      </c>
      <c r="E3246" t="s">
        <v>157920</v>
      </c>
      <c r="F3246" t="s">
        <v>166853</v>
      </c>
      <c r="G3246" t="s">
        <v>170930</v>
      </c>
      <c r="H3246" t="s">
        <v>181731</v>
      </c>
      <c r="I3246" t="s">
        <v>190551</v>
      </c>
      <c r="J3246" t="s">
        <v>194557</v>
      </c>
      <c r="K3246" t="s">
        <v>203304</v>
      </c>
      <c r="L3246" t="s">
        <v>204533</v>
      </c>
      <c r="M3246" t="s">
        <v>204884</v>
      </c>
      <c r="N3246" t="s">
        <v>206021</v>
      </c>
      <c r="O3246" t="s">
        <v>207196</v>
      </c>
      <c r="P3246" t="s">
        <v>207539</v>
      </c>
      <c r="Q3246">
        <v>1</v>
      </c>
      <c r="R3246">
        <v>1</v>
      </c>
      <c r="S3246">
        <v>0</v>
      </c>
    </row>
    <row r="3247" spans="1:19" x14ac:dyDescent="0.35">
      <c r="A3247">
        <v>343</v>
      </c>
      <c r="B3247" t="s">
        <v>154908</v>
      </c>
      <c r="C3247">
        <v>2013</v>
      </c>
      <c r="D3247">
        <v>2</v>
      </c>
      <c r="E3247" t="s">
        <v>157921</v>
      </c>
      <c r="F3247" t="s">
        <v>166853</v>
      </c>
      <c r="G3247" t="s">
        <v>170931</v>
      </c>
      <c r="H3247" t="s">
        <v>181732</v>
      </c>
      <c r="I3247" t="s">
        <v>190551</v>
      </c>
      <c r="J3247" t="s">
        <v>194558</v>
      </c>
      <c r="K3247" t="s">
        <v>203305</v>
      </c>
      <c r="L3247" t="s">
        <v>204533</v>
      </c>
      <c r="M3247" t="s">
        <v>204884</v>
      </c>
      <c r="N3247" t="s">
        <v>206022</v>
      </c>
      <c r="O3247" t="s">
        <v>207196</v>
      </c>
      <c r="P3247" t="s">
        <v>207539</v>
      </c>
      <c r="Q3247">
        <v>1</v>
      </c>
      <c r="R3247">
        <v>1</v>
      </c>
      <c r="S3247">
        <v>0</v>
      </c>
    </row>
    <row r="3248" spans="1:19" x14ac:dyDescent="0.35">
      <c r="A3248">
        <v>343</v>
      </c>
      <c r="B3248" t="s">
        <v>154908</v>
      </c>
      <c r="C3248">
        <v>2013</v>
      </c>
      <c r="D3248">
        <v>3</v>
      </c>
      <c r="E3248" t="s">
        <v>157922</v>
      </c>
      <c r="F3248" t="s">
        <v>166853</v>
      </c>
      <c r="G3248" t="s">
        <v>170932</v>
      </c>
      <c r="H3248" t="s">
        <v>181733</v>
      </c>
      <c r="I3248" t="s">
        <v>190551</v>
      </c>
      <c r="J3248" t="s">
        <v>194559</v>
      </c>
      <c r="K3248" t="s">
        <v>203306</v>
      </c>
      <c r="L3248" t="s">
        <v>204533</v>
      </c>
      <c r="M3248" t="s">
        <v>204884</v>
      </c>
      <c r="N3248" t="s">
        <v>206023</v>
      </c>
      <c r="O3248" t="s">
        <v>207196</v>
      </c>
      <c r="P3248" t="s">
        <v>207539</v>
      </c>
      <c r="Q3248">
        <v>1</v>
      </c>
      <c r="R3248">
        <v>1</v>
      </c>
      <c r="S3248">
        <v>0</v>
      </c>
    </row>
    <row r="3249" spans="1:19" x14ac:dyDescent="0.35">
      <c r="A3249">
        <v>343</v>
      </c>
      <c r="B3249" t="s">
        <v>154908</v>
      </c>
      <c r="C3249">
        <v>2013</v>
      </c>
      <c r="D3249">
        <v>4</v>
      </c>
      <c r="E3249" t="s">
        <v>157923</v>
      </c>
      <c r="F3249" t="s">
        <v>166853</v>
      </c>
      <c r="G3249" t="s">
        <v>170933</v>
      </c>
      <c r="H3249" t="s">
        <v>181734</v>
      </c>
      <c r="I3249" t="s">
        <v>190551</v>
      </c>
      <c r="J3249" t="s">
        <v>194560</v>
      </c>
      <c r="K3249" t="s">
        <v>203307</v>
      </c>
      <c r="L3249" t="s">
        <v>204533</v>
      </c>
      <c r="M3249" t="s">
        <v>204884</v>
      </c>
      <c r="N3249" t="s">
        <v>206024</v>
      </c>
      <c r="O3249" t="s">
        <v>207196</v>
      </c>
      <c r="P3249" t="s">
        <v>207539</v>
      </c>
      <c r="Q3249">
        <v>1</v>
      </c>
      <c r="R3249">
        <v>1</v>
      </c>
      <c r="S3249">
        <v>0</v>
      </c>
    </row>
    <row r="3250" spans="1:19" x14ac:dyDescent="0.35">
      <c r="A3250">
        <v>343</v>
      </c>
      <c r="B3250" t="s">
        <v>154908</v>
      </c>
      <c r="C3250">
        <v>2014</v>
      </c>
      <c r="D3250">
        <v>1</v>
      </c>
      <c r="E3250" t="s">
        <v>157924</v>
      </c>
      <c r="F3250" t="s">
        <v>166853</v>
      </c>
      <c r="G3250" t="s">
        <v>170934</v>
      </c>
      <c r="H3250" t="s">
        <v>181735</v>
      </c>
      <c r="I3250" t="s">
        <v>190551</v>
      </c>
      <c r="J3250" t="s">
        <v>194561</v>
      </c>
      <c r="K3250" t="s">
        <v>203308</v>
      </c>
      <c r="L3250" t="s">
        <v>204533</v>
      </c>
      <c r="M3250" t="s">
        <v>204884</v>
      </c>
      <c r="N3250" t="s">
        <v>206025</v>
      </c>
      <c r="O3250" t="s">
        <v>207196</v>
      </c>
      <c r="P3250" t="s">
        <v>207539</v>
      </c>
      <c r="Q3250">
        <v>1</v>
      </c>
      <c r="R3250">
        <v>1</v>
      </c>
      <c r="S3250">
        <v>0</v>
      </c>
    </row>
    <row r="3251" spans="1:19" x14ac:dyDescent="0.35">
      <c r="A3251">
        <v>343</v>
      </c>
      <c r="B3251" t="s">
        <v>154908</v>
      </c>
      <c r="C3251">
        <v>2014</v>
      </c>
      <c r="D3251">
        <v>2</v>
      </c>
      <c r="E3251" t="s">
        <v>157925</v>
      </c>
      <c r="F3251" t="s">
        <v>166853</v>
      </c>
      <c r="G3251" t="s">
        <v>170935</v>
      </c>
      <c r="H3251" t="s">
        <v>181736</v>
      </c>
      <c r="I3251" t="s">
        <v>190551</v>
      </c>
      <c r="J3251" t="s">
        <v>194562</v>
      </c>
      <c r="K3251" t="s">
        <v>203309</v>
      </c>
      <c r="L3251" t="s">
        <v>204533</v>
      </c>
      <c r="M3251" t="s">
        <v>204884</v>
      </c>
      <c r="N3251" t="s">
        <v>206026</v>
      </c>
      <c r="O3251" t="s">
        <v>207196</v>
      </c>
      <c r="P3251" t="s">
        <v>207539</v>
      </c>
      <c r="Q3251">
        <v>1</v>
      </c>
      <c r="R3251">
        <v>1</v>
      </c>
      <c r="S3251">
        <v>0</v>
      </c>
    </row>
    <row r="3252" spans="1:19" x14ac:dyDescent="0.35">
      <c r="A3252">
        <v>343</v>
      </c>
      <c r="B3252" t="s">
        <v>154908</v>
      </c>
      <c r="C3252">
        <v>2014</v>
      </c>
      <c r="D3252">
        <v>3</v>
      </c>
      <c r="E3252" t="s">
        <v>157926</v>
      </c>
      <c r="F3252" t="s">
        <v>166853</v>
      </c>
      <c r="G3252" t="s">
        <v>170936</v>
      </c>
      <c r="H3252" t="s">
        <v>181737</v>
      </c>
      <c r="I3252" t="s">
        <v>190551</v>
      </c>
      <c r="J3252" t="s">
        <v>194563</v>
      </c>
      <c r="K3252" t="s">
        <v>203309</v>
      </c>
      <c r="L3252" t="s">
        <v>204533</v>
      </c>
      <c r="M3252" t="s">
        <v>204884</v>
      </c>
      <c r="N3252" t="s">
        <v>206026</v>
      </c>
      <c r="O3252" t="s">
        <v>207196</v>
      </c>
      <c r="P3252" t="s">
        <v>207539</v>
      </c>
      <c r="Q3252">
        <v>1</v>
      </c>
      <c r="R3252">
        <v>1</v>
      </c>
      <c r="S3252">
        <v>0</v>
      </c>
    </row>
    <row r="3253" spans="1:19" x14ac:dyDescent="0.35">
      <c r="A3253">
        <v>343</v>
      </c>
      <c r="B3253" t="s">
        <v>154908</v>
      </c>
      <c r="C3253">
        <v>2014</v>
      </c>
      <c r="D3253">
        <v>4</v>
      </c>
      <c r="E3253" t="s">
        <v>157927</v>
      </c>
      <c r="F3253" t="s">
        <v>166853</v>
      </c>
      <c r="G3253" t="s">
        <v>170937</v>
      </c>
      <c r="H3253" t="s">
        <v>181738</v>
      </c>
      <c r="I3253" t="s">
        <v>190551</v>
      </c>
      <c r="J3253" t="s">
        <v>194564</v>
      </c>
      <c r="K3253" t="s">
        <v>203309</v>
      </c>
      <c r="L3253" t="s">
        <v>204533</v>
      </c>
      <c r="M3253" t="s">
        <v>204884</v>
      </c>
      <c r="N3253" t="s">
        <v>206026</v>
      </c>
      <c r="O3253" t="s">
        <v>207196</v>
      </c>
      <c r="P3253" t="s">
        <v>207539</v>
      </c>
      <c r="Q3253">
        <v>1</v>
      </c>
      <c r="R3253">
        <v>1</v>
      </c>
      <c r="S3253">
        <v>0</v>
      </c>
    </row>
    <row r="3254" spans="1:19" x14ac:dyDescent="0.35">
      <c r="A3254">
        <v>343</v>
      </c>
      <c r="B3254" t="s">
        <v>154908</v>
      </c>
      <c r="C3254">
        <v>2015</v>
      </c>
      <c r="D3254">
        <v>1</v>
      </c>
      <c r="E3254" t="s">
        <v>157928</v>
      </c>
      <c r="F3254" t="s">
        <v>166853</v>
      </c>
      <c r="G3254" t="s">
        <v>170938</v>
      </c>
      <c r="H3254" t="s">
        <v>181739</v>
      </c>
      <c r="I3254" t="s">
        <v>190551</v>
      </c>
      <c r="J3254" t="s">
        <v>194565</v>
      </c>
      <c r="K3254" t="s">
        <v>203310</v>
      </c>
      <c r="L3254" t="s">
        <v>204533</v>
      </c>
      <c r="M3254" t="s">
        <v>204884</v>
      </c>
      <c r="N3254" t="s">
        <v>206027</v>
      </c>
      <c r="O3254" t="s">
        <v>207196</v>
      </c>
      <c r="P3254" t="s">
        <v>207539</v>
      </c>
      <c r="Q3254">
        <v>1</v>
      </c>
      <c r="R3254">
        <v>1</v>
      </c>
      <c r="S3254">
        <v>0</v>
      </c>
    </row>
    <row r="3255" spans="1:19" x14ac:dyDescent="0.35">
      <c r="A3255">
        <v>343</v>
      </c>
      <c r="B3255" t="s">
        <v>154908</v>
      </c>
      <c r="C3255">
        <v>2015</v>
      </c>
      <c r="D3255">
        <v>2</v>
      </c>
      <c r="E3255" t="s">
        <v>157929</v>
      </c>
      <c r="F3255" t="s">
        <v>166853</v>
      </c>
      <c r="G3255" t="s">
        <v>170939</v>
      </c>
      <c r="H3255" t="s">
        <v>181740</v>
      </c>
      <c r="I3255" t="s">
        <v>190551</v>
      </c>
      <c r="J3255" t="s">
        <v>194566</v>
      </c>
      <c r="K3255" t="s">
        <v>203311</v>
      </c>
      <c r="L3255" t="s">
        <v>204533</v>
      </c>
      <c r="M3255" t="s">
        <v>204884</v>
      </c>
      <c r="N3255" t="s">
        <v>206028</v>
      </c>
      <c r="O3255" t="s">
        <v>207196</v>
      </c>
      <c r="P3255" t="s">
        <v>207539</v>
      </c>
      <c r="Q3255">
        <v>1</v>
      </c>
      <c r="R3255">
        <v>1</v>
      </c>
      <c r="S3255">
        <v>0</v>
      </c>
    </row>
    <row r="3256" spans="1:19" x14ac:dyDescent="0.35">
      <c r="A3256">
        <v>343</v>
      </c>
      <c r="B3256" t="s">
        <v>154908</v>
      </c>
      <c r="C3256">
        <v>2015</v>
      </c>
      <c r="D3256">
        <v>3</v>
      </c>
      <c r="E3256" t="s">
        <v>157930</v>
      </c>
      <c r="F3256" t="s">
        <v>166853</v>
      </c>
      <c r="G3256" t="s">
        <v>170940</v>
      </c>
      <c r="H3256" t="s">
        <v>181741</v>
      </c>
      <c r="I3256" t="s">
        <v>190551</v>
      </c>
      <c r="J3256" t="s">
        <v>194567</v>
      </c>
      <c r="K3256" t="s">
        <v>203312</v>
      </c>
      <c r="L3256" t="s">
        <v>204533</v>
      </c>
      <c r="M3256" t="s">
        <v>204884</v>
      </c>
      <c r="N3256" t="s">
        <v>206029</v>
      </c>
      <c r="O3256" t="s">
        <v>207196</v>
      </c>
      <c r="P3256" t="s">
        <v>207539</v>
      </c>
      <c r="Q3256">
        <v>0</v>
      </c>
      <c r="R3256">
        <v>1</v>
      </c>
      <c r="S3256">
        <v>0</v>
      </c>
    </row>
    <row r="3257" spans="1:19" x14ac:dyDescent="0.35">
      <c r="A3257">
        <v>343</v>
      </c>
      <c r="B3257" t="s">
        <v>154908</v>
      </c>
      <c r="C3257">
        <v>2015</v>
      </c>
      <c r="D3257">
        <v>4</v>
      </c>
      <c r="E3257" t="s">
        <v>157931</v>
      </c>
      <c r="F3257" t="s">
        <v>166853</v>
      </c>
      <c r="G3257" t="s">
        <v>170941</v>
      </c>
      <c r="H3257" t="s">
        <v>181742</v>
      </c>
      <c r="I3257" t="s">
        <v>190551</v>
      </c>
      <c r="J3257" t="s">
        <v>194568</v>
      </c>
      <c r="K3257" t="s">
        <v>203313</v>
      </c>
      <c r="L3257" t="s">
        <v>204533</v>
      </c>
      <c r="M3257" t="s">
        <v>204884</v>
      </c>
      <c r="N3257" t="s">
        <v>206030</v>
      </c>
      <c r="O3257" t="s">
        <v>207196</v>
      </c>
      <c r="P3257" t="s">
        <v>207539</v>
      </c>
      <c r="Q3257">
        <v>1</v>
      </c>
      <c r="R3257">
        <v>1</v>
      </c>
      <c r="S3257">
        <v>0</v>
      </c>
    </row>
    <row r="3258" spans="1:19" x14ac:dyDescent="0.35">
      <c r="A3258">
        <v>343</v>
      </c>
      <c r="B3258" t="s">
        <v>154908</v>
      </c>
      <c r="C3258">
        <v>2016</v>
      </c>
      <c r="D3258">
        <v>1</v>
      </c>
      <c r="E3258" t="s">
        <v>157932</v>
      </c>
      <c r="F3258" t="s">
        <v>166853</v>
      </c>
      <c r="G3258" t="s">
        <v>170942</v>
      </c>
      <c r="H3258" t="s">
        <v>181743</v>
      </c>
      <c r="I3258" t="s">
        <v>190551</v>
      </c>
      <c r="J3258" t="s">
        <v>194569</v>
      </c>
      <c r="K3258" t="s">
        <v>203314</v>
      </c>
      <c r="L3258" t="s">
        <v>204533</v>
      </c>
      <c r="M3258" t="s">
        <v>204884</v>
      </c>
      <c r="N3258" t="s">
        <v>206031</v>
      </c>
      <c r="O3258" t="s">
        <v>207196</v>
      </c>
      <c r="P3258" t="s">
        <v>207539</v>
      </c>
      <c r="Q3258">
        <v>1</v>
      </c>
      <c r="R3258">
        <v>1</v>
      </c>
      <c r="S3258">
        <v>0</v>
      </c>
    </row>
    <row r="3259" spans="1:19" x14ac:dyDescent="0.35">
      <c r="A3259">
        <v>343</v>
      </c>
      <c r="B3259" t="s">
        <v>154908</v>
      </c>
      <c r="C3259">
        <v>2016</v>
      </c>
      <c r="D3259">
        <v>2</v>
      </c>
      <c r="E3259" t="s">
        <v>157933</v>
      </c>
      <c r="F3259" t="s">
        <v>166853</v>
      </c>
      <c r="G3259" t="s">
        <v>170943</v>
      </c>
      <c r="H3259" t="s">
        <v>181744</v>
      </c>
      <c r="I3259" t="s">
        <v>190551</v>
      </c>
      <c r="J3259" t="s">
        <v>194570</v>
      </c>
      <c r="K3259" t="s">
        <v>203315</v>
      </c>
      <c r="L3259" t="s">
        <v>204533</v>
      </c>
      <c r="M3259" t="s">
        <v>204884</v>
      </c>
      <c r="N3259" t="s">
        <v>206032</v>
      </c>
      <c r="O3259" t="s">
        <v>207196</v>
      </c>
      <c r="P3259" t="s">
        <v>207539</v>
      </c>
      <c r="Q3259">
        <v>0</v>
      </c>
      <c r="R3259">
        <v>1</v>
      </c>
      <c r="S3259">
        <v>0</v>
      </c>
    </row>
    <row r="3260" spans="1:19" x14ac:dyDescent="0.35">
      <c r="A3260">
        <v>343</v>
      </c>
      <c r="B3260" t="s">
        <v>154908</v>
      </c>
      <c r="C3260">
        <v>2016</v>
      </c>
      <c r="D3260">
        <v>3</v>
      </c>
      <c r="E3260" t="s">
        <v>157934</v>
      </c>
      <c r="F3260" t="s">
        <v>166853</v>
      </c>
      <c r="G3260" t="s">
        <v>170944</v>
      </c>
      <c r="H3260" t="s">
        <v>181745</v>
      </c>
      <c r="I3260" t="s">
        <v>190551</v>
      </c>
      <c r="J3260" t="s">
        <v>194571</v>
      </c>
      <c r="K3260" t="s">
        <v>203316</v>
      </c>
      <c r="L3260" t="s">
        <v>204533</v>
      </c>
      <c r="M3260" t="s">
        <v>204884</v>
      </c>
      <c r="N3260" t="s">
        <v>206033</v>
      </c>
      <c r="O3260" t="s">
        <v>207196</v>
      </c>
      <c r="P3260" t="s">
        <v>207539</v>
      </c>
      <c r="Q3260">
        <v>1</v>
      </c>
      <c r="R3260">
        <v>1</v>
      </c>
      <c r="S3260">
        <v>0</v>
      </c>
    </row>
    <row r="3261" spans="1:19" x14ac:dyDescent="0.35">
      <c r="A3261">
        <v>343</v>
      </c>
      <c r="B3261" t="s">
        <v>154908</v>
      </c>
      <c r="C3261">
        <v>2016</v>
      </c>
      <c r="D3261">
        <v>4</v>
      </c>
      <c r="E3261" t="s">
        <v>157935</v>
      </c>
      <c r="F3261" t="s">
        <v>166853</v>
      </c>
      <c r="G3261" t="s">
        <v>170945</v>
      </c>
      <c r="H3261" t="s">
        <v>181746</v>
      </c>
      <c r="I3261" t="s">
        <v>190551</v>
      </c>
      <c r="J3261" t="s">
        <v>194572</v>
      </c>
      <c r="K3261" t="s">
        <v>203317</v>
      </c>
      <c r="L3261" t="s">
        <v>204533</v>
      </c>
      <c r="M3261" t="s">
        <v>204884</v>
      </c>
      <c r="N3261" t="s">
        <v>206034</v>
      </c>
      <c r="O3261" t="s">
        <v>207196</v>
      </c>
      <c r="P3261" t="s">
        <v>207539</v>
      </c>
      <c r="Q3261">
        <v>0</v>
      </c>
      <c r="R3261">
        <v>1</v>
      </c>
      <c r="S3261">
        <v>0</v>
      </c>
    </row>
    <row r="3262" spans="1:19" x14ac:dyDescent="0.35">
      <c r="A3262">
        <v>343</v>
      </c>
      <c r="B3262" t="s">
        <v>154908</v>
      </c>
      <c r="C3262">
        <v>2017</v>
      </c>
      <c r="D3262">
        <v>1</v>
      </c>
      <c r="E3262" t="s">
        <v>157936</v>
      </c>
      <c r="F3262" t="s">
        <v>166853</v>
      </c>
      <c r="G3262" t="s">
        <v>170946</v>
      </c>
      <c r="H3262" t="s">
        <v>181747</v>
      </c>
      <c r="I3262" t="s">
        <v>190551</v>
      </c>
      <c r="J3262" t="s">
        <v>194573</v>
      </c>
      <c r="K3262" t="s">
        <v>203318</v>
      </c>
      <c r="L3262" t="s">
        <v>204533</v>
      </c>
      <c r="M3262" t="s">
        <v>204884</v>
      </c>
      <c r="N3262" t="s">
        <v>206035</v>
      </c>
      <c r="O3262" t="s">
        <v>207196</v>
      </c>
      <c r="P3262" t="s">
        <v>207539</v>
      </c>
      <c r="Q3262">
        <v>0</v>
      </c>
      <c r="R3262">
        <v>1</v>
      </c>
      <c r="S3262">
        <v>0</v>
      </c>
    </row>
    <row r="3263" spans="1:19" x14ac:dyDescent="0.35">
      <c r="A3263">
        <v>343</v>
      </c>
      <c r="B3263" t="s">
        <v>154908</v>
      </c>
      <c r="C3263">
        <v>2017</v>
      </c>
      <c r="D3263">
        <v>2</v>
      </c>
      <c r="E3263" t="s">
        <v>157937</v>
      </c>
      <c r="F3263" t="s">
        <v>166853</v>
      </c>
      <c r="G3263" t="s">
        <v>170947</v>
      </c>
      <c r="H3263" t="s">
        <v>181748</v>
      </c>
      <c r="I3263" t="s">
        <v>190551</v>
      </c>
      <c r="J3263" t="s">
        <v>194574</v>
      </c>
      <c r="K3263" t="s">
        <v>203318</v>
      </c>
      <c r="L3263" t="s">
        <v>204533</v>
      </c>
      <c r="M3263" t="s">
        <v>204884</v>
      </c>
      <c r="N3263" t="s">
        <v>206035</v>
      </c>
      <c r="O3263" t="s">
        <v>207196</v>
      </c>
      <c r="P3263" t="s">
        <v>207539</v>
      </c>
      <c r="Q3263">
        <v>0</v>
      </c>
      <c r="R3263">
        <v>1</v>
      </c>
      <c r="S3263">
        <v>0</v>
      </c>
    </row>
    <row r="3264" spans="1:19" x14ac:dyDescent="0.35">
      <c r="A3264">
        <v>343</v>
      </c>
      <c r="B3264" t="s">
        <v>154908</v>
      </c>
      <c r="C3264">
        <v>2017</v>
      </c>
      <c r="D3264">
        <v>3</v>
      </c>
      <c r="E3264" t="s">
        <v>157938</v>
      </c>
      <c r="F3264" t="s">
        <v>166853</v>
      </c>
      <c r="G3264" t="s">
        <v>170948</v>
      </c>
      <c r="H3264" t="s">
        <v>181749</v>
      </c>
      <c r="I3264" t="s">
        <v>190551</v>
      </c>
      <c r="J3264" t="s">
        <v>194575</v>
      </c>
      <c r="K3264" t="s">
        <v>203319</v>
      </c>
      <c r="L3264" t="s">
        <v>204533</v>
      </c>
      <c r="M3264" t="s">
        <v>204884</v>
      </c>
      <c r="N3264" t="s">
        <v>206036</v>
      </c>
      <c r="O3264" t="s">
        <v>207196</v>
      </c>
      <c r="P3264" t="s">
        <v>207539</v>
      </c>
      <c r="Q3264">
        <v>0</v>
      </c>
      <c r="R3264">
        <v>1</v>
      </c>
      <c r="S3264">
        <v>0</v>
      </c>
    </row>
    <row r="3265" spans="1:19" x14ac:dyDescent="0.35">
      <c r="A3265">
        <v>343</v>
      </c>
      <c r="B3265" t="s">
        <v>154908</v>
      </c>
      <c r="C3265">
        <v>2017</v>
      </c>
      <c r="D3265">
        <v>4</v>
      </c>
      <c r="E3265" t="s">
        <v>157939</v>
      </c>
      <c r="F3265" t="s">
        <v>166853</v>
      </c>
      <c r="G3265" t="s">
        <v>170949</v>
      </c>
      <c r="H3265" t="s">
        <v>181750</v>
      </c>
      <c r="I3265" t="s">
        <v>190551</v>
      </c>
      <c r="J3265" t="s">
        <v>194576</v>
      </c>
      <c r="K3265" t="s">
        <v>203320</v>
      </c>
      <c r="L3265" t="s">
        <v>204533</v>
      </c>
      <c r="M3265" t="s">
        <v>204884</v>
      </c>
      <c r="N3265" t="s">
        <v>206037</v>
      </c>
      <c r="O3265" t="s">
        <v>207196</v>
      </c>
      <c r="P3265" t="s">
        <v>207539</v>
      </c>
      <c r="Q3265">
        <v>0</v>
      </c>
      <c r="R3265">
        <v>1</v>
      </c>
      <c r="S3265">
        <v>0</v>
      </c>
    </row>
    <row r="3266" spans="1:19" x14ac:dyDescent="0.35">
      <c r="A3266">
        <v>343</v>
      </c>
      <c r="B3266" t="s">
        <v>154908</v>
      </c>
      <c r="C3266">
        <v>2018</v>
      </c>
      <c r="D3266">
        <v>1</v>
      </c>
      <c r="E3266" t="s">
        <v>157940</v>
      </c>
      <c r="F3266" t="s">
        <v>166853</v>
      </c>
      <c r="G3266" t="s">
        <v>170950</v>
      </c>
      <c r="H3266" t="s">
        <v>181751</v>
      </c>
      <c r="I3266" t="s">
        <v>190551</v>
      </c>
      <c r="J3266" t="s">
        <v>194577</v>
      </c>
      <c r="K3266" t="s">
        <v>203321</v>
      </c>
      <c r="L3266" t="s">
        <v>204533</v>
      </c>
      <c r="M3266" t="s">
        <v>204884</v>
      </c>
      <c r="N3266" t="s">
        <v>206038</v>
      </c>
      <c r="O3266" t="s">
        <v>207196</v>
      </c>
      <c r="P3266" t="s">
        <v>207539</v>
      </c>
      <c r="Q3266">
        <v>0</v>
      </c>
      <c r="R3266">
        <v>0</v>
      </c>
      <c r="S3266">
        <v>0</v>
      </c>
    </row>
    <row r="3267" spans="1:19" x14ac:dyDescent="0.35">
      <c r="A3267">
        <v>343</v>
      </c>
      <c r="B3267" t="s">
        <v>154908</v>
      </c>
      <c r="C3267">
        <v>2018</v>
      </c>
      <c r="D3267">
        <v>2</v>
      </c>
      <c r="E3267" t="s">
        <v>157941</v>
      </c>
      <c r="F3267" t="s">
        <v>166853</v>
      </c>
      <c r="G3267" t="s">
        <v>170951</v>
      </c>
      <c r="H3267" t="s">
        <v>181752</v>
      </c>
      <c r="I3267" t="s">
        <v>190551</v>
      </c>
      <c r="J3267" t="s">
        <v>194578</v>
      </c>
      <c r="K3267" t="s">
        <v>203322</v>
      </c>
      <c r="L3267" t="s">
        <v>204533</v>
      </c>
      <c r="M3267" t="s">
        <v>204884</v>
      </c>
      <c r="N3267" t="s">
        <v>206039</v>
      </c>
      <c r="O3267" t="s">
        <v>207196</v>
      </c>
      <c r="P3267" t="s">
        <v>207539</v>
      </c>
      <c r="Q3267">
        <v>0</v>
      </c>
      <c r="R3267">
        <v>0</v>
      </c>
      <c r="S3267">
        <v>0</v>
      </c>
    </row>
    <row r="3268" spans="1:19" x14ac:dyDescent="0.35">
      <c r="A3268">
        <v>343</v>
      </c>
      <c r="B3268" t="s">
        <v>154908</v>
      </c>
      <c r="C3268">
        <v>2018</v>
      </c>
      <c r="D3268">
        <v>3</v>
      </c>
      <c r="E3268" t="s">
        <v>157942</v>
      </c>
      <c r="F3268" t="s">
        <v>166853</v>
      </c>
      <c r="G3268" t="s">
        <v>170952</v>
      </c>
      <c r="H3268" t="s">
        <v>181753</v>
      </c>
      <c r="I3268" t="s">
        <v>190551</v>
      </c>
      <c r="J3268" t="s">
        <v>194579</v>
      </c>
      <c r="K3268" t="s">
        <v>203323</v>
      </c>
      <c r="L3268" t="s">
        <v>204533</v>
      </c>
      <c r="M3268" t="s">
        <v>204884</v>
      </c>
      <c r="N3268" t="s">
        <v>206040</v>
      </c>
      <c r="O3268" t="s">
        <v>207196</v>
      </c>
      <c r="P3268" t="s">
        <v>207539</v>
      </c>
      <c r="Q3268">
        <v>1</v>
      </c>
      <c r="R3268">
        <v>0</v>
      </c>
      <c r="S3268">
        <v>0</v>
      </c>
    </row>
    <row r="3269" spans="1:19" x14ac:dyDescent="0.35">
      <c r="A3269">
        <v>343</v>
      </c>
      <c r="B3269" t="s">
        <v>154908</v>
      </c>
      <c r="C3269">
        <v>2018</v>
      </c>
      <c r="D3269">
        <v>4</v>
      </c>
      <c r="E3269" t="s">
        <v>157943</v>
      </c>
      <c r="F3269" t="s">
        <v>166853</v>
      </c>
      <c r="G3269" t="s">
        <v>170953</v>
      </c>
      <c r="H3269" t="s">
        <v>181754</v>
      </c>
      <c r="I3269" t="s">
        <v>190551</v>
      </c>
      <c r="J3269" t="s">
        <v>194580</v>
      </c>
      <c r="K3269" t="s">
        <v>203324</v>
      </c>
      <c r="L3269" t="s">
        <v>204533</v>
      </c>
      <c r="M3269" t="s">
        <v>204884</v>
      </c>
      <c r="N3269" t="s">
        <v>206041</v>
      </c>
      <c r="O3269" t="s">
        <v>207196</v>
      </c>
      <c r="P3269" t="s">
        <v>207539</v>
      </c>
      <c r="Q3269">
        <v>1</v>
      </c>
      <c r="R3269">
        <v>0</v>
      </c>
      <c r="S3269">
        <v>0</v>
      </c>
    </row>
    <row r="3270" spans="1:19" x14ac:dyDescent="0.35">
      <c r="A3270">
        <v>343</v>
      </c>
      <c r="B3270" t="s">
        <v>154908</v>
      </c>
      <c r="C3270">
        <v>2019</v>
      </c>
      <c r="D3270">
        <v>1</v>
      </c>
      <c r="E3270" t="s">
        <v>157944</v>
      </c>
      <c r="F3270" t="s">
        <v>166853</v>
      </c>
      <c r="G3270" t="s">
        <v>170954</v>
      </c>
      <c r="H3270" t="s">
        <v>181755</v>
      </c>
      <c r="I3270" t="s">
        <v>190551</v>
      </c>
      <c r="J3270" t="s">
        <v>194581</v>
      </c>
      <c r="K3270" t="s">
        <v>203325</v>
      </c>
      <c r="L3270" t="s">
        <v>204533</v>
      </c>
      <c r="M3270" t="s">
        <v>204884</v>
      </c>
      <c r="N3270" t="s">
        <v>206042</v>
      </c>
      <c r="O3270" t="s">
        <v>207196</v>
      </c>
      <c r="P3270" t="s">
        <v>207539</v>
      </c>
      <c r="Q3270">
        <v>0</v>
      </c>
      <c r="R3270">
        <v>0</v>
      </c>
      <c r="S3270">
        <v>0</v>
      </c>
    </row>
    <row r="3271" spans="1:19" x14ac:dyDescent="0.35">
      <c r="A3271">
        <v>343</v>
      </c>
      <c r="B3271" t="s">
        <v>154908</v>
      </c>
      <c r="C3271">
        <v>2019</v>
      </c>
      <c r="D3271">
        <v>2</v>
      </c>
      <c r="E3271" t="s">
        <v>157945</v>
      </c>
      <c r="F3271" t="s">
        <v>166853</v>
      </c>
      <c r="G3271" t="s">
        <v>170955</v>
      </c>
      <c r="H3271" t="s">
        <v>181756</v>
      </c>
      <c r="I3271" t="s">
        <v>190551</v>
      </c>
      <c r="J3271" t="s">
        <v>194582</v>
      </c>
      <c r="K3271" t="s">
        <v>203326</v>
      </c>
      <c r="L3271" t="s">
        <v>204533</v>
      </c>
      <c r="M3271" t="s">
        <v>204884</v>
      </c>
      <c r="N3271" t="s">
        <v>206043</v>
      </c>
      <c r="O3271" t="s">
        <v>207196</v>
      </c>
      <c r="P3271" t="s">
        <v>207539</v>
      </c>
      <c r="Q3271">
        <v>0</v>
      </c>
      <c r="R3271">
        <v>0</v>
      </c>
      <c r="S3271">
        <v>0</v>
      </c>
    </row>
    <row r="3272" spans="1:19" x14ac:dyDescent="0.35">
      <c r="A3272">
        <v>343</v>
      </c>
      <c r="B3272" t="s">
        <v>154908</v>
      </c>
      <c r="C3272">
        <v>2019</v>
      </c>
      <c r="D3272">
        <v>3</v>
      </c>
      <c r="E3272" t="s">
        <v>157946</v>
      </c>
      <c r="F3272" t="s">
        <v>166853</v>
      </c>
      <c r="G3272" t="s">
        <v>170956</v>
      </c>
      <c r="H3272" t="s">
        <v>181757</v>
      </c>
      <c r="I3272" t="s">
        <v>190551</v>
      </c>
      <c r="J3272" t="s">
        <v>194583</v>
      </c>
      <c r="K3272" t="s">
        <v>203327</v>
      </c>
      <c r="L3272" t="s">
        <v>204533</v>
      </c>
      <c r="M3272" t="s">
        <v>204884</v>
      </c>
      <c r="N3272" t="s">
        <v>206044</v>
      </c>
      <c r="O3272" t="s">
        <v>207196</v>
      </c>
      <c r="P3272" t="s">
        <v>207539</v>
      </c>
      <c r="Q3272">
        <v>0</v>
      </c>
      <c r="R3272">
        <v>0</v>
      </c>
      <c r="S3272">
        <v>0</v>
      </c>
    </row>
    <row r="3273" spans="1:19" x14ac:dyDescent="0.35">
      <c r="A3273">
        <v>343</v>
      </c>
      <c r="B3273" t="s">
        <v>154908</v>
      </c>
      <c r="C3273">
        <v>2019</v>
      </c>
      <c r="D3273">
        <v>4</v>
      </c>
      <c r="E3273" t="s">
        <v>157947</v>
      </c>
      <c r="F3273" t="s">
        <v>166853</v>
      </c>
      <c r="G3273" t="s">
        <v>170957</v>
      </c>
      <c r="H3273" t="s">
        <v>181758</v>
      </c>
      <c r="I3273" t="s">
        <v>190551</v>
      </c>
      <c r="J3273" t="s">
        <v>194584</v>
      </c>
      <c r="K3273" t="s">
        <v>203328</v>
      </c>
      <c r="L3273" t="s">
        <v>204533</v>
      </c>
      <c r="M3273" t="s">
        <v>204884</v>
      </c>
      <c r="N3273" t="s">
        <v>206045</v>
      </c>
      <c r="O3273" t="s">
        <v>207196</v>
      </c>
      <c r="P3273" t="s">
        <v>207539</v>
      </c>
      <c r="Q3273">
        <v>1</v>
      </c>
      <c r="R3273">
        <v>0</v>
      </c>
      <c r="S3273">
        <v>0</v>
      </c>
    </row>
    <row r="3274" spans="1:19" x14ac:dyDescent="0.35">
      <c r="A3274">
        <v>343</v>
      </c>
      <c r="B3274" t="s">
        <v>154908</v>
      </c>
      <c r="C3274">
        <v>2020</v>
      </c>
      <c r="D3274">
        <v>1</v>
      </c>
      <c r="E3274" t="s">
        <v>157948</v>
      </c>
      <c r="F3274" t="s">
        <v>166853</v>
      </c>
      <c r="G3274" t="s">
        <v>170958</v>
      </c>
      <c r="H3274" t="s">
        <v>181759</v>
      </c>
      <c r="I3274" t="s">
        <v>190551</v>
      </c>
      <c r="J3274" t="s">
        <v>194585</v>
      </c>
      <c r="K3274" t="s">
        <v>203329</v>
      </c>
      <c r="L3274" t="s">
        <v>204533</v>
      </c>
      <c r="M3274" t="s">
        <v>204884</v>
      </c>
      <c r="N3274" t="s">
        <v>206046</v>
      </c>
      <c r="O3274" t="s">
        <v>207196</v>
      </c>
      <c r="P3274" t="s">
        <v>207539</v>
      </c>
      <c r="Q3274">
        <v>1</v>
      </c>
      <c r="R3274">
        <v>0</v>
      </c>
      <c r="S3274">
        <v>0</v>
      </c>
    </row>
    <row r="3275" spans="1:19" x14ac:dyDescent="0.35">
      <c r="A3275">
        <v>343</v>
      </c>
      <c r="B3275" t="s">
        <v>154908</v>
      </c>
      <c r="C3275">
        <v>2020</v>
      </c>
      <c r="D3275">
        <v>2</v>
      </c>
      <c r="E3275" t="s">
        <v>157949</v>
      </c>
      <c r="F3275" t="s">
        <v>166853</v>
      </c>
      <c r="G3275" t="s">
        <v>170959</v>
      </c>
      <c r="H3275" t="s">
        <v>181760</v>
      </c>
      <c r="I3275" t="s">
        <v>190551</v>
      </c>
      <c r="J3275" t="s">
        <v>194586</v>
      </c>
      <c r="K3275" t="s">
        <v>203330</v>
      </c>
      <c r="L3275" t="s">
        <v>204533</v>
      </c>
      <c r="M3275" t="s">
        <v>204884</v>
      </c>
      <c r="N3275" t="s">
        <v>206047</v>
      </c>
      <c r="O3275" t="s">
        <v>207196</v>
      </c>
      <c r="P3275" t="s">
        <v>207539</v>
      </c>
      <c r="Q3275">
        <v>1</v>
      </c>
      <c r="R3275">
        <v>0</v>
      </c>
      <c r="S3275">
        <v>0</v>
      </c>
    </row>
    <row r="3276" spans="1:19" x14ac:dyDescent="0.35">
      <c r="A3276">
        <v>343</v>
      </c>
      <c r="B3276" t="s">
        <v>154908</v>
      </c>
      <c r="C3276">
        <v>2020</v>
      </c>
      <c r="D3276">
        <v>3</v>
      </c>
      <c r="E3276" t="s">
        <v>157950</v>
      </c>
      <c r="F3276" t="s">
        <v>166853</v>
      </c>
      <c r="G3276" t="s">
        <v>170960</v>
      </c>
      <c r="H3276" t="s">
        <v>181761</v>
      </c>
      <c r="I3276" t="s">
        <v>190551</v>
      </c>
      <c r="J3276" t="s">
        <v>194587</v>
      </c>
      <c r="K3276" t="s">
        <v>203330</v>
      </c>
      <c r="L3276" t="s">
        <v>204533</v>
      </c>
      <c r="M3276" t="s">
        <v>204884</v>
      </c>
      <c r="N3276" t="s">
        <v>206047</v>
      </c>
      <c r="O3276" t="s">
        <v>207196</v>
      </c>
      <c r="P3276" t="s">
        <v>207539</v>
      </c>
      <c r="Q3276">
        <v>1</v>
      </c>
      <c r="R3276">
        <v>0</v>
      </c>
      <c r="S3276">
        <v>0</v>
      </c>
    </row>
    <row r="3277" spans="1:19" x14ac:dyDescent="0.35">
      <c r="A3277">
        <v>343</v>
      </c>
      <c r="B3277" t="s">
        <v>154908</v>
      </c>
      <c r="C3277">
        <v>2020</v>
      </c>
      <c r="D3277">
        <v>4</v>
      </c>
      <c r="E3277" t="s">
        <v>157951</v>
      </c>
      <c r="F3277" t="s">
        <v>166853</v>
      </c>
      <c r="G3277" t="s">
        <v>170961</v>
      </c>
      <c r="H3277" t="s">
        <v>181762</v>
      </c>
      <c r="I3277" t="s">
        <v>190551</v>
      </c>
      <c r="J3277" t="s">
        <v>194588</v>
      </c>
      <c r="K3277" t="s">
        <v>203331</v>
      </c>
      <c r="L3277" t="s">
        <v>204533</v>
      </c>
      <c r="M3277" t="s">
        <v>204884</v>
      </c>
      <c r="N3277" t="s">
        <v>206048</v>
      </c>
      <c r="O3277" t="s">
        <v>207196</v>
      </c>
      <c r="P3277" t="s">
        <v>207539</v>
      </c>
      <c r="Q3277">
        <v>1</v>
      </c>
      <c r="R3277">
        <v>0</v>
      </c>
      <c r="S3277">
        <v>0</v>
      </c>
    </row>
    <row r="3278" spans="1:19" x14ac:dyDescent="0.35">
      <c r="A3278">
        <v>343</v>
      </c>
      <c r="B3278" t="s">
        <v>154908</v>
      </c>
      <c r="C3278">
        <v>2021</v>
      </c>
      <c r="D3278">
        <v>1</v>
      </c>
      <c r="E3278" t="s">
        <v>157952</v>
      </c>
      <c r="F3278" t="s">
        <v>166853</v>
      </c>
      <c r="G3278" t="s">
        <v>170962</v>
      </c>
      <c r="H3278" t="s">
        <v>181763</v>
      </c>
      <c r="I3278" t="s">
        <v>190551</v>
      </c>
      <c r="J3278" t="s">
        <v>194589</v>
      </c>
      <c r="K3278" t="s">
        <v>203331</v>
      </c>
      <c r="L3278" t="s">
        <v>204533</v>
      </c>
      <c r="M3278" t="s">
        <v>204884</v>
      </c>
      <c r="N3278" t="s">
        <v>206048</v>
      </c>
      <c r="O3278" t="s">
        <v>207196</v>
      </c>
      <c r="P3278" t="s">
        <v>207539</v>
      </c>
      <c r="Q3278">
        <v>1</v>
      </c>
    </row>
    <row r="3279" spans="1:19" x14ac:dyDescent="0.35">
      <c r="A3279">
        <v>343</v>
      </c>
      <c r="B3279" t="s">
        <v>154908</v>
      </c>
      <c r="C3279">
        <v>2021</v>
      </c>
      <c r="D3279">
        <v>2</v>
      </c>
      <c r="E3279" t="s">
        <v>157953</v>
      </c>
      <c r="F3279" t="s">
        <v>166853</v>
      </c>
      <c r="G3279" t="s">
        <v>170963</v>
      </c>
      <c r="H3279" t="s">
        <v>181764</v>
      </c>
      <c r="I3279" t="s">
        <v>190551</v>
      </c>
      <c r="J3279" t="s">
        <v>194590</v>
      </c>
      <c r="K3279" t="s">
        <v>203331</v>
      </c>
      <c r="L3279" t="s">
        <v>204533</v>
      </c>
      <c r="M3279" t="s">
        <v>204884</v>
      </c>
      <c r="N3279" t="s">
        <v>206048</v>
      </c>
      <c r="O3279" t="s">
        <v>207196</v>
      </c>
      <c r="P3279" t="s">
        <v>207539</v>
      </c>
      <c r="Q3279">
        <v>1</v>
      </c>
    </row>
    <row r="3280" spans="1:19" x14ac:dyDescent="0.35">
      <c r="A3280">
        <v>343</v>
      </c>
      <c r="B3280" t="s">
        <v>154908</v>
      </c>
      <c r="C3280">
        <v>2021</v>
      </c>
      <c r="D3280">
        <v>3</v>
      </c>
      <c r="E3280" t="s">
        <v>157954</v>
      </c>
      <c r="F3280" t="s">
        <v>166853</v>
      </c>
      <c r="G3280" t="s">
        <v>170964</v>
      </c>
      <c r="H3280" t="s">
        <v>181765</v>
      </c>
      <c r="I3280" t="s">
        <v>190551</v>
      </c>
      <c r="J3280" t="s">
        <v>194591</v>
      </c>
      <c r="K3280" t="s">
        <v>203331</v>
      </c>
      <c r="L3280" t="s">
        <v>204533</v>
      </c>
      <c r="M3280" t="s">
        <v>204884</v>
      </c>
      <c r="N3280" t="s">
        <v>206048</v>
      </c>
      <c r="O3280" t="s">
        <v>207196</v>
      </c>
      <c r="P3280" t="s">
        <v>207539</v>
      </c>
      <c r="Q3280">
        <v>1</v>
      </c>
    </row>
    <row r="3281" spans="1:19" x14ac:dyDescent="0.35">
      <c r="A3281">
        <v>343</v>
      </c>
      <c r="B3281" t="s">
        <v>154908</v>
      </c>
      <c r="C3281">
        <v>2021</v>
      </c>
      <c r="D3281">
        <v>4</v>
      </c>
      <c r="E3281" t="s">
        <v>157955</v>
      </c>
      <c r="F3281" t="s">
        <v>166853</v>
      </c>
      <c r="G3281" t="s">
        <v>170965</v>
      </c>
      <c r="H3281" t="s">
        <v>181766</v>
      </c>
      <c r="I3281" t="s">
        <v>190551</v>
      </c>
      <c r="J3281" t="s">
        <v>194592</v>
      </c>
      <c r="K3281" t="s">
        <v>203331</v>
      </c>
      <c r="L3281" t="s">
        <v>204533</v>
      </c>
      <c r="M3281" t="s">
        <v>204884</v>
      </c>
      <c r="N3281" t="s">
        <v>206048</v>
      </c>
      <c r="O3281" t="s">
        <v>207196</v>
      </c>
      <c r="P3281" t="s">
        <v>207539</v>
      </c>
      <c r="Q3281">
        <v>1</v>
      </c>
    </row>
    <row r="3282" spans="1:19" x14ac:dyDescent="0.35">
      <c r="A3282">
        <v>343</v>
      </c>
      <c r="B3282" t="s">
        <v>154908</v>
      </c>
      <c r="C3282">
        <v>2022</v>
      </c>
      <c r="D3282">
        <v>1</v>
      </c>
      <c r="E3282" t="s">
        <v>157956</v>
      </c>
      <c r="F3282" t="s">
        <v>166853</v>
      </c>
      <c r="G3282" t="s">
        <v>170966</v>
      </c>
      <c r="H3282" t="s">
        <v>181767</v>
      </c>
      <c r="I3282" t="s">
        <v>190551</v>
      </c>
      <c r="J3282" t="s">
        <v>194593</v>
      </c>
      <c r="K3282" t="s">
        <v>203331</v>
      </c>
      <c r="L3282" t="s">
        <v>204533</v>
      </c>
      <c r="M3282" t="s">
        <v>204884</v>
      </c>
      <c r="N3282" t="s">
        <v>206048</v>
      </c>
      <c r="O3282" t="s">
        <v>207196</v>
      </c>
      <c r="P3282" t="s">
        <v>207539</v>
      </c>
      <c r="Q3282">
        <v>0</v>
      </c>
    </row>
    <row r="3283" spans="1:19" x14ac:dyDescent="0.35">
      <c r="A3283">
        <v>343</v>
      </c>
      <c r="B3283" t="s">
        <v>154908</v>
      </c>
      <c r="C3283">
        <v>2022</v>
      </c>
      <c r="D3283">
        <v>2</v>
      </c>
      <c r="E3283" t="s">
        <v>157957</v>
      </c>
      <c r="F3283" t="s">
        <v>166853</v>
      </c>
      <c r="G3283" t="s">
        <v>170967</v>
      </c>
      <c r="H3283" t="s">
        <v>181768</v>
      </c>
      <c r="I3283" t="s">
        <v>190551</v>
      </c>
      <c r="J3283" t="s">
        <v>194594</v>
      </c>
      <c r="K3283" t="s">
        <v>203331</v>
      </c>
      <c r="L3283" t="s">
        <v>204533</v>
      </c>
      <c r="M3283" t="s">
        <v>204884</v>
      </c>
      <c r="N3283" t="s">
        <v>206048</v>
      </c>
      <c r="O3283" t="s">
        <v>207196</v>
      </c>
      <c r="P3283" t="s">
        <v>207539</v>
      </c>
      <c r="Q3283">
        <v>0</v>
      </c>
    </row>
    <row r="3284" spans="1:19" x14ac:dyDescent="0.35">
      <c r="A3284">
        <v>343</v>
      </c>
      <c r="B3284" t="s">
        <v>154908</v>
      </c>
      <c r="C3284">
        <v>2022</v>
      </c>
      <c r="D3284">
        <v>3</v>
      </c>
      <c r="E3284" t="s">
        <v>157958</v>
      </c>
      <c r="F3284" t="s">
        <v>166853</v>
      </c>
      <c r="G3284" t="s">
        <v>170968</v>
      </c>
      <c r="H3284" t="s">
        <v>181769</v>
      </c>
      <c r="I3284" t="s">
        <v>190551</v>
      </c>
      <c r="J3284" t="s">
        <v>194595</v>
      </c>
      <c r="K3284" t="s">
        <v>203331</v>
      </c>
      <c r="L3284" t="s">
        <v>204533</v>
      </c>
      <c r="M3284" t="s">
        <v>204884</v>
      </c>
      <c r="N3284" t="s">
        <v>206048</v>
      </c>
      <c r="O3284" t="s">
        <v>207196</v>
      </c>
      <c r="P3284" t="s">
        <v>207539</v>
      </c>
    </row>
    <row r="3285" spans="1:19" x14ac:dyDescent="0.35">
      <c r="A3285">
        <v>343</v>
      </c>
      <c r="B3285" t="s">
        <v>154908</v>
      </c>
      <c r="C3285">
        <v>2022</v>
      </c>
      <c r="D3285">
        <v>4</v>
      </c>
      <c r="E3285" t="s">
        <v>157959</v>
      </c>
      <c r="F3285" t="s">
        <v>166853</v>
      </c>
      <c r="G3285" t="s">
        <v>170969</v>
      </c>
      <c r="H3285" t="s">
        <v>181770</v>
      </c>
      <c r="I3285" t="s">
        <v>190551</v>
      </c>
      <c r="J3285" t="s">
        <v>194596</v>
      </c>
      <c r="K3285" t="s">
        <v>203331</v>
      </c>
      <c r="L3285" t="s">
        <v>204533</v>
      </c>
      <c r="M3285" t="s">
        <v>204884</v>
      </c>
      <c r="N3285" t="s">
        <v>206048</v>
      </c>
      <c r="O3285" t="s">
        <v>207196</v>
      </c>
      <c r="P3285" t="s">
        <v>207539</v>
      </c>
    </row>
    <row r="3286" spans="1:19" x14ac:dyDescent="0.35">
      <c r="A3286">
        <v>343</v>
      </c>
      <c r="B3286" t="s">
        <v>154908</v>
      </c>
      <c r="C3286">
        <v>2023</v>
      </c>
      <c r="D3286">
        <v>1</v>
      </c>
      <c r="E3286" t="s">
        <v>157960</v>
      </c>
      <c r="F3286" t="s">
        <v>166853</v>
      </c>
      <c r="G3286" t="s">
        <v>170970</v>
      </c>
      <c r="H3286" t="s">
        <v>181771</v>
      </c>
      <c r="I3286" t="s">
        <v>190551</v>
      </c>
      <c r="J3286" t="s">
        <v>194597</v>
      </c>
      <c r="K3286" t="s">
        <v>203331</v>
      </c>
      <c r="L3286" t="s">
        <v>204533</v>
      </c>
      <c r="M3286" t="s">
        <v>204884</v>
      </c>
      <c r="N3286" t="s">
        <v>206048</v>
      </c>
      <c r="O3286" t="s">
        <v>207196</v>
      </c>
      <c r="P3286" t="s">
        <v>207539</v>
      </c>
    </row>
    <row r="3287" spans="1:19" x14ac:dyDescent="0.35">
      <c r="A3287">
        <v>343</v>
      </c>
      <c r="B3287" t="s">
        <v>154908</v>
      </c>
      <c r="C3287">
        <v>2023</v>
      </c>
      <c r="D3287">
        <v>2</v>
      </c>
      <c r="E3287" t="s">
        <v>157961</v>
      </c>
      <c r="F3287" t="s">
        <v>166853</v>
      </c>
      <c r="G3287" t="s">
        <v>170971</v>
      </c>
      <c r="H3287" t="s">
        <v>181772</v>
      </c>
      <c r="I3287" t="s">
        <v>190551</v>
      </c>
      <c r="J3287" t="s">
        <v>194598</v>
      </c>
      <c r="K3287" t="s">
        <v>203331</v>
      </c>
      <c r="L3287" t="s">
        <v>204533</v>
      </c>
      <c r="M3287" t="s">
        <v>204884</v>
      </c>
      <c r="N3287" t="s">
        <v>206048</v>
      </c>
      <c r="O3287" t="s">
        <v>207196</v>
      </c>
      <c r="P3287" t="s">
        <v>207539</v>
      </c>
    </row>
    <row r="3288" spans="1:19" x14ac:dyDescent="0.35">
      <c r="A3288">
        <v>343</v>
      </c>
      <c r="B3288" t="s">
        <v>154908</v>
      </c>
      <c r="C3288">
        <v>2023</v>
      </c>
      <c r="D3288">
        <v>3</v>
      </c>
      <c r="E3288" t="s">
        <v>157962</v>
      </c>
      <c r="F3288" t="s">
        <v>166853</v>
      </c>
      <c r="G3288" t="s">
        <v>170972</v>
      </c>
      <c r="H3288" t="s">
        <v>181773</v>
      </c>
      <c r="I3288" t="s">
        <v>190551</v>
      </c>
      <c r="J3288" t="s">
        <v>194599</v>
      </c>
      <c r="K3288" t="s">
        <v>203331</v>
      </c>
      <c r="L3288" t="s">
        <v>204533</v>
      </c>
      <c r="M3288" t="s">
        <v>204884</v>
      </c>
      <c r="N3288" t="s">
        <v>206048</v>
      </c>
      <c r="O3288" t="s">
        <v>207196</v>
      </c>
      <c r="P3288" t="s">
        <v>207539</v>
      </c>
    </row>
    <row r="3289" spans="1:19" x14ac:dyDescent="0.35">
      <c r="A3289">
        <v>369</v>
      </c>
      <c r="B3289" t="s">
        <v>154909</v>
      </c>
      <c r="C3289">
        <v>2000</v>
      </c>
      <c r="D3289">
        <v>1</v>
      </c>
      <c r="E3289" t="s">
        <v>157963</v>
      </c>
      <c r="F3289" t="s">
        <v>166853</v>
      </c>
      <c r="G3289" t="s">
        <v>170973</v>
      </c>
      <c r="H3289" t="s">
        <v>181774</v>
      </c>
      <c r="I3289" t="s">
        <v>190551</v>
      </c>
      <c r="J3289" t="s">
        <v>194600</v>
      </c>
      <c r="K3289" t="s">
        <v>203331</v>
      </c>
      <c r="L3289" t="s">
        <v>204533</v>
      </c>
      <c r="M3289" t="s">
        <v>204884</v>
      </c>
      <c r="N3289" t="s">
        <v>206048</v>
      </c>
      <c r="O3289" t="s">
        <v>207196</v>
      </c>
      <c r="P3289" t="s">
        <v>207539</v>
      </c>
      <c r="Q3289">
        <v>0</v>
      </c>
      <c r="R3289">
        <v>1</v>
      </c>
      <c r="S3289">
        <v>1</v>
      </c>
    </row>
    <row r="3290" spans="1:19" x14ac:dyDescent="0.35">
      <c r="A3290">
        <v>369</v>
      </c>
      <c r="B3290" t="s">
        <v>154909</v>
      </c>
      <c r="C3290">
        <v>2000</v>
      </c>
      <c r="D3290">
        <v>2</v>
      </c>
      <c r="E3290" t="s">
        <v>157964</v>
      </c>
      <c r="F3290" t="s">
        <v>166853</v>
      </c>
      <c r="G3290" t="s">
        <v>170974</v>
      </c>
      <c r="H3290" t="s">
        <v>181775</v>
      </c>
      <c r="I3290" t="s">
        <v>190551</v>
      </c>
      <c r="J3290" t="s">
        <v>194601</v>
      </c>
      <c r="K3290" t="s">
        <v>203331</v>
      </c>
      <c r="L3290" t="s">
        <v>204533</v>
      </c>
      <c r="M3290" t="s">
        <v>204884</v>
      </c>
      <c r="N3290" t="s">
        <v>206048</v>
      </c>
      <c r="O3290" t="s">
        <v>207196</v>
      </c>
      <c r="P3290" t="s">
        <v>207539</v>
      </c>
      <c r="Q3290">
        <v>0</v>
      </c>
      <c r="R3290">
        <v>1</v>
      </c>
      <c r="S3290">
        <v>1</v>
      </c>
    </row>
    <row r="3291" spans="1:19" x14ac:dyDescent="0.35">
      <c r="A3291">
        <v>369</v>
      </c>
      <c r="B3291" t="s">
        <v>154909</v>
      </c>
      <c r="C3291">
        <v>2000</v>
      </c>
      <c r="D3291">
        <v>3</v>
      </c>
      <c r="E3291" t="s">
        <v>157965</v>
      </c>
      <c r="F3291" t="s">
        <v>166853</v>
      </c>
      <c r="G3291" t="s">
        <v>170975</v>
      </c>
      <c r="H3291" t="s">
        <v>181776</v>
      </c>
      <c r="I3291" t="s">
        <v>190551</v>
      </c>
      <c r="J3291" t="s">
        <v>194602</v>
      </c>
      <c r="K3291" t="s">
        <v>203331</v>
      </c>
      <c r="L3291" t="s">
        <v>204533</v>
      </c>
      <c r="M3291" t="s">
        <v>204884</v>
      </c>
      <c r="N3291" t="s">
        <v>206048</v>
      </c>
      <c r="O3291" t="s">
        <v>207196</v>
      </c>
      <c r="P3291" t="s">
        <v>207539</v>
      </c>
      <c r="Q3291">
        <v>0</v>
      </c>
      <c r="R3291">
        <v>1</v>
      </c>
      <c r="S3291">
        <v>1</v>
      </c>
    </row>
    <row r="3292" spans="1:19" x14ac:dyDescent="0.35">
      <c r="A3292">
        <v>369</v>
      </c>
      <c r="B3292" t="s">
        <v>154909</v>
      </c>
      <c r="C3292">
        <v>2000</v>
      </c>
      <c r="D3292">
        <v>4</v>
      </c>
      <c r="E3292" t="s">
        <v>157966</v>
      </c>
      <c r="F3292" t="s">
        <v>166853</v>
      </c>
      <c r="G3292" t="s">
        <v>170976</v>
      </c>
      <c r="H3292" t="s">
        <v>181777</v>
      </c>
      <c r="I3292" t="s">
        <v>190551</v>
      </c>
      <c r="J3292" t="s">
        <v>194603</v>
      </c>
      <c r="K3292" t="s">
        <v>203331</v>
      </c>
      <c r="L3292" t="s">
        <v>204533</v>
      </c>
      <c r="M3292" t="s">
        <v>204884</v>
      </c>
      <c r="N3292" t="s">
        <v>206048</v>
      </c>
      <c r="O3292" t="s">
        <v>207196</v>
      </c>
      <c r="P3292" t="s">
        <v>207539</v>
      </c>
      <c r="Q3292">
        <v>0</v>
      </c>
      <c r="R3292">
        <v>1</v>
      </c>
      <c r="S3292">
        <v>1</v>
      </c>
    </row>
    <row r="3293" spans="1:19" x14ac:dyDescent="0.35">
      <c r="A3293">
        <v>369</v>
      </c>
      <c r="B3293" t="s">
        <v>154909</v>
      </c>
      <c r="C3293">
        <v>2001</v>
      </c>
      <c r="D3293">
        <v>1</v>
      </c>
      <c r="E3293" t="s">
        <v>157967</v>
      </c>
      <c r="F3293" t="s">
        <v>166853</v>
      </c>
      <c r="G3293" t="s">
        <v>170977</v>
      </c>
      <c r="H3293" t="s">
        <v>181778</v>
      </c>
      <c r="I3293" t="s">
        <v>190551</v>
      </c>
      <c r="J3293" t="s">
        <v>194604</v>
      </c>
      <c r="K3293" t="s">
        <v>203331</v>
      </c>
      <c r="L3293" t="s">
        <v>204533</v>
      </c>
      <c r="M3293" t="s">
        <v>204884</v>
      </c>
      <c r="N3293" t="s">
        <v>206048</v>
      </c>
      <c r="O3293" t="s">
        <v>207196</v>
      </c>
      <c r="P3293" t="s">
        <v>207539</v>
      </c>
      <c r="Q3293">
        <v>0</v>
      </c>
      <c r="R3293">
        <v>1</v>
      </c>
      <c r="S3293">
        <v>1</v>
      </c>
    </row>
    <row r="3294" spans="1:19" x14ac:dyDescent="0.35">
      <c r="A3294">
        <v>369</v>
      </c>
      <c r="B3294" t="s">
        <v>154909</v>
      </c>
      <c r="C3294">
        <v>2001</v>
      </c>
      <c r="D3294">
        <v>2</v>
      </c>
      <c r="E3294" t="s">
        <v>157968</v>
      </c>
      <c r="F3294" t="s">
        <v>166853</v>
      </c>
      <c r="G3294" t="s">
        <v>170978</v>
      </c>
      <c r="H3294" t="s">
        <v>181779</v>
      </c>
      <c r="I3294" t="s">
        <v>190551</v>
      </c>
      <c r="J3294" t="s">
        <v>194605</v>
      </c>
      <c r="K3294" t="s">
        <v>203331</v>
      </c>
      <c r="L3294" t="s">
        <v>204533</v>
      </c>
      <c r="M3294" t="s">
        <v>204884</v>
      </c>
      <c r="N3294" t="s">
        <v>206048</v>
      </c>
      <c r="O3294" t="s">
        <v>207196</v>
      </c>
      <c r="P3294" t="s">
        <v>207539</v>
      </c>
      <c r="Q3294">
        <v>0</v>
      </c>
      <c r="R3294">
        <v>1</v>
      </c>
      <c r="S3294">
        <v>1</v>
      </c>
    </row>
    <row r="3295" spans="1:19" x14ac:dyDescent="0.35">
      <c r="A3295">
        <v>369</v>
      </c>
      <c r="B3295" t="s">
        <v>154909</v>
      </c>
      <c r="C3295">
        <v>2001</v>
      </c>
      <c r="D3295">
        <v>3</v>
      </c>
      <c r="E3295" t="s">
        <v>157969</v>
      </c>
      <c r="F3295" t="s">
        <v>166853</v>
      </c>
      <c r="G3295" t="s">
        <v>170979</v>
      </c>
      <c r="H3295" t="s">
        <v>181780</v>
      </c>
      <c r="I3295" t="s">
        <v>190551</v>
      </c>
      <c r="J3295" t="s">
        <v>194606</v>
      </c>
      <c r="K3295" t="s">
        <v>203331</v>
      </c>
      <c r="L3295" t="s">
        <v>204533</v>
      </c>
      <c r="M3295" t="s">
        <v>204884</v>
      </c>
      <c r="N3295" t="s">
        <v>206048</v>
      </c>
      <c r="O3295" t="s">
        <v>207196</v>
      </c>
      <c r="P3295" t="s">
        <v>207539</v>
      </c>
      <c r="Q3295">
        <v>0</v>
      </c>
      <c r="R3295">
        <v>1</v>
      </c>
      <c r="S3295">
        <v>1</v>
      </c>
    </row>
    <row r="3296" spans="1:19" x14ac:dyDescent="0.35">
      <c r="A3296">
        <v>369</v>
      </c>
      <c r="B3296" t="s">
        <v>154909</v>
      </c>
      <c r="C3296">
        <v>2001</v>
      </c>
      <c r="D3296">
        <v>4</v>
      </c>
      <c r="E3296" t="s">
        <v>157970</v>
      </c>
      <c r="F3296" t="s">
        <v>166853</v>
      </c>
      <c r="G3296" t="s">
        <v>170980</v>
      </c>
      <c r="H3296" t="s">
        <v>181781</v>
      </c>
      <c r="I3296" t="s">
        <v>190551</v>
      </c>
      <c r="J3296" t="s">
        <v>194607</v>
      </c>
      <c r="K3296" t="s">
        <v>203331</v>
      </c>
      <c r="L3296" t="s">
        <v>204533</v>
      </c>
      <c r="M3296" t="s">
        <v>204884</v>
      </c>
      <c r="N3296" t="s">
        <v>206048</v>
      </c>
      <c r="O3296" t="s">
        <v>207196</v>
      </c>
      <c r="P3296" t="s">
        <v>207539</v>
      </c>
      <c r="Q3296">
        <v>0</v>
      </c>
      <c r="R3296">
        <v>1</v>
      </c>
      <c r="S3296">
        <v>1</v>
      </c>
    </row>
    <row r="3297" spans="1:19" x14ac:dyDescent="0.35">
      <c r="A3297">
        <v>369</v>
      </c>
      <c r="B3297" t="s">
        <v>154909</v>
      </c>
      <c r="C3297">
        <v>2002</v>
      </c>
      <c r="D3297">
        <v>1</v>
      </c>
      <c r="E3297" t="s">
        <v>157971</v>
      </c>
      <c r="F3297" t="s">
        <v>166853</v>
      </c>
      <c r="G3297" t="s">
        <v>170981</v>
      </c>
      <c r="H3297" t="s">
        <v>181782</v>
      </c>
      <c r="I3297" t="s">
        <v>190551</v>
      </c>
      <c r="J3297" t="s">
        <v>194608</v>
      </c>
      <c r="K3297" t="s">
        <v>203331</v>
      </c>
      <c r="L3297" t="s">
        <v>204533</v>
      </c>
      <c r="M3297" t="s">
        <v>204884</v>
      </c>
      <c r="N3297" t="s">
        <v>206048</v>
      </c>
      <c r="O3297" t="s">
        <v>207196</v>
      </c>
      <c r="P3297" t="s">
        <v>207539</v>
      </c>
      <c r="R3297">
        <v>0</v>
      </c>
      <c r="S3297">
        <v>0</v>
      </c>
    </row>
    <row r="3298" spans="1:19" x14ac:dyDescent="0.35">
      <c r="A3298">
        <v>369</v>
      </c>
      <c r="B3298" t="s">
        <v>154909</v>
      </c>
      <c r="C3298">
        <v>2002</v>
      </c>
      <c r="D3298">
        <v>2</v>
      </c>
      <c r="E3298" t="s">
        <v>157972</v>
      </c>
      <c r="F3298" t="s">
        <v>166853</v>
      </c>
      <c r="G3298" t="s">
        <v>170982</v>
      </c>
      <c r="H3298" t="s">
        <v>181783</v>
      </c>
      <c r="I3298" t="s">
        <v>190551</v>
      </c>
      <c r="J3298" t="s">
        <v>194609</v>
      </c>
      <c r="K3298" t="s">
        <v>203331</v>
      </c>
      <c r="L3298" t="s">
        <v>204533</v>
      </c>
      <c r="M3298" t="s">
        <v>204884</v>
      </c>
      <c r="N3298" t="s">
        <v>206048</v>
      </c>
      <c r="O3298" t="s">
        <v>207196</v>
      </c>
      <c r="P3298" t="s">
        <v>207539</v>
      </c>
      <c r="R3298">
        <v>0</v>
      </c>
      <c r="S3298">
        <v>0</v>
      </c>
    </row>
    <row r="3299" spans="1:19" x14ac:dyDescent="0.35">
      <c r="A3299">
        <v>369</v>
      </c>
      <c r="B3299" t="s">
        <v>154909</v>
      </c>
      <c r="C3299">
        <v>2002</v>
      </c>
      <c r="D3299">
        <v>3</v>
      </c>
      <c r="E3299" t="s">
        <v>157973</v>
      </c>
      <c r="F3299" t="s">
        <v>166853</v>
      </c>
      <c r="G3299" t="s">
        <v>170983</v>
      </c>
      <c r="H3299" t="s">
        <v>181784</v>
      </c>
      <c r="I3299" t="s">
        <v>190551</v>
      </c>
      <c r="J3299" t="s">
        <v>194610</v>
      </c>
      <c r="K3299" t="s">
        <v>203331</v>
      </c>
      <c r="L3299" t="s">
        <v>204533</v>
      </c>
      <c r="M3299" t="s">
        <v>204884</v>
      </c>
      <c r="N3299" t="s">
        <v>206048</v>
      </c>
      <c r="O3299" t="s">
        <v>207196</v>
      </c>
      <c r="P3299" t="s">
        <v>207539</v>
      </c>
      <c r="R3299">
        <v>0</v>
      </c>
      <c r="S3299">
        <v>0</v>
      </c>
    </row>
    <row r="3300" spans="1:19" x14ac:dyDescent="0.35">
      <c r="A3300">
        <v>369</v>
      </c>
      <c r="B3300" t="s">
        <v>154909</v>
      </c>
      <c r="C3300">
        <v>2002</v>
      </c>
      <c r="D3300">
        <v>4</v>
      </c>
      <c r="E3300" t="s">
        <v>157974</v>
      </c>
      <c r="F3300" t="s">
        <v>166853</v>
      </c>
      <c r="G3300" t="s">
        <v>170984</v>
      </c>
      <c r="H3300" t="s">
        <v>181785</v>
      </c>
      <c r="I3300" t="s">
        <v>190551</v>
      </c>
      <c r="J3300" t="s">
        <v>194611</v>
      </c>
      <c r="K3300" t="s">
        <v>203331</v>
      </c>
      <c r="L3300" t="s">
        <v>204533</v>
      </c>
      <c r="M3300" t="s">
        <v>204884</v>
      </c>
      <c r="N3300" t="s">
        <v>206048</v>
      </c>
      <c r="O3300" t="s">
        <v>207196</v>
      </c>
      <c r="P3300" t="s">
        <v>207539</v>
      </c>
      <c r="R3300">
        <v>0</v>
      </c>
      <c r="S3300">
        <v>0</v>
      </c>
    </row>
    <row r="3301" spans="1:19" x14ac:dyDescent="0.35">
      <c r="A3301">
        <v>369</v>
      </c>
      <c r="B3301" t="s">
        <v>154909</v>
      </c>
      <c r="C3301">
        <v>2003</v>
      </c>
      <c r="D3301">
        <v>1</v>
      </c>
      <c r="E3301" t="s">
        <v>157975</v>
      </c>
      <c r="F3301" t="s">
        <v>166853</v>
      </c>
      <c r="G3301" t="s">
        <v>170985</v>
      </c>
      <c r="H3301" t="s">
        <v>181786</v>
      </c>
      <c r="I3301" t="s">
        <v>190551</v>
      </c>
      <c r="J3301" t="s">
        <v>194612</v>
      </c>
      <c r="K3301" t="s">
        <v>203331</v>
      </c>
      <c r="L3301" t="s">
        <v>204533</v>
      </c>
      <c r="M3301" t="s">
        <v>204884</v>
      </c>
      <c r="N3301" t="s">
        <v>206048</v>
      </c>
      <c r="O3301" t="s">
        <v>207196</v>
      </c>
      <c r="P3301" t="s">
        <v>207539</v>
      </c>
      <c r="R3301">
        <v>0</v>
      </c>
      <c r="S3301">
        <v>0</v>
      </c>
    </row>
    <row r="3302" spans="1:19" x14ac:dyDescent="0.35">
      <c r="A3302">
        <v>369</v>
      </c>
      <c r="B3302" t="s">
        <v>154909</v>
      </c>
      <c r="C3302">
        <v>2003</v>
      </c>
      <c r="D3302">
        <v>2</v>
      </c>
      <c r="E3302" t="s">
        <v>157976</v>
      </c>
      <c r="F3302" t="s">
        <v>166853</v>
      </c>
      <c r="G3302" t="s">
        <v>170986</v>
      </c>
      <c r="H3302" t="s">
        <v>181787</v>
      </c>
      <c r="I3302" t="s">
        <v>190551</v>
      </c>
      <c r="J3302" t="s">
        <v>194613</v>
      </c>
      <c r="K3302" t="s">
        <v>203331</v>
      </c>
      <c r="L3302" t="s">
        <v>204533</v>
      </c>
      <c r="M3302" t="s">
        <v>204884</v>
      </c>
      <c r="N3302" t="s">
        <v>206048</v>
      </c>
      <c r="O3302" t="s">
        <v>207196</v>
      </c>
      <c r="P3302" t="s">
        <v>207539</v>
      </c>
      <c r="R3302">
        <v>0</v>
      </c>
      <c r="S3302">
        <v>0</v>
      </c>
    </row>
    <row r="3303" spans="1:19" x14ac:dyDescent="0.35">
      <c r="A3303">
        <v>369</v>
      </c>
      <c r="B3303" t="s">
        <v>154909</v>
      </c>
      <c r="C3303">
        <v>2003</v>
      </c>
      <c r="D3303">
        <v>3</v>
      </c>
      <c r="E3303" t="s">
        <v>157977</v>
      </c>
      <c r="F3303" t="s">
        <v>166853</v>
      </c>
      <c r="G3303" t="s">
        <v>170987</v>
      </c>
      <c r="H3303" t="s">
        <v>181788</v>
      </c>
      <c r="I3303" t="s">
        <v>190551</v>
      </c>
      <c r="J3303" t="s">
        <v>194614</v>
      </c>
      <c r="K3303" t="s">
        <v>203331</v>
      </c>
      <c r="L3303" t="s">
        <v>204533</v>
      </c>
      <c r="M3303" t="s">
        <v>204884</v>
      </c>
      <c r="N3303" t="s">
        <v>206048</v>
      </c>
      <c r="O3303" t="s">
        <v>207196</v>
      </c>
      <c r="P3303" t="s">
        <v>207539</v>
      </c>
      <c r="R3303">
        <v>0</v>
      </c>
      <c r="S3303">
        <v>0</v>
      </c>
    </row>
    <row r="3304" spans="1:19" x14ac:dyDescent="0.35">
      <c r="A3304">
        <v>369</v>
      </c>
      <c r="B3304" t="s">
        <v>154909</v>
      </c>
      <c r="C3304">
        <v>2003</v>
      </c>
      <c r="D3304">
        <v>4</v>
      </c>
      <c r="E3304" t="s">
        <v>157978</v>
      </c>
      <c r="F3304" t="s">
        <v>166853</v>
      </c>
      <c r="G3304" t="s">
        <v>170988</v>
      </c>
      <c r="H3304" t="s">
        <v>181789</v>
      </c>
      <c r="I3304" t="s">
        <v>190551</v>
      </c>
      <c r="J3304" t="s">
        <v>194615</v>
      </c>
      <c r="K3304" t="s">
        <v>203331</v>
      </c>
      <c r="L3304" t="s">
        <v>204533</v>
      </c>
      <c r="M3304" t="s">
        <v>204884</v>
      </c>
      <c r="N3304" t="s">
        <v>206048</v>
      </c>
      <c r="O3304" t="s">
        <v>207196</v>
      </c>
      <c r="P3304" t="s">
        <v>207539</v>
      </c>
      <c r="R3304">
        <v>0</v>
      </c>
      <c r="S3304">
        <v>0</v>
      </c>
    </row>
    <row r="3305" spans="1:19" x14ac:dyDescent="0.35">
      <c r="A3305">
        <v>369</v>
      </c>
      <c r="B3305" t="s">
        <v>154909</v>
      </c>
      <c r="C3305">
        <v>2004</v>
      </c>
      <c r="D3305">
        <v>1</v>
      </c>
      <c r="E3305" t="s">
        <v>157979</v>
      </c>
      <c r="F3305" t="s">
        <v>166853</v>
      </c>
      <c r="G3305" t="s">
        <v>170989</v>
      </c>
      <c r="H3305" t="s">
        <v>181790</v>
      </c>
      <c r="I3305" t="s">
        <v>190551</v>
      </c>
      <c r="J3305" t="s">
        <v>194616</v>
      </c>
      <c r="K3305" t="s">
        <v>203331</v>
      </c>
      <c r="L3305" t="s">
        <v>204533</v>
      </c>
      <c r="M3305" t="s">
        <v>204884</v>
      </c>
      <c r="N3305" t="s">
        <v>206048</v>
      </c>
      <c r="O3305" t="s">
        <v>207196</v>
      </c>
      <c r="P3305" t="s">
        <v>207539</v>
      </c>
      <c r="R3305">
        <v>0</v>
      </c>
      <c r="S3305">
        <v>0</v>
      </c>
    </row>
    <row r="3306" spans="1:19" x14ac:dyDescent="0.35">
      <c r="A3306">
        <v>369</v>
      </c>
      <c r="B3306" t="s">
        <v>154909</v>
      </c>
      <c r="C3306">
        <v>2004</v>
      </c>
      <c r="D3306">
        <v>2</v>
      </c>
      <c r="E3306" t="s">
        <v>157980</v>
      </c>
      <c r="F3306" t="s">
        <v>166853</v>
      </c>
      <c r="G3306" t="s">
        <v>170990</v>
      </c>
      <c r="H3306" t="s">
        <v>181791</v>
      </c>
      <c r="I3306" t="s">
        <v>190551</v>
      </c>
      <c r="J3306" t="s">
        <v>194617</v>
      </c>
      <c r="K3306" t="s">
        <v>203331</v>
      </c>
      <c r="L3306" t="s">
        <v>204533</v>
      </c>
      <c r="M3306" t="s">
        <v>204884</v>
      </c>
      <c r="N3306" t="s">
        <v>206048</v>
      </c>
      <c r="O3306" t="s">
        <v>207196</v>
      </c>
      <c r="P3306" t="s">
        <v>207539</v>
      </c>
      <c r="R3306">
        <v>0</v>
      </c>
      <c r="S3306">
        <v>0</v>
      </c>
    </row>
    <row r="3307" spans="1:19" x14ac:dyDescent="0.35">
      <c r="A3307">
        <v>369</v>
      </c>
      <c r="B3307" t="s">
        <v>154909</v>
      </c>
      <c r="C3307">
        <v>2004</v>
      </c>
      <c r="D3307">
        <v>3</v>
      </c>
      <c r="E3307" t="s">
        <v>157981</v>
      </c>
      <c r="F3307" t="s">
        <v>166853</v>
      </c>
      <c r="G3307" t="s">
        <v>170991</v>
      </c>
      <c r="H3307" t="s">
        <v>181792</v>
      </c>
      <c r="I3307" t="s">
        <v>190551</v>
      </c>
      <c r="J3307" t="s">
        <v>194618</v>
      </c>
      <c r="K3307" t="s">
        <v>203331</v>
      </c>
      <c r="L3307" t="s">
        <v>204533</v>
      </c>
      <c r="M3307" t="s">
        <v>204884</v>
      </c>
      <c r="N3307" t="s">
        <v>206048</v>
      </c>
      <c r="O3307" t="s">
        <v>207196</v>
      </c>
      <c r="P3307" t="s">
        <v>207539</v>
      </c>
      <c r="R3307">
        <v>0</v>
      </c>
      <c r="S3307">
        <v>0</v>
      </c>
    </row>
    <row r="3308" spans="1:19" x14ac:dyDescent="0.35">
      <c r="A3308">
        <v>369</v>
      </c>
      <c r="B3308" t="s">
        <v>154909</v>
      </c>
      <c r="C3308">
        <v>2004</v>
      </c>
      <c r="D3308">
        <v>4</v>
      </c>
      <c r="E3308" t="s">
        <v>157982</v>
      </c>
      <c r="F3308" t="s">
        <v>166853</v>
      </c>
      <c r="G3308" t="s">
        <v>170992</v>
      </c>
      <c r="H3308" t="s">
        <v>181793</v>
      </c>
      <c r="I3308" t="s">
        <v>190551</v>
      </c>
      <c r="J3308" t="s">
        <v>194619</v>
      </c>
      <c r="K3308" t="s">
        <v>203331</v>
      </c>
      <c r="L3308" t="s">
        <v>204533</v>
      </c>
      <c r="M3308" t="s">
        <v>204884</v>
      </c>
      <c r="N3308" t="s">
        <v>206048</v>
      </c>
      <c r="O3308" t="s">
        <v>207196</v>
      </c>
      <c r="P3308" t="s">
        <v>207539</v>
      </c>
      <c r="R3308">
        <v>0</v>
      </c>
      <c r="S3308">
        <v>0</v>
      </c>
    </row>
    <row r="3309" spans="1:19" x14ac:dyDescent="0.35">
      <c r="A3309">
        <v>369</v>
      </c>
      <c r="B3309" t="s">
        <v>154909</v>
      </c>
      <c r="C3309">
        <v>2005</v>
      </c>
      <c r="D3309">
        <v>1</v>
      </c>
      <c r="E3309" t="s">
        <v>157983</v>
      </c>
      <c r="F3309" t="s">
        <v>166853</v>
      </c>
      <c r="G3309" t="s">
        <v>170993</v>
      </c>
      <c r="H3309" t="s">
        <v>181794</v>
      </c>
      <c r="I3309" t="s">
        <v>190551</v>
      </c>
      <c r="J3309" t="s">
        <v>194620</v>
      </c>
      <c r="K3309" t="s">
        <v>203331</v>
      </c>
      <c r="L3309" t="s">
        <v>204533</v>
      </c>
      <c r="M3309" t="s">
        <v>204884</v>
      </c>
      <c r="N3309" t="s">
        <v>206048</v>
      </c>
      <c r="O3309" t="s">
        <v>207196</v>
      </c>
      <c r="P3309" t="s">
        <v>207539</v>
      </c>
      <c r="Q3309">
        <v>0</v>
      </c>
      <c r="R3309">
        <v>1</v>
      </c>
      <c r="S3309">
        <v>1</v>
      </c>
    </row>
    <row r="3310" spans="1:19" x14ac:dyDescent="0.35">
      <c r="A3310">
        <v>369</v>
      </c>
      <c r="B3310" t="s">
        <v>154909</v>
      </c>
      <c r="C3310">
        <v>2005</v>
      </c>
      <c r="D3310">
        <v>2</v>
      </c>
      <c r="E3310" t="s">
        <v>157984</v>
      </c>
      <c r="F3310" t="s">
        <v>166853</v>
      </c>
      <c r="G3310" t="s">
        <v>170994</v>
      </c>
      <c r="H3310" t="s">
        <v>181795</v>
      </c>
      <c r="I3310" t="s">
        <v>190551</v>
      </c>
      <c r="J3310" t="s">
        <v>194621</v>
      </c>
      <c r="K3310" t="s">
        <v>203331</v>
      </c>
      <c r="L3310" t="s">
        <v>204533</v>
      </c>
      <c r="M3310" t="s">
        <v>204884</v>
      </c>
      <c r="N3310" t="s">
        <v>206048</v>
      </c>
      <c r="O3310" t="s">
        <v>207196</v>
      </c>
      <c r="P3310" t="s">
        <v>207539</v>
      </c>
      <c r="Q3310">
        <v>0</v>
      </c>
      <c r="R3310">
        <v>1</v>
      </c>
      <c r="S3310">
        <v>1</v>
      </c>
    </row>
    <row r="3311" spans="1:19" x14ac:dyDescent="0.35">
      <c r="A3311">
        <v>369</v>
      </c>
      <c r="B3311" t="s">
        <v>154909</v>
      </c>
      <c r="C3311">
        <v>2005</v>
      </c>
      <c r="D3311">
        <v>3</v>
      </c>
      <c r="E3311" t="s">
        <v>157985</v>
      </c>
      <c r="F3311" t="s">
        <v>166853</v>
      </c>
      <c r="G3311" t="s">
        <v>170995</v>
      </c>
      <c r="H3311" t="s">
        <v>181796</v>
      </c>
      <c r="I3311" t="s">
        <v>190551</v>
      </c>
      <c r="J3311" t="s">
        <v>194622</v>
      </c>
      <c r="K3311" t="s">
        <v>203331</v>
      </c>
      <c r="L3311" t="s">
        <v>204533</v>
      </c>
      <c r="M3311" t="s">
        <v>204884</v>
      </c>
      <c r="N3311" t="s">
        <v>206048</v>
      </c>
      <c r="O3311" t="s">
        <v>207196</v>
      </c>
      <c r="P3311" t="s">
        <v>207539</v>
      </c>
      <c r="Q3311">
        <v>0</v>
      </c>
      <c r="R3311">
        <v>1</v>
      </c>
      <c r="S3311">
        <v>1</v>
      </c>
    </row>
    <row r="3312" spans="1:19" x14ac:dyDescent="0.35">
      <c r="A3312">
        <v>369</v>
      </c>
      <c r="B3312" t="s">
        <v>154909</v>
      </c>
      <c r="C3312">
        <v>2005</v>
      </c>
      <c r="D3312">
        <v>4</v>
      </c>
      <c r="E3312" t="s">
        <v>157986</v>
      </c>
      <c r="F3312" t="s">
        <v>166853</v>
      </c>
      <c r="G3312" t="s">
        <v>170996</v>
      </c>
      <c r="H3312" t="s">
        <v>181797</v>
      </c>
      <c r="I3312" t="s">
        <v>190551</v>
      </c>
      <c r="J3312" t="s">
        <v>194623</v>
      </c>
      <c r="K3312" t="s">
        <v>203331</v>
      </c>
      <c r="L3312" t="s">
        <v>204533</v>
      </c>
      <c r="M3312" t="s">
        <v>204884</v>
      </c>
      <c r="N3312" t="s">
        <v>206048</v>
      </c>
      <c r="O3312" t="s">
        <v>207196</v>
      </c>
      <c r="P3312" t="s">
        <v>207539</v>
      </c>
      <c r="Q3312">
        <v>0</v>
      </c>
      <c r="R3312">
        <v>1</v>
      </c>
      <c r="S3312">
        <v>1</v>
      </c>
    </row>
    <row r="3313" spans="1:19" x14ac:dyDescent="0.35">
      <c r="A3313">
        <v>369</v>
      </c>
      <c r="B3313" t="s">
        <v>154909</v>
      </c>
      <c r="C3313">
        <v>2006</v>
      </c>
      <c r="D3313">
        <v>1</v>
      </c>
      <c r="E3313" t="s">
        <v>157987</v>
      </c>
      <c r="F3313" t="s">
        <v>166853</v>
      </c>
      <c r="G3313" t="s">
        <v>170997</v>
      </c>
      <c r="H3313" t="s">
        <v>181798</v>
      </c>
      <c r="I3313" t="s">
        <v>190551</v>
      </c>
      <c r="J3313" t="s">
        <v>194624</v>
      </c>
      <c r="K3313" t="s">
        <v>203331</v>
      </c>
      <c r="L3313" t="s">
        <v>204533</v>
      </c>
      <c r="M3313" t="s">
        <v>204884</v>
      </c>
      <c r="N3313" t="s">
        <v>206048</v>
      </c>
      <c r="O3313" t="s">
        <v>207196</v>
      </c>
      <c r="P3313" t="s">
        <v>207539</v>
      </c>
      <c r="Q3313">
        <v>0</v>
      </c>
      <c r="R3313">
        <v>1</v>
      </c>
      <c r="S3313">
        <v>1</v>
      </c>
    </row>
    <row r="3314" spans="1:19" x14ac:dyDescent="0.35">
      <c r="A3314">
        <v>369</v>
      </c>
      <c r="B3314" t="s">
        <v>154909</v>
      </c>
      <c r="C3314">
        <v>2006</v>
      </c>
      <c r="D3314">
        <v>2</v>
      </c>
      <c r="E3314" t="s">
        <v>157988</v>
      </c>
      <c r="F3314" t="s">
        <v>166853</v>
      </c>
      <c r="G3314" t="s">
        <v>170998</v>
      </c>
      <c r="H3314" t="s">
        <v>181799</v>
      </c>
      <c r="I3314" t="s">
        <v>190551</v>
      </c>
      <c r="J3314" t="s">
        <v>194625</v>
      </c>
      <c r="K3314" t="s">
        <v>203331</v>
      </c>
      <c r="L3314" t="s">
        <v>204533</v>
      </c>
      <c r="M3314" t="s">
        <v>204884</v>
      </c>
      <c r="N3314" t="s">
        <v>206048</v>
      </c>
      <c r="O3314" t="s">
        <v>207196</v>
      </c>
      <c r="P3314" t="s">
        <v>207539</v>
      </c>
      <c r="Q3314">
        <v>0</v>
      </c>
      <c r="R3314">
        <v>1</v>
      </c>
      <c r="S3314">
        <v>1</v>
      </c>
    </row>
    <row r="3315" spans="1:19" x14ac:dyDescent="0.35">
      <c r="A3315">
        <v>369</v>
      </c>
      <c r="B3315" t="s">
        <v>154909</v>
      </c>
      <c r="C3315">
        <v>2006</v>
      </c>
      <c r="D3315">
        <v>3</v>
      </c>
      <c r="E3315" t="s">
        <v>157989</v>
      </c>
      <c r="F3315" t="s">
        <v>166853</v>
      </c>
      <c r="G3315" t="s">
        <v>170999</v>
      </c>
      <c r="H3315" t="s">
        <v>181800</v>
      </c>
      <c r="I3315" t="s">
        <v>190551</v>
      </c>
      <c r="J3315" t="s">
        <v>194626</v>
      </c>
      <c r="K3315" t="s">
        <v>203331</v>
      </c>
      <c r="L3315" t="s">
        <v>204533</v>
      </c>
      <c r="M3315" t="s">
        <v>204884</v>
      </c>
      <c r="N3315" t="s">
        <v>206048</v>
      </c>
      <c r="O3315" t="s">
        <v>207196</v>
      </c>
      <c r="P3315" t="s">
        <v>207539</v>
      </c>
      <c r="Q3315">
        <v>0</v>
      </c>
      <c r="R3315">
        <v>1</v>
      </c>
      <c r="S3315">
        <v>1</v>
      </c>
    </row>
    <row r="3316" spans="1:19" x14ac:dyDescent="0.35">
      <c r="A3316">
        <v>369</v>
      </c>
      <c r="B3316" t="s">
        <v>154909</v>
      </c>
      <c r="C3316">
        <v>2006</v>
      </c>
      <c r="D3316">
        <v>4</v>
      </c>
      <c r="E3316" t="s">
        <v>157990</v>
      </c>
      <c r="F3316" t="s">
        <v>166853</v>
      </c>
      <c r="G3316" t="s">
        <v>171000</v>
      </c>
      <c r="H3316" t="s">
        <v>181801</v>
      </c>
      <c r="I3316" t="s">
        <v>190551</v>
      </c>
      <c r="J3316" t="s">
        <v>194627</v>
      </c>
      <c r="K3316" t="s">
        <v>203331</v>
      </c>
      <c r="L3316" t="s">
        <v>204533</v>
      </c>
      <c r="M3316" t="s">
        <v>204884</v>
      </c>
      <c r="N3316" t="s">
        <v>206048</v>
      </c>
      <c r="O3316" t="s">
        <v>207196</v>
      </c>
      <c r="P3316" t="s">
        <v>207539</v>
      </c>
      <c r="Q3316">
        <v>0</v>
      </c>
      <c r="R3316">
        <v>1</v>
      </c>
      <c r="S3316">
        <v>1</v>
      </c>
    </row>
    <row r="3317" spans="1:19" x14ac:dyDescent="0.35">
      <c r="A3317">
        <v>369</v>
      </c>
      <c r="B3317" t="s">
        <v>154909</v>
      </c>
      <c r="C3317">
        <v>2007</v>
      </c>
      <c r="D3317">
        <v>1</v>
      </c>
      <c r="E3317" t="s">
        <v>157991</v>
      </c>
      <c r="F3317" t="s">
        <v>166853</v>
      </c>
      <c r="G3317" t="s">
        <v>171001</v>
      </c>
      <c r="H3317" t="s">
        <v>181802</v>
      </c>
      <c r="I3317" t="s">
        <v>190551</v>
      </c>
      <c r="J3317" t="s">
        <v>194628</v>
      </c>
      <c r="K3317" t="s">
        <v>203331</v>
      </c>
      <c r="L3317" t="s">
        <v>204533</v>
      </c>
      <c r="M3317" t="s">
        <v>204884</v>
      </c>
      <c r="N3317" t="s">
        <v>206048</v>
      </c>
      <c r="O3317" t="s">
        <v>207196</v>
      </c>
      <c r="P3317" t="s">
        <v>207539</v>
      </c>
      <c r="Q3317">
        <v>0</v>
      </c>
      <c r="R3317">
        <v>1</v>
      </c>
      <c r="S3317">
        <v>1</v>
      </c>
    </row>
    <row r="3318" spans="1:19" x14ac:dyDescent="0.35">
      <c r="A3318">
        <v>369</v>
      </c>
      <c r="B3318" t="s">
        <v>154909</v>
      </c>
      <c r="C3318">
        <v>2007</v>
      </c>
      <c r="D3318">
        <v>2</v>
      </c>
      <c r="E3318" t="s">
        <v>157992</v>
      </c>
      <c r="F3318" t="s">
        <v>166853</v>
      </c>
      <c r="G3318" t="s">
        <v>171002</v>
      </c>
      <c r="H3318" t="s">
        <v>181803</v>
      </c>
      <c r="I3318" t="s">
        <v>190551</v>
      </c>
      <c r="J3318" t="s">
        <v>194629</v>
      </c>
      <c r="K3318" t="s">
        <v>203331</v>
      </c>
      <c r="L3318" t="s">
        <v>204533</v>
      </c>
      <c r="M3318" t="s">
        <v>204884</v>
      </c>
      <c r="N3318" t="s">
        <v>206048</v>
      </c>
      <c r="O3318" t="s">
        <v>207196</v>
      </c>
      <c r="P3318" t="s">
        <v>207539</v>
      </c>
      <c r="Q3318">
        <v>0</v>
      </c>
      <c r="R3318">
        <v>1</v>
      </c>
      <c r="S3318">
        <v>1</v>
      </c>
    </row>
    <row r="3319" spans="1:19" x14ac:dyDescent="0.35">
      <c r="A3319">
        <v>369</v>
      </c>
      <c r="B3319" t="s">
        <v>154909</v>
      </c>
      <c r="C3319">
        <v>2007</v>
      </c>
      <c r="D3319">
        <v>3</v>
      </c>
      <c r="E3319" t="s">
        <v>157993</v>
      </c>
      <c r="F3319" t="s">
        <v>166853</v>
      </c>
      <c r="G3319" t="s">
        <v>171003</v>
      </c>
      <c r="H3319" t="s">
        <v>181804</v>
      </c>
      <c r="I3319" t="s">
        <v>190551</v>
      </c>
      <c r="J3319" t="s">
        <v>194630</v>
      </c>
      <c r="K3319" t="s">
        <v>203331</v>
      </c>
      <c r="L3319" t="s">
        <v>204533</v>
      </c>
      <c r="M3319" t="s">
        <v>204884</v>
      </c>
      <c r="N3319" t="s">
        <v>206048</v>
      </c>
      <c r="O3319" t="s">
        <v>207196</v>
      </c>
      <c r="P3319" t="s">
        <v>207539</v>
      </c>
      <c r="Q3319">
        <v>0</v>
      </c>
      <c r="R3319">
        <v>1</v>
      </c>
      <c r="S3319">
        <v>1</v>
      </c>
    </row>
    <row r="3320" spans="1:19" x14ac:dyDescent="0.35">
      <c r="A3320">
        <v>369</v>
      </c>
      <c r="B3320" t="s">
        <v>154909</v>
      </c>
      <c r="C3320">
        <v>2007</v>
      </c>
      <c r="D3320">
        <v>4</v>
      </c>
      <c r="E3320" t="s">
        <v>157994</v>
      </c>
      <c r="F3320" t="s">
        <v>166853</v>
      </c>
      <c r="G3320" t="s">
        <v>171004</v>
      </c>
      <c r="H3320" t="s">
        <v>181805</v>
      </c>
      <c r="I3320" t="s">
        <v>190551</v>
      </c>
      <c r="J3320" t="s">
        <v>194631</v>
      </c>
      <c r="K3320" t="s">
        <v>203331</v>
      </c>
      <c r="L3320" t="s">
        <v>204533</v>
      </c>
      <c r="M3320" t="s">
        <v>204884</v>
      </c>
      <c r="N3320" t="s">
        <v>206048</v>
      </c>
      <c r="O3320" t="s">
        <v>207196</v>
      </c>
      <c r="P3320" t="s">
        <v>207539</v>
      </c>
      <c r="Q3320">
        <v>0</v>
      </c>
      <c r="R3320">
        <v>1</v>
      </c>
      <c r="S3320">
        <v>1</v>
      </c>
    </row>
    <row r="3321" spans="1:19" x14ac:dyDescent="0.35">
      <c r="A3321">
        <v>369</v>
      </c>
      <c r="B3321" t="s">
        <v>154909</v>
      </c>
      <c r="C3321">
        <v>2008</v>
      </c>
      <c r="D3321">
        <v>1</v>
      </c>
      <c r="E3321" t="s">
        <v>157995</v>
      </c>
      <c r="F3321" t="s">
        <v>166853</v>
      </c>
      <c r="G3321" t="s">
        <v>171005</v>
      </c>
      <c r="H3321" t="s">
        <v>181806</v>
      </c>
      <c r="I3321" t="s">
        <v>190551</v>
      </c>
      <c r="J3321" t="s">
        <v>194632</v>
      </c>
      <c r="K3321" t="s">
        <v>203331</v>
      </c>
      <c r="L3321" t="s">
        <v>204533</v>
      </c>
      <c r="M3321" t="s">
        <v>204884</v>
      </c>
      <c r="N3321" t="s">
        <v>206048</v>
      </c>
      <c r="O3321" t="s">
        <v>207196</v>
      </c>
      <c r="P3321" t="s">
        <v>207539</v>
      </c>
      <c r="R3321">
        <v>1</v>
      </c>
      <c r="S3321">
        <v>0</v>
      </c>
    </row>
    <row r="3322" spans="1:19" x14ac:dyDescent="0.35">
      <c r="A3322">
        <v>369</v>
      </c>
      <c r="B3322" t="s">
        <v>154909</v>
      </c>
      <c r="C3322">
        <v>2008</v>
      </c>
      <c r="D3322">
        <v>2</v>
      </c>
      <c r="E3322" t="s">
        <v>157996</v>
      </c>
      <c r="F3322" t="s">
        <v>166853</v>
      </c>
      <c r="G3322" t="s">
        <v>171006</v>
      </c>
      <c r="H3322" t="s">
        <v>181807</v>
      </c>
      <c r="I3322" t="s">
        <v>190551</v>
      </c>
      <c r="J3322" t="s">
        <v>194633</v>
      </c>
      <c r="K3322" t="s">
        <v>203331</v>
      </c>
      <c r="L3322" t="s">
        <v>204533</v>
      </c>
      <c r="M3322" t="s">
        <v>204884</v>
      </c>
      <c r="N3322" t="s">
        <v>206048</v>
      </c>
      <c r="O3322" t="s">
        <v>207196</v>
      </c>
      <c r="P3322" t="s">
        <v>207539</v>
      </c>
      <c r="R3322">
        <v>1</v>
      </c>
      <c r="S3322">
        <v>0</v>
      </c>
    </row>
    <row r="3323" spans="1:19" x14ac:dyDescent="0.35">
      <c r="A3323">
        <v>369</v>
      </c>
      <c r="B3323" t="s">
        <v>154909</v>
      </c>
      <c r="C3323">
        <v>2008</v>
      </c>
      <c r="D3323">
        <v>3</v>
      </c>
      <c r="E3323" t="s">
        <v>157997</v>
      </c>
      <c r="F3323" t="s">
        <v>166853</v>
      </c>
      <c r="G3323" t="s">
        <v>171007</v>
      </c>
      <c r="H3323" t="s">
        <v>181808</v>
      </c>
      <c r="I3323" t="s">
        <v>190551</v>
      </c>
      <c r="J3323" t="s">
        <v>194634</v>
      </c>
      <c r="K3323" t="s">
        <v>203331</v>
      </c>
      <c r="L3323" t="s">
        <v>204533</v>
      </c>
      <c r="M3323" t="s">
        <v>204884</v>
      </c>
      <c r="N3323" t="s">
        <v>206048</v>
      </c>
      <c r="O3323" t="s">
        <v>207196</v>
      </c>
      <c r="P3323" t="s">
        <v>207539</v>
      </c>
      <c r="R3323">
        <v>1</v>
      </c>
      <c r="S3323">
        <v>0</v>
      </c>
    </row>
    <row r="3324" spans="1:19" x14ac:dyDescent="0.35">
      <c r="A3324">
        <v>369</v>
      </c>
      <c r="B3324" t="s">
        <v>154909</v>
      </c>
      <c r="C3324">
        <v>2008</v>
      </c>
      <c r="D3324">
        <v>4</v>
      </c>
      <c r="E3324" t="s">
        <v>157998</v>
      </c>
      <c r="F3324" t="s">
        <v>166853</v>
      </c>
      <c r="G3324" t="s">
        <v>171008</v>
      </c>
      <c r="H3324" t="s">
        <v>181809</v>
      </c>
      <c r="I3324" t="s">
        <v>190551</v>
      </c>
      <c r="J3324" t="s">
        <v>194635</v>
      </c>
      <c r="K3324" t="s">
        <v>203331</v>
      </c>
      <c r="L3324" t="s">
        <v>204533</v>
      </c>
      <c r="M3324" t="s">
        <v>204884</v>
      </c>
      <c r="N3324" t="s">
        <v>206048</v>
      </c>
      <c r="O3324" t="s">
        <v>207196</v>
      </c>
      <c r="P3324" t="s">
        <v>207539</v>
      </c>
      <c r="R3324">
        <v>1</v>
      </c>
      <c r="S3324">
        <v>0</v>
      </c>
    </row>
    <row r="3325" spans="1:19" x14ac:dyDescent="0.35">
      <c r="A3325">
        <v>369</v>
      </c>
      <c r="B3325" t="s">
        <v>154909</v>
      </c>
      <c r="C3325">
        <v>2009</v>
      </c>
      <c r="D3325">
        <v>1</v>
      </c>
      <c r="E3325" t="s">
        <v>157999</v>
      </c>
      <c r="F3325" t="s">
        <v>166853</v>
      </c>
      <c r="G3325" t="s">
        <v>171009</v>
      </c>
      <c r="H3325" t="s">
        <v>181810</v>
      </c>
      <c r="I3325" t="s">
        <v>190551</v>
      </c>
      <c r="J3325" t="s">
        <v>194636</v>
      </c>
      <c r="K3325" t="s">
        <v>203331</v>
      </c>
      <c r="L3325" t="s">
        <v>204533</v>
      </c>
      <c r="M3325" t="s">
        <v>204884</v>
      </c>
      <c r="N3325" t="s">
        <v>206048</v>
      </c>
      <c r="O3325" t="s">
        <v>207196</v>
      </c>
      <c r="P3325" t="s">
        <v>207539</v>
      </c>
      <c r="R3325">
        <v>1</v>
      </c>
      <c r="S3325">
        <v>0</v>
      </c>
    </row>
    <row r="3326" spans="1:19" x14ac:dyDescent="0.35">
      <c r="A3326">
        <v>369</v>
      </c>
      <c r="B3326" t="s">
        <v>154909</v>
      </c>
      <c r="C3326">
        <v>2009</v>
      </c>
      <c r="D3326">
        <v>2</v>
      </c>
      <c r="E3326" t="s">
        <v>158000</v>
      </c>
      <c r="F3326" t="s">
        <v>166853</v>
      </c>
      <c r="G3326" t="s">
        <v>171010</v>
      </c>
      <c r="H3326" t="s">
        <v>181811</v>
      </c>
      <c r="I3326" t="s">
        <v>190551</v>
      </c>
      <c r="J3326" t="s">
        <v>194637</v>
      </c>
      <c r="K3326" t="s">
        <v>203331</v>
      </c>
      <c r="L3326" t="s">
        <v>204533</v>
      </c>
      <c r="M3326" t="s">
        <v>204884</v>
      </c>
      <c r="N3326" t="s">
        <v>206048</v>
      </c>
      <c r="O3326" t="s">
        <v>207196</v>
      </c>
      <c r="P3326" t="s">
        <v>207539</v>
      </c>
      <c r="R3326">
        <v>1</v>
      </c>
      <c r="S3326">
        <v>0</v>
      </c>
    </row>
    <row r="3327" spans="1:19" x14ac:dyDescent="0.35">
      <c r="A3327">
        <v>369</v>
      </c>
      <c r="B3327" t="s">
        <v>154909</v>
      </c>
      <c r="C3327">
        <v>2009</v>
      </c>
      <c r="D3327">
        <v>3</v>
      </c>
      <c r="E3327" t="s">
        <v>158001</v>
      </c>
      <c r="F3327" t="s">
        <v>166853</v>
      </c>
      <c r="G3327" t="s">
        <v>171011</v>
      </c>
      <c r="H3327" t="s">
        <v>181812</v>
      </c>
      <c r="I3327" t="s">
        <v>190551</v>
      </c>
      <c r="J3327" t="s">
        <v>194638</v>
      </c>
      <c r="K3327" t="s">
        <v>203331</v>
      </c>
      <c r="L3327" t="s">
        <v>204533</v>
      </c>
      <c r="M3327" t="s">
        <v>204884</v>
      </c>
      <c r="N3327" t="s">
        <v>206048</v>
      </c>
      <c r="O3327" t="s">
        <v>207196</v>
      </c>
      <c r="P3327" t="s">
        <v>207539</v>
      </c>
      <c r="R3327">
        <v>1</v>
      </c>
      <c r="S3327">
        <v>0</v>
      </c>
    </row>
    <row r="3328" spans="1:19" x14ac:dyDescent="0.35">
      <c r="A3328">
        <v>369</v>
      </c>
      <c r="B3328" t="s">
        <v>154909</v>
      </c>
      <c r="C3328">
        <v>2009</v>
      </c>
      <c r="D3328">
        <v>4</v>
      </c>
      <c r="E3328" t="s">
        <v>158002</v>
      </c>
      <c r="F3328" t="s">
        <v>166853</v>
      </c>
      <c r="G3328" t="s">
        <v>171012</v>
      </c>
      <c r="H3328" t="s">
        <v>181813</v>
      </c>
      <c r="I3328" t="s">
        <v>190551</v>
      </c>
      <c r="J3328" t="s">
        <v>194639</v>
      </c>
      <c r="K3328" t="s">
        <v>203331</v>
      </c>
      <c r="L3328" t="s">
        <v>204533</v>
      </c>
      <c r="M3328" t="s">
        <v>204884</v>
      </c>
      <c r="N3328" t="s">
        <v>206048</v>
      </c>
      <c r="O3328" t="s">
        <v>207196</v>
      </c>
      <c r="P3328" t="s">
        <v>207539</v>
      </c>
      <c r="R3328">
        <v>1</v>
      </c>
      <c r="S3328">
        <v>0</v>
      </c>
    </row>
    <row r="3329" spans="1:19" x14ac:dyDescent="0.35">
      <c r="A3329">
        <v>369</v>
      </c>
      <c r="B3329" t="s">
        <v>154909</v>
      </c>
      <c r="C3329">
        <v>2010</v>
      </c>
      <c r="D3329">
        <v>1</v>
      </c>
      <c r="E3329" t="s">
        <v>158003</v>
      </c>
      <c r="F3329" t="s">
        <v>166853</v>
      </c>
      <c r="G3329" t="s">
        <v>171013</v>
      </c>
      <c r="H3329" t="s">
        <v>181814</v>
      </c>
      <c r="I3329" t="s">
        <v>190551</v>
      </c>
      <c r="J3329" t="s">
        <v>194640</v>
      </c>
      <c r="K3329" t="s">
        <v>203331</v>
      </c>
      <c r="L3329" t="s">
        <v>204533</v>
      </c>
      <c r="M3329" t="s">
        <v>204884</v>
      </c>
      <c r="N3329" t="s">
        <v>206048</v>
      </c>
      <c r="O3329" t="s">
        <v>207196</v>
      </c>
      <c r="P3329" t="s">
        <v>207539</v>
      </c>
      <c r="R3329">
        <v>1</v>
      </c>
      <c r="S3329">
        <v>0</v>
      </c>
    </row>
    <row r="3330" spans="1:19" x14ac:dyDescent="0.35">
      <c r="A3330">
        <v>369</v>
      </c>
      <c r="B3330" t="s">
        <v>154909</v>
      </c>
      <c r="C3330">
        <v>2010</v>
      </c>
      <c r="D3330">
        <v>2</v>
      </c>
      <c r="E3330" t="s">
        <v>158004</v>
      </c>
      <c r="F3330" t="s">
        <v>166853</v>
      </c>
      <c r="G3330" t="s">
        <v>171014</v>
      </c>
      <c r="H3330" t="s">
        <v>181815</v>
      </c>
      <c r="I3330" t="s">
        <v>190551</v>
      </c>
      <c r="J3330" t="s">
        <v>194641</v>
      </c>
      <c r="K3330" t="s">
        <v>203331</v>
      </c>
      <c r="L3330" t="s">
        <v>204533</v>
      </c>
      <c r="M3330" t="s">
        <v>204884</v>
      </c>
      <c r="N3330" t="s">
        <v>206048</v>
      </c>
      <c r="O3330" t="s">
        <v>207196</v>
      </c>
      <c r="P3330" t="s">
        <v>207539</v>
      </c>
      <c r="R3330">
        <v>1</v>
      </c>
      <c r="S3330">
        <v>0</v>
      </c>
    </row>
    <row r="3331" spans="1:19" x14ac:dyDescent="0.35">
      <c r="A3331">
        <v>369</v>
      </c>
      <c r="B3331" t="s">
        <v>154909</v>
      </c>
      <c r="C3331">
        <v>2010</v>
      </c>
      <c r="D3331">
        <v>3</v>
      </c>
      <c r="E3331" t="s">
        <v>158005</v>
      </c>
      <c r="F3331" t="s">
        <v>166853</v>
      </c>
      <c r="G3331" t="s">
        <v>171015</v>
      </c>
      <c r="H3331" t="s">
        <v>181816</v>
      </c>
      <c r="I3331" t="s">
        <v>190551</v>
      </c>
      <c r="J3331" t="s">
        <v>194642</v>
      </c>
      <c r="K3331" t="s">
        <v>203331</v>
      </c>
      <c r="L3331" t="s">
        <v>204533</v>
      </c>
      <c r="M3331" t="s">
        <v>204884</v>
      </c>
      <c r="N3331" t="s">
        <v>206048</v>
      </c>
      <c r="O3331" t="s">
        <v>207196</v>
      </c>
      <c r="P3331" t="s">
        <v>207539</v>
      </c>
      <c r="R3331">
        <v>1</v>
      </c>
      <c r="S3331">
        <v>0</v>
      </c>
    </row>
    <row r="3332" spans="1:19" x14ac:dyDescent="0.35">
      <c r="A3332">
        <v>369</v>
      </c>
      <c r="B3332" t="s">
        <v>154909</v>
      </c>
      <c r="C3332">
        <v>2010</v>
      </c>
      <c r="D3332">
        <v>4</v>
      </c>
      <c r="E3332" t="s">
        <v>158006</v>
      </c>
      <c r="F3332" t="s">
        <v>166853</v>
      </c>
      <c r="G3332" t="s">
        <v>171016</v>
      </c>
      <c r="H3332" t="s">
        <v>181817</v>
      </c>
      <c r="I3332" t="s">
        <v>190551</v>
      </c>
      <c r="J3332" t="s">
        <v>194643</v>
      </c>
      <c r="K3332" t="s">
        <v>203331</v>
      </c>
      <c r="L3332" t="s">
        <v>204533</v>
      </c>
      <c r="M3332" t="s">
        <v>204884</v>
      </c>
      <c r="N3332" t="s">
        <v>206048</v>
      </c>
      <c r="O3332" t="s">
        <v>207196</v>
      </c>
      <c r="P3332" t="s">
        <v>207539</v>
      </c>
      <c r="R3332">
        <v>1</v>
      </c>
      <c r="S3332">
        <v>0</v>
      </c>
    </row>
    <row r="3333" spans="1:19" x14ac:dyDescent="0.35">
      <c r="A3333">
        <v>369</v>
      </c>
      <c r="B3333" t="s">
        <v>154909</v>
      </c>
      <c r="C3333">
        <v>2011</v>
      </c>
      <c r="D3333">
        <v>1</v>
      </c>
      <c r="E3333" t="s">
        <v>158007</v>
      </c>
      <c r="F3333" t="s">
        <v>166853</v>
      </c>
      <c r="G3333" t="s">
        <v>171017</v>
      </c>
      <c r="H3333" t="s">
        <v>181818</v>
      </c>
      <c r="I3333" t="s">
        <v>190551</v>
      </c>
      <c r="J3333" t="s">
        <v>194644</v>
      </c>
      <c r="K3333" t="s">
        <v>203331</v>
      </c>
      <c r="L3333" t="s">
        <v>204533</v>
      </c>
      <c r="M3333" t="s">
        <v>204884</v>
      </c>
      <c r="N3333" t="s">
        <v>206048</v>
      </c>
      <c r="O3333" t="s">
        <v>207196</v>
      </c>
      <c r="P3333" t="s">
        <v>207539</v>
      </c>
      <c r="R3333">
        <v>1</v>
      </c>
      <c r="S3333">
        <v>0</v>
      </c>
    </row>
    <row r="3334" spans="1:19" x14ac:dyDescent="0.35">
      <c r="A3334">
        <v>369</v>
      </c>
      <c r="B3334" t="s">
        <v>154909</v>
      </c>
      <c r="C3334">
        <v>2011</v>
      </c>
      <c r="D3334">
        <v>2</v>
      </c>
      <c r="E3334" t="s">
        <v>158008</v>
      </c>
      <c r="F3334" t="s">
        <v>166853</v>
      </c>
      <c r="G3334" t="s">
        <v>171018</v>
      </c>
      <c r="H3334" t="s">
        <v>181819</v>
      </c>
      <c r="I3334" t="s">
        <v>190551</v>
      </c>
      <c r="J3334" t="s">
        <v>194645</v>
      </c>
      <c r="K3334" t="s">
        <v>203331</v>
      </c>
      <c r="L3334" t="s">
        <v>204533</v>
      </c>
      <c r="M3334" t="s">
        <v>204884</v>
      </c>
      <c r="N3334" t="s">
        <v>206048</v>
      </c>
      <c r="O3334" t="s">
        <v>207196</v>
      </c>
      <c r="P3334" t="s">
        <v>207539</v>
      </c>
      <c r="R3334">
        <v>1</v>
      </c>
      <c r="S3334">
        <v>0</v>
      </c>
    </row>
    <row r="3335" spans="1:19" x14ac:dyDescent="0.35">
      <c r="A3335">
        <v>369</v>
      </c>
      <c r="B3335" t="s">
        <v>154909</v>
      </c>
      <c r="C3335">
        <v>2011</v>
      </c>
      <c r="D3335">
        <v>3</v>
      </c>
      <c r="E3335" t="s">
        <v>158009</v>
      </c>
      <c r="F3335" t="s">
        <v>166853</v>
      </c>
      <c r="G3335" t="s">
        <v>171019</v>
      </c>
      <c r="H3335" t="s">
        <v>181820</v>
      </c>
      <c r="I3335" t="s">
        <v>190551</v>
      </c>
      <c r="J3335" t="s">
        <v>194646</v>
      </c>
      <c r="K3335" t="s">
        <v>203331</v>
      </c>
      <c r="L3335" t="s">
        <v>204533</v>
      </c>
      <c r="M3335" t="s">
        <v>204884</v>
      </c>
      <c r="N3335" t="s">
        <v>206048</v>
      </c>
      <c r="O3335" t="s">
        <v>207196</v>
      </c>
      <c r="P3335" t="s">
        <v>207539</v>
      </c>
      <c r="R3335">
        <v>1</v>
      </c>
      <c r="S3335">
        <v>0</v>
      </c>
    </row>
    <row r="3336" spans="1:19" x14ac:dyDescent="0.35">
      <c r="A3336">
        <v>369</v>
      </c>
      <c r="B3336" t="s">
        <v>154909</v>
      </c>
      <c r="C3336">
        <v>2011</v>
      </c>
      <c r="D3336">
        <v>4</v>
      </c>
      <c r="E3336" t="s">
        <v>158010</v>
      </c>
      <c r="F3336" t="s">
        <v>166853</v>
      </c>
      <c r="G3336" t="s">
        <v>171020</v>
      </c>
      <c r="H3336" t="s">
        <v>181821</v>
      </c>
      <c r="I3336" t="s">
        <v>190551</v>
      </c>
      <c r="J3336" t="s">
        <v>194647</v>
      </c>
      <c r="K3336" t="s">
        <v>203331</v>
      </c>
      <c r="L3336" t="s">
        <v>204533</v>
      </c>
      <c r="M3336" t="s">
        <v>204884</v>
      </c>
      <c r="N3336" t="s">
        <v>206048</v>
      </c>
      <c r="O3336" t="s">
        <v>207196</v>
      </c>
      <c r="P3336" t="s">
        <v>207539</v>
      </c>
      <c r="R3336">
        <v>1</v>
      </c>
      <c r="S3336">
        <v>0</v>
      </c>
    </row>
    <row r="3337" spans="1:19" x14ac:dyDescent="0.35">
      <c r="A3337">
        <v>369</v>
      </c>
      <c r="B3337" t="s">
        <v>154909</v>
      </c>
      <c r="C3337">
        <v>2012</v>
      </c>
      <c r="D3337">
        <v>1</v>
      </c>
      <c r="E3337" t="s">
        <v>158011</v>
      </c>
      <c r="F3337" t="s">
        <v>166853</v>
      </c>
      <c r="G3337" t="s">
        <v>171021</v>
      </c>
      <c r="H3337" t="s">
        <v>181822</v>
      </c>
      <c r="I3337" t="s">
        <v>190551</v>
      </c>
      <c r="J3337" t="s">
        <v>194648</v>
      </c>
      <c r="K3337" t="s">
        <v>203331</v>
      </c>
      <c r="L3337" t="s">
        <v>204533</v>
      </c>
      <c r="M3337" t="s">
        <v>204884</v>
      </c>
      <c r="N3337" t="s">
        <v>206048</v>
      </c>
      <c r="O3337" t="s">
        <v>207196</v>
      </c>
      <c r="P3337" t="s">
        <v>207539</v>
      </c>
      <c r="R3337">
        <v>1</v>
      </c>
      <c r="S3337">
        <v>0</v>
      </c>
    </row>
    <row r="3338" spans="1:19" x14ac:dyDescent="0.35">
      <c r="A3338">
        <v>369</v>
      </c>
      <c r="B3338" t="s">
        <v>154909</v>
      </c>
      <c r="C3338">
        <v>2012</v>
      </c>
      <c r="D3338">
        <v>2</v>
      </c>
      <c r="E3338" t="s">
        <v>158012</v>
      </c>
      <c r="F3338" t="s">
        <v>166853</v>
      </c>
      <c r="G3338" t="s">
        <v>171022</v>
      </c>
      <c r="H3338" t="s">
        <v>181823</v>
      </c>
      <c r="I3338" t="s">
        <v>190551</v>
      </c>
      <c r="J3338" t="s">
        <v>194649</v>
      </c>
      <c r="K3338" t="s">
        <v>203331</v>
      </c>
      <c r="L3338" t="s">
        <v>204533</v>
      </c>
      <c r="M3338" t="s">
        <v>204884</v>
      </c>
      <c r="N3338" t="s">
        <v>206048</v>
      </c>
      <c r="O3338" t="s">
        <v>207196</v>
      </c>
      <c r="P3338" t="s">
        <v>207539</v>
      </c>
      <c r="R3338">
        <v>1</v>
      </c>
      <c r="S3338">
        <v>0</v>
      </c>
    </row>
    <row r="3339" spans="1:19" x14ac:dyDescent="0.35">
      <c r="A3339">
        <v>369</v>
      </c>
      <c r="B3339" t="s">
        <v>154909</v>
      </c>
      <c r="C3339">
        <v>2012</v>
      </c>
      <c r="D3339">
        <v>3</v>
      </c>
      <c r="E3339" t="s">
        <v>158013</v>
      </c>
      <c r="F3339" t="s">
        <v>166853</v>
      </c>
      <c r="G3339" t="s">
        <v>171023</v>
      </c>
      <c r="H3339" t="s">
        <v>181824</v>
      </c>
      <c r="I3339" t="s">
        <v>190551</v>
      </c>
      <c r="J3339" t="s">
        <v>194650</v>
      </c>
      <c r="K3339" t="s">
        <v>203331</v>
      </c>
      <c r="L3339" t="s">
        <v>204533</v>
      </c>
      <c r="M3339" t="s">
        <v>204884</v>
      </c>
      <c r="N3339" t="s">
        <v>206048</v>
      </c>
      <c r="O3339" t="s">
        <v>207196</v>
      </c>
      <c r="P3339" t="s">
        <v>207539</v>
      </c>
      <c r="R3339">
        <v>1</v>
      </c>
      <c r="S3339">
        <v>0</v>
      </c>
    </row>
    <row r="3340" spans="1:19" x14ac:dyDescent="0.35">
      <c r="A3340">
        <v>369</v>
      </c>
      <c r="B3340" t="s">
        <v>154909</v>
      </c>
      <c r="C3340">
        <v>2012</v>
      </c>
      <c r="D3340">
        <v>4</v>
      </c>
      <c r="E3340" t="s">
        <v>158014</v>
      </c>
      <c r="F3340" t="s">
        <v>166853</v>
      </c>
      <c r="G3340" t="s">
        <v>171024</v>
      </c>
      <c r="H3340" t="s">
        <v>181825</v>
      </c>
      <c r="I3340" t="s">
        <v>190551</v>
      </c>
      <c r="J3340" t="s">
        <v>194651</v>
      </c>
      <c r="K3340" t="s">
        <v>203331</v>
      </c>
      <c r="L3340" t="s">
        <v>204533</v>
      </c>
      <c r="M3340" t="s">
        <v>204884</v>
      </c>
      <c r="N3340" t="s">
        <v>206048</v>
      </c>
      <c r="O3340" t="s">
        <v>207196</v>
      </c>
      <c r="P3340" t="s">
        <v>207539</v>
      </c>
      <c r="R3340">
        <v>1</v>
      </c>
      <c r="S3340">
        <v>0</v>
      </c>
    </row>
    <row r="3341" spans="1:19" x14ac:dyDescent="0.35">
      <c r="A3341">
        <v>369</v>
      </c>
      <c r="B3341" t="s">
        <v>154909</v>
      </c>
      <c r="C3341">
        <v>2013</v>
      </c>
      <c r="D3341">
        <v>1</v>
      </c>
      <c r="E3341" t="s">
        <v>158015</v>
      </c>
      <c r="F3341" t="s">
        <v>166853</v>
      </c>
      <c r="G3341" t="s">
        <v>171025</v>
      </c>
      <c r="H3341" t="s">
        <v>181826</v>
      </c>
      <c r="I3341" t="s">
        <v>190551</v>
      </c>
      <c r="J3341" t="s">
        <v>194652</v>
      </c>
      <c r="K3341" t="s">
        <v>203331</v>
      </c>
      <c r="L3341" t="s">
        <v>204533</v>
      </c>
      <c r="M3341" t="s">
        <v>204884</v>
      </c>
      <c r="N3341" t="s">
        <v>206048</v>
      </c>
      <c r="O3341" t="s">
        <v>207196</v>
      </c>
      <c r="P3341" t="s">
        <v>207539</v>
      </c>
      <c r="R3341">
        <v>1</v>
      </c>
      <c r="S3341">
        <v>0</v>
      </c>
    </row>
    <row r="3342" spans="1:19" x14ac:dyDescent="0.35">
      <c r="A3342">
        <v>369</v>
      </c>
      <c r="B3342" t="s">
        <v>154909</v>
      </c>
      <c r="C3342">
        <v>2013</v>
      </c>
      <c r="D3342">
        <v>2</v>
      </c>
      <c r="E3342" t="s">
        <v>158016</v>
      </c>
      <c r="F3342" t="s">
        <v>166853</v>
      </c>
      <c r="G3342" t="s">
        <v>171026</v>
      </c>
      <c r="H3342" t="s">
        <v>181827</v>
      </c>
      <c r="I3342" t="s">
        <v>190551</v>
      </c>
      <c r="J3342" t="s">
        <v>194653</v>
      </c>
      <c r="K3342" t="s">
        <v>203331</v>
      </c>
      <c r="L3342" t="s">
        <v>204533</v>
      </c>
      <c r="M3342" t="s">
        <v>204884</v>
      </c>
      <c r="N3342" t="s">
        <v>206048</v>
      </c>
      <c r="O3342" t="s">
        <v>207196</v>
      </c>
      <c r="P3342" t="s">
        <v>207539</v>
      </c>
      <c r="R3342">
        <v>1</v>
      </c>
      <c r="S3342">
        <v>0</v>
      </c>
    </row>
    <row r="3343" spans="1:19" x14ac:dyDescent="0.35">
      <c r="A3343">
        <v>369</v>
      </c>
      <c r="B3343" t="s">
        <v>154909</v>
      </c>
      <c r="C3343">
        <v>2013</v>
      </c>
      <c r="D3343">
        <v>3</v>
      </c>
      <c r="E3343" t="s">
        <v>158017</v>
      </c>
      <c r="F3343" t="s">
        <v>166853</v>
      </c>
      <c r="G3343" t="s">
        <v>171027</v>
      </c>
      <c r="H3343" t="s">
        <v>181828</v>
      </c>
      <c r="I3343" t="s">
        <v>190551</v>
      </c>
      <c r="J3343" t="s">
        <v>194654</v>
      </c>
      <c r="K3343" t="s">
        <v>203331</v>
      </c>
      <c r="L3343" t="s">
        <v>204533</v>
      </c>
      <c r="M3343" t="s">
        <v>204884</v>
      </c>
      <c r="N3343" t="s">
        <v>206048</v>
      </c>
      <c r="O3343" t="s">
        <v>207196</v>
      </c>
      <c r="P3343" t="s">
        <v>207539</v>
      </c>
      <c r="R3343">
        <v>1</v>
      </c>
      <c r="S3343">
        <v>0</v>
      </c>
    </row>
    <row r="3344" spans="1:19" x14ac:dyDescent="0.35">
      <c r="A3344">
        <v>369</v>
      </c>
      <c r="B3344" t="s">
        <v>154909</v>
      </c>
      <c r="C3344">
        <v>2013</v>
      </c>
      <c r="D3344">
        <v>4</v>
      </c>
      <c r="E3344" t="s">
        <v>158018</v>
      </c>
      <c r="F3344" t="s">
        <v>166853</v>
      </c>
      <c r="G3344" t="s">
        <v>171028</v>
      </c>
      <c r="H3344" t="s">
        <v>181829</v>
      </c>
      <c r="I3344" t="s">
        <v>190551</v>
      </c>
      <c r="J3344" t="s">
        <v>194655</v>
      </c>
      <c r="K3344" t="s">
        <v>203331</v>
      </c>
      <c r="L3344" t="s">
        <v>204533</v>
      </c>
      <c r="M3344" t="s">
        <v>204884</v>
      </c>
      <c r="N3344" t="s">
        <v>206048</v>
      </c>
      <c r="O3344" t="s">
        <v>207196</v>
      </c>
      <c r="P3344" t="s">
        <v>207539</v>
      </c>
      <c r="Q3344">
        <v>1</v>
      </c>
      <c r="R3344">
        <v>1</v>
      </c>
      <c r="S3344">
        <v>0</v>
      </c>
    </row>
    <row r="3345" spans="1:19" x14ac:dyDescent="0.35">
      <c r="A3345">
        <v>369</v>
      </c>
      <c r="B3345" t="s">
        <v>154909</v>
      </c>
      <c r="C3345">
        <v>2014</v>
      </c>
      <c r="D3345">
        <v>1</v>
      </c>
      <c r="E3345" t="s">
        <v>158019</v>
      </c>
      <c r="F3345" t="s">
        <v>166853</v>
      </c>
      <c r="G3345" t="s">
        <v>171029</v>
      </c>
      <c r="H3345" t="s">
        <v>181830</v>
      </c>
      <c r="I3345" t="s">
        <v>190551</v>
      </c>
      <c r="J3345" t="s">
        <v>194656</v>
      </c>
      <c r="K3345" t="s">
        <v>203331</v>
      </c>
      <c r="L3345" t="s">
        <v>204533</v>
      </c>
      <c r="M3345" t="s">
        <v>204884</v>
      </c>
      <c r="N3345" t="s">
        <v>206048</v>
      </c>
      <c r="O3345" t="s">
        <v>207196</v>
      </c>
      <c r="P3345" t="s">
        <v>207539</v>
      </c>
      <c r="Q3345">
        <v>1</v>
      </c>
      <c r="R3345">
        <v>1</v>
      </c>
      <c r="S3345">
        <v>0</v>
      </c>
    </row>
    <row r="3346" spans="1:19" x14ac:dyDescent="0.35">
      <c r="A3346">
        <v>369</v>
      </c>
      <c r="B3346" t="s">
        <v>154909</v>
      </c>
      <c r="C3346">
        <v>2014</v>
      </c>
      <c r="D3346">
        <v>2</v>
      </c>
      <c r="E3346" t="s">
        <v>158020</v>
      </c>
      <c r="F3346" t="s">
        <v>166853</v>
      </c>
      <c r="G3346" t="s">
        <v>171030</v>
      </c>
      <c r="H3346" t="s">
        <v>181831</v>
      </c>
      <c r="I3346" t="s">
        <v>190551</v>
      </c>
      <c r="J3346" t="s">
        <v>194657</v>
      </c>
      <c r="K3346" t="s">
        <v>203331</v>
      </c>
      <c r="L3346" t="s">
        <v>204533</v>
      </c>
      <c r="M3346" t="s">
        <v>204884</v>
      </c>
      <c r="N3346" t="s">
        <v>206048</v>
      </c>
      <c r="O3346" t="s">
        <v>207196</v>
      </c>
      <c r="P3346" t="s">
        <v>207539</v>
      </c>
      <c r="Q3346">
        <v>1</v>
      </c>
      <c r="R3346">
        <v>1</v>
      </c>
      <c r="S3346">
        <v>0</v>
      </c>
    </row>
    <row r="3347" spans="1:19" x14ac:dyDescent="0.35">
      <c r="A3347">
        <v>369</v>
      </c>
      <c r="B3347" t="s">
        <v>154909</v>
      </c>
      <c r="C3347">
        <v>2014</v>
      </c>
      <c r="D3347">
        <v>3</v>
      </c>
      <c r="E3347" t="s">
        <v>158021</v>
      </c>
      <c r="F3347" t="s">
        <v>166853</v>
      </c>
      <c r="G3347" t="s">
        <v>171031</v>
      </c>
      <c r="H3347" t="s">
        <v>181832</v>
      </c>
      <c r="I3347" t="s">
        <v>190551</v>
      </c>
      <c r="J3347" t="s">
        <v>194658</v>
      </c>
      <c r="K3347" t="s">
        <v>203331</v>
      </c>
      <c r="L3347" t="s">
        <v>204533</v>
      </c>
      <c r="M3347" t="s">
        <v>204884</v>
      </c>
      <c r="N3347" t="s">
        <v>206048</v>
      </c>
      <c r="O3347" t="s">
        <v>207196</v>
      </c>
      <c r="P3347" t="s">
        <v>207539</v>
      </c>
      <c r="Q3347">
        <v>0</v>
      </c>
      <c r="R3347">
        <v>1</v>
      </c>
      <c r="S3347">
        <v>0</v>
      </c>
    </row>
    <row r="3348" spans="1:19" x14ac:dyDescent="0.35">
      <c r="A3348">
        <v>369</v>
      </c>
      <c r="B3348" t="s">
        <v>154909</v>
      </c>
      <c r="C3348">
        <v>2014</v>
      </c>
      <c r="D3348">
        <v>4</v>
      </c>
      <c r="E3348" t="s">
        <v>158022</v>
      </c>
      <c r="F3348" t="s">
        <v>166853</v>
      </c>
      <c r="G3348" t="s">
        <v>171032</v>
      </c>
      <c r="H3348" t="s">
        <v>181833</v>
      </c>
      <c r="I3348" t="s">
        <v>190551</v>
      </c>
      <c r="J3348" t="s">
        <v>194659</v>
      </c>
      <c r="K3348" t="s">
        <v>203331</v>
      </c>
      <c r="L3348" t="s">
        <v>204533</v>
      </c>
      <c r="M3348" t="s">
        <v>204884</v>
      </c>
      <c r="N3348" t="s">
        <v>206048</v>
      </c>
      <c r="O3348" t="s">
        <v>207196</v>
      </c>
      <c r="P3348" t="s">
        <v>207539</v>
      </c>
      <c r="Q3348">
        <v>1</v>
      </c>
      <c r="R3348">
        <v>1</v>
      </c>
      <c r="S3348">
        <v>0</v>
      </c>
    </row>
    <row r="3349" spans="1:19" x14ac:dyDescent="0.35">
      <c r="A3349">
        <v>369</v>
      </c>
      <c r="B3349" t="s">
        <v>154909</v>
      </c>
      <c r="C3349">
        <v>2015</v>
      </c>
      <c r="D3349">
        <v>1</v>
      </c>
      <c r="E3349" t="s">
        <v>158023</v>
      </c>
      <c r="F3349" t="s">
        <v>166853</v>
      </c>
      <c r="G3349" t="s">
        <v>171033</v>
      </c>
      <c r="H3349" t="s">
        <v>181834</v>
      </c>
      <c r="I3349" t="s">
        <v>190551</v>
      </c>
      <c r="J3349" t="s">
        <v>194660</v>
      </c>
      <c r="K3349" t="s">
        <v>203331</v>
      </c>
      <c r="L3349" t="s">
        <v>204533</v>
      </c>
      <c r="M3349" t="s">
        <v>204884</v>
      </c>
      <c r="N3349" t="s">
        <v>206048</v>
      </c>
      <c r="O3349" t="s">
        <v>207196</v>
      </c>
      <c r="P3349" t="s">
        <v>207539</v>
      </c>
      <c r="Q3349">
        <v>0</v>
      </c>
      <c r="R3349">
        <v>1</v>
      </c>
      <c r="S3349">
        <v>0</v>
      </c>
    </row>
    <row r="3350" spans="1:19" x14ac:dyDescent="0.35">
      <c r="A3350">
        <v>369</v>
      </c>
      <c r="B3350" t="s">
        <v>154909</v>
      </c>
      <c r="C3350">
        <v>2015</v>
      </c>
      <c r="D3350">
        <v>2</v>
      </c>
      <c r="E3350" t="s">
        <v>158024</v>
      </c>
      <c r="F3350" t="s">
        <v>166853</v>
      </c>
      <c r="G3350" t="s">
        <v>171034</v>
      </c>
      <c r="H3350" t="s">
        <v>181835</v>
      </c>
      <c r="I3350" t="s">
        <v>190551</v>
      </c>
      <c r="J3350" t="s">
        <v>194661</v>
      </c>
      <c r="K3350" t="s">
        <v>203331</v>
      </c>
      <c r="L3350" t="s">
        <v>204533</v>
      </c>
      <c r="M3350" t="s">
        <v>204884</v>
      </c>
      <c r="N3350" t="s">
        <v>206048</v>
      </c>
      <c r="O3350" t="s">
        <v>207196</v>
      </c>
      <c r="P3350" t="s">
        <v>207539</v>
      </c>
      <c r="Q3350">
        <v>0</v>
      </c>
      <c r="R3350">
        <v>1</v>
      </c>
      <c r="S3350">
        <v>0</v>
      </c>
    </row>
    <row r="3351" spans="1:19" x14ac:dyDescent="0.35">
      <c r="A3351">
        <v>369</v>
      </c>
      <c r="B3351" t="s">
        <v>154909</v>
      </c>
      <c r="C3351">
        <v>2015</v>
      </c>
      <c r="D3351">
        <v>3</v>
      </c>
      <c r="E3351" t="s">
        <v>158025</v>
      </c>
      <c r="F3351" t="s">
        <v>166853</v>
      </c>
      <c r="G3351" t="s">
        <v>171035</v>
      </c>
      <c r="H3351" t="s">
        <v>181836</v>
      </c>
      <c r="I3351" t="s">
        <v>190551</v>
      </c>
      <c r="J3351" t="s">
        <v>194662</v>
      </c>
      <c r="K3351" t="s">
        <v>203331</v>
      </c>
      <c r="L3351" t="s">
        <v>204533</v>
      </c>
      <c r="M3351" t="s">
        <v>204884</v>
      </c>
      <c r="N3351" t="s">
        <v>206048</v>
      </c>
      <c r="O3351" t="s">
        <v>207196</v>
      </c>
      <c r="P3351" t="s">
        <v>207539</v>
      </c>
      <c r="Q3351">
        <v>0</v>
      </c>
      <c r="R3351">
        <v>1</v>
      </c>
      <c r="S3351">
        <v>0</v>
      </c>
    </row>
    <row r="3352" spans="1:19" x14ac:dyDescent="0.35">
      <c r="A3352">
        <v>369</v>
      </c>
      <c r="B3352" t="s">
        <v>154909</v>
      </c>
      <c r="C3352">
        <v>2015</v>
      </c>
      <c r="D3352">
        <v>4</v>
      </c>
      <c r="E3352" t="s">
        <v>158026</v>
      </c>
      <c r="F3352" t="s">
        <v>166853</v>
      </c>
      <c r="G3352" t="s">
        <v>171036</v>
      </c>
      <c r="H3352" t="s">
        <v>181837</v>
      </c>
      <c r="I3352" t="s">
        <v>190551</v>
      </c>
      <c r="J3352" t="s">
        <v>194663</v>
      </c>
      <c r="K3352" t="s">
        <v>203331</v>
      </c>
      <c r="L3352" t="s">
        <v>204533</v>
      </c>
      <c r="M3352" t="s">
        <v>204884</v>
      </c>
      <c r="N3352" t="s">
        <v>206048</v>
      </c>
      <c r="O3352" t="s">
        <v>207196</v>
      </c>
      <c r="P3352" t="s">
        <v>207539</v>
      </c>
      <c r="Q3352">
        <v>1</v>
      </c>
      <c r="R3352">
        <v>1</v>
      </c>
      <c r="S3352">
        <v>0</v>
      </c>
    </row>
    <row r="3353" spans="1:19" x14ac:dyDescent="0.35">
      <c r="A3353">
        <v>369</v>
      </c>
      <c r="B3353" t="s">
        <v>154909</v>
      </c>
      <c r="C3353">
        <v>2016</v>
      </c>
      <c r="D3353">
        <v>1</v>
      </c>
      <c r="E3353" t="s">
        <v>158027</v>
      </c>
      <c r="F3353" t="s">
        <v>166853</v>
      </c>
      <c r="G3353" t="s">
        <v>171037</v>
      </c>
      <c r="H3353" t="s">
        <v>181838</v>
      </c>
      <c r="I3353" t="s">
        <v>190551</v>
      </c>
      <c r="J3353" t="s">
        <v>194664</v>
      </c>
      <c r="K3353" t="s">
        <v>203331</v>
      </c>
      <c r="L3353" t="s">
        <v>204533</v>
      </c>
      <c r="M3353" t="s">
        <v>204884</v>
      </c>
      <c r="N3353" t="s">
        <v>206048</v>
      </c>
      <c r="O3353" t="s">
        <v>207196</v>
      </c>
      <c r="P3353" t="s">
        <v>207539</v>
      </c>
      <c r="Q3353">
        <v>1</v>
      </c>
      <c r="R3353">
        <v>1</v>
      </c>
      <c r="S3353">
        <v>0</v>
      </c>
    </row>
    <row r="3354" spans="1:19" x14ac:dyDescent="0.35">
      <c r="A3354">
        <v>369</v>
      </c>
      <c r="B3354" t="s">
        <v>154909</v>
      </c>
      <c r="C3354">
        <v>2016</v>
      </c>
      <c r="D3354">
        <v>2</v>
      </c>
      <c r="E3354" t="s">
        <v>158028</v>
      </c>
      <c r="F3354" t="s">
        <v>166853</v>
      </c>
      <c r="G3354" t="s">
        <v>171038</v>
      </c>
      <c r="H3354" t="s">
        <v>181839</v>
      </c>
      <c r="I3354" t="s">
        <v>190551</v>
      </c>
      <c r="J3354" t="s">
        <v>194665</v>
      </c>
      <c r="K3354" t="s">
        <v>203331</v>
      </c>
      <c r="L3354" t="s">
        <v>204533</v>
      </c>
      <c r="M3354" t="s">
        <v>204884</v>
      </c>
      <c r="N3354" t="s">
        <v>206048</v>
      </c>
      <c r="O3354" t="s">
        <v>207196</v>
      </c>
      <c r="P3354" t="s">
        <v>207539</v>
      </c>
      <c r="Q3354">
        <v>1</v>
      </c>
      <c r="R3354">
        <v>1</v>
      </c>
      <c r="S3354">
        <v>0</v>
      </c>
    </row>
    <row r="3355" spans="1:19" x14ac:dyDescent="0.35">
      <c r="A3355">
        <v>369</v>
      </c>
      <c r="B3355" t="s">
        <v>154909</v>
      </c>
      <c r="C3355">
        <v>2016</v>
      </c>
      <c r="D3355">
        <v>3</v>
      </c>
      <c r="E3355" t="s">
        <v>158029</v>
      </c>
      <c r="F3355" t="s">
        <v>166853</v>
      </c>
      <c r="G3355" t="s">
        <v>171039</v>
      </c>
      <c r="H3355" t="s">
        <v>181840</v>
      </c>
      <c r="I3355" t="s">
        <v>190551</v>
      </c>
      <c r="J3355" t="s">
        <v>194666</v>
      </c>
      <c r="K3355" t="s">
        <v>203331</v>
      </c>
      <c r="L3355" t="s">
        <v>204533</v>
      </c>
      <c r="M3355" t="s">
        <v>204884</v>
      </c>
      <c r="N3355" t="s">
        <v>206048</v>
      </c>
      <c r="O3355" t="s">
        <v>207196</v>
      </c>
      <c r="P3355" t="s">
        <v>207539</v>
      </c>
      <c r="Q3355">
        <v>1</v>
      </c>
      <c r="R3355">
        <v>1</v>
      </c>
      <c r="S3355">
        <v>0</v>
      </c>
    </row>
    <row r="3356" spans="1:19" x14ac:dyDescent="0.35">
      <c r="A3356">
        <v>369</v>
      </c>
      <c r="B3356" t="s">
        <v>154909</v>
      </c>
      <c r="C3356">
        <v>2016</v>
      </c>
      <c r="D3356">
        <v>4</v>
      </c>
      <c r="E3356" t="s">
        <v>158030</v>
      </c>
      <c r="F3356" t="s">
        <v>166853</v>
      </c>
      <c r="G3356" t="s">
        <v>171040</v>
      </c>
      <c r="H3356" t="s">
        <v>181841</v>
      </c>
      <c r="I3356" t="s">
        <v>190551</v>
      </c>
      <c r="J3356" t="s">
        <v>194667</v>
      </c>
      <c r="K3356" t="s">
        <v>203331</v>
      </c>
      <c r="L3356" t="s">
        <v>204533</v>
      </c>
      <c r="M3356" t="s">
        <v>204884</v>
      </c>
      <c r="N3356" t="s">
        <v>206048</v>
      </c>
      <c r="O3356" t="s">
        <v>207196</v>
      </c>
      <c r="P3356" t="s">
        <v>207539</v>
      </c>
      <c r="Q3356">
        <v>1</v>
      </c>
      <c r="R3356">
        <v>1</v>
      </c>
      <c r="S3356">
        <v>0</v>
      </c>
    </row>
    <row r="3357" spans="1:19" x14ac:dyDescent="0.35">
      <c r="A3357">
        <v>369</v>
      </c>
      <c r="B3357" t="s">
        <v>154909</v>
      </c>
      <c r="C3357">
        <v>2017</v>
      </c>
      <c r="D3357">
        <v>1</v>
      </c>
      <c r="E3357" t="s">
        <v>158031</v>
      </c>
      <c r="F3357" t="s">
        <v>166853</v>
      </c>
      <c r="G3357" t="s">
        <v>171041</v>
      </c>
      <c r="H3357" t="s">
        <v>181842</v>
      </c>
      <c r="I3357" t="s">
        <v>190551</v>
      </c>
      <c r="J3357" t="s">
        <v>194668</v>
      </c>
      <c r="K3357" t="s">
        <v>203331</v>
      </c>
      <c r="L3357" t="s">
        <v>204533</v>
      </c>
      <c r="M3357" t="s">
        <v>204884</v>
      </c>
      <c r="N3357" t="s">
        <v>206048</v>
      </c>
      <c r="O3357" t="s">
        <v>207196</v>
      </c>
      <c r="P3357" t="s">
        <v>207539</v>
      </c>
      <c r="Q3357">
        <v>1</v>
      </c>
      <c r="R3357">
        <v>1</v>
      </c>
      <c r="S3357">
        <v>0</v>
      </c>
    </row>
    <row r="3358" spans="1:19" x14ac:dyDescent="0.35">
      <c r="A3358">
        <v>369</v>
      </c>
      <c r="B3358" t="s">
        <v>154909</v>
      </c>
      <c r="C3358">
        <v>2017</v>
      </c>
      <c r="D3358">
        <v>2</v>
      </c>
      <c r="E3358" t="s">
        <v>158032</v>
      </c>
      <c r="F3358" t="s">
        <v>166853</v>
      </c>
      <c r="G3358" t="s">
        <v>171042</v>
      </c>
      <c r="H3358" t="s">
        <v>181843</v>
      </c>
      <c r="I3358" t="s">
        <v>190551</v>
      </c>
      <c r="J3358" t="s">
        <v>194669</v>
      </c>
      <c r="K3358" t="s">
        <v>203331</v>
      </c>
      <c r="L3358" t="s">
        <v>204533</v>
      </c>
      <c r="M3358" t="s">
        <v>204884</v>
      </c>
      <c r="N3358" t="s">
        <v>206048</v>
      </c>
      <c r="O3358" t="s">
        <v>207196</v>
      </c>
      <c r="P3358" t="s">
        <v>207539</v>
      </c>
      <c r="Q3358">
        <v>1</v>
      </c>
      <c r="R3358">
        <v>1</v>
      </c>
      <c r="S3358">
        <v>0</v>
      </c>
    </row>
    <row r="3359" spans="1:19" x14ac:dyDescent="0.35">
      <c r="A3359">
        <v>369</v>
      </c>
      <c r="B3359" t="s">
        <v>154909</v>
      </c>
      <c r="C3359">
        <v>2017</v>
      </c>
      <c r="D3359">
        <v>3</v>
      </c>
      <c r="E3359" t="s">
        <v>158033</v>
      </c>
      <c r="F3359" t="s">
        <v>166853</v>
      </c>
      <c r="G3359" t="s">
        <v>171043</v>
      </c>
      <c r="H3359" t="s">
        <v>181844</v>
      </c>
      <c r="I3359" t="s">
        <v>190551</v>
      </c>
      <c r="J3359" t="s">
        <v>194670</v>
      </c>
      <c r="K3359" t="s">
        <v>203331</v>
      </c>
      <c r="L3359" t="s">
        <v>204533</v>
      </c>
      <c r="M3359" t="s">
        <v>204884</v>
      </c>
      <c r="N3359" t="s">
        <v>206048</v>
      </c>
      <c r="O3359" t="s">
        <v>207196</v>
      </c>
      <c r="P3359" t="s">
        <v>207539</v>
      </c>
      <c r="Q3359">
        <v>1</v>
      </c>
      <c r="R3359">
        <v>1</v>
      </c>
      <c r="S3359">
        <v>0</v>
      </c>
    </row>
    <row r="3360" spans="1:19" x14ac:dyDescent="0.35">
      <c r="A3360">
        <v>369</v>
      </c>
      <c r="B3360" t="s">
        <v>154909</v>
      </c>
      <c r="C3360">
        <v>2017</v>
      </c>
      <c r="D3360">
        <v>4</v>
      </c>
      <c r="E3360" t="s">
        <v>158034</v>
      </c>
      <c r="F3360" t="s">
        <v>166853</v>
      </c>
      <c r="G3360" t="s">
        <v>171044</v>
      </c>
      <c r="H3360" t="s">
        <v>181845</v>
      </c>
      <c r="I3360" t="s">
        <v>190551</v>
      </c>
      <c r="J3360" t="s">
        <v>194671</v>
      </c>
      <c r="K3360" t="s">
        <v>203331</v>
      </c>
      <c r="L3360" t="s">
        <v>204533</v>
      </c>
      <c r="M3360" t="s">
        <v>204884</v>
      </c>
      <c r="N3360" t="s">
        <v>206048</v>
      </c>
      <c r="O3360" t="s">
        <v>207196</v>
      </c>
      <c r="P3360" t="s">
        <v>207539</v>
      </c>
      <c r="Q3360">
        <v>1</v>
      </c>
      <c r="R3360">
        <v>1</v>
      </c>
      <c r="S3360">
        <v>0</v>
      </c>
    </row>
    <row r="3361" spans="1:19" x14ac:dyDescent="0.35">
      <c r="A3361">
        <v>369</v>
      </c>
      <c r="B3361" t="s">
        <v>154909</v>
      </c>
      <c r="C3361">
        <v>2018</v>
      </c>
      <c r="D3361">
        <v>1</v>
      </c>
      <c r="E3361" t="s">
        <v>158035</v>
      </c>
      <c r="F3361" t="s">
        <v>166853</v>
      </c>
      <c r="G3361" t="s">
        <v>171045</v>
      </c>
      <c r="H3361" t="s">
        <v>181846</v>
      </c>
      <c r="I3361" t="s">
        <v>190551</v>
      </c>
      <c r="J3361" t="s">
        <v>194672</v>
      </c>
      <c r="K3361" t="s">
        <v>203331</v>
      </c>
      <c r="L3361" t="s">
        <v>204533</v>
      </c>
      <c r="M3361" t="s">
        <v>204884</v>
      </c>
      <c r="N3361" t="s">
        <v>206048</v>
      </c>
      <c r="O3361" t="s">
        <v>207196</v>
      </c>
      <c r="P3361" t="s">
        <v>207539</v>
      </c>
      <c r="Q3361">
        <v>1</v>
      </c>
      <c r="R3361">
        <v>1</v>
      </c>
      <c r="S3361">
        <v>0</v>
      </c>
    </row>
    <row r="3362" spans="1:19" x14ac:dyDescent="0.35">
      <c r="A3362">
        <v>369</v>
      </c>
      <c r="B3362" t="s">
        <v>154909</v>
      </c>
      <c r="C3362">
        <v>2018</v>
      </c>
      <c r="D3362">
        <v>2</v>
      </c>
      <c r="E3362" t="s">
        <v>158036</v>
      </c>
      <c r="F3362" t="s">
        <v>166853</v>
      </c>
      <c r="G3362" t="s">
        <v>171046</v>
      </c>
      <c r="H3362" t="s">
        <v>181847</v>
      </c>
      <c r="I3362" t="s">
        <v>190551</v>
      </c>
      <c r="J3362" t="s">
        <v>194673</v>
      </c>
      <c r="K3362" t="s">
        <v>203331</v>
      </c>
      <c r="L3362" t="s">
        <v>204533</v>
      </c>
      <c r="M3362" t="s">
        <v>204884</v>
      </c>
      <c r="N3362" t="s">
        <v>206048</v>
      </c>
      <c r="O3362" t="s">
        <v>207196</v>
      </c>
      <c r="P3362" t="s">
        <v>207539</v>
      </c>
      <c r="Q3362">
        <v>0</v>
      </c>
      <c r="R3362">
        <v>1</v>
      </c>
      <c r="S3362">
        <v>0</v>
      </c>
    </row>
    <row r="3363" spans="1:19" x14ac:dyDescent="0.35">
      <c r="A3363">
        <v>369</v>
      </c>
      <c r="B3363" t="s">
        <v>154909</v>
      </c>
      <c r="C3363">
        <v>2018</v>
      </c>
      <c r="D3363">
        <v>3</v>
      </c>
      <c r="E3363" t="s">
        <v>158037</v>
      </c>
      <c r="F3363" t="s">
        <v>166853</v>
      </c>
      <c r="G3363" t="s">
        <v>171047</v>
      </c>
      <c r="H3363" t="s">
        <v>181848</v>
      </c>
      <c r="I3363" t="s">
        <v>190551</v>
      </c>
      <c r="J3363" t="s">
        <v>194674</v>
      </c>
      <c r="K3363" t="s">
        <v>203331</v>
      </c>
      <c r="L3363" t="s">
        <v>204533</v>
      </c>
      <c r="M3363" t="s">
        <v>204884</v>
      </c>
      <c r="N3363" t="s">
        <v>206048</v>
      </c>
      <c r="O3363" t="s">
        <v>207196</v>
      </c>
      <c r="P3363" t="s">
        <v>207539</v>
      </c>
      <c r="Q3363">
        <v>1</v>
      </c>
      <c r="R3363">
        <v>1</v>
      </c>
      <c r="S3363">
        <v>0</v>
      </c>
    </row>
    <row r="3364" spans="1:19" x14ac:dyDescent="0.35">
      <c r="A3364">
        <v>369</v>
      </c>
      <c r="B3364" t="s">
        <v>154909</v>
      </c>
      <c r="C3364">
        <v>2018</v>
      </c>
      <c r="D3364">
        <v>4</v>
      </c>
      <c r="E3364" t="s">
        <v>158038</v>
      </c>
      <c r="F3364" t="s">
        <v>166853</v>
      </c>
      <c r="G3364" t="s">
        <v>171048</v>
      </c>
      <c r="H3364" t="s">
        <v>181849</v>
      </c>
      <c r="I3364" t="s">
        <v>190551</v>
      </c>
      <c r="J3364" t="s">
        <v>194675</v>
      </c>
      <c r="K3364" t="s">
        <v>203331</v>
      </c>
      <c r="L3364" t="s">
        <v>204533</v>
      </c>
      <c r="M3364" t="s">
        <v>204884</v>
      </c>
      <c r="N3364" t="s">
        <v>206048</v>
      </c>
      <c r="O3364" t="s">
        <v>207196</v>
      </c>
      <c r="P3364" t="s">
        <v>207539</v>
      </c>
      <c r="Q3364">
        <v>1</v>
      </c>
      <c r="R3364">
        <v>1</v>
      </c>
      <c r="S3364">
        <v>0</v>
      </c>
    </row>
    <row r="3365" spans="1:19" x14ac:dyDescent="0.35">
      <c r="A3365">
        <v>369</v>
      </c>
      <c r="B3365" t="s">
        <v>154909</v>
      </c>
      <c r="C3365">
        <v>2019</v>
      </c>
      <c r="D3365">
        <v>1</v>
      </c>
      <c r="E3365" t="s">
        <v>158039</v>
      </c>
      <c r="F3365" t="s">
        <v>166853</v>
      </c>
      <c r="G3365" t="s">
        <v>171049</v>
      </c>
      <c r="H3365" t="s">
        <v>181850</v>
      </c>
      <c r="I3365" t="s">
        <v>190551</v>
      </c>
      <c r="J3365" t="s">
        <v>194676</v>
      </c>
      <c r="K3365" t="s">
        <v>203331</v>
      </c>
      <c r="L3365" t="s">
        <v>204533</v>
      </c>
      <c r="M3365" t="s">
        <v>204884</v>
      </c>
      <c r="N3365" t="s">
        <v>206048</v>
      </c>
      <c r="O3365" t="s">
        <v>207196</v>
      </c>
      <c r="P3365" t="s">
        <v>207539</v>
      </c>
      <c r="Q3365">
        <v>1</v>
      </c>
      <c r="R3365">
        <v>1</v>
      </c>
      <c r="S3365">
        <v>0</v>
      </c>
    </row>
    <row r="3366" spans="1:19" x14ac:dyDescent="0.35">
      <c r="A3366">
        <v>369</v>
      </c>
      <c r="B3366" t="s">
        <v>154909</v>
      </c>
      <c r="C3366">
        <v>2019</v>
      </c>
      <c r="D3366">
        <v>2</v>
      </c>
      <c r="E3366" t="s">
        <v>158040</v>
      </c>
      <c r="F3366" t="s">
        <v>166853</v>
      </c>
      <c r="G3366" t="s">
        <v>171050</v>
      </c>
      <c r="H3366" t="s">
        <v>181851</v>
      </c>
      <c r="I3366" t="s">
        <v>190551</v>
      </c>
      <c r="J3366" t="s">
        <v>194677</v>
      </c>
      <c r="K3366" t="s">
        <v>203331</v>
      </c>
      <c r="L3366" t="s">
        <v>204533</v>
      </c>
      <c r="M3366" t="s">
        <v>204884</v>
      </c>
      <c r="N3366" t="s">
        <v>206048</v>
      </c>
      <c r="O3366" t="s">
        <v>207196</v>
      </c>
      <c r="P3366" t="s">
        <v>207539</v>
      </c>
      <c r="Q3366">
        <v>1</v>
      </c>
      <c r="R3366">
        <v>1</v>
      </c>
      <c r="S3366">
        <v>0</v>
      </c>
    </row>
    <row r="3367" spans="1:19" x14ac:dyDescent="0.35">
      <c r="A3367">
        <v>369</v>
      </c>
      <c r="B3367" t="s">
        <v>154909</v>
      </c>
      <c r="C3367">
        <v>2019</v>
      </c>
      <c r="D3367">
        <v>3</v>
      </c>
      <c r="E3367" t="s">
        <v>158041</v>
      </c>
      <c r="F3367" t="s">
        <v>166853</v>
      </c>
      <c r="G3367" t="s">
        <v>171051</v>
      </c>
      <c r="H3367" t="s">
        <v>181852</v>
      </c>
      <c r="I3367" t="s">
        <v>190551</v>
      </c>
      <c r="J3367" t="s">
        <v>194678</v>
      </c>
      <c r="K3367" t="s">
        <v>203331</v>
      </c>
      <c r="L3367" t="s">
        <v>204533</v>
      </c>
      <c r="M3367" t="s">
        <v>204884</v>
      </c>
      <c r="N3367" t="s">
        <v>206048</v>
      </c>
      <c r="O3367" t="s">
        <v>207196</v>
      </c>
      <c r="P3367" t="s">
        <v>207539</v>
      </c>
      <c r="Q3367">
        <v>1</v>
      </c>
      <c r="R3367">
        <v>1</v>
      </c>
      <c r="S3367">
        <v>0</v>
      </c>
    </row>
    <row r="3368" spans="1:19" x14ac:dyDescent="0.35">
      <c r="A3368">
        <v>369</v>
      </c>
      <c r="B3368" t="s">
        <v>154909</v>
      </c>
      <c r="C3368">
        <v>2019</v>
      </c>
      <c r="D3368">
        <v>4</v>
      </c>
      <c r="E3368" t="s">
        <v>158042</v>
      </c>
      <c r="F3368" t="s">
        <v>166853</v>
      </c>
      <c r="G3368" t="s">
        <v>171052</v>
      </c>
      <c r="H3368" t="s">
        <v>181853</v>
      </c>
      <c r="I3368" t="s">
        <v>190551</v>
      </c>
      <c r="J3368" t="s">
        <v>194679</v>
      </c>
      <c r="K3368" t="s">
        <v>203331</v>
      </c>
      <c r="L3368" t="s">
        <v>204533</v>
      </c>
      <c r="M3368" t="s">
        <v>204884</v>
      </c>
      <c r="N3368" t="s">
        <v>206048</v>
      </c>
      <c r="O3368" t="s">
        <v>207196</v>
      </c>
      <c r="P3368" t="s">
        <v>207539</v>
      </c>
      <c r="Q3368">
        <v>1</v>
      </c>
      <c r="R3368">
        <v>1</v>
      </c>
      <c r="S3368">
        <v>0</v>
      </c>
    </row>
    <row r="3369" spans="1:19" x14ac:dyDescent="0.35">
      <c r="A3369">
        <v>369</v>
      </c>
      <c r="B3369" t="s">
        <v>154909</v>
      </c>
      <c r="C3369">
        <v>2020</v>
      </c>
      <c r="D3369">
        <v>1</v>
      </c>
      <c r="E3369" t="s">
        <v>158043</v>
      </c>
      <c r="F3369" t="s">
        <v>166853</v>
      </c>
      <c r="G3369" t="s">
        <v>171053</v>
      </c>
      <c r="H3369" t="s">
        <v>181854</v>
      </c>
      <c r="I3369" t="s">
        <v>190551</v>
      </c>
      <c r="J3369" t="s">
        <v>194680</v>
      </c>
      <c r="K3369" t="s">
        <v>203331</v>
      </c>
      <c r="L3369" t="s">
        <v>204533</v>
      </c>
      <c r="M3369" t="s">
        <v>204884</v>
      </c>
      <c r="N3369" t="s">
        <v>206048</v>
      </c>
      <c r="O3369" t="s">
        <v>207196</v>
      </c>
      <c r="P3369" t="s">
        <v>207539</v>
      </c>
      <c r="Q3369">
        <v>0</v>
      </c>
      <c r="R3369">
        <v>1</v>
      </c>
      <c r="S3369">
        <v>0</v>
      </c>
    </row>
    <row r="3370" spans="1:19" x14ac:dyDescent="0.35">
      <c r="A3370">
        <v>369</v>
      </c>
      <c r="B3370" t="s">
        <v>154909</v>
      </c>
      <c r="C3370">
        <v>2020</v>
      </c>
      <c r="D3370">
        <v>2</v>
      </c>
      <c r="E3370" t="s">
        <v>158044</v>
      </c>
      <c r="F3370" t="s">
        <v>166853</v>
      </c>
      <c r="G3370" t="s">
        <v>171054</v>
      </c>
      <c r="H3370" t="s">
        <v>181855</v>
      </c>
      <c r="I3370" t="s">
        <v>190551</v>
      </c>
      <c r="J3370" t="s">
        <v>194681</v>
      </c>
      <c r="K3370" t="s">
        <v>203331</v>
      </c>
      <c r="L3370" t="s">
        <v>204533</v>
      </c>
      <c r="M3370" t="s">
        <v>204884</v>
      </c>
      <c r="N3370" t="s">
        <v>206048</v>
      </c>
      <c r="O3370" t="s">
        <v>207196</v>
      </c>
      <c r="P3370" t="s">
        <v>207539</v>
      </c>
      <c r="Q3370">
        <v>1</v>
      </c>
      <c r="R3370">
        <v>1</v>
      </c>
      <c r="S3370">
        <v>0</v>
      </c>
    </row>
    <row r="3371" spans="1:19" x14ac:dyDescent="0.35">
      <c r="A3371">
        <v>369</v>
      </c>
      <c r="B3371" t="s">
        <v>154909</v>
      </c>
      <c r="C3371">
        <v>2020</v>
      </c>
      <c r="D3371">
        <v>3</v>
      </c>
      <c r="E3371" t="s">
        <v>158045</v>
      </c>
      <c r="F3371" t="s">
        <v>166853</v>
      </c>
      <c r="G3371" t="s">
        <v>171055</v>
      </c>
      <c r="H3371" t="s">
        <v>181856</v>
      </c>
      <c r="I3371" t="s">
        <v>190551</v>
      </c>
      <c r="J3371" t="s">
        <v>194682</v>
      </c>
      <c r="K3371" t="s">
        <v>203331</v>
      </c>
      <c r="L3371" t="s">
        <v>204533</v>
      </c>
      <c r="M3371" t="s">
        <v>204884</v>
      </c>
      <c r="N3371" t="s">
        <v>206048</v>
      </c>
      <c r="O3371" t="s">
        <v>207196</v>
      </c>
      <c r="P3371" t="s">
        <v>207539</v>
      </c>
      <c r="Q3371">
        <v>1</v>
      </c>
      <c r="R3371">
        <v>1</v>
      </c>
      <c r="S3371">
        <v>0</v>
      </c>
    </row>
    <row r="3372" spans="1:19" x14ac:dyDescent="0.35">
      <c r="A3372">
        <v>369</v>
      </c>
      <c r="B3372" t="s">
        <v>154909</v>
      </c>
      <c r="C3372">
        <v>2020</v>
      </c>
      <c r="D3372">
        <v>4</v>
      </c>
      <c r="E3372" t="s">
        <v>158046</v>
      </c>
      <c r="F3372" t="s">
        <v>166853</v>
      </c>
      <c r="G3372" t="s">
        <v>171056</v>
      </c>
      <c r="H3372" t="s">
        <v>181857</v>
      </c>
      <c r="I3372" t="s">
        <v>190551</v>
      </c>
      <c r="J3372" t="s">
        <v>194683</v>
      </c>
      <c r="K3372" t="s">
        <v>203331</v>
      </c>
      <c r="L3372" t="s">
        <v>204533</v>
      </c>
      <c r="M3372" t="s">
        <v>204884</v>
      </c>
      <c r="N3372" t="s">
        <v>206048</v>
      </c>
      <c r="O3372" t="s">
        <v>207196</v>
      </c>
      <c r="P3372" t="s">
        <v>207539</v>
      </c>
      <c r="Q3372">
        <v>1</v>
      </c>
      <c r="R3372">
        <v>1</v>
      </c>
      <c r="S3372">
        <v>0</v>
      </c>
    </row>
    <row r="3373" spans="1:19" x14ac:dyDescent="0.35">
      <c r="A3373">
        <v>369</v>
      </c>
      <c r="B3373" t="s">
        <v>154909</v>
      </c>
      <c r="C3373">
        <v>2021</v>
      </c>
      <c r="D3373">
        <v>1</v>
      </c>
      <c r="E3373" t="s">
        <v>158047</v>
      </c>
      <c r="F3373" t="s">
        <v>166853</v>
      </c>
      <c r="G3373" t="s">
        <v>171057</v>
      </c>
      <c r="H3373" t="s">
        <v>181858</v>
      </c>
      <c r="I3373" t="s">
        <v>190551</v>
      </c>
      <c r="J3373" t="s">
        <v>194684</v>
      </c>
      <c r="K3373" t="s">
        <v>203331</v>
      </c>
      <c r="L3373" t="s">
        <v>204533</v>
      </c>
      <c r="M3373" t="s">
        <v>204884</v>
      </c>
      <c r="N3373" t="s">
        <v>206048</v>
      </c>
      <c r="O3373" t="s">
        <v>207196</v>
      </c>
      <c r="P3373" t="s">
        <v>207539</v>
      </c>
      <c r="Q3373">
        <v>1</v>
      </c>
    </row>
    <row r="3374" spans="1:19" x14ac:dyDescent="0.35">
      <c r="A3374">
        <v>369</v>
      </c>
      <c r="B3374" t="s">
        <v>154909</v>
      </c>
      <c r="C3374">
        <v>2021</v>
      </c>
      <c r="D3374">
        <v>2</v>
      </c>
      <c r="E3374" t="s">
        <v>158048</v>
      </c>
      <c r="F3374" t="s">
        <v>166853</v>
      </c>
      <c r="G3374" t="s">
        <v>171058</v>
      </c>
      <c r="H3374" t="s">
        <v>181859</v>
      </c>
      <c r="I3374" t="s">
        <v>190551</v>
      </c>
      <c r="J3374" t="s">
        <v>194685</v>
      </c>
      <c r="K3374" t="s">
        <v>203331</v>
      </c>
      <c r="L3374" t="s">
        <v>204533</v>
      </c>
      <c r="M3374" t="s">
        <v>204884</v>
      </c>
      <c r="N3374" t="s">
        <v>206048</v>
      </c>
      <c r="O3374" t="s">
        <v>207196</v>
      </c>
      <c r="P3374" t="s">
        <v>207539</v>
      </c>
      <c r="Q3374">
        <v>1</v>
      </c>
    </row>
    <row r="3375" spans="1:19" x14ac:dyDescent="0.35">
      <c r="A3375">
        <v>369</v>
      </c>
      <c r="B3375" t="s">
        <v>154909</v>
      </c>
      <c r="C3375">
        <v>2021</v>
      </c>
      <c r="D3375">
        <v>3</v>
      </c>
      <c r="E3375" t="s">
        <v>158049</v>
      </c>
      <c r="F3375" t="s">
        <v>166853</v>
      </c>
      <c r="G3375" t="s">
        <v>171059</v>
      </c>
      <c r="H3375" t="s">
        <v>181860</v>
      </c>
      <c r="I3375" t="s">
        <v>190551</v>
      </c>
      <c r="J3375" t="s">
        <v>194686</v>
      </c>
      <c r="K3375" t="s">
        <v>203331</v>
      </c>
      <c r="L3375" t="s">
        <v>204533</v>
      </c>
      <c r="M3375" t="s">
        <v>204884</v>
      </c>
      <c r="N3375" t="s">
        <v>206048</v>
      </c>
      <c r="O3375" t="s">
        <v>207196</v>
      </c>
      <c r="P3375" t="s">
        <v>207539</v>
      </c>
      <c r="Q3375">
        <v>1</v>
      </c>
    </row>
    <row r="3376" spans="1:19" x14ac:dyDescent="0.35">
      <c r="A3376">
        <v>369</v>
      </c>
      <c r="B3376" t="s">
        <v>154909</v>
      </c>
      <c r="C3376">
        <v>2021</v>
      </c>
      <c r="D3376">
        <v>4</v>
      </c>
      <c r="E3376" t="s">
        <v>158050</v>
      </c>
      <c r="F3376" t="s">
        <v>166853</v>
      </c>
      <c r="G3376" t="s">
        <v>171060</v>
      </c>
      <c r="H3376" t="s">
        <v>181861</v>
      </c>
      <c r="I3376" t="s">
        <v>190551</v>
      </c>
      <c r="J3376" t="s">
        <v>194687</v>
      </c>
      <c r="K3376" t="s">
        <v>203331</v>
      </c>
      <c r="L3376" t="s">
        <v>204533</v>
      </c>
      <c r="M3376" t="s">
        <v>204884</v>
      </c>
      <c r="N3376" t="s">
        <v>206048</v>
      </c>
      <c r="O3376" t="s">
        <v>207196</v>
      </c>
      <c r="P3376" t="s">
        <v>207539</v>
      </c>
      <c r="Q3376">
        <v>1</v>
      </c>
    </row>
    <row r="3377" spans="1:19" x14ac:dyDescent="0.35">
      <c r="A3377">
        <v>369</v>
      </c>
      <c r="B3377" t="s">
        <v>154909</v>
      </c>
      <c r="C3377">
        <v>2022</v>
      </c>
      <c r="D3377">
        <v>1</v>
      </c>
      <c r="E3377" t="s">
        <v>158051</v>
      </c>
      <c r="F3377" t="s">
        <v>166853</v>
      </c>
      <c r="G3377" t="s">
        <v>171061</v>
      </c>
      <c r="H3377" t="s">
        <v>181862</v>
      </c>
      <c r="I3377" t="s">
        <v>190551</v>
      </c>
      <c r="J3377" t="s">
        <v>194688</v>
      </c>
      <c r="K3377" t="s">
        <v>203331</v>
      </c>
      <c r="L3377" t="s">
        <v>204533</v>
      </c>
      <c r="M3377" t="s">
        <v>204884</v>
      </c>
      <c r="N3377" t="s">
        <v>206048</v>
      </c>
      <c r="O3377" t="s">
        <v>207196</v>
      </c>
      <c r="P3377" t="s">
        <v>207539</v>
      </c>
      <c r="Q3377">
        <v>1</v>
      </c>
    </row>
    <row r="3378" spans="1:19" x14ac:dyDescent="0.35">
      <c r="A3378">
        <v>369</v>
      </c>
      <c r="B3378" t="s">
        <v>154909</v>
      </c>
      <c r="C3378">
        <v>2022</v>
      </c>
      <c r="D3378">
        <v>2</v>
      </c>
      <c r="E3378" t="s">
        <v>158052</v>
      </c>
      <c r="F3378" t="s">
        <v>166853</v>
      </c>
      <c r="G3378" t="s">
        <v>171062</v>
      </c>
      <c r="H3378" t="s">
        <v>181863</v>
      </c>
      <c r="I3378" t="s">
        <v>190551</v>
      </c>
      <c r="J3378" t="s">
        <v>194689</v>
      </c>
      <c r="K3378" t="s">
        <v>203331</v>
      </c>
      <c r="L3378" t="s">
        <v>204533</v>
      </c>
      <c r="M3378" t="s">
        <v>204884</v>
      </c>
      <c r="N3378" t="s">
        <v>206048</v>
      </c>
      <c r="O3378" t="s">
        <v>207196</v>
      </c>
      <c r="P3378" t="s">
        <v>207539</v>
      </c>
      <c r="Q3378">
        <v>1</v>
      </c>
    </row>
    <row r="3379" spans="1:19" x14ac:dyDescent="0.35">
      <c r="A3379">
        <v>369</v>
      </c>
      <c r="B3379" t="s">
        <v>154909</v>
      </c>
      <c r="C3379">
        <v>2022</v>
      </c>
      <c r="D3379">
        <v>3</v>
      </c>
      <c r="E3379" t="s">
        <v>158053</v>
      </c>
      <c r="F3379" t="s">
        <v>166853</v>
      </c>
      <c r="G3379" t="s">
        <v>171063</v>
      </c>
      <c r="H3379" t="s">
        <v>181864</v>
      </c>
      <c r="I3379" t="s">
        <v>190551</v>
      </c>
      <c r="J3379" t="s">
        <v>194690</v>
      </c>
      <c r="K3379" t="s">
        <v>203331</v>
      </c>
      <c r="L3379" t="s">
        <v>204533</v>
      </c>
      <c r="M3379" t="s">
        <v>204884</v>
      </c>
      <c r="N3379" t="s">
        <v>206048</v>
      </c>
      <c r="O3379" t="s">
        <v>207196</v>
      </c>
      <c r="P3379" t="s">
        <v>207539</v>
      </c>
      <c r="Q3379">
        <v>1</v>
      </c>
    </row>
    <row r="3380" spans="1:19" x14ac:dyDescent="0.35">
      <c r="A3380">
        <v>369</v>
      </c>
      <c r="B3380" t="s">
        <v>154909</v>
      </c>
      <c r="C3380">
        <v>2022</v>
      </c>
      <c r="D3380">
        <v>4</v>
      </c>
      <c r="E3380" t="s">
        <v>158054</v>
      </c>
      <c r="F3380" t="s">
        <v>166853</v>
      </c>
      <c r="G3380" t="s">
        <v>171064</v>
      </c>
      <c r="H3380" t="s">
        <v>181865</v>
      </c>
      <c r="I3380" t="s">
        <v>190551</v>
      </c>
      <c r="J3380" t="s">
        <v>194691</v>
      </c>
      <c r="K3380" t="s">
        <v>203331</v>
      </c>
      <c r="L3380" t="s">
        <v>204533</v>
      </c>
      <c r="M3380" t="s">
        <v>204884</v>
      </c>
      <c r="N3380" t="s">
        <v>206048</v>
      </c>
      <c r="O3380" t="s">
        <v>207196</v>
      </c>
      <c r="P3380" t="s">
        <v>207539</v>
      </c>
      <c r="Q3380">
        <v>0</v>
      </c>
    </row>
    <row r="3381" spans="1:19" x14ac:dyDescent="0.35">
      <c r="A3381">
        <v>369</v>
      </c>
      <c r="B3381" t="s">
        <v>154909</v>
      </c>
      <c r="C3381">
        <v>2023</v>
      </c>
      <c r="D3381">
        <v>1</v>
      </c>
      <c r="E3381" t="s">
        <v>158055</v>
      </c>
      <c r="F3381" t="s">
        <v>166853</v>
      </c>
      <c r="G3381" t="s">
        <v>171065</v>
      </c>
      <c r="H3381" t="s">
        <v>181866</v>
      </c>
      <c r="I3381" t="s">
        <v>190551</v>
      </c>
      <c r="J3381" t="s">
        <v>194692</v>
      </c>
      <c r="K3381" t="s">
        <v>203331</v>
      </c>
      <c r="L3381" t="s">
        <v>204533</v>
      </c>
      <c r="M3381" t="s">
        <v>204884</v>
      </c>
      <c r="N3381" t="s">
        <v>206048</v>
      </c>
      <c r="O3381" t="s">
        <v>207196</v>
      </c>
      <c r="P3381" t="s">
        <v>207539</v>
      </c>
    </row>
    <row r="3382" spans="1:19" x14ac:dyDescent="0.35">
      <c r="A3382">
        <v>369</v>
      </c>
      <c r="B3382" t="s">
        <v>154909</v>
      </c>
      <c r="C3382">
        <v>2023</v>
      </c>
      <c r="D3382">
        <v>2</v>
      </c>
      <c r="E3382" t="s">
        <v>158056</v>
      </c>
      <c r="F3382" t="s">
        <v>166853</v>
      </c>
      <c r="G3382" t="s">
        <v>171066</v>
      </c>
      <c r="H3382" t="s">
        <v>181867</v>
      </c>
      <c r="I3382" t="s">
        <v>190551</v>
      </c>
      <c r="J3382" t="s">
        <v>194693</v>
      </c>
      <c r="K3382" t="s">
        <v>203331</v>
      </c>
      <c r="L3382" t="s">
        <v>204533</v>
      </c>
      <c r="M3382" t="s">
        <v>204884</v>
      </c>
      <c r="N3382" t="s">
        <v>206048</v>
      </c>
      <c r="O3382" t="s">
        <v>207196</v>
      </c>
      <c r="P3382" t="s">
        <v>207539</v>
      </c>
    </row>
    <row r="3383" spans="1:19" x14ac:dyDescent="0.35">
      <c r="A3383">
        <v>369</v>
      </c>
      <c r="B3383" t="s">
        <v>154909</v>
      </c>
      <c r="C3383">
        <v>2023</v>
      </c>
      <c r="D3383">
        <v>3</v>
      </c>
      <c r="E3383" t="s">
        <v>158057</v>
      </c>
      <c r="F3383" t="s">
        <v>166853</v>
      </c>
      <c r="G3383" t="s">
        <v>171067</v>
      </c>
      <c r="H3383" t="s">
        <v>181868</v>
      </c>
      <c r="I3383" t="s">
        <v>190551</v>
      </c>
      <c r="J3383" t="s">
        <v>194694</v>
      </c>
      <c r="K3383" t="s">
        <v>203331</v>
      </c>
      <c r="L3383" t="s">
        <v>204533</v>
      </c>
      <c r="M3383" t="s">
        <v>204884</v>
      </c>
      <c r="N3383" t="s">
        <v>206048</v>
      </c>
      <c r="O3383" t="s">
        <v>207196</v>
      </c>
      <c r="P3383" t="s">
        <v>207539</v>
      </c>
    </row>
    <row r="3384" spans="1:19" x14ac:dyDescent="0.35">
      <c r="A3384">
        <v>419</v>
      </c>
      <c r="B3384" t="s">
        <v>154910</v>
      </c>
      <c r="C3384">
        <v>2000</v>
      </c>
      <c r="D3384">
        <v>1</v>
      </c>
      <c r="E3384" t="s">
        <v>158058</v>
      </c>
      <c r="F3384" t="s">
        <v>166853</v>
      </c>
      <c r="G3384" t="s">
        <v>171068</v>
      </c>
      <c r="H3384" t="s">
        <v>181869</v>
      </c>
      <c r="I3384" t="s">
        <v>190551</v>
      </c>
      <c r="J3384" t="s">
        <v>194695</v>
      </c>
      <c r="K3384" t="s">
        <v>203331</v>
      </c>
      <c r="L3384" t="s">
        <v>204533</v>
      </c>
      <c r="M3384" t="s">
        <v>204884</v>
      </c>
      <c r="N3384" t="s">
        <v>206048</v>
      </c>
      <c r="O3384" t="s">
        <v>207196</v>
      </c>
      <c r="P3384" t="s">
        <v>207539</v>
      </c>
      <c r="Q3384">
        <v>0</v>
      </c>
      <c r="R3384">
        <v>1</v>
      </c>
      <c r="S3384">
        <v>1</v>
      </c>
    </row>
    <row r="3385" spans="1:19" x14ac:dyDescent="0.35">
      <c r="A3385">
        <v>419</v>
      </c>
      <c r="B3385" t="s">
        <v>154910</v>
      </c>
      <c r="C3385">
        <v>2000</v>
      </c>
      <c r="D3385">
        <v>2</v>
      </c>
      <c r="E3385" t="s">
        <v>158059</v>
      </c>
      <c r="F3385" t="s">
        <v>166853</v>
      </c>
      <c r="G3385" t="s">
        <v>171069</v>
      </c>
      <c r="H3385" t="s">
        <v>181870</v>
      </c>
      <c r="I3385" t="s">
        <v>190551</v>
      </c>
      <c r="J3385" t="s">
        <v>194696</v>
      </c>
      <c r="K3385" t="s">
        <v>203331</v>
      </c>
      <c r="L3385" t="s">
        <v>204533</v>
      </c>
      <c r="M3385" t="s">
        <v>204884</v>
      </c>
      <c r="N3385" t="s">
        <v>206048</v>
      </c>
      <c r="O3385" t="s">
        <v>207196</v>
      </c>
      <c r="P3385" t="s">
        <v>207539</v>
      </c>
      <c r="Q3385">
        <v>0</v>
      </c>
      <c r="R3385">
        <v>1</v>
      </c>
      <c r="S3385">
        <v>1</v>
      </c>
    </row>
    <row r="3386" spans="1:19" x14ac:dyDescent="0.35">
      <c r="A3386">
        <v>419</v>
      </c>
      <c r="B3386" t="s">
        <v>154910</v>
      </c>
      <c r="C3386">
        <v>2000</v>
      </c>
      <c r="D3386">
        <v>3</v>
      </c>
      <c r="E3386" t="s">
        <v>158060</v>
      </c>
      <c r="F3386" t="s">
        <v>166853</v>
      </c>
      <c r="G3386" t="s">
        <v>171070</v>
      </c>
      <c r="H3386" t="s">
        <v>181871</v>
      </c>
      <c r="I3386" t="s">
        <v>190551</v>
      </c>
      <c r="J3386" t="s">
        <v>194697</v>
      </c>
      <c r="K3386" t="s">
        <v>203331</v>
      </c>
      <c r="L3386" t="s">
        <v>204533</v>
      </c>
      <c r="M3386" t="s">
        <v>204884</v>
      </c>
      <c r="N3386" t="s">
        <v>206048</v>
      </c>
      <c r="O3386" t="s">
        <v>207196</v>
      </c>
      <c r="P3386" t="s">
        <v>207539</v>
      </c>
      <c r="Q3386">
        <v>0</v>
      </c>
      <c r="R3386">
        <v>1</v>
      </c>
      <c r="S3386">
        <v>1</v>
      </c>
    </row>
    <row r="3387" spans="1:19" x14ac:dyDescent="0.35">
      <c r="A3387">
        <v>419</v>
      </c>
      <c r="B3387" t="s">
        <v>154910</v>
      </c>
      <c r="C3387">
        <v>2000</v>
      </c>
      <c r="D3387">
        <v>4</v>
      </c>
      <c r="E3387" t="s">
        <v>158061</v>
      </c>
      <c r="F3387" t="s">
        <v>166853</v>
      </c>
      <c r="G3387" t="s">
        <v>171071</v>
      </c>
      <c r="H3387" t="s">
        <v>181872</v>
      </c>
      <c r="I3387" t="s">
        <v>190551</v>
      </c>
      <c r="J3387" t="s">
        <v>194698</v>
      </c>
      <c r="K3387" t="s">
        <v>203331</v>
      </c>
      <c r="L3387" t="s">
        <v>204533</v>
      </c>
      <c r="M3387" t="s">
        <v>204884</v>
      </c>
      <c r="N3387" t="s">
        <v>206048</v>
      </c>
      <c r="O3387" t="s">
        <v>207196</v>
      </c>
      <c r="P3387" t="s">
        <v>207539</v>
      </c>
      <c r="Q3387">
        <v>0</v>
      </c>
      <c r="R3387">
        <v>1</v>
      </c>
      <c r="S3387">
        <v>1</v>
      </c>
    </row>
    <row r="3388" spans="1:19" x14ac:dyDescent="0.35">
      <c r="A3388">
        <v>419</v>
      </c>
      <c r="B3388" t="s">
        <v>154910</v>
      </c>
      <c r="C3388">
        <v>2001</v>
      </c>
      <c r="D3388">
        <v>1</v>
      </c>
      <c r="E3388" t="s">
        <v>158062</v>
      </c>
      <c r="F3388" t="s">
        <v>166853</v>
      </c>
      <c r="G3388" t="s">
        <v>171072</v>
      </c>
      <c r="H3388" t="s">
        <v>181873</v>
      </c>
      <c r="I3388" t="s">
        <v>190551</v>
      </c>
      <c r="J3388" t="s">
        <v>194699</v>
      </c>
      <c r="K3388" t="s">
        <v>203331</v>
      </c>
      <c r="L3388" t="s">
        <v>204533</v>
      </c>
      <c r="M3388" t="s">
        <v>204884</v>
      </c>
      <c r="N3388" t="s">
        <v>206048</v>
      </c>
      <c r="O3388" t="s">
        <v>207196</v>
      </c>
      <c r="P3388" t="s">
        <v>207539</v>
      </c>
      <c r="Q3388">
        <v>0</v>
      </c>
      <c r="R3388">
        <v>1</v>
      </c>
      <c r="S3388">
        <v>1</v>
      </c>
    </row>
    <row r="3389" spans="1:19" x14ac:dyDescent="0.35">
      <c r="A3389">
        <v>419</v>
      </c>
      <c r="B3389" t="s">
        <v>154910</v>
      </c>
      <c r="C3389">
        <v>2001</v>
      </c>
      <c r="D3389">
        <v>2</v>
      </c>
      <c r="E3389" t="s">
        <v>158063</v>
      </c>
      <c r="F3389" t="s">
        <v>166853</v>
      </c>
      <c r="G3389" t="s">
        <v>171073</v>
      </c>
      <c r="H3389" t="s">
        <v>181874</v>
      </c>
      <c r="I3389" t="s">
        <v>190551</v>
      </c>
      <c r="J3389" t="s">
        <v>194700</v>
      </c>
      <c r="K3389" t="s">
        <v>203331</v>
      </c>
      <c r="L3389" t="s">
        <v>204533</v>
      </c>
      <c r="M3389" t="s">
        <v>204884</v>
      </c>
      <c r="N3389" t="s">
        <v>206048</v>
      </c>
      <c r="O3389" t="s">
        <v>207196</v>
      </c>
      <c r="P3389" t="s">
        <v>207539</v>
      </c>
      <c r="Q3389">
        <v>0</v>
      </c>
      <c r="R3389">
        <v>1</v>
      </c>
      <c r="S3389">
        <v>1</v>
      </c>
    </row>
    <row r="3390" spans="1:19" x14ac:dyDescent="0.35">
      <c r="A3390">
        <v>419</v>
      </c>
      <c r="B3390" t="s">
        <v>154910</v>
      </c>
      <c r="C3390">
        <v>2001</v>
      </c>
      <c r="D3390">
        <v>3</v>
      </c>
      <c r="E3390" t="s">
        <v>158064</v>
      </c>
      <c r="F3390" t="s">
        <v>166853</v>
      </c>
      <c r="G3390" t="s">
        <v>171074</v>
      </c>
      <c r="H3390" t="s">
        <v>181875</v>
      </c>
      <c r="I3390" t="s">
        <v>190551</v>
      </c>
      <c r="J3390" t="s">
        <v>194701</v>
      </c>
      <c r="K3390" t="s">
        <v>203331</v>
      </c>
      <c r="L3390" t="s">
        <v>204533</v>
      </c>
      <c r="M3390" t="s">
        <v>204884</v>
      </c>
      <c r="N3390" t="s">
        <v>206048</v>
      </c>
      <c r="O3390" t="s">
        <v>207196</v>
      </c>
      <c r="P3390" t="s">
        <v>207539</v>
      </c>
      <c r="Q3390">
        <v>0</v>
      </c>
      <c r="R3390">
        <v>1</v>
      </c>
      <c r="S3390">
        <v>1</v>
      </c>
    </row>
    <row r="3391" spans="1:19" x14ac:dyDescent="0.35">
      <c r="A3391">
        <v>419</v>
      </c>
      <c r="B3391" t="s">
        <v>154910</v>
      </c>
      <c r="C3391">
        <v>2001</v>
      </c>
      <c r="D3391">
        <v>4</v>
      </c>
      <c r="E3391" t="s">
        <v>158065</v>
      </c>
      <c r="F3391" t="s">
        <v>166853</v>
      </c>
      <c r="G3391" t="s">
        <v>171075</v>
      </c>
      <c r="H3391" t="s">
        <v>181876</v>
      </c>
      <c r="I3391" t="s">
        <v>190551</v>
      </c>
      <c r="J3391" t="s">
        <v>194702</v>
      </c>
      <c r="K3391" t="s">
        <v>203331</v>
      </c>
      <c r="L3391" t="s">
        <v>204533</v>
      </c>
      <c r="M3391" t="s">
        <v>204884</v>
      </c>
      <c r="N3391" t="s">
        <v>206048</v>
      </c>
      <c r="O3391" t="s">
        <v>207196</v>
      </c>
      <c r="P3391" t="s">
        <v>207539</v>
      </c>
      <c r="Q3391">
        <v>0</v>
      </c>
      <c r="R3391">
        <v>1</v>
      </c>
      <c r="S3391">
        <v>1</v>
      </c>
    </row>
    <row r="3392" spans="1:19" x14ac:dyDescent="0.35">
      <c r="A3392">
        <v>419</v>
      </c>
      <c r="B3392" t="s">
        <v>154910</v>
      </c>
      <c r="C3392">
        <v>2002</v>
      </c>
      <c r="D3392">
        <v>1</v>
      </c>
      <c r="E3392" t="s">
        <v>158066</v>
      </c>
      <c r="F3392" t="s">
        <v>166853</v>
      </c>
      <c r="G3392" t="s">
        <v>171076</v>
      </c>
      <c r="H3392" t="s">
        <v>181877</v>
      </c>
      <c r="I3392" t="s">
        <v>190551</v>
      </c>
      <c r="J3392" t="s">
        <v>194703</v>
      </c>
      <c r="K3392" t="s">
        <v>203331</v>
      </c>
      <c r="L3392" t="s">
        <v>204533</v>
      </c>
      <c r="M3392" t="s">
        <v>204884</v>
      </c>
      <c r="N3392" t="s">
        <v>206048</v>
      </c>
      <c r="O3392" t="s">
        <v>207196</v>
      </c>
      <c r="P3392" t="s">
        <v>207539</v>
      </c>
      <c r="Q3392">
        <v>0</v>
      </c>
      <c r="R3392">
        <v>1</v>
      </c>
      <c r="S3392">
        <v>1</v>
      </c>
    </row>
    <row r="3393" spans="1:19" x14ac:dyDescent="0.35">
      <c r="A3393">
        <v>419</v>
      </c>
      <c r="B3393" t="s">
        <v>154910</v>
      </c>
      <c r="C3393">
        <v>2002</v>
      </c>
      <c r="D3393">
        <v>2</v>
      </c>
      <c r="E3393" t="s">
        <v>158067</v>
      </c>
      <c r="F3393" t="s">
        <v>166853</v>
      </c>
      <c r="G3393" t="s">
        <v>171077</v>
      </c>
      <c r="H3393" t="s">
        <v>181878</v>
      </c>
      <c r="I3393" t="s">
        <v>190551</v>
      </c>
      <c r="J3393" t="s">
        <v>194704</v>
      </c>
      <c r="K3393" t="s">
        <v>203331</v>
      </c>
      <c r="L3393" t="s">
        <v>204533</v>
      </c>
      <c r="M3393" t="s">
        <v>204884</v>
      </c>
      <c r="N3393" t="s">
        <v>206048</v>
      </c>
      <c r="O3393" t="s">
        <v>207196</v>
      </c>
      <c r="P3393" t="s">
        <v>207539</v>
      </c>
      <c r="Q3393">
        <v>0</v>
      </c>
      <c r="R3393">
        <v>1</v>
      </c>
      <c r="S3393">
        <v>1</v>
      </c>
    </row>
    <row r="3394" spans="1:19" x14ac:dyDescent="0.35">
      <c r="A3394">
        <v>419</v>
      </c>
      <c r="B3394" t="s">
        <v>154910</v>
      </c>
      <c r="C3394">
        <v>2002</v>
      </c>
      <c r="D3394">
        <v>3</v>
      </c>
      <c r="E3394" t="s">
        <v>158068</v>
      </c>
      <c r="F3394" t="s">
        <v>166853</v>
      </c>
      <c r="G3394" t="s">
        <v>171078</v>
      </c>
      <c r="H3394" t="s">
        <v>181879</v>
      </c>
      <c r="I3394" t="s">
        <v>190551</v>
      </c>
      <c r="J3394" t="s">
        <v>194705</v>
      </c>
      <c r="K3394" t="s">
        <v>203331</v>
      </c>
      <c r="L3394" t="s">
        <v>204533</v>
      </c>
      <c r="M3394" t="s">
        <v>204884</v>
      </c>
      <c r="N3394" t="s">
        <v>206048</v>
      </c>
      <c r="O3394" t="s">
        <v>207196</v>
      </c>
      <c r="P3394" t="s">
        <v>207539</v>
      </c>
      <c r="Q3394">
        <v>0</v>
      </c>
      <c r="R3394">
        <v>1</v>
      </c>
      <c r="S3394">
        <v>1</v>
      </c>
    </row>
    <row r="3395" spans="1:19" x14ac:dyDescent="0.35">
      <c r="A3395">
        <v>419</v>
      </c>
      <c r="B3395" t="s">
        <v>154910</v>
      </c>
      <c r="C3395">
        <v>2002</v>
      </c>
      <c r="D3395">
        <v>4</v>
      </c>
      <c r="E3395" t="s">
        <v>158069</v>
      </c>
      <c r="F3395" t="s">
        <v>166853</v>
      </c>
      <c r="G3395" t="s">
        <v>171079</v>
      </c>
      <c r="H3395" t="s">
        <v>181880</v>
      </c>
      <c r="I3395" t="s">
        <v>190551</v>
      </c>
      <c r="J3395" t="s">
        <v>194706</v>
      </c>
      <c r="K3395" t="s">
        <v>203331</v>
      </c>
      <c r="L3395" t="s">
        <v>204533</v>
      </c>
      <c r="M3395" t="s">
        <v>204884</v>
      </c>
      <c r="N3395" t="s">
        <v>206048</v>
      </c>
      <c r="O3395" t="s">
        <v>207196</v>
      </c>
      <c r="P3395" t="s">
        <v>207539</v>
      </c>
      <c r="Q3395">
        <v>0</v>
      </c>
      <c r="R3395">
        <v>1</v>
      </c>
      <c r="S3395">
        <v>1</v>
      </c>
    </row>
    <row r="3396" spans="1:19" x14ac:dyDescent="0.35">
      <c r="A3396">
        <v>419</v>
      </c>
      <c r="B3396" t="s">
        <v>154910</v>
      </c>
      <c r="C3396">
        <v>2003</v>
      </c>
      <c r="D3396">
        <v>1</v>
      </c>
      <c r="E3396" t="s">
        <v>158070</v>
      </c>
      <c r="F3396" t="s">
        <v>166853</v>
      </c>
      <c r="G3396" t="s">
        <v>171080</v>
      </c>
      <c r="H3396" t="s">
        <v>181881</v>
      </c>
      <c r="I3396" t="s">
        <v>190551</v>
      </c>
      <c r="J3396" t="s">
        <v>194707</v>
      </c>
      <c r="K3396" t="s">
        <v>203331</v>
      </c>
      <c r="L3396" t="s">
        <v>204533</v>
      </c>
      <c r="M3396" t="s">
        <v>204884</v>
      </c>
      <c r="N3396" t="s">
        <v>206048</v>
      </c>
      <c r="O3396" t="s">
        <v>207196</v>
      </c>
      <c r="P3396" t="s">
        <v>207539</v>
      </c>
      <c r="Q3396">
        <v>0</v>
      </c>
      <c r="R3396">
        <v>1</v>
      </c>
      <c r="S3396">
        <v>1</v>
      </c>
    </row>
    <row r="3397" spans="1:19" x14ac:dyDescent="0.35">
      <c r="A3397">
        <v>419</v>
      </c>
      <c r="B3397" t="s">
        <v>154910</v>
      </c>
      <c r="C3397">
        <v>2003</v>
      </c>
      <c r="D3397">
        <v>2</v>
      </c>
      <c r="E3397" t="s">
        <v>158071</v>
      </c>
      <c r="F3397" t="s">
        <v>166853</v>
      </c>
      <c r="G3397" t="s">
        <v>171081</v>
      </c>
      <c r="H3397" t="s">
        <v>181882</v>
      </c>
      <c r="I3397" t="s">
        <v>190551</v>
      </c>
      <c r="J3397" t="s">
        <v>194708</v>
      </c>
      <c r="K3397" t="s">
        <v>203331</v>
      </c>
      <c r="L3397" t="s">
        <v>204533</v>
      </c>
      <c r="M3397" t="s">
        <v>204884</v>
      </c>
      <c r="N3397" t="s">
        <v>206048</v>
      </c>
      <c r="O3397" t="s">
        <v>207196</v>
      </c>
      <c r="P3397" t="s">
        <v>207539</v>
      </c>
      <c r="Q3397">
        <v>0</v>
      </c>
      <c r="R3397">
        <v>1</v>
      </c>
      <c r="S3397">
        <v>1</v>
      </c>
    </row>
    <row r="3398" spans="1:19" x14ac:dyDescent="0.35">
      <c r="A3398">
        <v>419</v>
      </c>
      <c r="B3398" t="s">
        <v>154910</v>
      </c>
      <c r="C3398">
        <v>2003</v>
      </c>
      <c r="D3398">
        <v>3</v>
      </c>
      <c r="E3398" t="s">
        <v>158072</v>
      </c>
      <c r="F3398" t="s">
        <v>166853</v>
      </c>
      <c r="G3398" t="s">
        <v>171082</v>
      </c>
      <c r="H3398" t="s">
        <v>181883</v>
      </c>
      <c r="I3398" t="s">
        <v>190551</v>
      </c>
      <c r="J3398" t="s">
        <v>194709</v>
      </c>
      <c r="K3398" t="s">
        <v>203331</v>
      </c>
      <c r="L3398" t="s">
        <v>204533</v>
      </c>
      <c r="M3398" t="s">
        <v>204884</v>
      </c>
      <c r="N3398" t="s">
        <v>206048</v>
      </c>
      <c r="O3398" t="s">
        <v>207196</v>
      </c>
      <c r="P3398" t="s">
        <v>207539</v>
      </c>
      <c r="Q3398">
        <v>0</v>
      </c>
      <c r="R3398">
        <v>1</v>
      </c>
      <c r="S3398">
        <v>1</v>
      </c>
    </row>
    <row r="3399" spans="1:19" x14ac:dyDescent="0.35">
      <c r="A3399">
        <v>419</v>
      </c>
      <c r="B3399" t="s">
        <v>154910</v>
      </c>
      <c r="C3399">
        <v>2003</v>
      </c>
      <c r="D3399">
        <v>4</v>
      </c>
      <c r="E3399" t="s">
        <v>158073</v>
      </c>
      <c r="F3399" t="s">
        <v>166853</v>
      </c>
      <c r="G3399" t="s">
        <v>171083</v>
      </c>
      <c r="H3399" t="s">
        <v>181884</v>
      </c>
      <c r="I3399" t="s">
        <v>190551</v>
      </c>
      <c r="J3399" t="s">
        <v>194710</v>
      </c>
      <c r="K3399" t="s">
        <v>203331</v>
      </c>
      <c r="L3399" t="s">
        <v>204533</v>
      </c>
      <c r="M3399" t="s">
        <v>204884</v>
      </c>
      <c r="N3399" t="s">
        <v>206048</v>
      </c>
      <c r="O3399" t="s">
        <v>207196</v>
      </c>
      <c r="P3399" t="s">
        <v>207539</v>
      </c>
      <c r="Q3399">
        <v>0</v>
      </c>
      <c r="R3399">
        <v>1</v>
      </c>
      <c r="S3399">
        <v>1</v>
      </c>
    </row>
    <row r="3400" spans="1:19" x14ac:dyDescent="0.35">
      <c r="A3400">
        <v>419</v>
      </c>
      <c r="B3400" t="s">
        <v>154910</v>
      </c>
      <c r="C3400">
        <v>2004</v>
      </c>
      <c r="D3400">
        <v>1</v>
      </c>
      <c r="E3400" t="s">
        <v>158074</v>
      </c>
      <c r="F3400" t="s">
        <v>166853</v>
      </c>
      <c r="G3400" t="s">
        <v>171084</v>
      </c>
      <c r="H3400" t="s">
        <v>181885</v>
      </c>
      <c r="I3400" t="s">
        <v>190551</v>
      </c>
      <c r="J3400" t="s">
        <v>194711</v>
      </c>
      <c r="K3400" t="s">
        <v>203331</v>
      </c>
      <c r="L3400" t="s">
        <v>204533</v>
      </c>
      <c r="M3400" t="s">
        <v>204884</v>
      </c>
      <c r="N3400" t="s">
        <v>206048</v>
      </c>
      <c r="O3400" t="s">
        <v>207196</v>
      </c>
      <c r="P3400" t="s">
        <v>207539</v>
      </c>
      <c r="Q3400">
        <v>0</v>
      </c>
      <c r="R3400">
        <v>1</v>
      </c>
      <c r="S3400">
        <v>1</v>
      </c>
    </row>
    <row r="3401" spans="1:19" x14ac:dyDescent="0.35">
      <c r="A3401">
        <v>419</v>
      </c>
      <c r="B3401" t="s">
        <v>154910</v>
      </c>
      <c r="C3401">
        <v>2004</v>
      </c>
      <c r="D3401">
        <v>2</v>
      </c>
      <c r="E3401" t="s">
        <v>158075</v>
      </c>
      <c r="F3401" t="s">
        <v>166853</v>
      </c>
      <c r="G3401" t="s">
        <v>171085</v>
      </c>
      <c r="H3401" t="s">
        <v>181886</v>
      </c>
      <c r="I3401" t="s">
        <v>190551</v>
      </c>
      <c r="J3401" t="s">
        <v>194712</v>
      </c>
      <c r="K3401" t="s">
        <v>203331</v>
      </c>
      <c r="L3401" t="s">
        <v>204533</v>
      </c>
      <c r="M3401" t="s">
        <v>204884</v>
      </c>
      <c r="N3401" t="s">
        <v>206048</v>
      </c>
      <c r="O3401" t="s">
        <v>207196</v>
      </c>
      <c r="P3401" t="s">
        <v>207539</v>
      </c>
      <c r="Q3401">
        <v>0</v>
      </c>
      <c r="R3401">
        <v>1</v>
      </c>
      <c r="S3401">
        <v>1</v>
      </c>
    </row>
    <row r="3402" spans="1:19" x14ac:dyDescent="0.35">
      <c r="A3402">
        <v>419</v>
      </c>
      <c r="B3402" t="s">
        <v>154910</v>
      </c>
      <c r="C3402">
        <v>2004</v>
      </c>
      <c r="D3402">
        <v>3</v>
      </c>
      <c r="E3402" t="s">
        <v>158076</v>
      </c>
      <c r="F3402" t="s">
        <v>166853</v>
      </c>
      <c r="G3402" t="s">
        <v>171086</v>
      </c>
      <c r="H3402" t="s">
        <v>181887</v>
      </c>
      <c r="I3402" t="s">
        <v>190551</v>
      </c>
      <c r="J3402" t="s">
        <v>194713</v>
      </c>
      <c r="K3402" t="s">
        <v>203331</v>
      </c>
      <c r="L3402" t="s">
        <v>204533</v>
      </c>
      <c r="M3402" t="s">
        <v>204884</v>
      </c>
      <c r="N3402" t="s">
        <v>206048</v>
      </c>
      <c r="O3402" t="s">
        <v>207196</v>
      </c>
      <c r="P3402" t="s">
        <v>207539</v>
      </c>
      <c r="Q3402">
        <v>0</v>
      </c>
      <c r="R3402">
        <v>1</v>
      </c>
      <c r="S3402">
        <v>1</v>
      </c>
    </row>
    <row r="3403" spans="1:19" x14ac:dyDescent="0.35">
      <c r="A3403">
        <v>419</v>
      </c>
      <c r="B3403" t="s">
        <v>154910</v>
      </c>
      <c r="C3403">
        <v>2004</v>
      </c>
      <c r="D3403">
        <v>4</v>
      </c>
      <c r="E3403" t="s">
        <v>158077</v>
      </c>
      <c r="F3403" t="s">
        <v>166853</v>
      </c>
      <c r="G3403" t="s">
        <v>171087</v>
      </c>
      <c r="H3403" t="s">
        <v>181888</v>
      </c>
      <c r="I3403" t="s">
        <v>190551</v>
      </c>
      <c r="J3403" t="s">
        <v>194714</v>
      </c>
      <c r="K3403" t="s">
        <v>203331</v>
      </c>
      <c r="L3403" t="s">
        <v>204533</v>
      </c>
      <c r="M3403" t="s">
        <v>204884</v>
      </c>
      <c r="N3403" t="s">
        <v>206048</v>
      </c>
      <c r="O3403" t="s">
        <v>207196</v>
      </c>
      <c r="P3403" t="s">
        <v>207539</v>
      </c>
      <c r="Q3403">
        <v>0</v>
      </c>
      <c r="R3403">
        <v>1</v>
      </c>
      <c r="S3403">
        <v>1</v>
      </c>
    </row>
    <row r="3404" spans="1:19" x14ac:dyDescent="0.35">
      <c r="A3404">
        <v>419</v>
      </c>
      <c r="B3404" t="s">
        <v>154910</v>
      </c>
      <c r="C3404">
        <v>2005</v>
      </c>
      <c r="D3404">
        <v>1</v>
      </c>
      <c r="E3404" t="s">
        <v>158078</v>
      </c>
      <c r="F3404" t="s">
        <v>166853</v>
      </c>
      <c r="G3404" t="s">
        <v>171088</v>
      </c>
      <c r="H3404" t="s">
        <v>181889</v>
      </c>
      <c r="I3404" t="s">
        <v>190551</v>
      </c>
      <c r="J3404" t="s">
        <v>194715</v>
      </c>
      <c r="K3404" t="s">
        <v>203331</v>
      </c>
      <c r="L3404" t="s">
        <v>204533</v>
      </c>
      <c r="M3404" t="s">
        <v>204884</v>
      </c>
      <c r="N3404" t="s">
        <v>206048</v>
      </c>
      <c r="O3404" t="s">
        <v>207196</v>
      </c>
      <c r="P3404" t="s">
        <v>207539</v>
      </c>
      <c r="Q3404">
        <v>0</v>
      </c>
      <c r="R3404">
        <v>1</v>
      </c>
      <c r="S3404">
        <v>1</v>
      </c>
    </row>
    <row r="3405" spans="1:19" x14ac:dyDescent="0.35">
      <c r="A3405">
        <v>419</v>
      </c>
      <c r="B3405" t="s">
        <v>154910</v>
      </c>
      <c r="C3405">
        <v>2005</v>
      </c>
      <c r="D3405">
        <v>2</v>
      </c>
      <c r="E3405" t="s">
        <v>158079</v>
      </c>
      <c r="F3405" t="s">
        <v>166853</v>
      </c>
      <c r="G3405" t="s">
        <v>171089</v>
      </c>
      <c r="H3405" t="s">
        <v>181890</v>
      </c>
      <c r="I3405" t="s">
        <v>190551</v>
      </c>
      <c r="J3405" t="s">
        <v>194716</v>
      </c>
      <c r="K3405" t="s">
        <v>203331</v>
      </c>
      <c r="L3405" t="s">
        <v>204533</v>
      </c>
      <c r="M3405" t="s">
        <v>204884</v>
      </c>
      <c r="N3405" t="s">
        <v>206048</v>
      </c>
      <c r="O3405" t="s">
        <v>207196</v>
      </c>
      <c r="P3405" t="s">
        <v>207539</v>
      </c>
      <c r="Q3405">
        <v>0</v>
      </c>
      <c r="R3405">
        <v>1</v>
      </c>
      <c r="S3405">
        <v>1</v>
      </c>
    </row>
    <row r="3406" spans="1:19" x14ac:dyDescent="0.35">
      <c r="A3406">
        <v>419</v>
      </c>
      <c r="B3406" t="s">
        <v>154910</v>
      </c>
      <c r="C3406">
        <v>2005</v>
      </c>
      <c r="D3406">
        <v>3</v>
      </c>
      <c r="E3406" t="s">
        <v>158080</v>
      </c>
      <c r="F3406" t="s">
        <v>166853</v>
      </c>
      <c r="G3406" t="s">
        <v>171090</v>
      </c>
      <c r="H3406" t="s">
        <v>181891</v>
      </c>
      <c r="I3406" t="s">
        <v>190551</v>
      </c>
      <c r="J3406" t="s">
        <v>194717</v>
      </c>
      <c r="K3406" t="s">
        <v>203331</v>
      </c>
      <c r="L3406" t="s">
        <v>204533</v>
      </c>
      <c r="M3406" t="s">
        <v>204884</v>
      </c>
      <c r="N3406" t="s">
        <v>206048</v>
      </c>
      <c r="O3406" t="s">
        <v>207196</v>
      </c>
      <c r="P3406" t="s">
        <v>207539</v>
      </c>
      <c r="Q3406">
        <v>0</v>
      </c>
      <c r="R3406">
        <v>1</v>
      </c>
      <c r="S3406">
        <v>1</v>
      </c>
    </row>
    <row r="3407" spans="1:19" x14ac:dyDescent="0.35">
      <c r="A3407">
        <v>419</v>
      </c>
      <c r="B3407" t="s">
        <v>154910</v>
      </c>
      <c r="C3407">
        <v>2005</v>
      </c>
      <c r="D3407">
        <v>4</v>
      </c>
      <c r="E3407" t="s">
        <v>158081</v>
      </c>
      <c r="F3407" t="s">
        <v>166853</v>
      </c>
      <c r="G3407" t="s">
        <v>171091</v>
      </c>
      <c r="H3407" t="s">
        <v>181892</v>
      </c>
      <c r="I3407" t="s">
        <v>190551</v>
      </c>
      <c r="J3407" t="s">
        <v>194718</v>
      </c>
      <c r="K3407" t="s">
        <v>203331</v>
      </c>
      <c r="L3407" t="s">
        <v>204533</v>
      </c>
      <c r="M3407" t="s">
        <v>204884</v>
      </c>
      <c r="N3407" t="s">
        <v>206048</v>
      </c>
      <c r="O3407" t="s">
        <v>207196</v>
      </c>
      <c r="P3407" t="s">
        <v>207539</v>
      </c>
      <c r="Q3407">
        <v>0</v>
      </c>
      <c r="R3407">
        <v>1</v>
      </c>
      <c r="S3407">
        <v>1</v>
      </c>
    </row>
    <row r="3408" spans="1:19" x14ac:dyDescent="0.35">
      <c r="A3408">
        <v>419</v>
      </c>
      <c r="B3408" t="s">
        <v>154910</v>
      </c>
      <c r="C3408">
        <v>2006</v>
      </c>
      <c r="D3408">
        <v>1</v>
      </c>
      <c r="E3408" t="s">
        <v>158082</v>
      </c>
      <c r="F3408" t="s">
        <v>166853</v>
      </c>
      <c r="G3408" t="s">
        <v>171092</v>
      </c>
      <c r="H3408" t="s">
        <v>181893</v>
      </c>
      <c r="I3408" t="s">
        <v>190551</v>
      </c>
      <c r="J3408" t="s">
        <v>194719</v>
      </c>
      <c r="K3408" t="s">
        <v>203331</v>
      </c>
      <c r="L3408" t="s">
        <v>204533</v>
      </c>
      <c r="M3408" t="s">
        <v>204884</v>
      </c>
      <c r="N3408" t="s">
        <v>206048</v>
      </c>
      <c r="O3408" t="s">
        <v>207196</v>
      </c>
      <c r="P3408" t="s">
        <v>207539</v>
      </c>
      <c r="Q3408">
        <v>0</v>
      </c>
      <c r="R3408">
        <v>1</v>
      </c>
      <c r="S3408">
        <v>1</v>
      </c>
    </row>
    <row r="3409" spans="1:19" x14ac:dyDescent="0.35">
      <c r="A3409">
        <v>419</v>
      </c>
      <c r="B3409" t="s">
        <v>154910</v>
      </c>
      <c r="C3409">
        <v>2006</v>
      </c>
      <c r="D3409">
        <v>2</v>
      </c>
      <c r="E3409" t="s">
        <v>158083</v>
      </c>
      <c r="F3409" t="s">
        <v>166853</v>
      </c>
      <c r="G3409" t="s">
        <v>171093</v>
      </c>
      <c r="H3409" t="s">
        <v>181894</v>
      </c>
      <c r="I3409" t="s">
        <v>190551</v>
      </c>
      <c r="J3409" t="s">
        <v>194720</v>
      </c>
      <c r="K3409" t="s">
        <v>203331</v>
      </c>
      <c r="L3409" t="s">
        <v>204533</v>
      </c>
      <c r="M3409" t="s">
        <v>204884</v>
      </c>
      <c r="N3409" t="s">
        <v>206048</v>
      </c>
      <c r="O3409" t="s">
        <v>207196</v>
      </c>
      <c r="P3409" t="s">
        <v>207539</v>
      </c>
      <c r="Q3409">
        <v>0</v>
      </c>
      <c r="R3409">
        <v>1</v>
      </c>
      <c r="S3409">
        <v>1</v>
      </c>
    </row>
    <row r="3410" spans="1:19" x14ac:dyDescent="0.35">
      <c r="A3410">
        <v>419</v>
      </c>
      <c r="B3410" t="s">
        <v>154910</v>
      </c>
      <c r="C3410">
        <v>2006</v>
      </c>
      <c r="D3410">
        <v>3</v>
      </c>
      <c r="E3410" t="s">
        <v>158084</v>
      </c>
      <c r="F3410" t="s">
        <v>166853</v>
      </c>
      <c r="G3410" t="s">
        <v>171094</v>
      </c>
      <c r="H3410" t="s">
        <v>181895</v>
      </c>
      <c r="I3410" t="s">
        <v>190551</v>
      </c>
      <c r="J3410" t="s">
        <v>194721</v>
      </c>
      <c r="K3410" t="s">
        <v>203331</v>
      </c>
      <c r="L3410" t="s">
        <v>204533</v>
      </c>
      <c r="M3410" t="s">
        <v>204884</v>
      </c>
      <c r="N3410" t="s">
        <v>206048</v>
      </c>
      <c r="O3410" t="s">
        <v>207196</v>
      </c>
      <c r="P3410" t="s">
        <v>207539</v>
      </c>
      <c r="Q3410">
        <v>0</v>
      </c>
      <c r="R3410">
        <v>1</v>
      </c>
      <c r="S3410">
        <v>1</v>
      </c>
    </row>
    <row r="3411" spans="1:19" x14ac:dyDescent="0.35">
      <c r="A3411">
        <v>419</v>
      </c>
      <c r="B3411" t="s">
        <v>154910</v>
      </c>
      <c r="C3411">
        <v>2006</v>
      </c>
      <c r="D3411">
        <v>4</v>
      </c>
      <c r="E3411" t="s">
        <v>158085</v>
      </c>
      <c r="F3411" t="s">
        <v>166853</v>
      </c>
      <c r="G3411" t="s">
        <v>171095</v>
      </c>
      <c r="H3411" t="s">
        <v>181896</v>
      </c>
      <c r="I3411" t="s">
        <v>190551</v>
      </c>
      <c r="J3411" t="s">
        <v>194722</v>
      </c>
      <c r="K3411" t="s">
        <v>203331</v>
      </c>
      <c r="L3411" t="s">
        <v>204533</v>
      </c>
      <c r="M3411" t="s">
        <v>204884</v>
      </c>
      <c r="N3411" t="s">
        <v>206048</v>
      </c>
      <c r="O3411" t="s">
        <v>207196</v>
      </c>
      <c r="P3411" t="s">
        <v>207539</v>
      </c>
      <c r="Q3411">
        <v>0</v>
      </c>
      <c r="R3411">
        <v>1</v>
      </c>
      <c r="S3411">
        <v>1</v>
      </c>
    </row>
    <row r="3412" spans="1:19" x14ac:dyDescent="0.35">
      <c r="A3412">
        <v>419</v>
      </c>
      <c r="B3412" t="s">
        <v>154910</v>
      </c>
      <c r="C3412">
        <v>2007</v>
      </c>
      <c r="D3412">
        <v>1</v>
      </c>
      <c r="E3412" t="s">
        <v>158086</v>
      </c>
      <c r="F3412" t="s">
        <v>166853</v>
      </c>
      <c r="G3412" t="s">
        <v>171096</v>
      </c>
      <c r="H3412" t="s">
        <v>181897</v>
      </c>
      <c r="I3412" t="s">
        <v>190551</v>
      </c>
      <c r="J3412" t="s">
        <v>194723</v>
      </c>
      <c r="K3412" t="s">
        <v>203331</v>
      </c>
      <c r="L3412" t="s">
        <v>204533</v>
      </c>
      <c r="M3412" t="s">
        <v>204884</v>
      </c>
      <c r="N3412" t="s">
        <v>206048</v>
      </c>
      <c r="O3412" t="s">
        <v>207196</v>
      </c>
      <c r="P3412" t="s">
        <v>207539</v>
      </c>
      <c r="Q3412">
        <v>0</v>
      </c>
      <c r="R3412">
        <v>1</v>
      </c>
      <c r="S3412">
        <v>1</v>
      </c>
    </row>
    <row r="3413" spans="1:19" x14ac:dyDescent="0.35">
      <c r="A3413">
        <v>419</v>
      </c>
      <c r="B3413" t="s">
        <v>154910</v>
      </c>
      <c r="C3413">
        <v>2007</v>
      </c>
      <c r="D3413">
        <v>2</v>
      </c>
      <c r="E3413" t="s">
        <v>158087</v>
      </c>
      <c r="F3413" t="s">
        <v>166853</v>
      </c>
      <c r="G3413" t="s">
        <v>171097</v>
      </c>
      <c r="H3413" t="s">
        <v>181898</v>
      </c>
      <c r="I3413" t="s">
        <v>190551</v>
      </c>
      <c r="J3413" t="s">
        <v>194724</v>
      </c>
      <c r="K3413" t="s">
        <v>203331</v>
      </c>
      <c r="L3413" t="s">
        <v>204533</v>
      </c>
      <c r="M3413" t="s">
        <v>204884</v>
      </c>
      <c r="N3413" t="s">
        <v>206048</v>
      </c>
      <c r="O3413" t="s">
        <v>207196</v>
      </c>
      <c r="P3413" t="s">
        <v>207539</v>
      </c>
      <c r="Q3413">
        <v>0</v>
      </c>
      <c r="R3413">
        <v>1</v>
      </c>
      <c r="S3413">
        <v>1</v>
      </c>
    </row>
    <row r="3414" spans="1:19" x14ac:dyDescent="0.35">
      <c r="A3414">
        <v>419</v>
      </c>
      <c r="B3414" t="s">
        <v>154910</v>
      </c>
      <c r="C3414">
        <v>2007</v>
      </c>
      <c r="D3414">
        <v>3</v>
      </c>
      <c r="E3414" t="s">
        <v>158088</v>
      </c>
      <c r="F3414" t="s">
        <v>166853</v>
      </c>
      <c r="G3414" t="s">
        <v>171098</v>
      </c>
      <c r="H3414" t="s">
        <v>181899</v>
      </c>
      <c r="I3414" t="s">
        <v>190551</v>
      </c>
      <c r="J3414" t="s">
        <v>194725</v>
      </c>
      <c r="K3414" t="s">
        <v>203331</v>
      </c>
      <c r="L3414" t="s">
        <v>204533</v>
      </c>
      <c r="M3414" t="s">
        <v>204884</v>
      </c>
      <c r="N3414" t="s">
        <v>206048</v>
      </c>
      <c r="O3414" t="s">
        <v>207196</v>
      </c>
      <c r="P3414" t="s">
        <v>207539</v>
      </c>
      <c r="Q3414">
        <v>0</v>
      </c>
      <c r="R3414">
        <v>1</v>
      </c>
      <c r="S3414">
        <v>1</v>
      </c>
    </row>
    <row r="3415" spans="1:19" x14ac:dyDescent="0.35">
      <c r="A3415">
        <v>419</v>
      </c>
      <c r="B3415" t="s">
        <v>154910</v>
      </c>
      <c r="C3415">
        <v>2007</v>
      </c>
      <c r="D3415">
        <v>4</v>
      </c>
      <c r="E3415" t="s">
        <v>158089</v>
      </c>
      <c r="F3415" t="s">
        <v>166853</v>
      </c>
      <c r="G3415" t="s">
        <v>171099</v>
      </c>
      <c r="H3415" t="s">
        <v>181900</v>
      </c>
      <c r="I3415" t="s">
        <v>190551</v>
      </c>
      <c r="J3415" t="s">
        <v>194726</v>
      </c>
      <c r="K3415" t="s">
        <v>203331</v>
      </c>
      <c r="L3415" t="s">
        <v>204533</v>
      </c>
      <c r="M3415" t="s">
        <v>204884</v>
      </c>
      <c r="N3415" t="s">
        <v>206048</v>
      </c>
      <c r="O3415" t="s">
        <v>207196</v>
      </c>
      <c r="P3415" t="s">
        <v>207539</v>
      </c>
      <c r="Q3415">
        <v>0</v>
      </c>
      <c r="R3415">
        <v>1</v>
      </c>
      <c r="S3415">
        <v>1</v>
      </c>
    </row>
    <row r="3416" spans="1:19" x14ac:dyDescent="0.35">
      <c r="A3416">
        <v>419</v>
      </c>
      <c r="B3416" t="s">
        <v>154910</v>
      </c>
      <c r="C3416">
        <v>2008</v>
      </c>
      <c r="D3416">
        <v>1</v>
      </c>
      <c r="E3416" t="s">
        <v>158090</v>
      </c>
      <c r="F3416" t="s">
        <v>166853</v>
      </c>
      <c r="G3416" t="s">
        <v>171100</v>
      </c>
      <c r="H3416" t="s">
        <v>181901</v>
      </c>
      <c r="I3416" t="s">
        <v>190551</v>
      </c>
      <c r="J3416" t="s">
        <v>194727</v>
      </c>
      <c r="K3416" t="s">
        <v>203331</v>
      </c>
      <c r="L3416" t="s">
        <v>204533</v>
      </c>
      <c r="M3416" t="s">
        <v>204884</v>
      </c>
      <c r="N3416" t="s">
        <v>206048</v>
      </c>
      <c r="O3416" t="s">
        <v>207196</v>
      </c>
      <c r="P3416" t="s">
        <v>207539</v>
      </c>
      <c r="Q3416">
        <v>0</v>
      </c>
      <c r="R3416">
        <v>1</v>
      </c>
      <c r="S3416">
        <v>1</v>
      </c>
    </row>
    <row r="3417" spans="1:19" x14ac:dyDescent="0.35">
      <c r="A3417">
        <v>419</v>
      </c>
      <c r="B3417" t="s">
        <v>154910</v>
      </c>
      <c r="C3417">
        <v>2008</v>
      </c>
      <c r="D3417">
        <v>2</v>
      </c>
      <c r="E3417" t="s">
        <v>158091</v>
      </c>
      <c r="F3417" t="s">
        <v>166853</v>
      </c>
      <c r="G3417" t="s">
        <v>171101</v>
      </c>
      <c r="H3417" t="s">
        <v>181902</v>
      </c>
      <c r="I3417" t="s">
        <v>190551</v>
      </c>
      <c r="J3417" t="s">
        <v>194728</v>
      </c>
      <c r="K3417" t="s">
        <v>203331</v>
      </c>
      <c r="L3417" t="s">
        <v>204533</v>
      </c>
      <c r="M3417" t="s">
        <v>204884</v>
      </c>
      <c r="N3417" t="s">
        <v>206048</v>
      </c>
      <c r="O3417" t="s">
        <v>207196</v>
      </c>
      <c r="P3417" t="s">
        <v>207539</v>
      </c>
      <c r="Q3417">
        <v>0</v>
      </c>
      <c r="R3417">
        <v>1</v>
      </c>
      <c r="S3417">
        <v>1</v>
      </c>
    </row>
    <row r="3418" spans="1:19" x14ac:dyDescent="0.35">
      <c r="A3418">
        <v>419</v>
      </c>
      <c r="B3418" t="s">
        <v>154910</v>
      </c>
      <c r="C3418">
        <v>2008</v>
      </c>
      <c r="D3418">
        <v>3</v>
      </c>
      <c r="E3418" t="s">
        <v>158092</v>
      </c>
      <c r="F3418" t="s">
        <v>166853</v>
      </c>
      <c r="G3418" t="s">
        <v>171102</v>
      </c>
      <c r="H3418" t="s">
        <v>181903</v>
      </c>
      <c r="I3418" t="s">
        <v>190551</v>
      </c>
      <c r="J3418" t="s">
        <v>194729</v>
      </c>
      <c r="K3418" t="s">
        <v>203331</v>
      </c>
      <c r="L3418" t="s">
        <v>204533</v>
      </c>
      <c r="M3418" t="s">
        <v>204884</v>
      </c>
      <c r="N3418" t="s">
        <v>206048</v>
      </c>
      <c r="O3418" t="s">
        <v>207196</v>
      </c>
      <c r="P3418" t="s">
        <v>207539</v>
      </c>
      <c r="Q3418">
        <v>0</v>
      </c>
      <c r="R3418">
        <v>1</v>
      </c>
      <c r="S3418">
        <v>1</v>
      </c>
    </row>
    <row r="3419" spans="1:19" x14ac:dyDescent="0.35">
      <c r="A3419">
        <v>419</v>
      </c>
      <c r="B3419" t="s">
        <v>154910</v>
      </c>
      <c r="C3419">
        <v>2008</v>
      </c>
      <c r="D3419">
        <v>4</v>
      </c>
      <c r="E3419" t="s">
        <v>158093</v>
      </c>
      <c r="F3419" t="s">
        <v>166853</v>
      </c>
      <c r="G3419" t="s">
        <v>171103</v>
      </c>
      <c r="H3419" t="s">
        <v>181904</v>
      </c>
      <c r="I3419" t="s">
        <v>190551</v>
      </c>
      <c r="J3419" t="s">
        <v>194730</v>
      </c>
      <c r="K3419" t="s">
        <v>203331</v>
      </c>
      <c r="L3419" t="s">
        <v>204533</v>
      </c>
      <c r="M3419" t="s">
        <v>204884</v>
      </c>
      <c r="N3419" t="s">
        <v>206048</v>
      </c>
      <c r="O3419" t="s">
        <v>207196</v>
      </c>
      <c r="P3419" t="s">
        <v>207539</v>
      </c>
      <c r="Q3419">
        <v>0</v>
      </c>
      <c r="R3419">
        <v>1</v>
      </c>
      <c r="S3419">
        <v>1</v>
      </c>
    </row>
    <row r="3420" spans="1:19" x14ac:dyDescent="0.35">
      <c r="A3420">
        <v>419</v>
      </c>
      <c r="B3420" t="s">
        <v>154910</v>
      </c>
      <c r="C3420">
        <v>2009</v>
      </c>
      <c r="D3420">
        <v>1</v>
      </c>
      <c r="E3420" t="s">
        <v>158094</v>
      </c>
      <c r="F3420" t="s">
        <v>166853</v>
      </c>
      <c r="G3420" t="s">
        <v>171104</v>
      </c>
      <c r="H3420" t="s">
        <v>181905</v>
      </c>
      <c r="I3420" t="s">
        <v>190551</v>
      </c>
      <c r="J3420" t="s">
        <v>194731</v>
      </c>
      <c r="K3420" t="s">
        <v>203331</v>
      </c>
      <c r="L3420" t="s">
        <v>204533</v>
      </c>
      <c r="M3420" t="s">
        <v>204884</v>
      </c>
      <c r="N3420" t="s">
        <v>206048</v>
      </c>
      <c r="O3420" t="s">
        <v>207196</v>
      </c>
      <c r="P3420" t="s">
        <v>207539</v>
      </c>
      <c r="Q3420">
        <v>0</v>
      </c>
      <c r="R3420">
        <v>1</v>
      </c>
      <c r="S3420">
        <v>1</v>
      </c>
    </row>
    <row r="3421" spans="1:19" x14ac:dyDescent="0.35">
      <c r="A3421">
        <v>419</v>
      </c>
      <c r="B3421" t="s">
        <v>154910</v>
      </c>
      <c r="C3421">
        <v>2009</v>
      </c>
      <c r="D3421">
        <v>2</v>
      </c>
      <c r="E3421" t="s">
        <v>158095</v>
      </c>
      <c r="F3421" t="s">
        <v>166853</v>
      </c>
      <c r="G3421" t="s">
        <v>171105</v>
      </c>
      <c r="H3421" t="s">
        <v>181906</v>
      </c>
      <c r="I3421" t="s">
        <v>190551</v>
      </c>
      <c r="J3421" t="s">
        <v>194732</v>
      </c>
      <c r="K3421" t="s">
        <v>203331</v>
      </c>
      <c r="L3421" t="s">
        <v>204533</v>
      </c>
      <c r="M3421" t="s">
        <v>204884</v>
      </c>
      <c r="N3421" t="s">
        <v>206048</v>
      </c>
      <c r="O3421" t="s">
        <v>207196</v>
      </c>
      <c r="P3421" t="s">
        <v>207539</v>
      </c>
      <c r="Q3421">
        <v>0</v>
      </c>
      <c r="R3421">
        <v>1</v>
      </c>
      <c r="S3421">
        <v>1</v>
      </c>
    </row>
    <row r="3422" spans="1:19" x14ac:dyDescent="0.35">
      <c r="A3422">
        <v>419</v>
      </c>
      <c r="B3422" t="s">
        <v>154910</v>
      </c>
      <c r="C3422">
        <v>2009</v>
      </c>
      <c r="D3422">
        <v>3</v>
      </c>
      <c r="E3422" t="s">
        <v>158096</v>
      </c>
      <c r="F3422" t="s">
        <v>166853</v>
      </c>
      <c r="G3422" t="s">
        <v>171106</v>
      </c>
      <c r="H3422" t="s">
        <v>181907</v>
      </c>
      <c r="I3422" t="s">
        <v>190551</v>
      </c>
      <c r="J3422" t="s">
        <v>194733</v>
      </c>
      <c r="K3422" t="s">
        <v>203331</v>
      </c>
      <c r="L3422" t="s">
        <v>204533</v>
      </c>
      <c r="M3422" t="s">
        <v>204884</v>
      </c>
      <c r="N3422" t="s">
        <v>206048</v>
      </c>
      <c r="O3422" t="s">
        <v>207196</v>
      </c>
      <c r="P3422" t="s">
        <v>207539</v>
      </c>
      <c r="Q3422">
        <v>0</v>
      </c>
      <c r="R3422">
        <v>1</v>
      </c>
      <c r="S3422">
        <v>1</v>
      </c>
    </row>
    <row r="3423" spans="1:19" x14ac:dyDescent="0.35">
      <c r="A3423">
        <v>419</v>
      </c>
      <c r="B3423" t="s">
        <v>154910</v>
      </c>
      <c r="C3423">
        <v>2009</v>
      </c>
      <c r="D3423">
        <v>4</v>
      </c>
      <c r="E3423" t="s">
        <v>158097</v>
      </c>
      <c r="F3423" t="s">
        <v>166853</v>
      </c>
      <c r="G3423" t="s">
        <v>171107</v>
      </c>
      <c r="H3423" t="s">
        <v>181908</v>
      </c>
      <c r="I3423" t="s">
        <v>190551</v>
      </c>
      <c r="J3423" t="s">
        <v>194734</v>
      </c>
      <c r="K3423" t="s">
        <v>203331</v>
      </c>
      <c r="L3423" t="s">
        <v>204533</v>
      </c>
      <c r="M3423" t="s">
        <v>204884</v>
      </c>
      <c r="N3423" t="s">
        <v>206048</v>
      </c>
      <c r="O3423" t="s">
        <v>207196</v>
      </c>
      <c r="P3423" t="s">
        <v>207539</v>
      </c>
      <c r="Q3423">
        <v>0</v>
      </c>
      <c r="R3423">
        <v>1</v>
      </c>
      <c r="S3423">
        <v>1</v>
      </c>
    </row>
    <row r="3424" spans="1:19" x14ac:dyDescent="0.35">
      <c r="A3424">
        <v>419</v>
      </c>
      <c r="B3424" t="s">
        <v>154910</v>
      </c>
      <c r="C3424">
        <v>2010</v>
      </c>
      <c r="D3424">
        <v>1</v>
      </c>
      <c r="E3424" t="s">
        <v>158098</v>
      </c>
      <c r="F3424" t="s">
        <v>166853</v>
      </c>
      <c r="G3424" t="s">
        <v>171108</v>
      </c>
      <c r="H3424" t="s">
        <v>181909</v>
      </c>
      <c r="I3424" t="s">
        <v>190551</v>
      </c>
      <c r="J3424" t="s">
        <v>194735</v>
      </c>
      <c r="K3424" t="s">
        <v>203331</v>
      </c>
      <c r="L3424" t="s">
        <v>204533</v>
      </c>
      <c r="M3424" t="s">
        <v>204884</v>
      </c>
      <c r="N3424" t="s">
        <v>206048</v>
      </c>
      <c r="O3424" t="s">
        <v>207196</v>
      </c>
      <c r="P3424" t="s">
        <v>207539</v>
      </c>
      <c r="Q3424">
        <v>0</v>
      </c>
      <c r="R3424">
        <v>1</v>
      </c>
      <c r="S3424">
        <v>1</v>
      </c>
    </row>
    <row r="3425" spans="1:19" x14ac:dyDescent="0.35">
      <c r="A3425">
        <v>419</v>
      </c>
      <c r="B3425" t="s">
        <v>154910</v>
      </c>
      <c r="C3425">
        <v>2010</v>
      </c>
      <c r="D3425">
        <v>2</v>
      </c>
      <c r="E3425" t="s">
        <v>158099</v>
      </c>
      <c r="F3425" t="s">
        <v>166853</v>
      </c>
      <c r="G3425" t="s">
        <v>171109</v>
      </c>
      <c r="H3425" t="s">
        <v>181910</v>
      </c>
      <c r="I3425" t="s">
        <v>190551</v>
      </c>
      <c r="J3425" t="s">
        <v>194736</v>
      </c>
      <c r="K3425" t="s">
        <v>203331</v>
      </c>
      <c r="L3425" t="s">
        <v>204533</v>
      </c>
      <c r="M3425" t="s">
        <v>204884</v>
      </c>
      <c r="N3425" t="s">
        <v>206048</v>
      </c>
      <c r="O3425" t="s">
        <v>207196</v>
      </c>
      <c r="P3425" t="s">
        <v>207539</v>
      </c>
      <c r="Q3425">
        <v>0</v>
      </c>
      <c r="R3425">
        <v>1</v>
      </c>
      <c r="S3425">
        <v>1</v>
      </c>
    </row>
    <row r="3426" spans="1:19" x14ac:dyDescent="0.35">
      <c r="A3426">
        <v>419</v>
      </c>
      <c r="B3426" t="s">
        <v>154910</v>
      </c>
      <c r="C3426">
        <v>2010</v>
      </c>
      <c r="D3426">
        <v>3</v>
      </c>
      <c r="E3426" t="s">
        <v>158100</v>
      </c>
      <c r="F3426" t="s">
        <v>166853</v>
      </c>
      <c r="G3426" t="s">
        <v>171110</v>
      </c>
      <c r="H3426" t="s">
        <v>181911</v>
      </c>
      <c r="I3426" t="s">
        <v>190551</v>
      </c>
      <c r="J3426" t="s">
        <v>194737</v>
      </c>
      <c r="K3426" t="s">
        <v>203331</v>
      </c>
      <c r="L3426" t="s">
        <v>204533</v>
      </c>
      <c r="M3426" t="s">
        <v>204884</v>
      </c>
      <c r="N3426" t="s">
        <v>206048</v>
      </c>
      <c r="O3426" t="s">
        <v>207196</v>
      </c>
      <c r="P3426" t="s">
        <v>207539</v>
      </c>
      <c r="Q3426">
        <v>0</v>
      </c>
      <c r="R3426">
        <v>1</v>
      </c>
      <c r="S3426">
        <v>1</v>
      </c>
    </row>
    <row r="3427" spans="1:19" x14ac:dyDescent="0.35">
      <c r="A3427">
        <v>419</v>
      </c>
      <c r="B3427" t="s">
        <v>154910</v>
      </c>
      <c r="C3427">
        <v>2010</v>
      </c>
      <c r="D3427">
        <v>4</v>
      </c>
      <c r="E3427" t="s">
        <v>158101</v>
      </c>
      <c r="F3427" t="s">
        <v>166853</v>
      </c>
      <c r="G3427" t="s">
        <v>171111</v>
      </c>
      <c r="H3427" t="s">
        <v>181912</v>
      </c>
      <c r="I3427" t="s">
        <v>190551</v>
      </c>
      <c r="J3427" t="s">
        <v>194738</v>
      </c>
      <c r="K3427" t="s">
        <v>203331</v>
      </c>
      <c r="L3427" t="s">
        <v>204533</v>
      </c>
      <c r="M3427" t="s">
        <v>204884</v>
      </c>
      <c r="N3427" t="s">
        <v>206048</v>
      </c>
      <c r="O3427" t="s">
        <v>207196</v>
      </c>
      <c r="P3427" t="s">
        <v>207539</v>
      </c>
      <c r="Q3427">
        <v>0</v>
      </c>
      <c r="R3427">
        <v>1</v>
      </c>
      <c r="S3427">
        <v>1</v>
      </c>
    </row>
    <row r="3428" spans="1:19" x14ac:dyDescent="0.35">
      <c r="A3428">
        <v>419</v>
      </c>
      <c r="B3428" t="s">
        <v>154910</v>
      </c>
      <c r="C3428">
        <v>2011</v>
      </c>
      <c r="D3428">
        <v>1</v>
      </c>
      <c r="E3428" t="s">
        <v>158102</v>
      </c>
      <c r="F3428" t="s">
        <v>166853</v>
      </c>
      <c r="G3428" t="s">
        <v>171112</v>
      </c>
      <c r="H3428" t="s">
        <v>181913</v>
      </c>
      <c r="I3428" t="s">
        <v>190551</v>
      </c>
      <c r="J3428" t="s">
        <v>194739</v>
      </c>
      <c r="K3428" t="s">
        <v>203331</v>
      </c>
      <c r="L3428" t="s">
        <v>204533</v>
      </c>
      <c r="M3428" t="s">
        <v>204884</v>
      </c>
      <c r="N3428" t="s">
        <v>206048</v>
      </c>
      <c r="O3428" t="s">
        <v>207196</v>
      </c>
      <c r="P3428" t="s">
        <v>207539</v>
      </c>
      <c r="Q3428">
        <v>0</v>
      </c>
      <c r="R3428">
        <v>1</v>
      </c>
      <c r="S3428">
        <v>1</v>
      </c>
    </row>
    <row r="3429" spans="1:19" x14ac:dyDescent="0.35">
      <c r="A3429">
        <v>419</v>
      </c>
      <c r="B3429" t="s">
        <v>154910</v>
      </c>
      <c r="C3429">
        <v>2011</v>
      </c>
      <c r="D3429">
        <v>2</v>
      </c>
      <c r="E3429" t="s">
        <v>158103</v>
      </c>
      <c r="F3429" t="s">
        <v>166853</v>
      </c>
      <c r="G3429" t="s">
        <v>171113</v>
      </c>
      <c r="H3429" t="s">
        <v>181914</v>
      </c>
      <c r="I3429" t="s">
        <v>190551</v>
      </c>
      <c r="J3429" t="s">
        <v>194740</v>
      </c>
      <c r="K3429" t="s">
        <v>203331</v>
      </c>
      <c r="L3429" t="s">
        <v>204533</v>
      </c>
      <c r="M3429" t="s">
        <v>204884</v>
      </c>
      <c r="N3429" t="s">
        <v>206048</v>
      </c>
      <c r="O3429" t="s">
        <v>207196</v>
      </c>
      <c r="P3429" t="s">
        <v>207539</v>
      </c>
      <c r="Q3429">
        <v>0</v>
      </c>
      <c r="R3429">
        <v>1</v>
      </c>
      <c r="S3429">
        <v>1</v>
      </c>
    </row>
    <row r="3430" spans="1:19" x14ac:dyDescent="0.35">
      <c r="A3430">
        <v>419</v>
      </c>
      <c r="B3430" t="s">
        <v>154910</v>
      </c>
      <c r="C3430">
        <v>2011</v>
      </c>
      <c r="D3430">
        <v>3</v>
      </c>
      <c r="E3430" t="s">
        <v>158104</v>
      </c>
      <c r="F3430" t="s">
        <v>166853</v>
      </c>
      <c r="G3430" t="s">
        <v>171114</v>
      </c>
      <c r="H3430" t="s">
        <v>181915</v>
      </c>
      <c r="I3430" t="s">
        <v>190551</v>
      </c>
      <c r="J3430" t="s">
        <v>194741</v>
      </c>
      <c r="K3430" t="s">
        <v>203331</v>
      </c>
      <c r="L3430" t="s">
        <v>204533</v>
      </c>
      <c r="M3430" t="s">
        <v>204884</v>
      </c>
      <c r="N3430" t="s">
        <v>206048</v>
      </c>
      <c r="O3430" t="s">
        <v>207196</v>
      </c>
      <c r="P3430" t="s">
        <v>207539</v>
      </c>
      <c r="Q3430">
        <v>0</v>
      </c>
      <c r="R3430">
        <v>1</v>
      </c>
      <c r="S3430">
        <v>1</v>
      </c>
    </row>
    <row r="3431" spans="1:19" x14ac:dyDescent="0.35">
      <c r="A3431">
        <v>419</v>
      </c>
      <c r="B3431" t="s">
        <v>154910</v>
      </c>
      <c r="C3431">
        <v>2011</v>
      </c>
      <c r="D3431">
        <v>4</v>
      </c>
      <c r="E3431" t="s">
        <v>158105</v>
      </c>
      <c r="F3431" t="s">
        <v>166853</v>
      </c>
      <c r="G3431" t="s">
        <v>171115</v>
      </c>
      <c r="H3431" t="s">
        <v>181916</v>
      </c>
      <c r="I3431" t="s">
        <v>190551</v>
      </c>
      <c r="J3431" t="s">
        <v>194742</v>
      </c>
      <c r="K3431" t="s">
        <v>203331</v>
      </c>
      <c r="L3431" t="s">
        <v>204533</v>
      </c>
      <c r="M3431" t="s">
        <v>204884</v>
      </c>
      <c r="N3431" t="s">
        <v>206048</v>
      </c>
      <c r="O3431" t="s">
        <v>207196</v>
      </c>
      <c r="P3431" t="s">
        <v>207539</v>
      </c>
      <c r="Q3431">
        <v>0</v>
      </c>
      <c r="R3431">
        <v>1</v>
      </c>
      <c r="S3431">
        <v>1</v>
      </c>
    </row>
    <row r="3432" spans="1:19" x14ac:dyDescent="0.35">
      <c r="A3432">
        <v>419</v>
      </c>
      <c r="B3432" t="s">
        <v>154910</v>
      </c>
      <c r="C3432">
        <v>2012</v>
      </c>
      <c r="D3432">
        <v>1</v>
      </c>
      <c r="E3432" t="s">
        <v>158106</v>
      </c>
      <c r="F3432" t="s">
        <v>166853</v>
      </c>
      <c r="G3432" t="s">
        <v>171116</v>
      </c>
      <c r="H3432" t="s">
        <v>181917</v>
      </c>
      <c r="I3432" t="s">
        <v>190551</v>
      </c>
      <c r="J3432" t="s">
        <v>194743</v>
      </c>
      <c r="K3432" t="s">
        <v>203331</v>
      </c>
      <c r="L3432" t="s">
        <v>204533</v>
      </c>
      <c r="M3432" t="s">
        <v>204884</v>
      </c>
      <c r="N3432" t="s">
        <v>206048</v>
      </c>
      <c r="O3432" t="s">
        <v>207196</v>
      </c>
      <c r="P3432" t="s">
        <v>207539</v>
      </c>
      <c r="Q3432">
        <v>0</v>
      </c>
      <c r="R3432">
        <v>1</v>
      </c>
      <c r="S3432">
        <v>1</v>
      </c>
    </row>
    <row r="3433" spans="1:19" x14ac:dyDescent="0.35">
      <c r="A3433">
        <v>419</v>
      </c>
      <c r="B3433" t="s">
        <v>154910</v>
      </c>
      <c r="C3433">
        <v>2012</v>
      </c>
      <c r="D3433">
        <v>2</v>
      </c>
      <c r="E3433" t="s">
        <v>158107</v>
      </c>
      <c r="F3433" t="s">
        <v>166853</v>
      </c>
      <c r="G3433" t="s">
        <v>171117</v>
      </c>
      <c r="H3433" t="s">
        <v>181918</v>
      </c>
      <c r="I3433" t="s">
        <v>190551</v>
      </c>
      <c r="J3433" t="s">
        <v>194744</v>
      </c>
      <c r="K3433" t="s">
        <v>203331</v>
      </c>
      <c r="L3433" t="s">
        <v>204533</v>
      </c>
      <c r="M3433" t="s">
        <v>204884</v>
      </c>
      <c r="N3433" t="s">
        <v>206048</v>
      </c>
      <c r="O3433" t="s">
        <v>207196</v>
      </c>
      <c r="P3433" t="s">
        <v>207539</v>
      </c>
      <c r="Q3433">
        <v>0</v>
      </c>
      <c r="R3433">
        <v>1</v>
      </c>
      <c r="S3433">
        <v>1</v>
      </c>
    </row>
    <row r="3434" spans="1:19" x14ac:dyDescent="0.35">
      <c r="A3434">
        <v>419</v>
      </c>
      <c r="B3434" t="s">
        <v>154910</v>
      </c>
      <c r="C3434">
        <v>2012</v>
      </c>
      <c r="D3434">
        <v>3</v>
      </c>
      <c r="E3434" t="s">
        <v>158108</v>
      </c>
      <c r="F3434" t="s">
        <v>166853</v>
      </c>
      <c r="G3434" t="s">
        <v>171118</v>
      </c>
      <c r="H3434" t="s">
        <v>181919</v>
      </c>
      <c r="I3434" t="s">
        <v>190551</v>
      </c>
      <c r="J3434" t="s">
        <v>194745</v>
      </c>
      <c r="K3434" t="s">
        <v>203331</v>
      </c>
      <c r="L3434" t="s">
        <v>204533</v>
      </c>
      <c r="M3434" t="s">
        <v>204884</v>
      </c>
      <c r="N3434" t="s">
        <v>206048</v>
      </c>
      <c r="O3434" t="s">
        <v>207196</v>
      </c>
      <c r="P3434" t="s">
        <v>207539</v>
      </c>
      <c r="Q3434">
        <v>0</v>
      </c>
      <c r="R3434">
        <v>1</v>
      </c>
      <c r="S3434">
        <v>1</v>
      </c>
    </row>
    <row r="3435" spans="1:19" x14ac:dyDescent="0.35">
      <c r="A3435">
        <v>419</v>
      </c>
      <c r="B3435" t="s">
        <v>154910</v>
      </c>
      <c r="C3435">
        <v>2012</v>
      </c>
      <c r="D3435">
        <v>4</v>
      </c>
      <c r="E3435" t="s">
        <v>158109</v>
      </c>
      <c r="F3435" t="s">
        <v>166853</v>
      </c>
      <c r="G3435" t="s">
        <v>171119</v>
      </c>
      <c r="H3435" t="s">
        <v>181920</v>
      </c>
      <c r="I3435" t="s">
        <v>190551</v>
      </c>
      <c r="J3435" t="s">
        <v>194746</v>
      </c>
      <c r="K3435" t="s">
        <v>203331</v>
      </c>
      <c r="L3435" t="s">
        <v>204533</v>
      </c>
      <c r="M3435" t="s">
        <v>204884</v>
      </c>
      <c r="N3435" t="s">
        <v>206048</v>
      </c>
      <c r="O3435" t="s">
        <v>207196</v>
      </c>
      <c r="P3435" t="s">
        <v>207539</v>
      </c>
      <c r="Q3435">
        <v>0</v>
      </c>
      <c r="R3435">
        <v>1</v>
      </c>
      <c r="S3435">
        <v>1</v>
      </c>
    </row>
    <row r="3436" spans="1:19" x14ac:dyDescent="0.35">
      <c r="A3436">
        <v>419</v>
      </c>
      <c r="B3436" t="s">
        <v>154910</v>
      </c>
      <c r="C3436">
        <v>2013</v>
      </c>
      <c r="D3436">
        <v>1</v>
      </c>
      <c r="E3436" t="s">
        <v>158110</v>
      </c>
      <c r="F3436" t="s">
        <v>166853</v>
      </c>
      <c r="G3436" t="s">
        <v>171120</v>
      </c>
      <c r="H3436" t="s">
        <v>181921</v>
      </c>
      <c r="I3436" t="s">
        <v>190551</v>
      </c>
      <c r="J3436" t="s">
        <v>194747</v>
      </c>
      <c r="K3436" t="s">
        <v>203331</v>
      </c>
      <c r="L3436" t="s">
        <v>204533</v>
      </c>
      <c r="M3436" t="s">
        <v>204884</v>
      </c>
      <c r="N3436" t="s">
        <v>206048</v>
      </c>
      <c r="O3436" t="s">
        <v>207196</v>
      </c>
      <c r="P3436" t="s">
        <v>207539</v>
      </c>
      <c r="Q3436">
        <v>0</v>
      </c>
      <c r="R3436">
        <v>1</v>
      </c>
      <c r="S3436">
        <v>1</v>
      </c>
    </row>
    <row r="3437" spans="1:19" x14ac:dyDescent="0.35">
      <c r="A3437">
        <v>419</v>
      </c>
      <c r="B3437" t="s">
        <v>154910</v>
      </c>
      <c r="C3437">
        <v>2013</v>
      </c>
      <c r="D3437">
        <v>2</v>
      </c>
      <c r="E3437" t="s">
        <v>158111</v>
      </c>
      <c r="F3437" t="s">
        <v>166853</v>
      </c>
      <c r="G3437" t="s">
        <v>171121</v>
      </c>
      <c r="H3437" t="s">
        <v>181922</v>
      </c>
      <c r="I3437" t="s">
        <v>190551</v>
      </c>
      <c r="J3437" t="s">
        <v>194748</v>
      </c>
      <c r="K3437" t="s">
        <v>203331</v>
      </c>
      <c r="L3437" t="s">
        <v>204533</v>
      </c>
      <c r="M3437" t="s">
        <v>204884</v>
      </c>
      <c r="N3437" t="s">
        <v>206048</v>
      </c>
      <c r="O3437" t="s">
        <v>207196</v>
      </c>
      <c r="P3437" t="s">
        <v>207539</v>
      </c>
      <c r="Q3437">
        <v>0</v>
      </c>
      <c r="R3437">
        <v>1</v>
      </c>
      <c r="S3437">
        <v>1</v>
      </c>
    </row>
    <row r="3438" spans="1:19" x14ac:dyDescent="0.35">
      <c r="A3438">
        <v>419</v>
      </c>
      <c r="B3438" t="s">
        <v>154910</v>
      </c>
      <c r="C3438">
        <v>2013</v>
      </c>
      <c r="D3438">
        <v>3</v>
      </c>
      <c r="E3438" t="s">
        <v>158112</v>
      </c>
      <c r="F3438" t="s">
        <v>166853</v>
      </c>
      <c r="G3438" t="s">
        <v>171122</v>
      </c>
      <c r="H3438" t="s">
        <v>181923</v>
      </c>
      <c r="I3438" t="s">
        <v>190551</v>
      </c>
      <c r="J3438" t="s">
        <v>194749</v>
      </c>
      <c r="K3438" t="s">
        <v>203331</v>
      </c>
      <c r="L3438" t="s">
        <v>204533</v>
      </c>
      <c r="M3438" t="s">
        <v>204884</v>
      </c>
      <c r="N3438" t="s">
        <v>206048</v>
      </c>
      <c r="O3438" t="s">
        <v>207196</v>
      </c>
      <c r="P3438" t="s">
        <v>207539</v>
      </c>
      <c r="Q3438">
        <v>0</v>
      </c>
      <c r="R3438">
        <v>1</v>
      </c>
      <c r="S3438">
        <v>1</v>
      </c>
    </row>
    <row r="3439" spans="1:19" x14ac:dyDescent="0.35">
      <c r="A3439">
        <v>419</v>
      </c>
      <c r="B3439" t="s">
        <v>154910</v>
      </c>
      <c r="C3439">
        <v>2013</v>
      </c>
      <c r="D3439">
        <v>4</v>
      </c>
      <c r="E3439" t="s">
        <v>158113</v>
      </c>
      <c r="F3439" t="s">
        <v>166853</v>
      </c>
      <c r="G3439" t="s">
        <v>171123</v>
      </c>
      <c r="H3439" t="s">
        <v>181924</v>
      </c>
      <c r="I3439" t="s">
        <v>190551</v>
      </c>
      <c r="J3439" t="s">
        <v>194750</v>
      </c>
      <c r="K3439" t="s">
        <v>203331</v>
      </c>
      <c r="L3439" t="s">
        <v>204533</v>
      </c>
      <c r="M3439" t="s">
        <v>204884</v>
      </c>
      <c r="N3439" t="s">
        <v>206048</v>
      </c>
      <c r="O3439" t="s">
        <v>207196</v>
      </c>
      <c r="P3439" t="s">
        <v>207539</v>
      </c>
      <c r="Q3439">
        <v>0</v>
      </c>
      <c r="R3439">
        <v>1</v>
      </c>
      <c r="S3439">
        <v>1</v>
      </c>
    </row>
    <row r="3440" spans="1:19" x14ac:dyDescent="0.35">
      <c r="A3440">
        <v>419</v>
      </c>
      <c r="B3440" t="s">
        <v>154910</v>
      </c>
      <c r="C3440">
        <v>2014</v>
      </c>
      <c r="D3440">
        <v>1</v>
      </c>
      <c r="E3440" t="s">
        <v>158114</v>
      </c>
      <c r="F3440" t="s">
        <v>166853</v>
      </c>
      <c r="G3440" t="s">
        <v>171124</v>
      </c>
      <c r="H3440" t="s">
        <v>181925</v>
      </c>
      <c r="I3440" t="s">
        <v>190551</v>
      </c>
      <c r="J3440" t="s">
        <v>194751</v>
      </c>
      <c r="K3440" t="s">
        <v>203331</v>
      </c>
      <c r="L3440" t="s">
        <v>204533</v>
      </c>
      <c r="M3440" t="s">
        <v>204884</v>
      </c>
      <c r="N3440" t="s">
        <v>206048</v>
      </c>
      <c r="O3440" t="s">
        <v>207196</v>
      </c>
      <c r="P3440" t="s">
        <v>207539</v>
      </c>
      <c r="Q3440">
        <v>0</v>
      </c>
      <c r="R3440">
        <v>1</v>
      </c>
      <c r="S3440">
        <v>1</v>
      </c>
    </row>
    <row r="3441" spans="1:19" x14ac:dyDescent="0.35">
      <c r="A3441">
        <v>419</v>
      </c>
      <c r="B3441" t="s">
        <v>154910</v>
      </c>
      <c r="C3441">
        <v>2014</v>
      </c>
      <c r="D3441">
        <v>2</v>
      </c>
      <c r="E3441" t="s">
        <v>158115</v>
      </c>
      <c r="F3441" t="s">
        <v>166853</v>
      </c>
      <c r="G3441" t="s">
        <v>171125</v>
      </c>
      <c r="H3441" t="s">
        <v>181926</v>
      </c>
      <c r="I3441" t="s">
        <v>190551</v>
      </c>
      <c r="J3441" t="s">
        <v>194752</v>
      </c>
      <c r="K3441" t="s">
        <v>203331</v>
      </c>
      <c r="L3441" t="s">
        <v>204533</v>
      </c>
      <c r="M3441" t="s">
        <v>204884</v>
      </c>
      <c r="N3441" t="s">
        <v>206048</v>
      </c>
      <c r="O3441" t="s">
        <v>207196</v>
      </c>
      <c r="P3441" t="s">
        <v>207539</v>
      </c>
      <c r="Q3441">
        <v>0</v>
      </c>
      <c r="R3441">
        <v>1</v>
      </c>
      <c r="S3441">
        <v>1</v>
      </c>
    </row>
    <row r="3442" spans="1:19" x14ac:dyDescent="0.35">
      <c r="A3442">
        <v>419</v>
      </c>
      <c r="B3442" t="s">
        <v>154910</v>
      </c>
      <c r="C3442">
        <v>2014</v>
      </c>
      <c r="D3442">
        <v>3</v>
      </c>
      <c r="E3442" t="s">
        <v>158116</v>
      </c>
      <c r="F3442" t="s">
        <v>166853</v>
      </c>
      <c r="G3442" t="s">
        <v>171126</v>
      </c>
      <c r="H3442" t="s">
        <v>181927</v>
      </c>
      <c r="I3442" t="s">
        <v>190551</v>
      </c>
      <c r="J3442" t="s">
        <v>194753</v>
      </c>
      <c r="K3442" t="s">
        <v>203331</v>
      </c>
      <c r="L3442" t="s">
        <v>204533</v>
      </c>
      <c r="M3442" t="s">
        <v>204884</v>
      </c>
      <c r="N3442" t="s">
        <v>206048</v>
      </c>
      <c r="O3442" t="s">
        <v>207196</v>
      </c>
      <c r="P3442" t="s">
        <v>207539</v>
      </c>
      <c r="Q3442">
        <v>0</v>
      </c>
      <c r="R3442">
        <v>1</v>
      </c>
      <c r="S3442">
        <v>1</v>
      </c>
    </row>
    <row r="3443" spans="1:19" x14ac:dyDescent="0.35">
      <c r="A3443">
        <v>419</v>
      </c>
      <c r="B3443" t="s">
        <v>154910</v>
      </c>
      <c r="C3443">
        <v>2014</v>
      </c>
      <c r="D3443">
        <v>4</v>
      </c>
      <c r="E3443" t="s">
        <v>158117</v>
      </c>
      <c r="F3443" t="s">
        <v>166853</v>
      </c>
      <c r="G3443" t="s">
        <v>171127</v>
      </c>
      <c r="H3443" t="s">
        <v>181928</v>
      </c>
      <c r="I3443" t="s">
        <v>190551</v>
      </c>
      <c r="J3443" t="s">
        <v>194754</v>
      </c>
      <c r="K3443" t="s">
        <v>203331</v>
      </c>
      <c r="L3443" t="s">
        <v>204533</v>
      </c>
      <c r="M3443" t="s">
        <v>204884</v>
      </c>
      <c r="N3443" t="s">
        <v>206048</v>
      </c>
      <c r="O3443" t="s">
        <v>207196</v>
      </c>
      <c r="P3443" t="s">
        <v>207539</v>
      </c>
      <c r="Q3443">
        <v>0</v>
      </c>
      <c r="R3443">
        <v>1</v>
      </c>
      <c r="S3443">
        <v>1</v>
      </c>
    </row>
    <row r="3444" spans="1:19" x14ac:dyDescent="0.35">
      <c r="A3444">
        <v>419</v>
      </c>
      <c r="B3444" t="s">
        <v>154910</v>
      </c>
      <c r="C3444">
        <v>2015</v>
      </c>
      <c r="D3444">
        <v>1</v>
      </c>
      <c r="E3444" t="s">
        <v>158118</v>
      </c>
      <c r="F3444" t="s">
        <v>166853</v>
      </c>
      <c r="G3444" t="s">
        <v>171128</v>
      </c>
      <c r="H3444" t="s">
        <v>181929</v>
      </c>
      <c r="I3444" t="s">
        <v>190551</v>
      </c>
      <c r="J3444" t="s">
        <v>194755</v>
      </c>
      <c r="K3444" t="s">
        <v>203331</v>
      </c>
      <c r="L3444" t="s">
        <v>204533</v>
      </c>
      <c r="M3444" t="s">
        <v>204884</v>
      </c>
      <c r="N3444" t="s">
        <v>206048</v>
      </c>
      <c r="O3444" t="s">
        <v>207196</v>
      </c>
      <c r="P3444" t="s">
        <v>207539</v>
      </c>
      <c r="Q3444">
        <v>0</v>
      </c>
      <c r="R3444">
        <v>1</v>
      </c>
      <c r="S3444">
        <v>1</v>
      </c>
    </row>
    <row r="3445" spans="1:19" x14ac:dyDescent="0.35">
      <c r="A3445">
        <v>419</v>
      </c>
      <c r="B3445" t="s">
        <v>154910</v>
      </c>
      <c r="C3445">
        <v>2015</v>
      </c>
      <c r="D3445">
        <v>2</v>
      </c>
      <c r="E3445" t="s">
        <v>158119</v>
      </c>
      <c r="F3445" t="s">
        <v>166853</v>
      </c>
      <c r="G3445" t="s">
        <v>171129</v>
      </c>
      <c r="H3445" t="s">
        <v>181930</v>
      </c>
      <c r="I3445" t="s">
        <v>190551</v>
      </c>
      <c r="J3445" t="s">
        <v>194756</v>
      </c>
      <c r="K3445" t="s">
        <v>203331</v>
      </c>
      <c r="L3445" t="s">
        <v>204533</v>
      </c>
      <c r="M3445" t="s">
        <v>204884</v>
      </c>
      <c r="N3445" t="s">
        <v>206048</v>
      </c>
      <c r="O3445" t="s">
        <v>207196</v>
      </c>
      <c r="P3445" t="s">
        <v>207539</v>
      </c>
      <c r="Q3445">
        <v>0</v>
      </c>
      <c r="R3445">
        <v>1</v>
      </c>
      <c r="S3445">
        <v>1</v>
      </c>
    </row>
    <row r="3446" spans="1:19" x14ac:dyDescent="0.35">
      <c r="A3446">
        <v>419</v>
      </c>
      <c r="B3446" t="s">
        <v>154910</v>
      </c>
      <c r="C3446">
        <v>2015</v>
      </c>
      <c r="D3446">
        <v>3</v>
      </c>
      <c r="E3446" t="s">
        <v>158120</v>
      </c>
      <c r="F3446" t="s">
        <v>166853</v>
      </c>
      <c r="G3446" t="s">
        <v>171130</v>
      </c>
      <c r="H3446" t="s">
        <v>181931</v>
      </c>
      <c r="I3446" t="s">
        <v>190551</v>
      </c>
      <c r="J3446" t="s">
        <v>194757</v>
      </c>
      <c r="K3446" t="s">
        <v>203331</v>
      </c>
      <c r="L3446" t="s">
        <v>204533</v>
      </c>
      <c r="M3446" t="s">
        <v>204884</v>
      </c>
      <c r="N3446" t="s">
        <v>206048</v>
      </c>
      <c r="O3446" t="s">
        <v>207196</v>
      </c>
      <c r="P3446" t="s">
        <v>207539</v>
      </c>
      <c r="Q3446">
        <v>0</v>
      </c>
      <c r="R3446">
        <v>1</v>
      </c>
      <c r="S3446">
        <v>1</v>
      </c>
    </row>
    <row r="3447" spans="1:19" x14ac:dyDescent="0.35">
      <c r="A3447">
        <v>419</v>
      </c>
      <c r="B3447" t="s">
        <v>154910</v>
      </c>
      <c r="C3447">
        <v>2015</v>
      </c>
      <c r="D3447">
        <v>4</v>
      </c>
      <c r="E3447" t="s">
        <v>158121</v>
      </c>
      <c r="F3447" t="s">
        <v>166853</v>
      </c>
      <c r="G3447" t="s">
        <v>171131</v>
      </c>
      <c r="H3447" t="s">
        <v>181932</v>
      </c>
      <c r="I3447" t="s">
        <v>190551</v>
      </c>
      <c r="J3447" t="s">
        <v>194758</v>
      </c>
      <c r="K3447" t="s">
        <v>203331</v>
      </c>
      <c r="L3447" t="s">
        <v>204533</v>
      </c>
      <c r="M3447" t="s">
        <v>204884</v>
      </c>
      <c r="N3447" t="s">
        <v>206048</v>
      </c>
      <c r="O3447" t="s">
        <v>207196</v>
      </c>
      <c r="P3447" t="s">
        <v>207539</v>
      </c>
      <c r="Q3447">
        <v>0</v>
      </c>
      <c r="R3447">
        <v>1</v>
      </c>
      <c r="S3447">
        <v>1</v>
      </c>
    </row>
    <row r="3448" spans="1:19" x14ac:dyDescent="0.35">
      <c r="A3448">
        <v>419</v>
      </c>
      <c r="B3448" t="s">
        <v>154910</v>
      </c>
      <c r="C3448">
        <v>2016</v>
      </c>
      <c r="D3448">
        <v>1</v>
      </c>
      <c r="E3448" t="s">
        <v>158122</v>
      </c>
      <c r="F3448" t="s">
        <v>166853</v>
      </c>
      <c r="G3448" t="s">
        <v>171132</v>
      </c>
      <c r="H3448" t="s">
        <v>181933</v>
      </c>
      <c r="I3448" t="s">
        <v>190551</v>
      </c>
      <c r="J3448" t="s">
        <v>194759</v>
      </c>
      <c r="K3448" t="s">
        <v>203331</v>
      </c>
      <c r="L3448" t="s">
        <v>204533</v>
      </c>
      <c r="M3448" t="s">
        <v>204884</v>
      </c>
      <c r="N3448" t="s">
        <v>206048</v>
      </c>
      <c r="O3448" t="s">
        <v>207196</v>
      </c>
      <c r="P3448" t="s">
        <v>207539</v>
      </c>
      <c r="Q3448">
        <v>0</v>
      </c>
      <c r="R3448">
        <v>1</v>
      </c>
      <c r="S3448">
        <v>1</v>
      </c>
    </row>
    <row r="3449" spans="1:19" x14ac:dyDescent="0.35">
      <c r="A3449">
        <v>419</v>
      </c>
      <c r="B3449" t="s">
        <v>154910</v>
      </c>
      <c r="C3449">
        <v>2016</v>
      </c>
      <c r="D3449">
        <v>2</v>
      </c>
      <c r="E3449" t="s">
        <v>158123</v>
      </c>
      <c r="F3449" t="s">
        <v>166853</v>
      </c>
      <c r="G3449" t="s">
        <v>171133</v>
      </c>
      <c r="H3449" t="s">
        <v>181934</v>
      </c>
      <c r="I3449" t="s">
        <v>190551</v>
      </c>
      <c r="J3449" t="s">
        <v>194760</v>
      </c>
      <c r="K3449" t="s">
        <v>203331</v>
      </c>
      <c r="L3449" t="s">
        <v>204533</v>
      </c>
      <c r="M3449" t="s">
        <v>204884</v>
      </c>
      <c r="N3449" t="s">
        <v>206048</v>
      </c>
      <c r="O3449" t="s">
        <v>207196</v>
      </c>
      <c r="P3449" t="s">
        <v>207539</v>
      </c>
      <c r="Q3449">
        <v>0</v>
      </c>
      <c r="R3449">
        <v>1</v>
      </c>
      <c r="S3449">
        <v>1</v>
      </c>
    </row>
    <row r="3450" spans="1:19" x14ac:dyDescent="0.35">
      <c r="A3450">
        <v>419</v>
      </c>
      <c r="B3450" t="s">
        <v>154910</v>
      </c>
      <c r="C3450">
        <v>2016</v>
      </c>
      <c r="D3450">
        <v>3</v>
      </c>
      <c r="E3450" t="s">
        <v>158124</v>
      </c>
      <c r="F3450" t="s">
        <v>166853</v>
      </c>
      <c r="G3450" t="s">
        <v>171134</v>
      </c>
      <c r="H3450" t="s">
        <v>181935</v>
      </c>
      <c r="I3450" t="s">
        <v>190551</v>
      </c>
      <c r="J3450" t="s">
        <v>194761</v>
      </c>
      <c r="K3450" t="s">
        <v>203331</v>
      </c>
      <c r="L3450" t="s">
        <v>204533</v>
      </c>
      <c r="M3450" t="s">
        <v>204884</v>
      </c>
      <c r="N3450" t="s">
        <v>206048</v>
      </c>
      <c r="O3450" t="s">
        <v>207196</v>
      </c>
      <c r="P3450" t="s">
        <v>207539</v>
      </c>
      <c r="Q3450">
        <v>0</v>
      </c>
      <c r="R3450">
        <v>1</v>
      </c>
      <c r="S3450">
        <v>1</v>
      </c>
    </row>
    <row r="3451" spans="1:19" x14ac:dyDescent="0.35">
      <c r="A3451">
        <v>419</v>
      </c>
      <c r="B3451" t="s">
        <v>154910</v>
      </c>
      <c r="C3451">
        <v>2016</v>
      </c>
      <c r="D3451">
        <v>4</v>
      </c>
      <c r="E3451" t="s">
        <v>158125</v>
      </c>
      <c r="F3451" t="s">
        <v>166853</v>
      </c>
      <c r="G3451" t="s">
        <v>171135</v>
      </c>
      <c r="H3451" t="s">
        <v>181936</v>
      </c>
      <c r="I3451" t="s">
        <v>190551</v>
      </c>
      <c r="J3451" t="s">
        <v>194762</v>
      </c>
      <c r="K3451" t="s">
        <v>203331</v>
      </c>
      <c r="L3451" t="s">
        <v>204533</v>
      </c>
      <c r="M3451" t="s">
        <v>204884</v>
      </c>
      <c r="N3451" t="s">
        <v>206048</v>
      </c>
      <c r="O3451" t="s">
        <v>207196</v>
      </c>
      <c r="P3451" t="s">
        <v>207539</v>
      </c>
      <c r="Q3451">
        <v>0</v>
      </c>
      <c r="R3451">
        <v>1</v>
      </c>
      <c r="S3451">
        <v>1</v>
      </c>
    </row>
    <row r="3452" spans="1:19" x14ac:dyDescent="0.35">
      <c r="A3452">
        <v>419</v>
      </c>
      <c r="B3452" t="s">
        <v>154910</v>
      </c>
      <c r="C3452">
        <v>2017</v>
      </c>
      <c r="D3452">
        <v>1</v>
      </c>
      <c r="E3452" t="s">
        <v>158126</v>
      </c>
      <c r="F3452" t="s">
        <v>166853</v>
      </c>
      <c r="G3452" t="s">
        <v>171136</v>
      </c>
      <c r="H3452" t="s">
        <v>181937</v>
      </c>
      <c r="I3452" t="s">
        <v>190551</v>
      </c>
      <c r="J3452" t="s">
        <v>194763</v>
      </c>
      <c r="K3452" t="s">
        <v>203331</v>
      </c>
      <c r="L3452" t="s">
        <v>204533</v>
      </c>
      <c r="M3452" t="s">
        <v>204884</v>
      </c>
      <c r="N3452" t="s">
        <v>206048</v>
      </c>
      <c r="O3452" t="s">
        <v>207196</v>
      </c>
      <c r="P3452" t="s">
        <v>207539</v>
      </c>
      <c r="Q3452">
        <v>0</v>
      </c>
      <c r="R3452">
        <v>1</v>
      </c>
      <c r="S3452">
        <v>1</v>
      </c>
    </row>
    <row r="3453" spans="1:19" x14ac:dyDescent="0.35">
      <c r="A3453">
        <v>419</v>
      </c>
      <c r="B3453" t="s">
        <v>154910</v>
      </c>
      <c r="C3453">
        <v>2017</v>
      </c>
      <c r="D3453">
        <v>2</v>
      </c>
      <c r="E3453" t="s">
        <v>158127</v>
      </c>
      <c r="F3453" t="s">
        <v>166853</v>
      </c>
      <c r="G3453" t="s">
        <v>171137</v>
      </c>
      <c r="H3453" t="s">
        <v>181938</v>
      </c>
      <c r="I3453" t="s">
        <v>190551</v>
      </c>
      <c r="J3453" t="s">
        <v>194764</v>
      </c>
      <c r="K3453" t="s">
        <v>203331</v>
      </c>
      <c r="L3453" t="s">
        <v>204533</v>
      </c>
      <c r="M3453" t="s">
        <v>204884</v>
      </c>
      <c r="N3453" t="s">
        <v>206048</v>
      </c>
      <c r="O3453" t="s">
        <v>207196</v>
      </c>
      <c r="P3453" t="s">
        <v>207539</v>
      </c>
      <c r="Q3453">
        <v>0</v>
      </c>
      <c r="R3453">
        <v>1</v>
      </c>
      <c r="S3453">
        <v>1</v>
      </c>
    </row>
    <row r="3454" spans="1:19" x14ac:dyDescent="0.35">
      <c r="A3454">
        <v>419</v>
      </c>
      <c r="B3454" t="s">
        <v>154910</v>
      </c>
      <c r="C3454">
        <v>2017</v>
      </c>
      <c r="D3454">
        <v>3</v>
      </c>
      <c r="E3454" t="s">
        <v>158128</v>
      </c>
      <c r="F3454" t="s">
        <v>166853</v>
      </c>
      <c r="G3454" t="s">
        <v>171138</v>
      </c>
      <c r="H3454" t="s">
        <v>181939</v>
      </c>
      <c r="I3454" t="s">
        <v>190551</v>
      </c>
      <c r="J3454" t="s">
        <v>194765</v>
      </c>
      <c r="K3454" t="s">
        <v>203331</v>
      </c>
      <c r="L3454" t="s">
        <v>204533</v>
      </c>
      <c r="M3454" t="s">
        <v>204884</v>
      </c>
      <c r="N3454" t="s">
        <v>206048</v>
      </c>
      <c r="O3454" t="s">
        <v>207196</v>
      </c>
      <c r="P3454" t="s">
        <v>207539</v>
      </c>
      <c r="Q3454">
        <v>0</v>
      </c>
      <c r="R3454">
        <v>1</v>
      </c>
      <c r="S3454">
        <v>1</v>
      </c>
    </row>
    <row r="3455" spans="1:19" x14ac:dyDescent="0.35">
      <c r="A3455">
        <v>419</v>
      </c>
      <c r="B3455" t="s">
        <v>154910</v>
      </c>
      <c r="C3455">
        <v>2017</v>
      </c>
      <c r="D3455">
        <v>4</v>
      </c>
      <c r="E3455" t="s">
        <v>158129</v>
      </c>
      <c r="F3455" t="s">
        <v>166853</v>
      </c>
      <c r="G3455" t="s">
        <v>171139</v>
      </c>
      <c r="H3455" t="s">
        <v>181940</v>
      </c>
      <c r="I3455" t="s">
        <v>190551</v>
      </c>
      <c r="J3455" t="s">
        <v>194766</v>
      </c>
      <c r="K3455" t="s">
        <v>203331</v>
      </c>
      <c r="L3455" t="s">
        <v>204533</v>
      </c>
      <c r="M3455" t="s">
        <v>204884</v>
      </c>
      <c r="N3455" t="s">
        <v>206048</v>
      </c>
      <c r="O3455" t="s">
        <v>207196</v>
      </c>
      <c r="P3455" t="s">
        <v>207539</v>
      </c>
      <c r="Q3455">
        <v>0</v>
      </c>
      <c r="R3455">
        <v>1</v>
      </c>
      <c r="S3455">
        <v>1</v>
      </c>
    </row>
    <row r="3456" spans="1:19" x14ac:dyDescent="0.35">
      <c r="A3456">
        <v>419</v>
      </c>
      <c r="B3456" t="s">
        <v>154910</v>
      </c>
      <c r="C3456">
        <v>2018</v>
      </c>
      <c r="D3456">
        <v>1</v>
      </c>
      <c r="E3456" t="s">
        <v>158130</v>
      </c>
      <c r="F3456" t="s">
        <v>166853</v>
      </c>
      <c r="G3456" t="s">
        <v>171140</v>
      </c>
      <c r="H3456" t="s">
        <v>181941</v>
      </c>
      <c r="I3456" t="s">
        <v>190551</v>
      </c>
      <c r="J3456" t="s">
        <v>194767</v>
      </c>
      <c r="K3456" t="s">
        <v>203331</v>
      </c>
      <c r="L3456" t="s">
        <v>204533</v>
      </c>
      <c r="M3456" t="s">
        <v>204884</v>
      </c>
      <c r="N3456" t="s">
        <v>206048</v>
      </c>
      <c r="O3456" t="s">
        <v>207196</v>
      </c>
      <c r="P3456" t="s">
        <v>207539</v>
      </c>
      <c r="Q3456">
        <v>0</v>
      </c>
      <c r="R3456">
        <v>1</v>
      </c>
      <c r="S3456">
        <v>1</v>
      </c>
    </row>
    <row r="3457" spans="1:19" x14ac:dyDescent="0.35">
      <c r="A3457">
        <v>419</v>
      </c>
      <c r="B3457" t="s">
        <v>154910</v>
      </c>
      <c r="C3457">
        <v>2018</v>
      </c>
      <c r="D3457">
        <v>2</v>
      </c>
      <c r="E3457" t="s">
        <v>158131</v>
      </c>
      <c r="F3457" t="s">
        <v>166853</v>
      </c>
      <c r="G3457" t="s">
        <v>171141</v>
      </c>
      <c r="H3457" t="s">
        <v>181942</v>
      </c>
      <c r="I3457" t="s">
        <v>190551</v>
      </c>
      <c r="J3457" t="s">
        <v>194768</v>
      </c>
      <c r="K3457" t="s">
        <v>203331</v>
      </c>
      <c r="L3457" t="s">
        <v>204533</v>
      </c>
      <c r="M3457" t="s">
        <v>204884</v>
      </c>
      <c r="N3457" t="s">
        <v>206048</v>
      </c>
      <c r="O3457" t="s">
        <v>207196</v>
      </c>
      <c r="P3457" t="s">
        <v>207539</v>
      </c>
      <c r="Q3457">
        <v>0</v>
      </c>
      <c r="R3457">
        <v>1</v>
      </c>
      <c r="S3457">
        <v>1</v>
      </c>
    </row>
    <row r="3458" spans="1:19" x14ac:dyDescent="0.35">
      <c r="A3458">
        <v>419</v>
      </c>
      <c r="B3458" t="s">
        <v>154910</v>
      </c>
      <c r="C3458">
        <v>2018</v>
      </c>
      <c r="D3458">
        <v>3</v>
      </c>
      <c r="E3458" t="s">
        <v>158132</v>
      </c>
      <c r="F3458" t="s">
        <v>166853</v>
      </c>
      <c r="G3458" t="s">
        <v>171142</v>
      </c>
      <c r="H3458" t="s">
        <v>181943</v>
      </c>
      <c r="I3458" t="s">
        <v>190551</v>
      </c>
      <c r="J3458" t="s">
        <v>194769</v>
      </c>
      <c r="K3458" t="s">
        <v>203331</v>
      </c>
      <c r="L3458" t="s">
        <v>204533</v>
      </c>
      <c r="M3458" t="s">
        <v>204884</v>
      </c>
      <c r="N3458" t="s">
        <v>206048</v>
      </c>
      <c r="O3458" t="s">
        <v>207196</v>
      </c>
      <c r="P3458" t="s">
        <v>207539</v>
      </c>
      <c r="Q3458">
        <v>0</v>
      </c>
      <c r="R3458">
        <v>1</v>
      </c>
      <c r="S3458">
        <v>1</v>
      </c>
    </row>
    <row r="3459" spans="1:19" x14ac:dyDescent="0.35">
      <c r="A3459">
        <v>419</v>
      </c>
      <c r="B3459" t="s">
        <v>154910</v>
      </c>
      <c r="C3459">
        <v>2018</v>
      </c>
      <c r="D3459">
        <v>4</v>
      </c>
      <c r="E3459" t="s">
        <v>158133</v>
      </c>
      <c r="F3459" t="s">
        <v>166853</v>
      </c>
      <c r="G3459" t="s">
        <v>171143</v>
      </c>
      <c r="H3459" t="s">
        <v>181944</v>
      </c>
      <c r="I3459" t="s">
        <v>190551</v>
      </c>
      <c r="J3459" t="s">
        <v>194770</v>
      </c>
      <c r="K3459" t="s">
        <v>203331</v>
      </c>
      <c r="L3459" t="s">
        <v>204533</v>
      </c>
      <c r="M3459" t="s">
        <v>204884</v>
      </c>
      <c r="N3459" t="s">
        <v>206048</v>
      </c>
      <c r="O3459" t="s">
        <v>207196</v>
      </c>
      <c r="P3459" t="s">
        <v>207539</v>
      </c>
      <c r="Q3459">
        <v>0</v>
      </c>
      <c r="R3459">
        <v>1</v>
      </c>
      <c r="S3459">
        <v>1</v>
      </c>
    </row>
    <row r="3460" spans="1:19" x14ac:dyDescent="0.35">
      <c r="A3460">
        <v>419</v>
      </c>
      <c r="B3460" t="s">
        <v>154910</v>
      </c>
      <c r="C3460">
        <v>2019</v>
      </c>
      <c r="D3460">
        <v>1</v>
      </c>
      <c r="E3460" t="s">
        <v>158134</v>
      </c>
      <c r="F3460" t="s">
        <v>166853</v>
      </c>
      <c r="G3460" t="s">
        <v>171144</v>
      </c>
      <c r="H3460" t="s">
        <v>181945</v>
      </c>
      <c r="I3460" t="s">
        <v>190551</v>
      </c>
      <c r="J3460" t="s">
        <v>194771</v>
      </c>
      <c r="K3460" t="s">
        <v>203331</v>
      </c>
      <c r="L3460" t="s">
        <v>204533</v>
      </c>
      <c r="M3460" t="s">
        <v>204884</v>
      </c>
      <c r="N3460" t="s">
        <v>206048</v>
      </c>
      <c r="O3460" t="s">
        <v>207196</v>
      </c>
      <c r="P3460" t="s">
        <v>207539</v>
      </c>
      <c r="Q3460">
        <v>0</v>
      </c>
      <c r="R3460">
        <v>1</v>
      </c>
      <c r="S3460">
        <v>1</v>
      </c>
    </row>
    <row r="3461" spans="1:19" x14ac:dyDescent="0.35">
      <c r="A3461">
        <v>419</v>
      </c>
      <c r="B3461" t="s">
        <v>154910</v>
      </c>
      <c r="C3461">
        <v>2019</v>
      </c>
      <c r="D3461">
        <v>2</v>
      </c>
      <c r="E3461" t="s">
        <v>158135</v>
      </c>
      <c r="F3461" t="s">
        <v>166853</v>
      </c>
      <c r="G3461" t="s">
        <v>171145</v>
      </c>
      <c r="H3461" t="s">
        <v>181946</v>
      </c>
      <c r="I3461" t="s">
        <v>190551</v>
      </c>
      <c r="J3461" t="s">
        <v>194772</v>
      </c>
      <c r="K3461" t="s">
        <v>203331</v>
      </c>
      <c r="L3461" t="s">
        <v>204533</v>
      </c>
      <c r="M3461" t="s">
        <v>204884</v>
      </c>
      <c r="N3461" t="s">
        <v>206048</v>
      </c>
      <c r="O3461" t="s">
        <v>207196</v>
      </c>
      <c r="P3461" t="s">
        <v>207539</v>
      </c>
      <c r="Q3461">
        <v>0</v>
      </c>
      <c r="R3461">
        <v>1</v>
      </c>
      <c r="S3461">
        <v>1</v>
      </c>
    </row>
    <row r="3462" spans="1:19" x14ac:dyDescent="0.35">
      <c r="A3462">
        <v>419</v>
      </c>
      <c r="B3462" t="s">
        <v>154910</v>
      </c>
      <c r="C3462">
        <v>2019</v>
      </c>
      <c r="D3462">
        <v>3</v>
      </c>
      <c r="E3462" t="s">
        <v>158136</v>
      </c>
      <c r="F3462" t="s">
        <v>166853</v>
      </c>
      <c r="G3462" t="s">
        <v>171146</v>
      </c>
      <c r="H3462" t="s">
        <v>181947</v>
      </c>
      <c r="I3462" t="s">
        <v>190551</v>
      </c>
      <c r="J3462" t="s">
        <v>194773</v>
      </c>
      <c r="K3462" t="s">
        <v>203331</v>
      </c>
      <c r="L3462" t="s">
        <v>204533</v>
      </c>
      <c r="M3462" t="s">
        <v>204884</v>
      </c>
      <c r="N3462" t="s">
        <v>206048</v>
      </c>
      <c r="O3462" t="s">
        <v>207196</v>
      </c>
      <c r="P3462" t="s">
        <v>207539</v>
      </c>
      <c r="Q3462">
        <v>0</v>
      </c>
      <c r="R3462">
        <v>1</v>
      </c>
      <c r="S3462">
        <v>1</v>
      </c>
    </row>
    <row r="3463" spans="1:19" x14ac:dyDescent="0.35">
      <c r="A3463">
        <v>419</v>
      </c>
      <c r="B3463" t="s">
        <v>154910</v>
      </c>
      <c r="C3463">
        <v>2019</v>
      </c>
      <c r="D3463">
        <v>4</v>
      </c>
      <c r="E3463" t="s">
        <v>158137</v>
      </c>
      <c r="F3463" t="s">
        <v>166853</v>
      </c>
      <c r="G3463" t="s">
        <v>171147</v>
      </c>
      <c r="H3463" t="s">
        <v>181948</v>
      </c>
      <c r="I3463" t="s">
        <v>190551</v>
      </c>
      <c r="J3463" t="s">
        <v>194774</v>
      </c>
      <c r="K3463" t="s">
        <v>203331</v>
      </c>
      <c r="L3463" t="s">
        <v>204533</v>
      </c>
      <c r="M3463" t="s">
        <v>204884</v>
      </c>
      <c r="N3463" t="s">
        <v>206048</v>
      </c>
      <c r="O3463" t="s">
        <v>207196</v>
      </c>
      <c r="P3463" t="s">
        <v>207539</v>
      </c>
      <c r="Q3463">
        <v>0</v>
      </c>
      <c r="R3463">
        <v>1</v>
      </c>
      <c r="S3463">
        <v>1</v>
      </c>
    </row>
    <row r="3464" spans="1:19" x14ac:dyDescent="0.35">
      <c r="A3464">
        <v>419</v>
      </c>
      <c r="B3464" t="s">
        <v>154910</v>
      </c>
      <c r="C3464">
        <v>2020</v>
      </c>
      <c r="D3464">
        <v>1</v>
      </c>
      <c r="E3464" t="s">
        <v>158138</v>
      </c>
      <c r="F3464" t="s">
        <v>166853</v>
      </c>
      <c r="G3464" t="s">
        <v>171148</v>
      </c>
      <c r="H3464" t="s">
        <v>181949</v>
      </c>
      <c r="I3464" t="s">
        <v>190551</v>
      </c>
      <c r="J3464" t="s">
        <v>194775</v>
      </c>
      <c r="K3464" t="s">
        <v>203331</v>
      </c>
      <c r="L3464" t="s">
        <v>204533</v>
      </c>
      <c r="M3464" t="s">
        <v>204884</v>
      </c>
      <c r="N3464" t="s">
        <v>206048</v>
      </c>
      <c r="O3464" t="s">
        <v>207196</v>
      </c>
      <c r="P3464" t="s">
        <v>207539</v>
      </c>
      <c r="Q3464">
        <v>0</v>
      </c>
      <c r="R3464">
        <v>1</v>
      </c>
      <c r="S3464">
        <v>1</v>
      </c>
    </row>
    <row r="3465" spans="1:19" x14ac:dyDescent="0.35">
      <c r="A3465">
        <v>419</v>
      </c>
      <c r="B3465" t="s">
        <v>154910</v>
      </c>
      <c r="C3465">
        <v>2020</v>
      </c>
      <c r="D3465">
        <v>2</v>
      </c>
      <c r="E3465" t="s">
        <v>158139</v>
      </c>
      <c r="F3465" t="s">
        <v>166853</v>
      </c>
      <c r="G3465" t="s">
        <v>171149</v>
      </c>
      <c r="H3465" t="s">
        <v>181950</v>
      </c>
      <c r="I3465" t="s">
        <v>190551</v>
      </c>
      <c r="J3465" t="s">
        <v>194776</v>
      </c>
      <c r="K3465" t="s">
        <v>203331</v>
      </c>
      <c r="L3465" t="s">
        <v>204533</v>
      </c>
      <c r="M3465" t="s">
        <v>204884</v>
      </c>
      <c r="N3465" t="s">
        <v>206048</v>
      </c>
      <c r="O3465" t="s">
        <v>207196</v>
      </c>
      <c r="P3465" t="s">
        <v>207539</v>
      </c>
      <c r="Q3465">
        <v>0</v>
      </c>
      <c r="R3465">
        <v>1</v>
      </c>
      <c r="S3465">
        <v>1</v>
      </c>
    </row>
    <row r="3466" spans="1:19" x14ac:dyDescent="0.35">
      <c r="A3466">
        <v>419</v>
      </c>
      <c r="B3466" t="s">
        <v>154910</v>
      </c>
      <c r="C3466">
        <v>2020</v>
      </c>
      <c r="D3466">
        <v>3</v>
      </c>
      <c r="E3466" t="s">
        <v>158140</v>
      </c>
      <c r="F3466" t="s">
        <v>166853</v>
      </c>
      <c r="G3466" t="s">
        <v>171150</v>
      </c>
      <c r="H3466" t="s">
        <v>181951</v>
      </c>
      <c r="I3466" t="s">
        <v>190551</v>
      </c>
      <c r="J3466" t="s">
        <v>194777</v>
      </c>
      <c r="K3466" t="s">
        <v>203331</v>
      </c>
      <c r="L3466" t="s">
        <v>204533</v>
      </c>
      <c r="M3466" t="s">
        <v>204884</v>
      </c>
      <c r="N3466" t="s">
        <v>206048</v>
      </c>
      <c r="O3466" t="s">
        <v>207196</v>
      </c>
      <c r="P3466" t="s">
        <v>207539</v>
      </c>
      <c r="Q3466">
        <v>0</v>
      </c>
      <c r="R3466">
        <v>1</v>
      </c>
      <c r="S3466">
        <v>1</v>
      </c>
    </row>
    <row r="3467" spans="1:19" x14ac:dyDescent="0.35">
      <c r="A3467">
        <v>419</v>
      </c>
      <c r="B3467" t="s">
        <v>154910</v>
      </c>
      <c r="C3467">
        <v>2020</v>
      </c>
      <c r="D3467">
        <v>4</v>
      </c>
      <c r="E3467" t="s">
        <v>158141</v>
      </c>
      <c r="F3467" t="s">
        <v>166853</v>
      </c>
      <c r="G3467" t="s">
        <v>171151</v>
      </c>
      <c r="H3467" t="s">
        <v>181952</v>
      </c>
      <c r="I3467" t="s">
        <v>190551</v>
      </c>
      <c r="J3467" t="s">
        <v>194778</v>
      </c>
      <c r="K3467" t="s">
        <v>203331</v>
      </c>
      <c r="L3467" t="s">
        <v>204533</v>
      </c>
      <c r="M3467" t="s">
        <v>204884</v>
      </c>
      <c r="N3467" t="s">
        <v>206048</v>
      </c>
      <c r="O3467" t="s">
        <v>207196</v>
      </c>
      <c r="P3467" t="s">
        <v>207539</v>
      </c>
      <c r="Q3467">
        <v>0</v>
      </c>
      <c r="R3467">
        <v>1</v>
      </c>
      <c r="S3467">
        <v>1</v>
      </c>
    </row>
    <row r="3468" spans="1:19" x14ac:dyDescent="0.35">
      <c r="A3468">
        <v>419</v>
      </c>
      <c r="B3468" t="s">
        <v>154910</v>
      </c>
      <c r="C3468">
        <v>2021</v>
      </c>
      <c r="D3468">
        <v>1</v>
      </c>
      <c r="E3468" t="s">
        <v>158142</v>
      </c>
      <c r="F3468" t="s">
        <v>166853</v>
      </c>
      <c r="G3468" t="s">
        <v>171152</v>
      </c>
      <c r="H3468" t="s">
        <v>181953</v>
      </c>
      <c r="I3468" t="s">
        <v>190551</v>
      </c>
      <c r="J3468" t="s">
        <v>194779</v>
      </c>
      <c r="K3468" t="s">
        <v>203331</v>
      </c>
      <c r="L3468" t="s">
        <v>204533</v>
      </c>
      <c r="M3468" t="s">
        <v>204884</v>
      </c>
      <c r="N3468" t="s">
        <v>206048</v>
      </c>
      <c r="O3468" t="s">
        <v>207196</v>
      </c>
      <c r="P3468" t="s">
        <v>207539</v>
      </c>
      <c r="Q3468">
        <v>0</v>
      </c>
    </row>
    <row r="3469" spans="1:19" x14ac:dyDescent="0.35">
      <c r="A3469">
        <v>419</v>
      </c>
      <c r="B3469" t="s">
        <v>154910</v>
      </c>
      <c r="C3469">
        <v>2021</v>
      </c>
      <c r="D3469">
        <v>2</v>
      </c>
      <c r="E3469" t="s">
        <v>158143</v>
      </c>
      <c r="F3469" t="s">
        <v>166853</v>
      </c>
      <c r="G3469" t="s">
        <v>171153</v>
      </c>
      <c r="H3469" t="s">
        <v>181954</v>
      </c>
      <c r="I3469" t="s">
        <v>190551</v>
      </c>
      <c r="J3469" t="s">
        <v>194780</v>
      </c>
      <c r="K3469" t="s">
        <v>203331</v>
      </c>
      <c r="L3469" t="s">
        <v>204533</v>
      </c>
      <c r="M3469" t="s">
        <v>204884</v>
      </c>
      <c r="N3469" t="s">
        <v>206048</v>
      </c>
      <c r="O3469" t="s">
        <v>207196</v>
      </c>
      <c r="P3469" t="s">
        <v>207539</v>
      </c>
      <c r="Q3469">
        <v>0</v>
      </c>
    </row>
    <row r="3470" spans="1:19" x14ac:dyDescent="0.35">
      <c r="A3470">
        <v>419</v>
      </c>
      <c r="B3470" t="s">
        <v>154910</v>
      </c>
      <c r="C3470">
        <v>2021</v>
      </c>
      <c r="D3470">
        <v>3</v>
      </c>
      <c r="E3470" t="s">
        <v>158144</v>
      </c>
      <c r="F3470" t="s">
        <v>166853</v>
      </c>
      <c r="G3470" t="s">
        <v>171154</v>
      </c>
      <c r="H3470" t="s">
        <v>181955</v>
      </c>
      <c r="I3470" t="s">
        <v>190551</v>
      </c>
      <c r="J3470" t="s">
        <v>194781</v>
      </c>
      <c r="K3470" t="s">
        <v>203331</v>
      </c>
      <c r="L3470" t="s">
        <v>204533</v>
      </c>
      <c r="M3470" t="s">
        <v>204884</v>
      </c>
      <c r="N3470" t="s">
        <v>206048</v>
      </c>
      <c r="O3470" t="s">
        <v>207196</v>
      </c>
      <c r="P3470" t="s">
        <v>207539</v>
      </c>
      <c r="Q3470">
        <v>0</v>
      </c>
    </row>
    <row r="3471" spans="1:19" x14ac:dyDescent="0.35">
      <c r="A3471">
        <v>419</v>
      </c>
      <c r="B3471" t="s">
        <v>154910</v>
      </c>
      <c r="C3471">
        <v>2021</v>
      </c>
      <c r="D3471">
        <v>4</v>
      </c>
      <c r="E3471" t="s">
        <v>158145</v>
      </c>
      <c r="F3471" t="s">
        <v>166853</v>
      </c>
      <c r="G3471" t="s">
        <v>171155</v>
      </c>
      <c r="H3471" t="s">
        <v>181956</v>
      </c>
      <c r="I3471" t="s">
        <v>190551</v>
      </c>
      <c r="J3471" t="s">
        <v>194782</v>
      </c>
      <c r="K3471" t="s">
        <v>203331</v>
      </c>
      <c r="L3471" t="s">
        <v>204533</v>
      </c>
      <c r="M3471" t="s">
        <v>204884</v>
      </c>
      <c r="N3471" t="s">
        <v>206048</v>
      </c>
      <c r="O3471" t="s">
        <v>207196</v>
      </c>
      <c r="P3471" t="s">
        <v>207539</v>
      </c>
      <c r="Q3471">
        <v>0</v>
      </c>
    </row>
    <row r="3472" spans="1:19" x14ac:dyDescent="0.35">
      <c r="A3472">
        <v>419</v>
      </c>
      <c r="B3472" t="s">
        <v>154910</v>
      </c>
      <c r="C3472">
        <v>2022</v>
      </c>
      <c r="D3472">
        <v>1</v>
      </c>
      <c r="E3472" t="s">
        <v>158146</v>
      </c>
      <c r="F3472" t="s">
        <v>166853</v>
      </c>
      <c r="G3472" t="s">
        <v>171156</v>
      </c>
      <c r="H3472" t="s">
        <v>181957</v>
      </c>
      <c r="I3472" t="s">
        <v>190551</v>
      </c>
      <c r="J3472" t="s">
        <v>194783</v>
      </c>
      <c r="K3472" t="s">
        <v>203331</v>
      </c>
      <c r="L3472" t="s">
        <v>204533</v>
      </c>
      <c r="M3472" t="s">
        <v>204884</v>
      </c>
      <c r="N3472" t="s">
        <v>206048</v>
      </c>
      <c r="O3472" t="s">
        <v>207196</v>
      </c>
      <c r="P3472" t="s">
        <v>207539</v>
      </c>
      <c r="Q3472">
        <v>0</v>
      </c>
    </row>
    <row r="3473" spans="1:19" x14ac:dyDescent="0.35">
      <c r="A3473">
        <v>419</v>
      </c>
      <c r="B3473" t="s">
        <v>154910</v>
      </c>
      <c r="C3473">
        <v>2022</v>
      </c>
      <c r="D3473">
        <v>2</v>
      </c>
      <c r="E3473" t="s">
        <v>158147</v>
      </c>
      <c r="F3473" t="s">
        <v>166853</v>
      </c>
      <c r="G3473" t="s">
        <v>171157</v>
      </c>
      <c r="H3473" t="s">
        <v>181958</v>
      </c>
      <c r="I3473" t="s">
        <v>190551</v>
      </c>
      <c r="J3473" t="s">
        <v>194784</v>
      </c>
      <c r="K3473" t="s">
        <v>203331</v>
      </c>
      <c r="L3473" t="s">
        <v>204533</v>
      </c>
      <c r="M3473" t="s">
        <v>204884</v>
      </c>
      <c r="N3473" t="s">
        <v>206048</v>
      </c>
      <c r="O3473" t="s">
        <v>207196</v>
      </c>
      <c r="P3473" t="s">
        <v>207539</v>
      </c>
      <c r="Q3473">
        <v>0</v>
      </c>
    </row>
    <row r="3474" spans="1:19" x14ac:dyDescent="0.35">
      <c r="A3474">
        <v>419</v>
      </c>
      <c r="B3474" t="s">
        <v>154910</v>
      </c>
      <c r="C3474">
        <v>2022</v>
      </c>
      <c r="D3474">
        <v>3</v>
      </c>
      <c r="E3474" t="s">
        <v>158148</v>
      </c>
      <c r="F3474" t="s">
        <v>166853</v>
      </c>
      <c r="G3474" t="s">
        <v>171158</v>
      </c>
      <c r="H3474" t="s">
        <v>181959</v>
      </c>
      <c r="I3474" t="s">
        <v>190551</v>
      </c>
      <c r="J3474" t="s">
        <v>194785</v>
      </c>
      <c r="K3474" t="s">
        <v>203331</v>
      </c>
      <c r="L3474" t="s">
        <v>204533</v>
      </c>
      <c r="M3474" t="s">
        <v>204884</v>
      </c>
      <c r="N3474" t="s">
        <v>206048</v>
      </c>
      <c r="O3474" t="s">
        <v>207196</v>
      </c>
      <c r="P3474" t="s">
        <v>207539</v>
      </c>
    </row>
    <row r="3475" spans="1:19" x14ac:dyDescent="0.35">
      <c r="A3475">
        <v>419</v>
      </c>
      <c r="B3475" t="s">
        <v>154910</v>
      </c>
      <c r="C3475">
        <v>2022</v>
      </c>
      <c r="D3475">
        <v>4</v>
      </c>
      <c r="E3475" t="s">
        <v>158149</v>
      </c>
      <c r="F3475" t="s">
        <v>166853</v>
      </c>
      <c r="G3475" t="s">
        <v>171159</v>
      </c>
      <c r="H3475" t="s">
        <v>181960</v>
      </c>
      <c r="I3475" t="s">
        <v>190551</v>
      </c>
      <c r="J3475" t="s">
        <v>194786</v>
      </c>
      <c r="K3475" t="s">
        <v>203331</v>
      </c>
      <c r="L3475" t="s">
        <v>204533</v>
      </c>
      <c r="M3475" t="s">
        <v>204884</v>
      </c>
      <c r="N3475" t="s">
        <v>206048</v>
      </c>
      <c r="O3475" t="s">
        <v>207196</v>
      </c>
      <c r="P3475" t="s">
        <v>207539</v>
      </c>
    </row>
    <row r="3476" spans="1:19" x14ac:dyDescent="0.35">
      <c r="A3476">
        <v>419</v>
      </c>
      <c r="B3476" t="s">
        <v>154910</v>
      </c>
      <c r="C3476">
        <v>2023</v>
      </c>
      <c r="D3476">
        <v>1</v>
      </c>
      <c r="E3476" t="s">
        <v>158150</v>
      </c>
      <c r="F3476" t="s">
        <v>166853</v>
      </c>
      <c r="G3476" t="s">
        <v>171160</v>
      </c>
      <c r="H3476" t="s">
        <v>181961</v>
      </c>
      <c r="I3476" t="s">
        <v>190551</v>
      </c>
      <c r="J3476" t="s">
        <v>194787</v>
      </c>
      <c r="K3476" t="s">
        <v>203331</v>
      </c>
      <c r="L3476" t="s">
        <v>204533</v>
      </c>
      <c r="M3476" t="s">
        <v>204884</v>
      </c>
      <c r="N3476" t="s">
        <v>206048</v>
      </c>
      <c r="O3476" t="s">
        <v>207196</v>
      </c>
      <c r="P3476" t="s">
        <v>207539</v>
      </c>
    </row>
    <row r="3477" spans="1:19" x14ac:dyDescent="0.35">
      <c r="A3477">
        <v>419</v>
      </c>
      <c r="B3477" t="s">
        <v>154910</v>
      </c>
      <c r="C3477">
        <v>2023</v>
      </c>
      <c r="D3477">
        <v>2</v>
      </c>
      <c r="E3477" t="s">
        <v>158150</v>
      </c>
      <c r="F3477" t="s">
        <v>166853</v>
      </c>
      <c r="G3477" t="s">
        <v>171160</v>
      </c>
      <c r="H3477" t="s">
        <v>181961</v>
      </c>
      <c r="I3477" t="s">
        <v>190551</v>
      </c>
      <c r="J3477" t="s">
        <v>194787</v>
      </c>
      <c r="K3477" t="s">
        <v>203331</v>
      </c>
      <c r="L3477" t="s">
        <v>204533</v>
      </c>
      <c r="M3477" t="s">
        <v>204884</v>
      </c>
      <c r="N3477" t="s">
        <v>206048</v>
      </c>
      <c r="O3477" t="s">
        <v>207196</v>
      </c>
      <c r="P3477" t="s">
        <v>207539</v>
      </c>
    </row>
    <row r="3478" spans="1:19" x14ac:dyDescent="0.35">
      <c r="A3478">
        <v>419</v>
      </c>
      <c r="B3478" t="s">
        <v>154910</v>
      </c>
      <c r="C3478">
        <v>2023</v>
      </c>
      <c r="D3478">
        <v>3</v>
      </c>
      <c r="E3478" t="s">
        <v>158150</v>
      </c>
      <c r="F3478" t="s">
        <v>166853</v>
      </c>
      <c r="G3478" t="s">
        <v>171160</v>
      </c>
      <c r="H3478" t="s">
        <v>181961</v>
      </c>
      <c r="I3478" t="s">
        <v>190551</v>
      </c>
      <c r="J3478" t="s">
        <v>194787</v>
      </c>
      <c r="K3478" t="s">
        <v>203331</v>
      </c>
      <c r="L3478" t="s">
        <v>204533</v>
      </c>
      <c r="M3478" t="s">
        <v>204884</v>
      </c>
      <c r="N3478" t="s">
        <v>206048</v>
      </c>
      <c r="O3478" t="s">
        <v>207196</v>
      </c>
      <c r="P3478" t="s">
        <v>207539</v>
      </c>
    </row>
    <row r="3479" spans="1:19" x14ac:dyDescent="0.35">
      <c r="A3479">
        <v>423</v>
      </c>
      <c r="B3479" t="s">
        <v>154911</v>
      </c>
      <c r="C3479">
        <v>2000</v>
      </c>
      <c r="D3479">
        <v>1</v>
      </c>
      <c r="E3479" t="s">
        <v>158151</v>
      </c>
      <c r="F3479" t="s">
        <v>166853</v>
      </c>
      <c r="G3479" t="s">
        <v>171161</v>
      </c>
      <c r="H3479" t="s">
        <v>181962</v>
      </c>
      <c r="I3479" t="s">
        <v>190551</v>
      </c>
      <c r="J3479" t="s">
        <v>194788</v>
      </c>
      <c r="K3479" t="s">
        <v>203331</v>
      </c>
      <c r="L3479" t="s">
        <v>204533</v>
      </c>
      <c r="M3479" t="s">
        <v>204884</v>
      </c>
      <c r="N3479" t="s">
        <v>206048</v>
      </c>
      <c r="O3479" t="s">
        <v>207196</v>
      </c>
      <c r="P3479" t="s">
        <v>207539</v>
      </c>
      <c r="Q3479">
        <v>0</v>
      </c>
      <c r="R3479">
        <v>1</v>
      </c>
      <c r="S3479">
        <v>1</v>
      </c>
    </row>
    <row r="3480" spans="1:19" x14ac:dyDescent="0.35">
      <c r="A3480">
        <v>423</v>
      </c>
      <c r="B3480" t="s">
        <v>154911</v>
      </c>
      <c r="C3480">
        <v>2000</v>
      </c>
      <c r="D3480">
        <v>2</v>
      </c>
      <c r="E3480" t="s">
        <v>158152</v>
      </c>
      <c r="F3480" t="s">
        <v>166853</v>
      </c>
      <c r="G3480" t="s">
        <v>171162</v>
      </c>
      <c r="H3480" t="s">
        <v>181963</v>
      </c>
      <c r="I3480" t="s">
        <v>190551</v>
      </c>
      <c r="J3480" t="s">
        <v>194789</v>
      </c>
      <c r="K3480" t="s">
        <v>203331</v>
      </c>
      <c r="L3480" t="s">
        <v>204533</v>
      </c>
      <c r="M3480" t="s">
        <v>204884</v>
      </c>
      <c r="N3480" t="s">
        <v>206048</v>
      </c>
      <c r="O3480" t="s">
        <v>207196</v>
      </c>
      <c r="P3480" t="s">
        <v>207539</v>
      </c>
      <c r="Q3480">
        <v>0</v>
      </c>
      <c r="R3480">
        <v>1</v>
      </c>
      <c r="S3480">
        <v>1</v>
      </c>
    </row>
    <row r="3481" spans="1:19" x14ac:dyDescent="0.35">
      <c r="A3481">
        <v>423</v>
      </c>
      <c r="B3481" t="s">
        <v>154911</v>
      </c>
      <c r="C3481">
        <v>2000</v>
      </c>
      <c r="D3481">
        <v>3</v>
      </c>
      <c r="E3481" t="s">
        <v>158153</v>
      </c>
      <c r="F3481" t="s">
        <v>166853</v>
      </c>
      <c r="G3481" t="s">
        <v>171163</v>
      </c>
      <c r="H3481" t="s">
        <v>181964</v>
      </c>
      <c r="I3481" t="s">
        <v>190551</v>
      </c>
      <c r="J3481" t="s">
        <v>194790</v>
      </c>
      <c r="K3481" t="s">
        <v>203331</v>
      </c>
      <c r="L3481" t="s">
        <v>204533</v>
      </c>
      <c r="M3481" t="s">
        <v>204884</v>
      </c>
      <c r="N3481" t="s">
        <v>206048</v>
      </c>
      <c r="O3481" t="s">
        <v>207196</v>
      </c>
      <c r="P3481" t="s">
        <v>207539</v>
      </c>
      <c r="Q3481">
        <v>0</v>
      </c>
      <c r="R3481">
        <v>1</v>
      </c>
      <c r="S3481">
        <v>1</v>
      </c>
    </row>
    <row r="3482" spans="1:19" x14ac:dyDescent="0.35">
      <c r="A3482">
        <v>423</v>
      </c>
      <c r="B3482" t="s">
        <v>154911</v>
      </c>
      <c r="C3482">
        <v>2000</v>
      </c>
      <c r="D3482">
        <v>4</v>
      </c>
      <c r="E3482" t="s">
        <v>158154</v>
      </c>
      <c r="F3482" t="s">
        <v>166853</v>
      </c>
      <c r="G3482" t="s">
        <v>171164</v>
      </c>
      <c r="H3482" t="s">
        <v>181965</v>
      </c>
      <c r="I3482" t="s">
        <v>190551</v>
      </c>
      <c r="J3482" t="s">
        <v>194791</v>
      </c>
      <c r="K3482" t="s">
        <v>203331</v>
      </c>
      <c r="L3482" t="s">
        <v>204533</v>
      </c>
      <c r="M3482" t="s">
        <v>204884</v>
      </c>
      <c r="N3482" t="s">
        <v>206048</v>
      </c>
      <c r="O3482" t="s">
        <v>207196</v>
      </c>
      <c r="P3482" t="s">
        <v>207539</v>
      </c>
      <c r="Q3482">
        <v>0</v>
      </c>
      <c r="R3482">
        <v>1</v>
      </c>
      <c r="S3482">
        <v>1</v>
      </c>
    </row>
    <row r="3483" spans="1:19" x14ac:dyDescent="0.35">
      <c r="A3483">
        <v>423</v>
      </c>
      <c r="B3483" t="s">
        <v>154911</v>
      </c>
      <c r="C3483">
        <v>2001</v>
      </c>
      <c r="D3483">
        <v>1</v>
      </c>
      <c r="E3483" t="s">
        <v>158155</v>
      </c>
      <c r="F3483" t="s">
        <v>166853</v>
      </c>
      <c r="G3483" t="s">
        <v>171165</v>
      </c>
      <c r="H3483" t="s">
        <v>181966</v>
      </c>
      <c r="I3483" t="s">
        <v>190551</v>
      </c>
      <c r="J3483" t="s">
        <v>194792</v>
      </c>
      <c r="K3483" t="s">
        <v>203331</v>
      </c>
      <c r="L3483" t="s">
        <v>204533</v>
      </c>
      <c r="M3483" t="s">
        <v>204884</v>
      </c>
      <c r="N3483" t="s">
        <v>206048</v>
      </c>
      <c r="O3483" t="s">
        <v>207196</v>
      </c>
      <c r="P3483" t="s">
        <v>207539</v>
      </c>
      <c r="Q3483">
        <v>0</v>
      </c>
      <c r="R3483">
        <v>1</v>
      </c>
      <c r="S3483">
        <v>1</v>
      </c>
    </row>
    <row r="3484" spans="1:19" x14ac:dyDescent="0.35">
      <c r="A3484">
        <v>423</v>
      </c>
      <c r="B3484" t="s">
        <v>154911</v>
      </c>
      <c r="C3484">
        <v>2001</v>
      </c>
      <c r="D3484">
        <v>2</v>
      </c>
      <c r="E3484" t="s">
        <v>158156</v>
      </c>
      <c r="F3484" t="s">
        <v>166853</v>
      </c>
      <c r="G3484" t="s">
        <v>171166</v>
      </c>
      <c r="H3484" t="s">
        <v>181967</v>
      </c>
      <c r="I3484" t="s">
        <v>190551</v>
      </c>
      <c r="J3484" t="s">
        <v>194793</v>
      </c>
      <c r="K3484" t="s">
        <v>203331</v>
      </c>
      <c r="L3484" t="s">
        <v>204533</v>
      </c>
      <c r="M3484" t="s">
        <v>204884</v>
      </c>
      <c r="N3484" t="s">
        <v>206048</v>
      </c>
      <c r="O3484" t="s">
        <v>207196</v>
      </c>
      <c r="P3484" t="s">
        <v>207539</v>
      </c>
      <c r="Q3484">
        <v>0</v>
      </c>
      <c r="R3484">
        <v>1</v>
      </c>
      <c r="S3484">
        <v>1</v>
      </c>
    </row>
    <row r="3485" spans="1:19" x14ac:dyDescent="0.35">
      <c r="A3485">
        <v>423</v>
      </c>
      <c r="B3485" t="s">
        <v>154911</v>
      </c>
      <c r="C3485">
        <v>2001</v>
      </c>
      <c r="D3485">
        <v>3</v>
      </c>
      <c r="E3485" t="s">
        <v>158157</v>
      </c>
      <c r="F3485" t="s">
        <v>166853</v>
      </c>
      <c r="G3485" t="s">
        <v>171167</v>
      </c>
      <c r="H3485" t="s">
        <v>181968</v>
      </c>
      <c r="I3485" t="s">
        <v>190551</v>
      </c>
      <c r="J3485" t="s">
        <v>194794</v>
      </c>
      <c r="K3485" t="s">
        <v>203331</v>
      </c>
      <c r="L3485" t="s">
        <v>204533</v>
      </c>
      <c r="M3485" t="s">
        <v>204884</v>
      </c>
      <c r="N3485" t="s">
        <v>206048</v>
      </c>
      <c r="O3485" t="s">
        <v>207196</v>
      </c>
      <c r="P3485" t="s">
        <v>207539</v>
      </c>
      <c r="Q3485">
        <v>0</v>
      </c>
      <c r="R3485">
        <v>1</v>
      </c>
      <c r="S3485">
        <v>1</v>
      </c>
    </row>
    <row r="3486" spans="1:19" x14ac:dyDescent="0.35">
      <c r="A3486">
        <v>423</v>
      </c>
      <c r="B3486" t="s">
        <v>154911</v>
      </c>
      <c r="C3486">
        <v>2001</v>
      </c>
      <c r="D3486">
        <v>4</v>
      </c>
      <c r="E3486" t="s">
        <v>158158</v>
      </c>
      <c r="F3486" t="s">
        <v>166853</v>
      </c>
      <c r="G3486" t="s">
        <v>171168</v>
      </c>
      <c r="H3486" t="s">
        <v>181969</v>
      </c>
      <c r="I3486" t="s">
        <v>190551</v>
      </c>
      <c r="J3486" t="s">
        <v>194795</v>
      </c>
      <c r="K3486" t="s">
        <v>203331</v>
      </c>
      <c r="L3486" t="s">
        <v>204533</v>
      </c>
      <c r="M3486" t="s">
        <v>204884</v>
      </c>
      <c r="N3486" t="s">
        <v>206048</v>
      </c>
      <c r="O3486" t="s">
        <v>207196</v>
      </c>
      <c r="P3486" t="s">
        <v>207539</v>
      </c>
      <c r="Q3486">
        <v>0</v>
      </c>
      <c r="R3486">
        <v>1</v>
      </c>
      <c r="S3486">
        <v>1</v>
      </c>
    </row>
    <row r="3487" spans="1:19" x14ac:dyDescent="0.35">
      <c r="A3487">
        <v>423</v>
      </c>
      <c r="B3487" t="s">
        <v>154911</v>
      </c>
      <c r="C3487">
        <v>2002</v>
      </c>
      <c r="D3487">
        <v>1</v>
      </c>
      <c r="E3487" t="s">
        <v>158159</v>
      </c>
      <c r="F3487" t="s">
        <v>166853</v>
      </c>
      <c r="G3487" t="s">
        <v>171169</v>
      </c>
      <c r="H3487" t="s">
        <v>181970</v>
      </c>
      <c r="I3487" t="s">
        <v>190551</v>
      </c>
      <c r="J3487" t="s">
        <v>194796</v>
      </c>
      <c r="K3487" t="s">
        <v>203331</v>
      </c>
      <c r="L3487" t="s">
        <v>204533</v>
      </c>
      <c r="M3487" t="s">
        <v>204884</v>
      </c>
      <c r="N3487" t="s">
        <v>206048</v>
      </c>
      <c r="O3487" t="s">
        <v>207196</v>
      </c>
      <c r="P3487" t="s">
        <v>207539</v>
      </c>
      <c r="Q3487">
        <v>0</v>
      </c>
      <c r="R3487">
        <v>1</v>
      </c>
      <c r="S3487">
        <v>1</v>
      </c>
    </row>
    <row r="3488" spans="1:19" x14ac:dyDescent="0.35">
      <c r="A3488">
        <v>423</v>
      </c>
      <c r="B3488" t="s">
        <v>154911</v>
      </c>
      <c r="C3488">
        <v>2002</v>
      </c>
      <c r="D3488">
        <v>2</v>
      </c>
      <c r="E3488" t="s">
        <v>158160</v>
      </c>
      <c r="F3488" t="s">
        <v>166853</v>
      </c>
      <c r="G3488" t="s">
        <v>171170</v>
      </c>
      <c r="H3488" t="s">
        <v>181971</v>
      </c>
      <c r="I3488" t="s">
        <v>190551</v>
      </c>
      <c r="J3488" t="s">
        <v>194797</v>
      </c>
      <c r="K3488" t="s">
        <v>203331</v>
      </c>
      <c r="L3488" t="s">
        <v>204533</v>
      </c>
      <c r="M3488" t="s">
        <v>204884</v>
      </c>
      <c r="N3488" t="s">
        <v>206048</v>
      </c>
      <c r="O3488" t="s">
        <v>207196</v>
      </c>
      <c r="P3488" t="s">
        <v>207539</v>
      </c>
      <c r="Q3488">
        <v>0</v>
      </c>
      <c r="R3488">
        <v>1</v>
      </c>
      <c r="S3488">
        <v>1</v>
      </c>
    </row>
    <row r="3489" spans="1:19" x14ac:dyDescent="0.35">
      <c r="A3489">
        <v>423</v>
      </c>
      <c r="B3489" t="s">
        <v>154911</v>
      </c>
      <c r="C3489">
        <v>2002</v>
      </c>
      <c r="D3489">
        <v>3</v>
      </c>
      <c r="E3489" t="s">
        <v>158161</v>
      </c>
      <c r="F3489" t="s">
        <v>166853</v>
      </c>
      <c r="G3489" t="s">
        <v>171171</v>
      </c>
      <c r="H3489" t="s">
        <v>181972</v>
      </c>
      <c r="I3489" t="s">
        <v>190551</v>
      </c>
      <c r="J3489" t="s">
        <v>194798</v>
      </c>
      <c r="K3489" t="s">
        <v>203331</v>
      </c>
      <c r="L3489" t="s">
        <v>204533</v>
      </c>
      <c r="M3489" t="s">
        <v>204884</v>
      </c>
      <c r="N3489" t="s">
        <v>206048</v>
      </c>
      <c r="O3489" t="s">
        <v>207196</v>
      </c>
      <c r="P3489" t="s">
        <v>207539</v>
      </c>
      <c r="Q3489">
        <v>0</v>
      </c>
      <c r="R3489">
        <v>1</v>
      </c>
      <c r="S3489">
        <v>1</v>
      </c>
    </row>
    <row r="3490" spans="1:19" x14ac:dyDescent="0.35">
      <c r="A3490">
        <v>423</v>
      </c>
      <c r="B3490" t="s">
        <v>154911</v>
      </c>
      <c r="C3490">
        <v>2002</v>
      </c>
      <c r="D3490">
        <v>4</v>
      </c>
      <c r="E3490" t="s">
        <v>158162</v>
      </c>
      <c r="F3490" t="s">
        <v>166853</v>
      </c>
      <c r="G3490" t="s">
        <v>171172</v>
      </c>
      <c r="H3490" t="s">
        <v>181973</v>
      </c>
      <c r="I3490" t="s">
        <v>190551</v>
      </c>
      <c r="J3490" t="s">
        <v>194799</v>
      </c>
      <c r="K3490" t="s">
        <v>203331</v>
      </c>
      <c r="L3490" t="s">
        <v>204533</v>
      </c>
      <c r="M3490" t="s">
        <v>204884</v>
      </c>
      <c r="N3490" t="s">
        <v>206048</v>
      </c>
      <c r="O3490" t="s">
        <v>207196</v>
      </c>
      <c r="P3490" t="s">
        <v>207539</v>
      </c>
      <c r="Q3490">
        <v>0</v>
      </c>
      <c r="R3490">
        <v>1</v>
      </c>
      <c r="S3490">
        <v>1</v>
      </c>
    </row>
    <row r="3491" spans="1:19" x14ac:dyDescent="0.35">
      <c r="A3491">
        <v>423</v>
      </c>
      <c r="B3491" t="s">
        <v>154911</v>
      </c>
      <c r="C3491">
        <v>2003</v>
      </c>
      <c r="D3491">
        <v>1</v>
      </c>
      <c r="E3491" t="s">
        <v>158163</v>
      </c>
      <c r="F3491" t="s">
        <v>166853</v>
      </c>
      <c r="G3491" t="s">
        <v>171173</v>
      </c>
      <c r="H3491" t="s">
        <v>181974</v>
      </c>
      <c r="I3491" t="s">
        <v>190551</v>
      </c>
      <c r="J3491" t="s">
        <v>194800</v>
      </c>
      <c r="K3491" t="s">
        <v>203331</v>
      </c>
      <c r="L3491" t="s">
        <v>204533</v>
      </c>
      <c r="M3491" t="s">
        <v>204884</v>
      </c>
      <c r="N3491" t="s">
        <v>206048</v>
      </c>
      <c r="O3491" t="s">
        <v>207196</v>
      </c>
      <c r="P3491" t="s">
        <v>207539</v>
      </c>
      <c r="Q3491">
        <v>0</v>
      </c>
      <c r="R3491">
        <v>1</v>
      </c>
      <c r="S3491">
        <v>1</v>
      </c>
    </row>
    <row r="3492" spans="1:19" x14ac:dyDescent="0.35">
      <c r="A3492">
        <v>423</v>
      </c>
      <c r="B3492" t="s">
        <v>154911</v>
      </c>
      <c r="C3492">
        <v>2003</v>
      </c>
      <c r="D3492">
        <v>2</v>
      </c>
      <c r="E3492" t="s">
        <v>158164</v>
      </c>
      <c r="F3492" t="s">
        <v>166853</v>
      </c>
      <c r="G3492" t="s">
        <v>171174</v>
      </c>
      <c r="H3492" t="s">
        <v>181975</v>
      </c>
      <c r="I3492" t="s">
        <v>190551</v>
      </c>
      <c r="J3492" t="s">
        <v>194801</v>
      </c>
      <c r="K3492" t="s">
        <v>203331</v>
      </c>
      <c r="L3492" t="s">
        <v>204533</v>
      </c>
      <c r="M3492" t="s">
        <v>204884</v>
      </c>
      <c r="N3492" t="s">
        <v>206048</v>
      </c>
      <c r="O3492" t="s">
        <v>207196</v>
      </c>
      <c r="P3492" t="s">
        <v>207539</v>
      </c>
      <c r="Q3492">
        <v>0</v>
      </c>
      <c r="R3492">
        <v>1</v>
      </c>
      <c r="S3492">
        <v>1</v>
      </c>
    </row>
    <row r="3493" spans="1:19" x14ac:dyDescent="0.35">
      <c r="A3493">
        <v>423</v>
      </c>
      <c r="B3493" t="s">
        <v>154911</v>
      </c>
      <c r="C3493">
        <v>2003</v>
      </c>
      <c r="D3493">
        <v>3</v>
      </c>
      <c r="E3493" t="s">
        <v>158165</v>
      </c>
      <c r="F3493" t="s">
        <v>166853</v>
      </c>
      <c r="G3493" t="s">
        <v>171175</v>
      </c>
      <c r="H3493" t="s">
        <v>181976</v>
      </c>
      <c r="I3493" t="s">
        <v>190551</v>
      </c>
      <c r="J3493" t="s">
        <v>194802</v>
      </c>
      <c r="K3493" t="s">
        <v>203331</v>
      </c>
      <c r="L3493" t="s">
        <v>204533</v>
      </c>
      <c r="M3493" t="s">
        <v>204884</v>
      </c>
      <c r="N3493" t="s">
        <v>206048</v>
      </c>
      <c r="O3493" t="s">
        <v>207196</v>
      </c>
      <c r="P3493" t="s">
        <v>207539</v>
      </c>
      <c r="Q3493">
        <v>0</v>
      </c>
      <c r="R3493">
        <v>1</v>
      </c>
      <c r="S3493">
        <v>1</v>
      </c>
    </row>
    <row r="3494" spans="1:19" x14ac:dyDescent="0.35">
      <c r="A3494">
        <v>423</v>
      </c>
      <c r="B3494" t="s">
        <v>154911</v>
      </c>
      <c r="C3494">
        <v>2003</v>
      </c>
      <c r="D3494">
        <v>4</v>
      </c>
      <c r="E3494" t="s">
        <v>158166</v>
      </c>
      <c r="F3494" t="s">
        <v>166853</v>
      </c>
      <c r="G3494" t="s">
        <v>171176</v>
      </c>
      <c r="H3494" t="s">
        <v>181977</v>
      </c>
      <c r="I3494" t="s">
        <v>190551</v>
      </c>
      <c r="J3494" t="s">
        <v>194803</v>
      </c>
      <c r="K3494" t="s">
        <v>203331</v>
      </c>
      <c r="L3494" t="s">
        <v>204533</v>
      </c>
      <c r="M3494" t="s">
        <v>204884</v>
      </c>
      <c r="N3494" t="s">
        <v>206048</v>
      </c>
      <c r="O3494" t="s">
        <v>207196</v>
      </c>
      <c r="P3494" t="s">
        <v>207539</v>
      </c>
      <c r="Q3494">
        <v>0</v>
      </c>
      <c r="R3494">
        <v>1</v>
      </c>
      <c r="S3494">
        <v>1</v>
      </c>
    </row>
    <row r="3495" spans="1:19" x14ac:dyDescent="0.35">
      <c r="A3495">
        <v>423</v>
      </c>
      <c r="B3495" t="s">
        <v>154911</v>
      </c>
      <c r="C3495">
        <v>2004</v>
      </c>
      <c r="D3495">
        <v>1</v>
      </c>
      <c r="E3495" t="s">
        <v>158167</v>
      </c>
      <c r="F3495" t="s">
        <v>166853</v>
      </c>
      <c r="G3495" t="s">
        <v>171177</v>
      </c>
      <c r="H3495" t="s">
        <v>181978</v>
      </c>
      <c r="I3495" t="s">
        <v>190551</v>
      </c>
      <c r="J3495" t="s">
        <v>194804</v>
      </c>
      <c r="K3495" t="s">
        <v>203331</v>
      </c>
      <c r="L3495" t="s">
        <v>204533</v>
      </c>
      <c r="M3495" t="s">
        <v>204884</v>
      </c>
      <c r="N3495" t="s">
        <v>206048</v>
      </c>
      <c r="O3495" t="s">
        <v>207196</v>
      </c>
      <c r="P3495" t="s">
        <v>207539</v>
      </c>
      <c r="Q3495">
        <v>0</v>
      </c>
      <c r="R3495">
        <v>1</v>
      </c>
      <c r="S3495">
        <v>1</v>
      </c>
    </row>
    <row r="3496" spans="1:19" x14ac:dyDescent="0.35">
      <c r="A3496">
        <v>423</v>
      </c>
      <c r="B3496" t="s">
        <v>154911</v>
      </c>
      <c r="C3496">
        <v>2004</v>
      </c>
      <c r="D3496">
        <v>2</v>
      </c>
      <c r="E3496" t="s">
        <v>158168</v>
      </c>
      <c r="F3496" t="s">
        <v>166853</v>
      </c>
      <c r="G3496" t="s">
        <v>171178</v>
      </c>
      <c r="H3496" t="s">
        <v>181979</v>
      </c>
      <c r="I3496" t="s">
        <v>190551</v>
      </c>
      <c r="J3496" t="s">
        <v>194805</v>
      </c>
      <c r="K3496" t="s">
        <v>203331</v>
      </c>
      <c r="L3496" t="s">
        <v>204533</v>
      </c>
      <c r="M3496" t="s">
        <v>204884</v>
      </c>
      <c r="N3496" t="s">
        <v>206048</v>
      </c>
      <c r="O3496" t="s">
        <v>207196</v>
      </c>
      <c r="P3496" t="s">
        <v>207539</v>
      </c>
      <c r="Q3496">
        <v>0</v>
      </c>
      <c r="R3496">
        <v>1</v>
      </c>
      <c r="S3496">
        <v>1</v>
      </c>
    </row>
    <row r="3497" spans="1:19" x14ac:dyDescent="0.35">
      <c r="A3497">
        <v>423</v>
      </c>
      <c r="B3497" t="s">
        <v>154911</v>
      </c>
      <c r="C3497">
        <v>2004</v>
      </c>
      <c r="D3497">
        <v>3</v>
      </c>
      <c r="E3497" t="s">
        <v>158169</v>
      </c>
      <c r="F3497" t="s">
        <v>166853</v>
      </c>
      <c r="G3497" t="s">
        <v>171179</v>
      </c>
      <c r="H3497" t="s">
        <v>181980</v>
      </c>
      <c r="I3497" t="s">
        <v>190551</v>
      </c>
      <c r="J3497" t="s">
        <v>194806</v>
      </c>
      <c r="K3497" t="s">
        <v>203331</v>
      </c>
      <c r="L3497" t="s">
        <v>204533</v>
      </c>
      <c r="M3497" t="s">
        <v>204884</v>
      </c>
      <c r="N3497" t="s">
        <v>206048</v>
      </c>
      <c r="O3497" t="s">
        <v>207196</v>
      </c>
      <c r="P3497" t="s">
        <v>207539</v>
      </c>
      <c r="Q3497">
        <v>0</v>
      </c>
      <c r="R3497">
        <v>1</v>
      </c>
      <c r="S3497">
        <v>1</v>
      </c>
    </row>
    <row r="3498" spans="1:19" x14ac:dyDescent="0.35">
      <c r="A3498">
        <v>423</v>
      </c>
      <c r="B3498" t="s">
        <v>154911</v>
      </c>
      <c r="C3498">
        <v>2004</v>
      </c>
      <c r="D3498">
        <v>4</v>
      </c>
      <c r="E3498" t="s">
        <v>158170</v>
      </c>
      <c r="F3498" t="s">
        <v>166853</v>
      </c>
      <c r="G3498" t="s">
        <v>171180</v>
      </c>
      <c r="H3498" t="s">
        <v>181981</v>
      </c>
      <c r="I3498" t="s">
        <v>190551</v>
      </c>
      <c r="J3498" t="s">
        <v>194807</v>
      </c>
      <c r="K3498" t="s">
        <v>203331</v>
      </c>
      <c r="L3498" t="s">
        <v>204533</v>
      </c>
      <c r="M3498" t="s">
        <v>204884</v>
      </c>
      <c r="N3498" t="s">
        <v>206048</v>
      </c>
      <c r="O3498" t="s">
        <v>207196</v>
      </c>
      <c r="P3498" t="s">
        <v>207539</v>
      </c>
      <c r="Q3498">
        <v>0</v>
      </c>
      <c r="R3498">
        <v>1</v>
      </c>
      <c r="S3498">
        <v>1</v>
      </c>
    </row>
    <row r="3499" spans="1:19" x14ac:dyDescent="0.35">
      <c r="A3499">
        <v>423</v>
      </c>
      <c r="B3499" t="s">
        <v>154911</v>
      </c>
      <c r="C3499">
        <v>2005</v>
      </c>
      <c r="D3499">
        <v>1</v>
      </c>
      <c r="E3499" t="s">
        <v>158171</v>
      </c>
      <c r="F3499" t="s">
        <v>166853</v>
      </c>
      <c r="G3499" t="s">
        <v>171181</v>
      </c>
      <c r="H3499" t="s">
        <v>181982</v>
      </c>
      <c r="I3499" t="s">
        <v>190551</v>
      </c>
      <c r="J3499" t="s">
        <v>194808</v>
      </c>
      <c r="K3499" t="s">
        <v>203331</v>
      </c>
      <c r="L3499" t="s">
        <v>204533</v>
      </c>
      <c r="M3499" t="s">
        <v>204884</v>
      </c>
      <c r="N3499" t="s">
        <v>206048</v>
      </c>
      <c r="O3499" t="s">
        <v>207196</v>
      </c>
      <c r="P3499" t="s">
        <v>207539</v>
      </c>
      <c r="Q3499">
        <v>0</v>
      </c>
      <c r="R3499">
        <v>1</v>
      </c>
      <c r="S3499">
        <v>1</v>
      </c>
    </row>
    <row r="3500" spans="1:19" x14ac:dyDescent="0.35">
      <c r="A3500">
        <v>423</v>
      </c>
      <c r="B3500" t="s">
        <v>154911</v>
      </c>
      <c r="C3500">
        <v>2005</v>
      </c>
      <c r="D3500">
        <v>2</v>
      </c>
      <c r="E3500" t="s">
        <v>158172</v>
      </c>
      <c r="F3500" t="s">
        <v>166853</v>
      </c>
      <c r="G3500" t="s">
        <v>171182</v>
      </c>
      <c r="H3500" t="s">
        <v>181983</v>
      </c>
      <c r="I3500" t="s">
        <v>190551</v>
      </c>
      <c r="J3500" t="s">
        <v>194809</v>
      </c>
      <c r="K3500" t="s">
        <v>203331</v>
      </c>
      <c r="L3500" t="s">
        <v>204533</v>
      </c>
      <c r="M3500" t="s">
        <v>204884</v>
      </c>
      <c r="N3500" t="s">
        <v>206048</v>
      </c>
      <c r="O3500" t="s">
        <v>207196</v>
      </c>
      <c r="P3500" t="s">
        <v>207539</v>
      </c>
      <c r="Q3500">
        <v>0</v>
      </c>
      <c r="R3500">
        <v>1</v>
      </c>
      <c r="S3500">
        <v>1</v>
      </c>
    </row>
    <row r="3501" spans="1:19" x14ac:dyDescent="0.35">
      <c r="A3501">
        <v>423</v>
      </c>
      <c r="B3501" t="s">
        <v>154911</v>
      </c>
      <c r="C3501">
        <v>2005</v>
      </c>
      <c r="D3501">
        <v>3</v>
      </c>
      <c r="E3501" t="s">
        <v>158173</v>
      </c>
      <c r="F3501" t="s">
        <v>166853</v>
      </c>
      <c r="G3501" t="s">
        <v>171183</v>
      </c>
      <c r="H3501" t="s">
        <v>181984</v>
      </c>
      <c r="I3501" t="s">
        <v>190551</v>
      </c>
      <c r="J3501" t="s">
        <v>194810</v>
      </c>
      <c r="K3501" t="s">
        <v>203331</v>
      </c>
      <c r="L3501" t="s">
        <v>204533</v>
      </c>
      <c r="M3501" t="s">
        <v>204884</v>
      </c>
      <c r="N3501" t="s">
        <v>206048</v>
      </c>
      <c r="O3501" t="s">
        <v>207196</v>
      </c>
      <c r="P3501" t="s">
        <v>207539</v>
      </c>
      <c r="Q3501">
        <v>0</v>
      </c>
      <c r="R3501">
        <v>1</v>
      </c>
      <c r="S3501">
        <v>1</v>
      </c>
    </row>
    <row r="3502" spans="1:19" x14ac:dyDescent="0.35">
      <c r="A3502">
        <v>423</v>
      </c>
      <c r="B3502" t="s">
        <v>154911</v>
      </c>
      <c r="C3502">
        <v>2005</v>
      </c>
      <c r="D3502">
        <v>4</v>
      </c>
      <c r="E3502" t="s">
        <v>158174</v>
      </c>
      <c r="F3502" t="s">
        <v>166853</v>
      </c>
      <c r="G3502" t="s">
        <v>171184</v>
      </c>
      <c r="H3502" t="s">
        <v>181985</v>
      </c>
      <c r="I3502" t="s">
        <v>190551</v>
      </c>
      <c r="J3502" t="s">
        <v>194811</v>
      </c>
      <c r="K3502" t="s">
        <v>203331</v>
      </c>
      <c r="L3502" t="s">
        <v>204533</v>
      </c>
      <c r="M3502" t="s">
        <v>204884</v>
      </c>
      <c r="N3502" t="s">
        <v>206048</v>
      </c>
      <c r="O3502" t="s">
        <v>207196</v>
      </c>
      <c r="P3502" t="s">
        <v>207539</v>
      </c>
      <c r="Q3502">
        <v>0</v>
      </c>
      <c r="R3502">
        <v>1</v>
      </c>
      <c r="S3502">
        <v>1</v>
      </c>
    </row>
    <row r="3503" spans="1:19" x14ac:dyDescent="0.35">
      <c r="A3503">
        <v>423</v>
      </c>
      <c r="B3503" t="s">
        <v>154911</v>
      </c>
      <c r="C3503">
        <v>2006</v>
      </c>
      <c r="D3503">
        <v>1</v>
      </c>
      <c r="E3503" t="s">
        <v>158175</v>
      </c>
      <c r="F3503" t="s">
        <v>166853</v>
      </c>
      <c r="G3503" t="s">
        <v>171185</v>
      </c>
      <c r="H3503" t="s">
        <v>181986</v>
      </c>
      <c r="I3503" t="s">
        <v>190551</v>
      </c>
      <c r="J3503" t="s">
        <v>194812</v>
      </c>
      <c r="K3503" t="s">
        <v>203331</v>
      </c>
      <c r="L3503" t="s">
        <v>204533</v>
      </c>
      <c r="M3503" t="s">
        <v>204884</v>
      </c>
      <c r="N3503" t="s">
        <v>206048</v>
      </c>
      <c r="O3503" t="s">
        <v>207196</v>
      </c>
      <c r="P3503" t="s">
        <v>207539</v>
      </c>
      <c r="Q3503">
        <v>0</v>
      </c>
      <c r="R3503">
        <v>1</v>
      </c>
      <c r="S3503">
        <v>1</v>
      </c>
    </row>
    <row r="3504" spans="1:19" x14ac:dyDescent="0.35">
      <c r="A3504">
        <v>423</v>
      </c>
      <c r="B3504" t="s">
        <v>154911</v>
      </c>
      <c r="C3504">
        <v>2006</v>
      </c>
      <c r="D3504">
        <v>2</v>
      </c>
      <c r="E3504" t="s">
        <v>158176</v>
      </c>
      <c r="F3504" t="s">
        <v>166853</v>
      </c>
      <c r="G3504" t="s">
        <v>171186</v>
      </c>
      <c r="H3504" t="s">
        <v>181987</v>
      </c>
      <c r="I3504" t="s">
        <v>190551</v>
      </c>
      <c r="J3504" t="s">
        <v>194813</v>
      </c>
      <c r="K3504" t="s">
        <v>203331</v>
      </c>
      <c r="L3504" t="s">
        <v>204533</v>
      </c>
      <c r="M3504" t="s">
        <v>204884</v>
      </c>
      <c r="N3504" t="s">
        <v>206048</v>
      </c>
      <c r="O3504" t="s">
        <v>207196</v>
      </c>
      <c r="P3504" t="s">
        <v>207539</v>
      </c>
      <c r="Q3504">
        <v>0</v>
      </c>
      <c r="R3504">
        <v>1</v>
      </c>
      <c r="S3504">
        <v>1</v>
      </c>
    </row>
    <row r="3505" spans="1:19" x14ac:dyDescent="0.35">
      <c r="A3505">
        <v>423</v>
      </c>
      <c r="B3505" t="s">
        <v>154911</v>
      </c>
      <c r="C3505">
        <v>2006</v>
      </c>
      <c r="D3505">
        <v>3</v>
      </c>
      <c r="E3505" t="s">
        <v>158177</v>
      </c>
      <c r="F3505" t="s">
        <v>166853</v>
      </c>
      <c r="G3505" t="s">
        <v>171187</v>
      </c>
      <c r="H3505" t="s">
        <v>181988</v>
      </c>
      <c r="I3505" t="s">
        <v>190551</v>
      </c>
      <c r="J3505" t="s">
        <v>194814</v>
      </c>
      <c r="K3505" t="s">
        <v>203331</v>
      </c>
      <c r="L3505" t="s">
        <v>204533</v>
      </c>
      <c r="M3505" t="s">
        <v>204884</v>
      </c>
      <c r="N3505" t="s">
        <v>206048</v>
      </c>
      <c r="O3505" t="s">
        <v>207196</v>
      </c>
      <c r="P3505" t="s">
        <v>207539</v>
      </c>
      <c r="Q3505">
        <v>0</v>
      </c>
      <c r="R3505">
        <v>1</v>
      </c>
      <c r="S3505">
        <v>1</v>
      </c>
    </row>
    <row r="3506" spans="1:19" x14ac:dyDescent="0.35">
      <c r="A3506">
        <v>423</v>
      </c>
      <c r="B3506" t="s">
        <v>154911</v>
      </c>
      <c r="C3506">
        <v>2006</v>
      </c>
      <c r="D3506">
        <v>4</v>
      </c>
      <c r="E3506" t="s">
        <v>158178</v>
      </c>
      <c r="F3506" t="s">
        <v>166853</v>
      </c>
      <c r="G3506" t="s">
        <v>171188</v>
      </c>
      <c r="H3506" t="s">
        <v>181989</v>
      </c>
      <c r="I3506" t="s">
        <v>190551</v>
      </c>
      <c r="J3506" t="s">
        <v>194815</v>
      </c>
      <c r="K3506" t="s">
        <v>203331</v>
      </c>
      <c r="L3506" t="s">
        <v>204533</v>
      </c>
      <c r="M3506" t="s">
        <v>204884</v>
      </c>
      <c r="N3506" t="s">
        <v>206048</v>
      </c>
      <c r="O3506" t="s">
        <v>207196</v>
      </c>
      <c r="P3506" t="s">
        <v>207539</v>
      </c>
      <c r="Q3506">
        <v>0</v>
      </c>
      <c r="R3506">
        <v>1</v>
      </c>
      <c r="S3506">
        <v>1</v>
      </c>
    </row>
    <row r="3507" spans="1:19" x14ac:dyDescent="0.35">
      <c r="A3507">
        <v>423</v>
      </c>
      <c r="B3507" t="s">
        <v>154911</v>
      </c>
      <c r="C3507">
        <v>2007</v>
      </c>
      <c r="D3507">
        <v>1</v>
      </c>
      <c r="E3507" t="s">
        <v>158179</v>
      </c>
      <c r="F3507" t="s">
        <v>166853</v>
      </c>
      <c r="G3507" t="s">
        <v>171189</v>
      </c>
      <c r="H3507" t="s">
        <v>181990</v>
      </c>
      <c r="I3507" t="s">
        <v>190551</v>
      </c>
      <c r="J3507" t="s">
        <v>194816</v>
      </c>
      <c r="K3507" t="s">
        <v>203331</v>
      </c>
      <c r="L3507" t="s">
        <v>204533</v>
      </c>
      <c r="M3507" t="s">
        <v>204884</v>
      </c>
      <c r="N3507" t="s">
        <v>206048</v>
      </c>
      <c r="O3507" t="s">
        <v>207196</v>
      </c>
      <c r="P3507" t="s">
        <v>207539</v>
      </c>
      <c r="Q3507">
        <v>0</v>
      </c>
      <c r="R3507">
        <v>1</v>
      </c>
      <c r="S3507">
        <v>1</v>
      </c>
    </row>
    <row r="3508" spans="1:19" x14ac:dyDescent="0.35">
      <c r="A3508">
        <v>423</v>
      </c>
      <c r="B3508" t="s">
        <v>154911</v>
      </c>
      <c r="C3508">
        <v>2007</v>
      </c>
      <c r="D3508">
        <v>2</v>
      </c>
      <c r="E3508" t="s">
        <v>158180</v>
      </c>
      <c r="F3508" t="s">
        <v>166853</v>
      </c>
      <c r="G3508" t="s">
        <v>171190</v>
      </c>
      <c r="H3508" t="s">
        <v>181991</v>
      </c>
      <c r="I3508" t="s">
        <v>190551</v>
      </c>
      <c r="J3508" t="s">
        <v>194817</v>
      </c>
      <c r="K3508" t="s">
        <v>203331</v>
      </c>
      <c r="L3508" t="s">
        <v>204533</v>
      </c>
      <c r="M3508" t="s">
        <v>204884</v>
      </c>
      <c r="N3508" t="s">
        <v>206048</v>
      </c>
      <c r="O3508" t="s">
        <v>207196</v>
      </c>
      <c r="P3508" t="s">
        <v>207539</v>
      </c>
      <c r="Q3508">
        <v>0</v>
      </c>
      <c r="R3508">
        <v>1</v>
      </c>
      <c r="S3508">
        <v>1</v>
      </c>
    </row>
    <row r="3509" spans="1:19" x14ac:dyDescent="0.35">
      <c r="A3509">
        <v>423</v>
      </c>
      <c r="B3509" t="s">
        <v>154911</v>
      </c>
      <c r="C3509">
        <v>2007</v>
      </c>
      <c r="D3509">
        <v>3</v>
      </c>
      <c r="E3509" t="s">
        <v>158181</v>
      </c>
      <c r="F3509" t="s">
        <v>166853</v>
      </c>
      <c r="G3509" t="s">
        <v>171191</v>
      </c>
      <c r="H3509" t="s">
        <v>181992</v>
      </c>
      <c r="I3509" t="s">
        <v>190551</v>
      </c>
      <c r="J3509" t="s">
        <v>194818</v>
      </c>
      <c r="K3509" t="s">
        <v>203331</v>
      </c>
      <c r="L3509" t="s">
        <v>204533</v>
      </c>
      <c r="M3509" t="s">
        <v>204884</v>
      </c>
      <c r="N3509" t="s">
        <v>206048</v>
      </c>
      <c r="O3509" t="s">
        <v>207196</v>
      </c>
      <c r="P3509" t="s">
        <v>207539</v>
      </c>
      <c r="Q3509">
        <v>0</v>
      </c>
      <c r="R3509">
        <v>1</v>
      </c>
      <c r="S3509">
        <v>1</v>
      </c>
    </row>
    <row r="3510" spans="1:19" x14ac:dyDescent="0.35">
      <c r="A3510">
        <v>423</v>
      </c>
      <c r="B3510" t="s">
        <v>154911</v>
      </c>
      <c r="C3510">
        <v>2007</v>
      </c>
      <c r="D3510">
        <v>4</v>
      </c>
      <c r="E3510" t="s">
        <v>158182</v>
      </c>
      <c r="F3510" t="s">
        <v>166853</v>
      </c>
      <c r="G3510" t="s">
        <v>171192</v>
      </c>
      <c r="H3510" t="s">
        <v>181993</v>
      </c>
      <c r="I3510" t="s">
        <v>190551</v>
      </c>
      <c r="J3510" t="s">
        <v>194819</v>
      </c>
      <c r="K3510" t="s">
        <v>203331</v>
      </c>
      <c r="L3510" t="s">
        <v>204533</v>
      </c>
      <c r="M3510" t="s">
        <v>204884</v>
      </c>
      <c r="N3510" t="s">
        <v>206048</v>
      </c>
      <c r="O3510" t="s">
        <v>207196</v>
      </c>
      <c r="P3510" t="s">
        <v>207539</v>
      </c>
      <c r="Q3510">
        <v>0</v>
      </c>
      <c r="R3510">
        <v>1</v>
      </c>
      <c r="S3510">
        <v>1</v>
      </c>
    </row>
    <row r="3511" spans="1:19" x14ac:dyDescent="0.35">
      <c r="A3511">
        <v>433</v>
      </c>
      <c r="B3511" t="s">
        <v>154912</v>
      </c>
      <c r="C3511">
        <v>2000</v>
      </c>
      <c r="D3511">
        <v>1</v>
      </c>
      <c r="E3511" t="s">
        <v>158183</v>
      </c>
      <c r="F3511" t="s">
        <v>166853</v>
      </c>
      <c r="G3511" t="s">
        <v>171193</v>
      </c>
      <c r="H3511" t="s">
        <v>181994</v>
      </c>
      <c r="I3511" t="s">
        <v>190552</v>
      </c>
      <c r="J3511" t="s">
        <v>194820</v>
      </c>
      <c r="K3511" t="s">
        <v>203331</v>
      </c>
      <c r="L3511" t="s">
        <v>204533</v>
      </c>
      <c r="M3511" t="s">
        <v>204884</v>
      </c>
      <c r="N3511" t="s">
        <v>206048</v>
      </c>
      <c r="O3511" t="s">
        <v>207196</v>
      </c>
      <c r="P3511" t="s">
        <v>207539</v>
      </c>
      <c r="R3511">
        <v>1</v>
      </c>
      <c r="S3511">
        <v>1</v>
      </c>
    </row>
    <row r="3512" spans="1:19" x14ac:dyDescent="0.35">
      <c r="A3512">
        <v>433</v>
      </c>
      <c r="B3512" t="s">
        <v>154912</v>
      </c>
      <c r="C3512">
        <v>2000</v>
      </c>
      <c r="D3512">
        <v>2</v>
      </c>
      <c r="E3512" t="s">
        <v>158184</v>
      </c>
      <c r="F3512" t="s">
        <v>166853</v>
      </c>
      <c r="G3512" t="s">
        <v>171194</v>
      </c>
      <c r="H3512" t="s">
        <v>181994</v>
      </c>
      <c r="I3512" t="s">
        <v>190552</v>
      </c>
      <c r="J3512" t="s">
        <v>194820</v>
      </c>
      <c r="K3512" t="s">
        <v>203331</v>
      </c>
      <c r="L3512" t="s">
        <v>204533</v>
      </c>
      <c r="M3512" t="s">
        <v>204884</v>
      </c>
      <c r="N3512" t="s">
        <v>206048</v>
      </c>
      <c r="O3512" t="s">
        <v>207196</v>
      </c>
      <c r="P3512" t="s">
        <v>207539</v>
      </c>
      <c r="R3512">
        <v>1</v>
      </c>
      <c r="S3512">
        <v>1</v>
      </c>
    </row>
    <row r="3513" spans="1:19" x14ac:dyDescent="0.35">
      <c r="A3513">
        <v>433</v>
      </c>
      <c r="B3513" t="s">
        <v>154912</v>
      </c>
      <c r="C3513">
        <v>2000</v>
      </c>
      <c r="D3513">
        <v>3</v>
      </c>
      <c r="E3513" t="s">
        <v>158185</v>
      </c>
      <c r="F3513" t="s">
        <v>166853</v>
      </c>
      <c r="G3513" t="s">
        <v>171195</v>
      </c>
      <c r="H3513" t="s">
        <v>181994</v>
      </c>
      <c r="I3513" t="s">
        <v>190552</v>
      </c>
      <c r="J3513" t="s">
        <v>194820</v>
      </c>
      <c r="K3513" t="s">
        <v>203331</v>
      </c>
      <c r="L3513" t="s">
        <v>204533</v>
      </c>
      <c r="M3513" t="s">
        <v>204884</v>
      </c>
      <c r="N3513" t="s">
        <v>206048</v>
      </c>
      <c r="O3513" t="s">
        <v>207196</v>
      </c>
      <c r="P3513" t="s">
        <v>207539</v>
      </c>
      <c r="R3513">
        <v>1</v>
      </c>
      <c r="S3513">
        <v>1</v>
      </c>
    </row>
    <row r="3514" spans="1:19" x14ac:dyDescent="0.35">
      <c r="A3514">
        <v>433</v>
      </c>
      <c r="B3514" t="s">
        <v>154912</v>
      </c>
      <c r="C3514">
        <v>2000</v>
      </c>
      <c r="D3514">
        <v>4</v>
      </c>
      <c r="E3514" t="s">
        <v>158186</v>
      </c>
      <c r="F3514" t="s">
        <v>166853</v>
      </c>
      <c r="G3514" t="s">
        <v>171196</v>
      </c>
      <c r="H3514" t="s">
        <v>181995</v>
      </c>
      <c r="I3514" t="s">
        <v>190553</v>
      </c>
      <c r="J3514" t="s">
        <v>194821</v>
      </c>
      <c r="K3514" t="s">
        <v>203331</v>
      </c>
      <c r="L3514" t="s">
        <v>204533</v>
      </c>
      <c r="M3514" t="s">
        <v>204884</v>
      </c>
      <c r="N3514" t="s">
        <v>206048</v>
      </c>
      <c r="O3514" t="s">
        <v>207196</v>
      </c>
      <c r="P3514" t="s">
        <v>207539</v>
      </c>
      <c r="Q3514">
        <v>0</v>
      </c>
      <c r="R3514">
        <v>1</v>
      </c>
      <c r="S3514">
        <v>1</v>
      </c>
    </row>
    <row r="3515" spans="1:19" x14ac:dyDescent="0.35">
      <c r="A3515">
        <v>433</v>
      </c>
      <c r="B3515" t="s">
        <v>154912</v>
      </c>
      <c r="C3515">
        <v>2001</v>
      </c>
      <c r="D3515">
        <v>1</v>
      </c>
      <c r="E3515" t="s">
        <v>158187</v>
      </c>
      <c r="F3515" t="s">
        <v>166853</v>
      </c>
      <c r="G3515" t="s">
        <v>171197</v>
      </c>
      <c r="H3515" t="s">
        <v>181996</v>
      </c>
      <c r="I3515" t="s">
        <v>190553</v>
      </c>
      <c r="J3515" t="s">
        <v>194822</v>
      </c>
      <c r="K3515" t="s">
        <v>203331</v>
      </c>
      <c r="L3515" t="s">
        <v>204533</v>
      </c>
      <c r="M3515" t="s">
        <v>204884</v>
      </c>
      <c r="N3515" t="s">
        <v>206048</v>
      </c>
      <c r="O3515" t="s">
        <v>207196</v>
      </c>
      <c r="P3515" t="s">
        <v>207539</v>
      </c>
      <c r="Q3515">
        <v>0</v>
      </c>
      <c r="R3515">
        <v>1</v>
      </c>
      <c r="S3515">
        <v>1</v>
      </c>
    </row>
    <row r="3516" spans="1:19" x14ac:dyDescent="0.35">
      <c r="A3516">
        <v>433</v>
      </c>
      <c r="B3516" t="s">
        <v>154912</v>
      </c>
      <c r="C3516">
        <v>2001</v>
      </c>
      <c r="D3516">
        <v>2</v>
      </c>
      <c r="E3516" t="s">
        <v>158188</v>
      </c>
      <c r="F3516" t="s">
        <v>166853</v>
      </c>
      <c r="G3516" t="s">
        <v>171198</v>
      </c>
      <c r="H3516" t="s">
        <v>181997</v>
      </c>
      <c r="I3516" t="s">
        <v>190553</v>
      </c>
      <c r="J3516" t="s">
        <v>194823</v>
      </c>
      <c r="K3516" t="s">
        <v>203331</v>
      </c>
      <c r="L3516" t="s">
        <v>204533</v>
      </c>
      <c r="M3516" t="s">
        <v>204884</v>
      </c>
      <c r="N3516" t="s">
        <v>206048</v>
      </c>
      <c r="O3516" t="s">
        <v>207196</v>
      </c>
      <c r="P3516" t="s">
        <v>207539</v>
      </c>
      <c r="Q3516">
        <v>0</v>
      </c>
      <c r="R3516">
        <v>1</v>
      </c>
      <c r="S3516">
        <v>1</v>
      </c>
    </row>
    <row r="3517" spans="1:19" x14ac:dyDescent="0.35">
      <c r="A3517">
        <v>433</v>
      </c>
      <c r="B3517" t="s">
        <v>154912</v>
      </c>
      <c r="C3517">
        <v>2001</v>
      </c>
      <c r="D3517">
        <v>3</v>
      </c>
      <c r="E3517" t="s">
        <v>158189</v>
      </c>
      <c r="F3517" t="s">
        <v>166853</v>
      </c>
      <c r="G3517" t="s">
        <v>171199</v>
      </c>
      <c r="H3517" t="s">
        <v>181998</v>
      </c>
      <c r="I3517" t="s">
        <v>190553</v>
      </c>
      <c r="J3517" t="s">
        <v>194824</v>
      </c>
      <c r="K3517" t="s">
        <v>203331</v>
      </c>
      <c r="L3517" t="s">
        <v>204533</v>
      </c>
      <c r="M3517" t="s">
        <v>204884</v>
      </c>
      <c r="N3517" t="s">
        <v>206048</v>
      </c>
      <c r="O3517" t="s">
        <v>207196</v>
      </c>
      <c r="P3517" t="s">
        <v>207539</v>
      </c>
      <c r="Q3517">
        <v>0</v>
      </c>
      <c r="R3517">
        <v>1</v>
      </c>
      <c r="S3517">
        <v>1</v>
      </c>
    </row>
    <row r="3518" spans="1:19" x14ac:dyDescent="0.35">
      <c r="A3518">
        <v>433</v>
      </c>
      <c r="B3518" t="s">
        <v>154912</v>
      </c>
      <c r="C3518">
        <v>2001</v>
      </c>
      <c r="D3518">
        <v>4</v>
      </c>
      <c r="E3518" t="s">
        <v>158190</v>
      </c>
      <c r="F3518" t="s">
        <v>166853</v>
      </c>
      <c r="G3518" t="s">
        <v>171200</v>
      </c>
      <c r="H3518" t="s">
        <v>181999</v>
      </c>
      <c r="I3518" t="s">
        <v>190553</v>
      </c>
      <c r="J3518" t="s">
        <v>194825</v>
      </c>
      <c r="K3518" t="s">
        <v>203331</v>
      </c>
      <c r="L3518" t="s">
        <v>204533</v>
      </c>
      <c r="M3518" t="s">
        <v>204884</v>
      </c>
      <c r="N3518" t="s">
        <v>206048</v>
      </c>
      <c r="O3518" t="s">
        <v>207196</v>
      </c>
      <c r="P3518" t="s">
        <v>207539</v>
      </c>
      <c r="Q3518">
        <v>0</v>
      </c>
      <c r="R3518">
        <v>1</v>
      </c>
      <c r="S3518">
        <v>1</v>
      </c>
    </row>
    <row r="3519" spans="1:19" x14ac:dyDescent="0.35">
      <c r="A3519">
        <v>433</v>
      </c>
      <c r="B3519" t="s">
        <v>154912</v>
      </c>
      <c r="C3519">
        <v>2002</v>
      </c>
      <c r="D3519">
        <v>1</v>
      </c>
      <c r="E3519" t="s">
        <v>158191</v>
      </c>
      <c r="F3519" t="s">
        <v>166853</v>
      </c>
      <c r="G3519" t="s">
        <v>171201</v>
      </c>
      <c r="H3519" t="s">
        <v>182000</v>
      </c>
      <c r="I3519" t="s">
        <v>190553</v>
      </c>
      <c r="J3519" t="s">
        <v>194826</v>
      </c>
      <c r="K3519" t="s">
        <v>203331</v>
      </c>
      <c r="L3519" t="s">
        <v>204533</v>
      </c>
      <c r="M3519" t="s">
        <v>204884</v>
      </c>
      <c r="N3519" t="s">
        <v>206048</v>
      </c>
      <c r="O3519" t="s">
        <v>207196</v>
      </c>
      <c r="P3519" t="s">
        <v>207539</v>
      </c>
      <c r="R3519">
        <v>0</v>
      </c>
      <c r="S3519">
        <v>0</v>
      </c>
    </row>
    <row r="3520" spans="1:19" x14ac:dyDescent="0.35">
      <c r="A3520">
        <v>433</v>
      </c>
      <c r="B3520" t="s">
        <v>154912</v>
      </c>
      <c r="C3520">
        <v>2002</v>
      </c>
      <c r="D3520">
        <v>2</v>
      </c>
      <c r="E3520" t="s">
        <v>158192</v>
      </c>
      <c r="F3520" t="s">
        <v>166853</v>
      </c>
      <c r="G3520" t="s">
        <v>171202</v>
      </c>
      <c r="H3520" t="s">
        <v>182001</v>
      </c>
      <c r="I3520" t="s">
        <v>190553</v>
      </c>
      <c r="J3520" t="s">
        <v>194827</v>
      </c>
      <c r="K3520" t="s">
        <v>203331</v>
      </c>
      <c r="L3520" t="s">
        <v>204533</v>
      </c>
      <c r="M3520" t="s">
        <v>204884</v>
      </c>
      <c r="N3520" t="s">
        <v>206048</v>
      </c>
      <c r="O3520" t="s">
        <v>207196</v>
      </c>
      <c r="P3520" t="s">
        <v>207539</v>
      </c>
      <c r="R3520">
        <v>0</v>
      </c>
      <c r="S3520">
        <v>0</v>
      </c>
    </row>
    <row r="3521" spans="1:19" x14ac:dyDescent="0.35">
      <c r="A3521">
        <v>433</v>
      </c>
      <c r="B3521" t="s">
        <v>154912</v>
      </c>
      <c r="C3521">
        <v>2002</v>
      </c>
      <c r="D3521">
        <v>3</v>
      </c>
      <c r="E3521" t="s">
        <v>158193</v>
      </c>
      <c r="F3521" t="s">
        <v>166853</v>
      </c>
      <c r="G3521" t="s">
        <v>171203</v>
      </c>
      <c r="H3521" t="s">
        <v>182002</v>
      </c>
      <c r="I3521" t="s">
        <v>190553</v>
      </c>
      <c r="J3521" t="s">
        <v>194828</v>
      </c>
      <c r="K3521" t="s">
        <v>203331</v>
      </c>
      <c r="L3521" t="s">
        <v>204533</v>
      </c>
      <c r="M3521" t="s">
        <v>204884</v>
      </c>
      <c r="N3521" t="s">
        <v>206048</v>
      </c>
      <c r="O3521" t="s">
        <v>207196</v>
      </c>
      <c r="P3521" t="s">
        <v>207539</v>
      </c>
      <c r="R3521">
        <v>0</v>
      </c>
      <c r="S3521">
        <v>0</v>
      </c>
    </row>
    <row r="3522" spans="1:19" x14ac:dyDescent="0.35">
      <c r="A3522">
        <v>433</v>
      </c>
      <c r="B3522" t="s">
        <v>154912</v>
      </c>
      <c r="C3522">
        <v>2002</v>
      </c>
      <c r="D3522">
        <v>4</v>
      </c>
      <c r="E3522" t="s">
        <v>158194</v>
      </c>
      <c r="F3522" t="s">
        <v>166853</v>
      </c>
      <c r="G3522" t="s">
        <v>171204</v>
      </c>
      <c r="H3522" t="s">
        <v>182003</v>
      </c>
      <c r="I3522" t="s">
        <v>190553</v>
      </c>
      <c r="J3522" t="s">
        <v>194829</v>
      </c>
      <c r="K3522" t="s">
        <v>203331</v>
      </c>
      <c r="L3522" t="s">
        <v>204533</v>
      </c>
      <c r="M3522" t="s">
        <v>204884</v>
      </c>
      <c r="N3522" t="s">
        <v>206048</v>
      </c>
      <c r="O3522" t="s">
        <v>207196</v>
      </c>
      <c r="P3522" t="s">
        <v>207539</v>
      </c>
      <c r="R3522">
        <v>0</v>
      </c>
      <c r="S3522">
        <v>0</v>
      </c>
    </row>
    <row r="3523" spans="1:19" x14ac:dyDescent="0.35">
      <c r="A3523">
        <v>433</v>
      </c>
      <c r="B3523" t="s">
        <v>154912</v>
      </c>
      <c r="C3523">
        <v>2003</v>
      </c>
      <c r="D3523">
        <v>1</v>
      </c>
      <c r="E3523" t="s">
        <v>158195</v>
      </c>
      <c r="F3523" t="s">
        <v>166853</v>
      </c>
      <c r="G3523" t="s">
        <v>171205</v>
      </c>
      <c r="H3523" t="s">
        <v>182004</v>
      </c>
      <c r="I3523" t="s">
        <v>190553</v>
      </c>
      <c r="J3523" t="s">
        <v>194830</v>
      </c>
      <c r="K3523" t="s">
        <v>203331</v>
      </c>
      <c r="L3523" t="s">
        <v>204533</v>
      </c>
      <c r="M3523" t="s">
        <v>204884</v>
      </c>
      <c r="N3523" t="s">
        <v>206048</v>
      </c>
      <c r="O3523" t="s">
        <v>207196</v>
      </c>
      <c r="P3523" t="s">
        <v>207539</v>
      </c>
      <c r="R3523">
        <v>0</v>
      </c>
      <c r="S3523">
        <v>0</v>
      </c>
    </row>
    <row r="3524" spans="1:19" x14ac:dyDescent="0.35">
      <c r="A3524">
        <v>433</v>
      </c>
      <c r="B3524" t="s">
        <v>154912</v>
      </c>
      <c r="C3524">
        <v>2003</v>
      </c>
      <c r="D3524">
        <v>2</v>
      </c>
      <c r="E3524" t="s">
        <v>158196</v>
      </c>
      <c r="F3524" t="s">
        <v>166853</v>
      </c>
      <c r="G3524" t="s">
        <v>171206</v>
      </c>
      <c r="H3524" t="s">
        <v>182005</v>
      </c>
      <c r="I3524" t="s">
        <v>190553</v>
      </c>
      <c r="J3524" t="s">
        <v>194831</v>
      </c>
      <c r="K3524" t="s">
        <v>203331</v>
      </c>
      <c r="L3524" t="s">
        <v>204533</v>
      </c>
      <c r="M3524" t="s">
        <v>204884</v>
      </c>
      <c r="N3524" t="s">
        <v>206048</v>
      </c>
      <c r="O3524" t="s">
        <v>207196</v>
      </c>
      <c r="P3524" t="s">
        <v>207539</v>
      </c>
      <c r="R3524">
        <v>0</v>
      </c>
      <c r="S3524">
        <v>0</v>
      </c>
    </row>
    <row r="3525" spans="1:19" x14ac:dyDescent="0.35">
      <c r="A3525">
        <v>433</v>
      </c>
      <c r="B3525" t="s">
        <v>154912</v>
      </c>
      <c r="C3525">
        <v>2003</v>
      </c>
      <c r="D3525">
        <v>3</v>
      </c>
      <c r="E3525" t="s">
        <v>158197</v>
      </c>
      <c r="F3525" t="s">
        <v>166853</v>
      </c>
      <c r="G3525" t="s">
        <v>171207</v>
      </c>
      <c r="H3525" t="s">
        <v>182006</v>
      </c>
      <c r="I3525" t="s">
        <v>190553</v>
      </c>
      <c r="J3525" t="s">
        <v>194832</v>
      </c>
      <c r="K3525" t="s">
        <v>203331</v>
      </c>
      <c r="L3525" t="s">
        <v>204533</v>
      </c>
      <c r="M3525" t="s">
        <v>204884</v>
      </c>
      <c r="N3525" t="s">
        <v>206048</v>
      </c>
      <c r="O3525" t="s">
        <v>207196</v>
      </c>
      <c r="P3525" t="s">
        <v>207539</v>
      </c>
      <c r="R3525">
        <v>0</v>
      </c>
      <c r="S3525">
        <v>0</v>
      </c>
    </row>
    <row r="3526" spans="1:19" x14ac:dyDescent="0.35">
      <c r="A3526">
        <v>433</v>
      </c>
      <c r="B3526" t="s">
        <v>154912</v>
      </c>
      <c r="C3526">
        <v>2003</v>
      </c>
      <c r="D3526">
        <v>4</v>
      </c>
      <c r="E3526" t="s">
        <v>158198</v>
      </c>
      <c r="F3526" t="s">
        <v>166853</v>
      </c>
      <c r="G3526" t="s">
        <v>171208</v>
      </c>
      <c r="H3526" t="s">
        <v>182007</v>
      </c>
      <c r="I3526" t="s">
        <v>190553</v>
      </c>
      <c r="J3526" t="s">
        <v>194833</v>
      </c>
      <c r="K3526" t="s">
        <v>203331</v>
      </c>
      <c r="L3526" t="s">
        <v>204533</v>
      </c>
      <c r="M3526" t="s">
        <v>204884</v>
      </c>
      <c r="N3526" t="s">
        <v>206048</v>
      </c>
      <c r="O3526" t="s">
        <v>207196</v>
      </c>
      <c r="P3526" t="s">
        <v>207539</v>
      </c>
      <c r="R3526">
        <v>0</v>
      </c>
      <c r="S3526">
        <v>0</v>
      </c>
    </row>
    <row r="3527" spans="1:19" x14ac:dyDescent="0.35">
      <c r="A3527">
        <v>433</v>
      </c>
      <c r="B3527" t="s">
        <v>154912</v>
      </c>
      <c r="C3527">
        <v>2004</v>
      </c>
      <c r="D3527">
        <v>1</v>
      </c>
      <c r="E3527" t="s">
        <v>158199</v>
      </c>
      <c r="F3527" t="s">
        <v>166853</v>
      </c>
      <c r="G3527" t="s">
        <v>171209</v>
      </c>
      <c r="H3527" t="s">
        <v>182008</v>
      </c>
      <c r="I3527" t="s">
        <v>190553</v>
      </c>
      <c r="J3527" t="s">
        <v>194834</v>
      </c>
      <c r="K3527" t="s">
        <v>203331</v>
      </c>
      <c r="L3527" t="s">
        <v>204533</v>
      </c>
      <c r="M3527" t="s">
        <v>204884</v>
      </c>
      <c r="N3527" t="s">
        <v>206048</v>
      </c>
      <c r="O3527" t="s">
        <v>207196</v>
      </c>
      <c r="P3527" t="s">
        <v>207539</v>
      </c>
      <c r="R3527">
        <v>0</v>
      </c>
      <c r="S3527">
        <v>0</v>
      </c>
    </row>
    <row r="3528" spans="1:19" x14ac:dyDescent="0.35">
      <c r="A3528">
        <v>433</v>
      </c>
      <c r="B3528" t="s">
        <v>154912</v>
      </c>
      <c r="C3528">
        <v>2004</v>
      </c>
      <c r="D3528">
        <v>2</v>
      </c>
      <c r="E3528" t="s">
        <v>158200</v>
      </c>
      <c r="F3528" t="s">
        <v>166853</v>
      </c>
      <c r="G3528" t="s">
        <v>171210</v>
      </c>
      <c r="H3528" t="s">
        <v>182009</v>
      </c>
      <c r="I3528" t="s">
        <v>190553</v>
      </c>
      <c r="J3528" t="s">
        <v>194835</v>
      </c>
      <c r="K3528" t="s">
        <v>203331</v>
      </c>
      <c r="L3528" t="s">
        <v>204533</v>
      </c>
      <c r="M3528" t="s">
        <v>204884</v>
      </c>
      <c r="N3528" t="s">
        <v>206048</v>
      </c>
      <c r="O3528" t="s">
        <v>207196</v>
      </c>
      <c r="P3528" t="s">
        <v>207539</v>
      </c>
      <c r="R3528">
        <v>0</v>
      </c>
      <c r="S3528">
        <v>0</v>
      </c>
    </row>
    <row r="3529" spans="1:19" x14ac:dyDescent="0.35">
      <c r="A3529">
        <v>433</v>
      </c>
      <c r="B3529" t="s">
        <v>154912</v>
      </c>
      <c r="C3529">
        <v>2004</v>
      </c>
      <c r="D3529">
        <v>3</v>
      </c>
      <c r="E3529" t="s">
        <v>158201</v>
      </c>
      <c r="F3529" t="s">
        <v>166853</v>
      </c>
      <c r="G3529" t="s">
        <v>171211</v>
      </c>
      <c r="H3529" t="s">
        <v>182010</v>
      </c>
      <c r="I3529" t="s">
        <v>190553</v>
      </c>
      <c r="J3529" t="s">
        <v>194836</v>
      </c>
      <c r="K3529" t="s">
        <v>203331</v>
      </c>
      <c r="L3529" t="s">
        <v>204533</v>
      </c>
      <c r="M3529" t="s">
        <v>204884</v>
      </c>
      <c r="N3529" t="s">
        <v>206048</v>
      </c>
      <c r="O3529" t="s">
        <v>207196</v>
      </c>
      <c r="P3529" t="s">
        <v>207539</v>
      </c>
      <c r="Q3529">
        <v>0</v>
      </c>
      <c r="R3529">
        <v>0</v>
      </c>
      <c r="S3529">
        <v>0</v>
      </c>
    </row>
    <row r="3530" spans="1:19" x14ac:dyDescent="0.35">
      <c r="A3530">
        <v>433</v>
      </c>
      <c r="B3530" t="s">
        <v>154912</v>
      </c>
      <c r="C3530">
        <v>2004</v>
      </c>
      <c r="D3530">
        <v>4</v>
      </c>
      <c r="E3530" t="s">
        <v>158202</v>
      </c>
      <c r="F3530" t="s">
        <v>166853</v>
      </c>
      <c r="G3530" t="s">
        <v>171212</v>
      </c>
      <c r="H3530" t="s">
        <v>182011</v>
      </c>
      <c r="I3530" t="s">
        <v>190553</v>
      </c>
      <c r="J3530" t="s">
        <v>194837</v>
      </c>
      <c r="K3530" t="s">
        <v>203331</v>
      </c>
      <c r="L3530" t="s">
        <v>204533</v>
      </c>
      <c r="M3530" t="s">
        <v>204884</v>
      </c>
      <c r="N3530" t="s">
        <v>206048</v>
      </c>
      <c r="O3530" t="s">
        <v>207196</v>
      </c>
      <c r="P3530" t="s">
        <v>207539</v>
      </c>
      <c r="Q3530">
        <v>1</v>
      </c>
      <c r="R3530">
        <v>0</v>
      </c>
      <c r="S3530">
        <v>0</v>
      </c>
    </row>
    <row r="3531" spans="1:19" x14ac:dyDescent="0.35">
      <c r="A3531">
        <v>433</v>
      </c>
      <c r="B3531" t="s">
        <v>154912</v>
      </c>
      <c r="C3531">
        <v>2005</v>
      </c>
      <c r="D3531">
        <v>1</v>
      </c>
      <c r="E3531" t="s">
        <v>158203</v>
      </c>
      <c r="F3531" t="s">
        <v>166853</v>
      </c>
      <c r="G3531" t="s">
        <v>171213</v>
      </c>
      <c r="H3531" t="s">
        <v>182012</v>
      </c>
      <c r="I3531" t="s">
        <v>190553</v>
      </c>
      <c r="J3531" t="s">
        <v>194838</v>
      </c>
      <c r="K3531" t="s">
        <v>203331</v>
      </c>
      <c r="L3531" t="s">
        <v>204533</v>
      </c>
      <c r="M3531" t="s">
        <v>204884</v>
      </c>
      <c r="N3531" t="s">
        <v>206048</v>
      </c>
      <c r="O3531" t="s">
        <v>207196</v>
      </c>
      <c r="P3531" t="s">
        <v>207539</v>
      </c>
      <c r="Q3531">
        <v>0</v>
      </c>
      <c r="R3531">
        <v>1</v>
      </c>
      <c r="S3531">
        <v>1</v>
      </c>
    </row>
    <row r="3532" spans="1:19" x14ac:dyDescent="0.35">
      <c r="A3532">
        <v>433</v>
      </c>
      <c r="B3532" t="s">
        <v>154912</v>
      </c>
      <c r="C3532">
        <v>2005</v>
      </c>
      <c r="D3532">
        <v>2</v>
      </c>
      <c r="E3532" t="s">
        <v>158204</v>
      </c>
      <c r="F3532" t="s">
        <v>166853</v>
      </c>
      <c r="G3532" t="s">
        <v>171214</v>
      </c>
      <c r="H3532" t="s">
        <v>182013</v>
      </c>
      <c r="I3532" t="s">
        <v>190553</v>
      </c>
      <c r="J3532" t="s">
        <v>194839</v>
      </c>
      <c r="K3532" t="s">
        <v>203331</v>
      </c>
      <c r="L3532" t="s">
        <v>204533</v>
      </c>
      <c r="M3532" t="s">
        <v>204884</v>
      </c>
      <c r="N3532" t="s">
        <v>206048</v>
      </c>
      <c r="O3532" t="s">
        <v>207196</v>
      </c>
      <c r="P3532" t="s">
        <v>207539</v>
      </c>
      <c r="Q3532">
        <v>0</v>
      </c>
      <c r="R3532">
        <v>1</v>
      </c>
      <c r="S3532">
        <v>1</v>
      </c>
    </row>
    <row r="3533" spans="1:19" x14ac:dyDescent="0.35">
      <c r="A3533">
        <v>433</v>
      </c>
      <c r="B3533" t="s">
        <v>154912</v>
      </c>
      <c r="C3533">
        <v>2005</v>
      </c>
      <c r="D3533">
        <v>3</v>
      </c>
      <c r="E3533" t="s">
        <v>158205</v>
      </c>
      <c r="F3533" t="s">
        <v>166853</v>
      </c>
      <c r="G3533" t="s">
        <v>171215</v>
      </c>
      <c r="H3533" t="s">
        <v>182014</v>
      </c>
      <c r="I3533" t="s">
        <v>190553</v>
      </c>
      <c r="J3533" t="s">
        <v>194840</v>
      </c>
      <c r="K3533" t="s">
        <v>203331</v>
      </c>
      <c r="L3533" t="s">
        <v>204533</v>
      </c>
      <c r="M3533" t="s">
        <v>204884</v>
      </c>
      <c r="N3533" t="s">
        <v>206048</v>
      </c>
      <c r="O3533" t="s">
        <v>207196</v>
      </c>
      <c r="P3533" t="s">
        <v>207539</v>
      </c>
      <c r="Q3533">
        <v>0</v>
      </c>
      <c r="R3533">
        <v>1</v>
      </c>
      <c r="S3533">
        <v>1</v>
      </c>
    </row>
    <row r="3534" spans="1:19" x14ac:dyDescent="0.35">
      <c r="A3534">
        <v>433</v>
      </c>
      <c r="B3534" t="s">
        <v>154912</v>
      </c>
      <c r="C3534">
        <v>2005</v>
      </c>
      <c r="D3534">
        <v>4</v>
      </c>
      <c r="E3534" t="s">
        <v>158206</v>
      </c>
      <c r="F3534" t="s">
        <v>166853</v>
      </c>
      <c r="G3534" t="s">
        <v>171216</v>
      </c>
      <c r="H3534" t="s">
        <v>182015</v>
      </c>
      <c r="I3534" t="s">
        <v>190553</v>
      </c>
      <c r="J3534" t="s">
        <v>194841</v>
      </c>
      <c r="K3534" t="s">
        <v>203331</v>
      </c>
      <c r="L3534" t="s">
        <v>204533</v>
      </c>
      <c r="M3534" t="s">
        <v>204884</v>
      </c>
      <c r="N3534" t="s">
        <v>206048</v>
      </c>
      <c r="O3534" t="s">
        <v>207196</v>
      </c>
      <c r="P3534" t="s">
        <v>207539</v>
      </c>
      <c r="Q3534">
        <v>0</v>
      </c>
      <c r="R3534">
        <v>1</v>
      </c>
      <c r="S3534">
        <v>1</v>
      </c>
    </row>
    <row r="3535" spans="1:19" x14ac:dyDescent="0.35">
      <c r="A3535">
        <v>433</v>
      </c>
      <c r="B3535" t="s">
        <v>154912</v>
      </c>
      <c r="C3535">
        <v>2006</v>
      </c>
      <c r="D3535">
        <v>1</v>
      </c>
      <c r="E3535" t="s">
        <v>158207</v>
      </c>
      <c r="F3535" t="s">
        <v>166853</v>
      </c>
      <c r="G3535" t="s">
        <v>171217</v>
      </c>
      <c r="H3535" t="s">
        <v>182016</v>
      </c>
      <c r="I3535" t="s">
        <v>190553</v>
      </c>
      <c r="J3535" t="s">
        <v>194842</v>
      </c>
      <c r="K3535" t="s">
        <v>203331</v>
      </c>
      <c r="L3535" t="s">
        <v>204533</v>
      </c>
      <c r="M3535" t="s">
        <v>204884</v>
      </c>
      <c r="N3535" t="s">
        <v>206048</v>
      </c>
      <c r="O3535" t="s">
        <v>207196</v>
      </c>
      <c r="P3535" t="s">
        <v>207539</v>
      </c>
      <c r="Q3535">
        <v>0</v>
      </c>
      <c r="R3535">
        <v>1</v>
      </c>
      <c r="S3535">
        <v>1</v>
      </c>
    </row>
    <row r="3536" spans="1:19" x14ac:dyDescent="0.35">
      <c r="A3536">
        <v>433</v>
      </c>
      <c r="B3536" t="s">
        <v>154912</v>
      </c>
      <c r="C3536">
        <v>2006</v>
      </c>
      <c r="D3536">
        <v>2</v>
      </c>
      <c r="E3536" t="s">
        <v>158208</v>
      </c>
      <c r="F3536" t="s">
        <v>166853</v>
      </c>
      <c r="G3536" t="s">
        <v>171218</v>
      </c>
      <c r="H3536" t="s">
        <v>182017</v>
      </c>
      <c r="I3536" t="s">
        <v>190553</v>
      </c>
      <c r="J3536" t="s">
        <v>194843</v>
      </c>
      <c r="K3536" t="s">
        <v>203331</v>
      </c>
      <c r="L3536" t="s">
        <v>204533</v>
      </c>
      <c r="M3536" t="s">
        <v>204884</v>
      </c>
      <c r="N3536" t="s">
        <v>206048</v>
      </c>
      <c r="O3536" t="s">
        <v>207196</v>
      </c>
      <c r="P3536" t="s">
        <v>207539</v>
      </c>
      <c r="Q3536">
        <v>0</v>
      </c>
      <c r="R3536">
        <v>1</v>
      </c>
      <c r="S3536">
        <v>1</v>
      </c>
    </row>
    <row r="3537" spans="1:19" x14ac:dyDescent="0.35">
      <c r="A3537">
        <v>433</v>
      </c>
      <c r="B3537" t="s">
        <v>154912</v>
      </c>
      <c r="C3537">
        <v>2006</v>
      </c>
      <c r="D3537">
        <v>3</v>
      </c>
      <c r="E3537" t="s">
        <v>158209</v>
      </c>
      <c r="F3537" t="s">
        <v>166853</v>
      </c>
      <c r="G3537" t="s">
        <v>171219</v>
      </c>
      <c r="H3537" t="s">
        <v>182018</v>
      </c>
      <c r="I3537" t="s">
        <v>190553</v>
      </c>
      <c r="J3537" t="s">
        <v>194844</v>
      </c>
      <c r="K3537" t="s">
        <v>203331</v>
      </c>
      <c r="L3537" t="s">
        <v>204533</v>
      </c>
      <c r="M3537" t="s">
        <v>204884</v>
      </c>
      <c r="N3537" t="s">
        <v>206048</v>
      </c>
      <c r="O3537" t="s">
        <v>207196</v>
      </c>
      <c r="P3537" t="s">
        <v>207539</v>
      </c>
      <c r="Q3537">
        <v>0</v>
      </c>
      <c r="R3537">
        <v>1</v>
      </c>
      <c r="S3537">
        <v>1</v>
      </c>
    </row>
    <row r="3538" spans="1:19" x14ac:dyDescent="0.35">
      <c r="A3538">
        <v>433</v>
      </c>
      <c r="B3538" t="s">
        <v>154912</v>
      </c>
      <c r="C3538">
        <v>2006</v>
      </c>
      <c r="D3538">
        <v>4</v>
      </c>
      <c r="E3538" t="s">
        <v>158210</v>
      </c>
      <c r="F3538" t="s">
        <v>166853</v>
      </c>
      <c r="G3538" t="s">
        <v>171220</v>
      </c>
      <c r="H3538" t="s">
        <v>182019</v>
      </c>
      <c r="I3538" t="s">
        <v>190553</v>
      </c>
      <c r="J3538" t="s">
        <v>194845</v>
      </c>
      <c r="K3538" t="s">
        <v>203331</v>
      </c>
      <c r="L3538" t="s">
        <v>204533</v>
      </c>
      <c r="M3538" t="s">
        <v>204884</v>
      </c>
      <c r="N3538" t="s">
        <v>206048</v>
      </c>
      <c r="O3538" t="s">
        <v>207196</v>
      </c>
      <c r="P3538" t="s">
        <v>207539</v>
      </c>
      <c r="Q3538">
        <v>0</v>
      </c>
      <c r="R3538">
        <v>1</v>
      </c>
      <c r="S3538">
        <v>1</v>
      </c>
    </row>
    <row r="3539" spans="1:19" x14ac:dyDescent="0.35">
      <c r="A3539">
        <v>433</v>
      </c>
      <c r="B3539" t="s">
        <v>154912</v>
      </c>
      <c r="C3539">
        <v>2007</v>
      </c>
      <c r="D3539">
        <v>1</v>
      </c>
      <c r="E3539" t="s">
        <v>158211</v>
      </c>
      <c r="F3539" t="s">
        <v>166853</v>
      </c>
      <c r="G3539" t="s">
        <v>171221</v>
      </c>
      <c r="H3539" t="s">
        <v>182020</v>
      </c>
      <c r="I3539" t="s">
        <v>190553</v>
      </c>
      <c r="J3539" t="s">
        <v>194846</v>
      </c>
      <c r="K3539" t="s">
        <v>203331</v>
      </c>
      <c r="L3539" t="s">
        <v>204533</v>
      </c>
      <c r="M3539" t="s">
        <v>204884</v>
      </c>
      <c r="N3539" t="s">
        <v>206048</v>
      </c>
      <c r="O3539" t="s">
        <v>207196</v>
      </c>
      <c r="P3539" t="s">
        <v>207539</v>
      </c>
      <c r="Q3539">
        <v>0</v>
      </c>
      <c r="R3539">
        <v>1</v>
      </c>
      <c r="S3539">
        <v>1</v>
      </c>
    </row>
    <row r="3540" spans="1:19" x14ac:dyDescent="0.35">
      <c r="A3540">
        <v>433</v>
      </c>
      <c r="B3540" t="s">
        <v>154912</v>
      </c>
      <c r="C3540">
        <v>2007</v>
      </c>
      <c r="D3540">
        <v>2</v>
      </c>
      <c r="E3540" t="s">
        <v>158212</v>
      </c>
      <c r="F3540" t="s">
        <v>166853</v>
      </c>
      <c r="G3540" t="s">
        <v>171222</v>
      </c>
      <c r="H3540" t="s">
        <v>182021</v>
      </c>
      <c r="I3540" t="s">
        <v>190553</v>
      </c>
      <c r="J3540" t="s">
        <v>194847</v>
      </c>
      <c r="K3540" t="s">
        <v>203331</v>
      </c>
      <c r="L3540" t="s">
        <v>204533</v>
      </c>
      <c r="M3540" t="s">
        <v>204884</v>
      </c>
      <c r="N3540" t="s">
        <v>206048</v>
      </c>
      <c r="O3540" t="s">
        <v>207196</v>
      </c>
      <c r="P3540" t="s">
        <v>207539</v>
      </c>
      <c r="Q3540">
        <v>0</v>
      </c>
      <c r="R3540">
        <v>1</v>
      </c>
      <c r="S3540">
        <v>1</v>
      </c>
    </row>
    <row r="3541" spans="1:19" x14ac:dyDescent="0.35">
      <c r="A3541">
        <v>433</v>
      </c>
      <c r="B3541" t="s">
        <v>154912</v>
      </c>
      <c r="C3541">
        <v>2007</v>
      </c>
      <c r="D3541">
        <v>3</v>
      </c>
      <c r="E3541" t="s">
        <v>158213</v>
      </c>
      <c r="F3541" t="s">
        <v>166853</v>
      </c>
      <c r="G3541" t="s">
        <v>171223</v>
      </c>
      <c r="H3541" t="s">
        <v>182022</v>
      </c>
      <c r="I3541" t="s">
        <v>190553</v>
      </c>
      <c r="J3541" t="s">
        <v>194848</v>
      </c>
      <c r="K3541" t="s">
        <v>203331</v>
      </c>
      <c r="L3541" t="s">
        <v>204533</v>
      </c>
      <c r="M3541" t="s">
        <v>204884</v>
      </c>
      <c r="N3541" t="s">
        <v>206048</v>
      </c>
      <c r="O3541" t="s">
        <v>207196</v>
      </c>
      <c r="P3541" t="s">
        <v>207539</v>
      </c>
      <c r="Q3541">
        <v>0</v>
      </c>
      <c r="R3541">
        <v>1</v>
      </c>
      <c r="S3541">
        <v>1</v>
      </c>
    </row>
    <row r="3542" spans="1:19" x14ac:dyDescent="0.35">
      <c r="A3542">
        <v>433</v>
      </c>
      <c r="B3542" t="s">
        <v>154912</v>
      </c>
      <c r="C3542">
        <v>2007</v>
      </c>
      <c r="D3542">
        <v>4</v>
      </c>
      <c r="E3542" t="s">
        <v>158214</v>
      </c>
      <c r="F3542" t="s">
        <v>166853</v>
      </c>
      <c r="G3542" t="s">
        <v>171224</v>
      </c>
      <c r="H3542" t="s">
        <v>182023</v>
      </c>
      <c r="I3542" t="s">
        <v>190553</v>
      </c>
      <c r="J3542" t="s">
        <v>194849</v>
      </c>
      <c r="K3542" t="s">
        <v>203331</v>
      </c>
      <c r="L3542" t="s">
        <v>204533</v>
      </c>
      <c r="M3542" t="s">
        <v>204884</v>
      </c>
      <c r="N3542" t="s">
        <v>206048</v>
      </c>
      <c r="O3542" t="s">
        <v>207196</v>
      </c>
      <c r="P3542" t="s">
        <v>207539</v>
      </c>
      <c r="Q3542">
        <v>0</v>
      </c>
      <c r="R3542">
        <v>1</v>
      </c>
      <c r="S3542">
        <v>1</v>
      </c>
    </row>
    <row r="3543" spans="1:19" x14ac:dyDescent="0.35">
      <c r="A3543">
        <v>433</v>
      </c>
      <c r="B3543" t="s">
        <v>154912</v>
      </c>
      <c r="C3543">
        <v>2008</v>
      </c>
      <c r="D3543">
        <v>1</v>
      </c>
      <c r="E3543" t="s">
        <v>158215</v>
      </c>
      <c r="F3543" t="s">
        <v>166853</v>
      </c>
      <c r="G3543" t="s">
        <v>171225</v>
      </c>
      <c r="H3543" t="s">
        <v>182024</v>
      </c>
      <c r="I3543" t="s">
        <v>190553</v>
      </c>
      <c r="J3543" t="s">
        <v>194850</v>
      </c>
      <c r="K3543" t="s">
        <v>203331</v>
      </c>
      <c r="L3543" t="s">
        <v>204533</v>
      </c>
      <c r="M3543" t="s">
        <v>204884</v>
      </c>
      <c r="N3543" t="s">
        <v>206048</v>
      </c>
      <c r="O3543" t="s">
        <v>207196</v>
      </c>
      <c r="P3543" t="s">
        <v>207539</v>
      </c>
      <c r="Q3543">
        <v>0</v>
      </c>
      <c r="R3543">
        <v>1</v>
      </c>
      <c r="S3543">
        <v>1</v>
      </c>
    </row>
    <row r="3544" spans="1:19" x14ac:dyDescent="0.35">
      <c r="A3544">
        <v>433</v>
      </c>
      <c r="B3544" t="s">
        <v>154912</v>
      </c>
      <c r="C3544">
        <v>2008</v>
      </c>
      <c r="D3544">
        <v>2</v>
      </c>
      <c r="E3544" t="s">
        <v>158216</v>
      </c>
      <c r="F3544" t="s">
        <v>166853</v>
      </c>
      <c r="G3544" t="s">
        <v>171226</v>
      </c>
      <c r="H3544" t="s">
        <v>182025</v>
      </c>
      <c r="I3544" t="s">
        <v>190553</v>
      </c>
      <c r="J3544" t="s">
        <v>194851</v>
      </c>
      <c r="K3544" t="s">
        <v>203331</v>
      </c>
      <c r="L3544" t="s">
        <v>204533</v>
      </c>
      <c r="M3544" t="s">
        <v>204884</v>
      </c>
      <c r="N3544" t="s">
        <v>206048</v>
      </c>
      <c r="O3544" t="s">
        <v>207196</v>
      </c>
      <c r="P3544" t="s">
        <v>207539</v>
      </c>
      <c r="Q3544">
        <v>0</v>
      </c>
      <c r="R3544">
        <v>1</v>
      </c>
      <c r="S3544">
        <v>1</v>
      </c>
    </row>
    <row r="3545" spans="1:19" x14ac:dyDescent="0.35">
      <c r="A3545">
        <v>433</v>
      </c>
      <c r="B3545" t="s">
        <v>154912</v>
      </c>
      <c r="C3545">
        <v>2008</v>
      </c>
      <c r="D3545">
        <v>3</v>
      </c>
      <c r="E3545" t="s">
        <v>158217</v>
      </c>
      <c r="F3545" t="s">
        <v>166853</v>
      </c>
      <c r="G3545" t="s">
        <v>171227</v>
      </c>
      <c r="H3545" t="s">
        <v>182026</v>
      </c>
      <c r="I3545" t="s">
        <v>190553</v>
      </c>
      <c r="J3545" t="s">
        <v>194852</v>
      </c>
      <c r="K3545" t="s">
        <v>203331</v>
      </c>
      <c r="L3545" t="s">
        <v>204533</v>
      </c>
      <c r="M3545" t="s">
        <v>204884</v>
      </c>
      <c r="N3545" t="s">
        <v>206048</v>
      </c>
      <c r="O3545" t="s">
        <v>207196</v>
      </c>
      <c r="P3545" t="s">
        <v>207539</v>
      </c>
      <c r="Q3545">
        <v>0</v>
      </c>
      <c r="R3545">
        <v>1</v>
      </c>
      <c r="S3545">
        <v>1</v>
      </c>
    </row>
    <row r="3546" spans="1:19" x14ac:dyDescent="0.35">
      <c r="A3546">
        <v>433</v>
      </c>
      <c r="B3546" t="s">
        <v>154912</v>
      </c>
      <c r="C3546">
        <v>2008</v>
      </c>
      <c r="D3546">
        <v>4</v>
      </c>
      <c r="E3546" t="s">
        <v>158218</v>
      </c>
      <c r="F3546" t="s">
        <v>166853</v>
      </c>
      <c r="G3546" t="s">
        <v>171228</v>
      </c>
      <c r="H3546" t="s">
        <v>182027</v>
      </c>
      <c r="I3546" t="s">
        <v>190553</v>
      </c>
      <c r="J3546" t="s">
        <v>194853</v>
      </c>
      <c r="K3546" t="s">
        <v>203331</v>
      </c>
      <c r="L3546" t="s">
        <v>204533</v>
      </c>
      <c r="M3546" t="s">
        <v>204884</v>
      </c>
      <c r="N3546" t="s">
        <v>206048</v>
      </c>
      <c r="O3546" t="s">
        <v>207196</v>
      </c>
      <c r="P3546" t="s">
        <v>207539</v>
      </c>
      <c r="Q3546">
        <v>0</v>
      </c>
      <c r="R3546">
        <v>1</v>
      </c>
      <c r="S3546">
        <v>1</v>
      </c>
    </row>
    <row r="3547" spans="1:19" x14ac:dyDescent="0.35">
      <c r="A3547">
        <v>433</v>
      </c>
      <c r="B3547" t="s">
        <v>154912</v>
      </c>
      <c r="C3547">
        <v>2009</v>
      </c>
      <c r="D3547">
        <v>1</v>
      </c>
      <c r="E3547" t="s">
        <v>158219</v>
      </c>
      <c r="F3547" t="s">
        <v>166853</v>
      </c>
      <c r="G3547" t="s">
        <v>171229</v>
      </c>
      <c r="H3547" t="s">
        <v>182028</v>
      </c>
      <c r="I3547" t="s">
        <v>190553</v>
      </c>
      <c r="J3547" t="s">
        <v>194854</v>
      </c>
      <c r="K3547" t="s">
        <v>203331</v>
      </c>
      <c r="L3547" t="s">
        <v>204533</v>
      </c>
      <c r="M3547" t="s">
        <v>204884</v>
      </c>
      <c r="N3547" t="s">
        <v>206048</v>
      </c>
      <c r="O3547" t="s">
        <v>207196</v>
      </c>
      <c r="P3547" t="s">
        <v>207539</v>
      </c>
      <c r="Q3547">
        <v>1</v>
      </c>
      <c r="R3547">
        <v>1</v>
      </c>
      <c r="S3547">
        <v>0</v>
      </c>
    </row>
    <row r="3548" spans="1:19" x14ac:dyDescent="0.35">
      <c r="A3548">
        <v>433</v>
      </c>
      <c r="B3548" t="s">
        <v>154912</v>
      </c>
      <c r="C3548">
        <v>2009</v>
      </c>
      <c r="D3548">
        <v>2</v>
      </c>
      <c r="E3548" t="s">
        <v>158220</v>
      </c>
      <c r="F3548" t="s">
        <v>166853</v>
      </c>
      <c r="G3548" t="s">
        <v>171230</v>
      </c>
      <c r="H3548" t="s">
        <v>182029</v>
      </c>
      <c r="I3548" t="s">
        <v>190553</v>
      </c>
      <c r="J3548" t="s">
        <v>194855</v>
      </c>
      <c r="K3548" t="s">
        <v>203331</v>
      </c>
      <c r="L3548" t="s">
        <v>204533</v>
      </c>
      <c r="M3548" t="s">
        <v>204884</v>
      </c>
      <c r="N3548" t="s">
        <v>206048</v>
      </c>
      <c r="O3548" t="s">
        <v>207196</v>
      </c>
      <c r="P3548" t="s">
        <v>207539</v>
      </c>
      <c r="Q3548">
        <v>0</v>
      </c>
      <c r="R3548">
        <v>1</v>
      </c>
      <c r="S3548">
        <v>0</v>
      </c>
    </row>
    <row r="3549" spans="1:19" x14ac:dyDescent="0.35">
      <c r="A3549">
        <v>433</v>
      </c>
      <c r="B3549" t="s">
        <v>154912</v>
      </c>
      <c r="C3549">
        <v>2009</v>
      </c>
      <c r="D3549">
        <v>3</v>
      </c>
      <c r="E3549" t="s">
        <v>158221</v>
      </c>
      <c r="F3549" t="s">
        <v>166853</v>
      </c>
      <c r="G3549" t="s">
        <v>171231</v>
      </c>
      <c r="H3549" t="s">
        <v>182030</v>
      </c>
      <c r="I3549" t="s">
        <v>190553</v>
      </c>
      <c r="J3549" t="s">
        <v>194856</v>
      </c>
      <c r="K3549" t="s">
        <v>203331</v>
      </c>
      <c r="L3549" t="s">
        <v>204533</v>
      </c>
      <c r="M3549" t="s">
        <v>204884</v>
      </c>
      <c r="N3549" t="s">
        <v>206048</v>
      </c>
      <c r="O3549" t="s">
        <v>207196</v>
      </c>
      <c r="P3549" t="s">
        <v>207539</v>
      </c>
      <c r="Q3549">
        <v>1</v>
      </c>
      <c r="R3549">
        <v>1</v>
      </c>
      <c r="S3549">
        <v>0</v>
      </c>
    </row>
    <row r="3550" spans="1:19" x14ac:dyDescent="0.35">
      <c r="A3550">
        <v>433</v>
      </c>
      <c r="B3550" t="s">
        <v>154912</v>
      </c>
      <c r="C3550">
        <v>2009</v>
      </c>
      <c r="D3550">
        <v>4</v>
      </c>
      <c r="E3550" t="s">
        <v>158222</v>
      </c>
      <c r="F3550" t="s">
        <v>166853</v>
      </c>
      <c r="G3550" t="s">
        <v>171232</v>
      </c>
      <c r="H3550" t="s">
        <v>182031</v>
      </c>
      <c r="I3550" t="s">
        <v>190553</v>
      </c>
      <c r="J3550" t="s">
        <v>194857</v>
      </c>
      <c r="K3550" t="s">
        <v>203331</v>
      </c>
      <c r="L3550" t="s">
        <v>204533</v>
      </c>
      <c r="M3550" t="s">
        <v>204884</v>
      </c>
      <c r="N3550" t="s">
        <v>206048</v>
      </c>
      <c r="O3550" t="s">
        <v>207196</v>
      </c>
      <c r="P3550" t="s">
        <v>207539</v>
      </c>
      <c r="Q3550">
        <v>1</v>
      </c>
      <c r="R3550">
        <v>1</v>
      </c>
      <c r="S3550">
        <v>0</v>
      </c>
    </row>
    <row r="3551" spans="1:19" x14ac:dyDescent="0.35">
      <c r="A3551">
        <v>433</v>
      </c>
      <c r="B3551" t="s">
        <v>154912</v>
      </c>
      <c r="C3551">
        <v>2010</v>
      </c>
      <c r="D3551">
        <v>1</v>
      </c>
      <c r="E3551" t="s">
        <v>158223</v>
      </c>
      <c r="F3551" t="s">
        <v>166853</v>
      </c>
      <c r="G3551" t="s">
        <v>171233</v>
      </c>
      <c r="H3551" t="s">
        <v>182032</v>
      </c>
      <c r="I3551" t="s">
        <v>190553</v>
      </c>
      <c r="J3551" t="s">
        <v>194858</v>
      </c>
      <c r="K3551" t="s">
        <v>203331</v>
      </c>
      <c r="L3551" t="s">
        <v>204533</v>
      </c>
      <c r="M3551" t="s">
        <v>204884</v>
      </c>
      <c r="N3551" t="s">
        <v>206048</v>
      </c>
      <c r="O3551" t="s">
        <v>207196</v>
      </c>
      <c r="P3551" t="s">
        <v>207539</v>
      </c>
      <c r="Q3551">
        <v>1</v>
      </c>
      <c r="R3551">
        <v>1</v>
      </c>
      <c r="S3551">
        <v>0</v>
      </c>
    </row>
    <row r="3552" spans="1:19" x14ac:dyDescent="0.35">
      <c r="A3552">
        <v>433</v>
      </c>
      <c r="B3552" t="s">
        <v>154912</v>
      </c>
      <c r="C3552">
        <v>2010</v>
      </c>
      <c r="D3552">
        <v>2</v>
      </c>
      <c r="E3552" t="s">
        <v>158224</v>
      </c>
      <c r="F3552" t="s">
        <v>166853</v>
      </c>
      <c r="G3552" t="s">
        <v>171234</v>
      </c>
      <c r="H3552" t="s">
        <v>182033</v>
      </c>
      <c r="I3552" t="s">
        <v>190553</v>
      </c>
      <c r="J3552" t="s">
        <v>194859</v>
      </c>
      <c r="K3552" t="s">
        <v>203331</v>
      </c>
      <c r="L3552" t="s">
        <v>204533</v>
      </c>
      <c r="M3552" t="s">
        <v>204884</v>
      </c>
      <c r="N3552" t="s">
        <v>206048</v>
      </c>
      <c r="O3552" t="s">
        <v>207196</v>
      </c>
      <c r="P3552" t="s">
        <v>207539</v>
      </c>
      <c r="Q3552">
        <v>1</v>
      </c>
      <c r="R3552">
        <v>1</v>
      </c>
      <c r="S3552">
        <v>0</v>
      </c>
    </row>
    <row r="3553" spans="1:19" x14ac:dyDescent="0.35">
      <c r="A3553">
        <v>433</v>
      </c>
      <c r="B3553" t="s">
        <v>154912</v>
      </c>
      <c r="C3553">
        <v>2010</v>
      </c>
      <c r="D3553">
        <v>3</v>
      </c>
      <c r="E3553" t="s">
        <v>158225</v>
      </c>
      <c r="F3553" t="s">
        <v>166853</v>
      </c>
      <c r="G3553" t="s">
        <v>171235</v>
      </c>
      <c r="H3553" t="s">
        <v>182034</v>
      </c>
      <c r="I3553" t="s">
        <v>190553</v>
      </c>
      <c r="J3553" t="s">
        <v>194860</v>
      </c>
      <c r="K3553" t="s">
        <v>203331</v>
      </c>
      <c r="L3553" t="s">
        <v>204533</v>
      </c>
      <c r="M3553" t="s">
        <v>204884</v>
      </c>
      <c r="N3553" t="s">
        <v>206048</v>
      </c>
      <c r="O3553" t="s">
        <v>207196</v>
      </c>
      <c r="P3553" t="s">
        <v>207539</v>
      </c>
      <c r="Q3553">
        <v>1</v>
      </c>
      <c r="R3553">
        <v>1</v>
      </c>
      <c r="S3553">
        <v>0</v>
      </c>
    </row>
    <row r="3554" spans="1:19" x14ac:dyDescent="0.35">
      <c r="A3554">
        <v>433</v>
      </c>
      <c r="B3554" t="s">
        <v>154912</v>
      </c>
      <c r="C3554">
        <v>2010</v>
      </c>
      <c r="D3554">
        <v>4</v>
      </c>
      <c r="E3554" t="s">
        <v>158226</v>
      </c>
      <c r="F3554" t="s">
        <v>166853</v>
      </c>
      <c r="G3554" t="s">
        <v>171236</v>
      </c>
      <c r="H3554" t="s">
        <v>182035</v>
      </c>
      <c r="I3554" t="s">
        <v>190553</v>
      </c>
      <c r="J3554" t="s">
        <v>194861</v>
      </c>
      <c r="K3554" t="s">
        <v>203331</v>
      </c>
      <c r="L3554" t="s">
        <v>204533</v>
      </c>
      <c r="M3554" t="s">
        <v>204884</v>
      </c>
      <c r="N3554" t="s">
        <v>206048</v>
      </c>
      <c r="O3554" t="s">
        <v>207196</v>
      </c>
      <c r="P3554" t="s">
        <v>207539</v>
      </c>
      <c r="Q3554">
        <v>1</v>
      </c>
      <c r="R3554">
        <v>1</v>
      </c>
      <c r="S3554">
        <v>0</v>
      </c>
    </row>
    <row r="3555" spans="1:19" x14ac:dyDescent="0.35">
      <c r="A3555">
        <v>433</v>
      </c>
      <c r="B3555" t="s">
        <v>154912</v>
      </c>
      <c r="C3555">
        <v>2011</v>
      </c>
      <c r="D3555">
        <v>1</v>
      </c>
      <c r="E3555" t="s">
        <v>158227</v>
      </c>
      <c r="F3555" t="s">
        <v>166853</v>
      </c>
      <c r="G3555" t="s">
        <v>171237</v>
      </c>
      <c r="H3555" t="s">
        <v>182036</v>
      </c>
      <c r="I3555" t="s">
        <v>190553</v>
      </c>
      <c r="J3555" t="s">
        <v>194862</v>
      </c>
      <c r="K3555" t="s">
        <v>203331</v>
      </c>
      <c r="L3555" t="s">
        <v>204533</v>
      </c>
      <c r="M3555" t="s">
        <v>204884</v>
      </c>
      <c r="N3555" t="s">
        <v>206048</v>
      </c>
      <c r="O3555" t="s">
        <v>207196</v>
      </c>
      <c r="P3555" t="s">
        <v>207539</v>
      </c>
      <c r="Q3555">
        <v>1</v>
      </c>
      <c r="R3555">
        <v>1</v>
      </c>
      <c r="S3555">
        <v>0</v>
      </c>
    </row>
    <row r="3556" spans="1:19" x14ac:dyDescent="0.35">
      <c r="A3556">
        <v>433</v>
      </c>
      <c r="B3556" t="s">
        <v>154912</v>
      </c>
      <c r="C3556">
        <v>2011</v>
      </c>
      <c r="D3556">
        <v>2</v>
      </c>
      <c r="E3556" t="s">
        <v>158228</v>
      </c>
      <c r="F3556" t="s">
        <v>166853</v>
      </c>
      <c r="G3556" t="s">
        <v>171238</v>
      </c>
      <c r="H3556" t="s">
        <v>182037</v>
      </c>
      <c r="I3556" t="s">
        <v>190553</v>
      </c>
      <c r="J3556" t="s">
        <v>194863</v>
      </c>
      <c r="K3556" t="s">
        <v>203331</v>
      </c>
      <c r="L3556" t="s">
        <v>204533</v>
      </c>
      <c r="M3556" t="s">
        <v>204884</v>
      </c>
      <c r="N3556" t="s">
        <v>206048</v>
      </c>
      <c r="O3556" t="s">
        <v>207196</v>
      </c>
      <c r="P3556" t="s">
        <v>207539</v>
      </c>
      <c r="Q3556">
        <v>1</v>
      </c>
      <c r="R3556">
        <v>1</v>
      </c>
      <c r="S3556">
        <v>0</v>
      </c>
    </row>
    <row r="3557" spans="1:19" x14ac:dyDescent="0.35">
      <c r="A3557">
        <v>433</v>
      </c>
      <c r="B3557" t="s">
        <v>154912</v>
      </c>
      <c r="C3557">
        <v>2011</v>
      </c>
      <c r="D3557">
        <v>3</v>
      </c>
      <c r="E3557" t="s">
        <v>158229</v>
      </c>
      <c r="F3557" t="s">
        <v>166853</v>
      </c>
      <c r="G3557" t="s">
        <v>171239</v>
      </c>
      <c r="H3557" t="s">
        <v>182038</v>
      </c>
      <c r="I3557" t="s">
        <v>190553</v>
      </c>
      <c r="J3557" t="s">
        <v>194864</v>
      </c>
      <c r="K3557" t="s">
        <v>203331</v>
      </c>
      <c r="L3557" t="s">
        <v>204533</v>
      </c>
      <c r="M3557" t="s">
        <v>204884</v>
      </c>
      <c r="N3557" t="s">
        <v>206048</v>
      </c>
      <c r="O3557" t="s">
        <v>207196</v>
      </c>
      <c r="P3557" t="s">
        <v>207539</v>
      </c>
      <c r="Q3557">
        <v>1</v>
      </c>
      <c r="R3557">
        <v>1</v>
      </c>
      <c r="S3557">
        <v>0</v>
      </c>
    </row>
    <row r="3558" spans="1:19" x14ac:dyDescent="0.35">
      <c r="A3558">
        <v>433</v>
      </c>
      <c r="B3558" t="s">
        <v>154912</v>
      </c>
      <c r="C3558">
        <v>2011</v>
      </c>
      <c r="D3558">
        <v>4</v>
      </c>
      <c r="E3558" t="s">
        <v>158230</v>
      </c>
      <c r="F3558" t="s">
        <v>166853</v>
      </c>
      <c r="G3558" t="s">
        <v>171240</v>
      </c>
      <c r="H3558" t="s">
        <v>182039</v>
      </c>
      <c r="I3558" t="s">
        <v>190553</v>
      </c>
      <c r="J3558" t="s">
        <v>194865</v>
      </c>
      <c r="K3558" t="s">
        <v>203331</v>
      </c>
      <c r="L3558" t="s">
        <v>204533</v>
      </c>
      <c r="M3558" t="s">
        <v>204884</v>
      </c>
      <c r="N3558" t="s">
        <v>206048</v>
      </c>
      <c r="O3558" t="s">
        <v>207196</v>
      </c>
      <c r="P3558" t="s">
        <v>207539</v>
      </c>
      <c r="Q3558">
        <v>1</v>
      </c>
      <c r="R3558">
        <v>1</v>
      </c>
      <c r="S3558">
        <v>0</v>
      </c>
    </row>
    <row r="3559" spans="1:19" x14ac:dyDescent="0.35">
      <c r="A3559">
        <v>433</v>
      </c>
      <c r="B3559" t="s">
        <v>154912</v>
      </c>
      <c r="C3559">
        <v>2012</v>
      </c>
      <c r="D3559">
        <v>1</v>
      </c>
      <c r="E3559" t="s">
        <v>158231</v>
      </c>
      <c r="F3559" t="s">
        <v>166853</v>
      </c>
      <c r="G3559" t="s">
        <v>171241</v>
      </c>
      <c r="H3559" t="s">
        <v>182040</v>
      </c>
      <c r="I3559" t="s">
        <v>190553</v>
      </c>
      <c r="J3559" t="s">
        <v>194866</v>
      </c>
      <c r="K3559" t="s">
        <v>203331</v>
      </c>
      <c r="L3559" t="s">
        <v>204533</v>
      </c>
      <c r="M3559" t="s">
        <v>204884</v>
      </c>
      <c r="N3559" t="s">
        <v>206048</v>
      </c>
      <c r="O3559" t="s">
        <v>207196</v>
      </c>
      <c r="P3559" t="s">
        <v>207539</v>
      </c>
      <c r="Q3559">
        <v>0</v>
      </c>
      <c r="R3559">
        <v>1</v>
      </c>
      <c r="S3559">
        <v>1</v>
      </c>
    </row>
    <row r="3560" spans="1:19" x14ac:dyDescent="0.35">
      <c r="A3560">
        <v>433</v>
      </c>
      <c r="B3560" t="s">
        <v>154912</v>
      </c>
      <c r="C3560">
        <v>2012</v>
      </c>
      <c r="D3560">
        <v>2</v>
      </c>
      <c r="E3560" t="s">
        <v>158232</v>
      </c>
      <c r="F3560" t="s">
        <v>166853</v>
      </c>
      <c r="G3560" t="s">
        <v>171242</v>
      </c>
      <c r="H3560" t="s">
        <v>182041</v>
      </c>
      <c r="I3560" t="s">
        <v>190553</v>
      </c>
      <c r="J3560" t="s">
        <v>194867</v>
      </c>
      <c r="K3560" t="s">
        <v>203331</v>
      </c>
      <c r="L3560" t="s">
        <v>204533</v>
      </c>
      <c r="M3560" t="s">
        <v>204884</v>
      </c>
      <c r="N3560" t="s">
        <v>206048</v>
      </c>
      <c r="O3560" t="s">
        <v>207196</v>
      </c>
      <c r="P3560" t="s">
        <v>207539</v>
      </c>
      <c r="Q3560">
        <v>0</v>
      </c>
      <c r="R3560">
        <v>1</v>
      </c>
      <c r="S3560">
        <v>1</v>
      </c>
    </row>
    <row r="3561" spans="1:19" x14ac:dyDescent="0.35">
      <c r="A3561">
        <v>433</v>
      </c>
      <c r="B3561" t="s">
        <v>154912</v>
      </c>
      <c r="C3561">
        <v>2012</v>
      </c>
      <c r="D3561">
        <v>3</v>
      </c>
      <c r="E3561" t="s">
        <v>158233</v>
      </c>
      <c r="F3561" t="s">
        <v>166853</v>
      </c>
      <c r="G3561" t="s">
        <v>171243</v>
      </c>
      <c r="H3561" t="s">
        <v>182042</v>
      </c>
      <c r="I3561" t="s">
        <v>190553</v>
      </c>
      <c r="J3561" t="s">
        <v>194868</v>
      </c>
      <c r="K3561" t="s">
        <v>203331</v>
      </c>
      <c r="L3561" t="s">
        <v>204533</v>
      </c>
      <c r="M3561" t="s">
        <v>204884</v>
      </c>
      <c r="N3561" t="s">
        <v>206048</v>
      </c>
      <c r="O3561" t="s">
        <v>207196</v>
      </c>
      <c r="P3561" t="s">
        <v>207539</v>
      </c>
      <c r="Q3561">
        <v>0</v>
      </c>
      <c r="R3561">
        <v>1</v>
      </c>
      <c r="S3561">
        <v>1</v>
      </c>
    </row>
    <row r="3562" spans="1:19" x14ac:dyDescent="0.35">
      <c r="A3562">
        <v>433</v>
      </c>
      <c r="B3562" t="s">
        <v>154912</v>
      </c>
      <c r="C3562">
        <v>2012</v>
      </c>
      <c r="D3562">
        <v>4</v>
      </c>
      <c r="E3562" t="s">
        <v>158234</v>
      </c>
      <c r="F3562" t="s">
        <v>166853</v>
      </c>
      <c r="G3562" t="s">
        <v>171244</v>
      </c>
      <c r="H3562" t="s">
        <v>182043</v>
      </c>
      <c r="I3562" t="s">
        <v>190553</v>
      </c>
      <c r="J3562" t="s">
        <v>194869</v>
      </c>
      <c r="K3562" t="s">
        <v>203331</v>
      </c>
      <c r="L3562" t="s">
        <v>204533</v>
      </c>
      <c r="M3562" t="s">
        <v>204884</v>
      </c>
      <c r="N3562" t="s">
        <v>206048</v>
      </c>
      <c r="O3562" t="s">
        <v>207196</v>
      </c>
      <c r="P3562" t="s">
        <v>207539</v>
      </c>
      <c r="Q3562">
        <v>0</v>
      </c>
      <c r="R3562">
        <v>1</v>
      </c>
      <c r="S3562">
        <v>1</v>
      </c>
    </row>
    <row r="3563" spans="1:19" x14ac:dyDescent="0.35">
      <c r="A3563">
        <v>433</v>
      </c>
      <c r="B3563" t="s">
        <v>154912</v>
      </c>
      <c r="C3563">
        <v>2013</v>
      </c>
      <c r="D3563">
        <v>1</v>
      </c>
      <c r="E3563" t="s">
        <v>158235</v>
      </c>
      <c r="F3563" t="s">
        <v>166853</v>
      </c>
      <c r="G3563" t="s">
        <v>171245</v>
      </c>
      <c r="H3563" t="s">
        <v>182044</v>
      </c>
      <c r="I3563" t="s">
        <v>190553</v>
      </c>
      <c r="J3563" t="s">
        <v>194870</v>
      </c>
      <c r="K3563" t="s">
        <v>203331</v>
      </c>
      <c r="L3563" t="s">
        <v>204533</v>
      </c>
      <c r="M3563" t="s">
        <v>204884</v>
      </c>
      <c r="N3563" t="s">
        <v>206048</v>
      </c>
      <c r="O3563" t="s">
        <v>207196</v>
      </c>
      <c r="P3563" t="s">
        <v>207539</v>
      </c>
      <c r="Q3563">
        <v>0</v>
      </c>
      <c r="R3563">
        <v>1</v>
      </c>
      <c r="S3563">
        <v>1</v>
      </c>
    </row>
    <row r="3564" spans="1:19" x14ac:dyDescent="0.35">
      <c r="A3564">
        <v>433</v>
      </c>
      <c r="B3564" t="s">
        <v>154912</v>
      </c>
      <c r="C3564">
        <v>2013</v>
      </c>
      <c r="D3564">
        <v>2</v>
      </c>
      <c r="E3564" t="s">
        <v>158236</v>
      </c>
      <c r="F3564" t="s">
        <v>166853</v>
      </c>
      <c r="G3564" t="s">
        <v>171246</v>
      </c>
      <c r="H3564" t="s">
        <v>182045</v>
      </c>
      <c r="I3564" t="s">
        <v>190553</v>
      </c>
      <c r="J3564" t="s">
        <v>194871</v>
      </c>
      <c r="K3564" t="s">
        <v>203331</v>
      </c>
      <c r="L3564" t="s">
        <v>204533</v>
      </c>
      <c r="M3564" t="s">
        <v>204884</v>
      </c>
      <c r="N3564" t="s">
        <v>206048</v>
      </c>
      <c r="O3564" t="s">
        <v>207196</v>
      </c>
      <c r="P3564" t="s">
        <v>207539</v>
      </c>
      <c r="Q3564">
        <v>0</v>
      </c>
      <c r="R3564">
        <v>1</v>
      </c>
      <c r="S3564">
        <v>1</v>
      </c>
    </row>
    <row r="3565" spans="1:19" x14ac:dyDescent="0.35">
      <c r="A3565">
        <v>433</v>
      </c>
      <c r="B3565" t="s">
        <v>154912</v>
      </c>
      <c r="C3565">
        <v>2013</v>
      </c>
      <c r="D3565">
        <v>3</v>
      </c>
      <c r="E3565" t="s">
        <v>158237</v>
      </c>
      <c r="F3565" t="s">
        <v>166853</v>
      </c>
      <c r="G3565" t="s">
        <v>171247</v>
      </c>
      <c r="H3565" t="s">
        <v>182046</v>
      </c>
      <c r="I3565" t="s">
        <v>190553</v>
      </c>
      <c r="J3565" t="s">
        <v>194872</v>
      </c>
      <c r="K3565" t="s">
        <v>203331</v>
      </c>
      <c r="L3565" t="s">
        <v>204533</v>
      </c>
      <c r="M3565" t="s">
        <v>204884</v>
      </c>
      <c r="N3565" t="s">
        <v>206048</v>
      </c>
      <c r="O3565" t="s">
        <v>207196</v>
      </c>
      <c r="P3565" t="s">
        <v>207539</v>
      </c>
      <c r="Q3565">
        <v>0</v>
      </c>
      <c r="R3565">
        <v>1</v>
      </c>
      <c r="S3565">
        <v>1</v>
      </c>
    </row>
    <row r="3566" spans="1:19" x14ac:dyDescent="0.35">
      <c r="A3566">
        <v>433</v>
      </c>
      <c r="B3566" t="s">
        <v>154912</v>
      </c>
      <c r="C3566">
        <v>2013</v>
      </c>
      <c r="D3566">
        <v>4</v>
      </c>
      <c r="E3566" t="s">
        <v>158238</v>
      </c>
      <c r="F3566" t="s">
        <v>166853</v>
      </c>
      <c r="G3566" t="s">
        <v>171248</v>
      </c>
      <c r="H3566" t="s">
        <v>182047</v>
      </c>
      <c r="I3566" t="s">
        <v>190553</v>
      </c>
      <c r="J3566" t="s">
        <v>194873</v>
      </c>
      <c r="K3566" t="s">
        <v>203331</v>
      </c>
      <c r="L3566" t="s">
        <v>204533</v>
      </c>
      <c r="M3566" t="s">
        <v>204884</v>
      </c>
      <c r="N3566" t="s">
        <v>206048</v>
      </c>
      <c r="O3566" t="s">
        <v>207196</v>
      </c>
      <c r="P3566" t="s">
        <v>207539</v>
      </c>
      <c r="Q3566">
        <v>0</v>
      </c>
      <c r="R3566">
        <v>1</v>
      </c>
      <c r="S3566">
        <v>1</v>
      </c>
    </row>
    <row r="3567" spans="1:19" x14ac:dyDescent="0.35">
      <c r="A3567">
        <v>433</v>
      </c>
      <c r="B3567" t="s">
        <v>154912</v>
      </c>
      <c r="C3567">
        <v>2014</v>
      </c>
      <c r="D3567">
        <v>1</v>
      </c>
      <c r="E3567" t="s">
        <v>158239</v>
      </c>
      <c r="F3567" t="s">
        <v>166853</v>
      </c>
      <c r="G3567" t="s">
        <v>171249</v>
      </c>
      <c r="H3567" t="s">
        <v>182048</v>
      </c>
      <c r="I3567" t="s">
        <v>190553</v>
      </c>
      <c r="J3567" t="s">
        <v>194874</v>
      </c>
      <c r="K3567" t="s">
        <v>203331</v>
      </c>
      <c r="L3567" t="s">
        <v>204533</v>
      </c>
      <c r="M3567" t="s">
        <v>204884</v>
      </c>
      <c r="N3567" t="s">
        <v>206048</v>
      </c>
      <c r="O3567" t="s">
        <v>207196</v>
      </c>
      <c r="P3567" t="s">
        <v>207539</v>
      </c>
      <c r="Q3567">
        <v>0</v>
      </c>
      <c r="R3567">
        <v>1</v>
      </c>
      <c r="S3567">
        <v>1</v>
      </c>
    </row>
    <row r="3568" spans="1:19" x14ac:dyDescent="0.35">
      <c r="A3568">
        <v>433</v>
      </c>
      <c r="B3568" t="s">
        <v>154912</v>
      </c>
      <c r="C3568">
        <v>2014</v>
      </c>
      <c r="D3568">
        <v>2</v>
      </c>
      <c r="E3568" t="s">
        <v>158240</v>
      </c>
      <c r="F3568" t="s">
        <v>166853</v>
      </c>
      <c r="G3568" t="s">
        <v>171250</v>
      </c>
      <c r="H3568" t="s">
        <v>182049</v>
      </c>
      <c r="I3568" t="s">
        <v>190553</v>
      </c>
      <c r="J3568" t="s">
        <v>194875</v>
      </c>
      <c r="K3568" t="s">
        <v>203331</v>
      </c>
      <c r="L3568" t="s">
        <v>204533</v>
      </c>
      <c r="M3568" t="s">
        <v>204884</v>
      </c>
      <c r="N3568" t="s">
        <v>206048</v>
      </c>
      <c r="O3568" t="s">
        <v>207196</v>
      </c>
      <c r="P3568" t="s">
        <v>207539</v>
      </c>
      <c r="Q3568">
        <v>0</v>
      </c>
      <c r="R3568">
        <v>1</v>
      </c>
      <c r="S3568">
        <v>1</v>
      </c>
    </row>
    <row r="3569" spans="1:19" x14ac:dyDescent="0.35">
      <c r="A3569">
        <v>433</v>
      </c>
      <c r="B3569" t="s">
        <v>154912</v>
      </c>
      <c r="C3569">
        <v>2014</v>
      </c>
      <c r="D3569">
        <v>3</v>
      </c>
      <c r="E3569" t="s">
        <v>158241</v>
      </c>
      <c r="F3569" t="s">
        <v>166853</v>
      </c>
      <c r="G3569" t="s">
        <v>171251</v>
      </c>
      <c r="H3569" t="s">
        <v>182050</v>
      </c>
      <c r="I3569" t="s">
        <v>190553</v>
      </c>
      <c r="J3569" t="s">
        <v>194876</v>
      </c>
      <c r="K3569" t="s">
        <v>203331</v>
      </c>
      <c r="L3569" t="s">
        <v>204533</v>
      </c>
      <c r="M3569" t="s">
        <v>204884</v>
      </c>
      <c r="N3569" t="s">
        <v>206048</v>
      </c>
      <c r="O3569" t="s">
        <v>207196</v>
      </c>
      <c r="P3569" t="s">
        <v>207539</v>
      </c>
      <c r="Q3569">
        <v>0</v>
      </c>
      <c r="R3569">
        <v>1</v>
      </c>
      <c r="S3569">
        <v>1</v>
      </c>
    </row>
    <row r="3570" spans="1:19" x14ac:dyDescent="0.35">
      <c r="A3570">
        <v>433</v>
      </c>
      <c r="B3570" t="s">
        <v>154912</v>
      </c>
      <c r="C3570">
        <v>2014</v>
      </c>
      <c r="D3570">
        <v>4</v>
      </c>
      <c r="E3570" t="s">
        <v>158242</v>
      </c>
      <c r="F3570" t="s">
        <v>166853</v>
      </c>
      <c r="G3570" t="s">
        <v>171252</v>
      </c>
      <c r="H3570" t="s">
        <v>182051</v>
      </c>
      <c r="I3570" t="s">
        <v>190553</v>
      </c>
      <c r="J3570" t="s">
        <v>194877</v>
      </c>
      <c r="K3570" t="s">
        <v>203331</v>
      </c>
      <c r="L3570" t="s">
        <v>204533</v>
      </c>
      <c r="M3570" t="s">
        <v>204884</v>
      </c>
      <c r="N3570" t="s">
        <v>206048</v>
      </c>
      <c r="O3570" t="s">
        <v>207196</v>
      </c>
      <c r="P3570" t="s">
        <v>207539</v>
      </c>
      <c r="Q3570">
        <v>0</v>
      </c>
      <c r="R3570">
        <v>1</v>
      </c>
      <c r="S3570">
        <v>1</v>
      </c>
    </row>
    <row r="3571" spans="1:19" x14ac:dyDescent="0.35">
      <c r="A3571">
        <v>433</v>
      </c>
      <c r="B3571" t="s">
        <v>154912</v>
      </c>
      <c r="C3571">
        <v>2015</v>
      </c>
      <c r="D3571">
        <v>1</v>
      </c>
      <c r="E3571" t="s">
        <v>158243</v>
      </c>
      <c r="F3571" t="s">
        <v>166853</v>
      </c>
      <c r="G3571" t="s">
        <v>171253</v>
      </c>
      <c r="H3571" t="s">
        <v>182052</v>
      </c>
      <c r="I3571" t="s">
        <v>190553</v>
      </c>
      <c r="J3571" t="s">
        <v>194878</v>
      </c>
      <c r="K3571" t="s">
        <v>203331</v>
      </c>
      <c r="L3571" t="s">
        <v>204533</v>
      </c>
      <c r="M3571" t="s">
        <v>204884</v>
      </c>
      <c r="N3571" t="s">
        <v>206048</v>
      </c>
      <c r="O3571" t="s">
        <v>207196</v>
      </c>
      <c r="P3571" t="s">
        <v>207539</v>
      </c>
      <c r="Q3571">
        <v>0</v>
      </c>
      <c r="R3571">
        <v>1</v>
      </c>
      <c r="S3571">
        <v>1</v>
      </c>
    </row>
    <row r="3572" spans="1:19" x14ac:dyDescent="0.35">
      <c r="A3572">
        <v>433</v>
      </c>
      <c r="B3572" t="s">
        <v>154912</v>
      </c>
      <c r="C3572">
        <v>2015</v>
      </c>
      <c r="D3572">
        <v>2</v>
      </c>
      <c r="E3572" t="s">
        <v>158244</v>
      </c>
      <c r="F3572" t="s">
        <v>166853</v>
      </c>
      <c r="G3572" t="s">
        <v>171254</v>
      </c>
      <c r="H3572" t="s">
        <v>182053</v>
      </c>
      <c r="I3572" t="s">
        <v>190553</v>
      </c>
      <c r="J3572" t="s">
        <v>194879</v>
      </c>
      <c r="K3572" t="s">
        <v>203331</v>
      </c>
      <c r="L3572" t="s">
        <v>204533</v>
      </c>
      <c r="M3572" t="s">
        <v>204884</v>
      </c>
      <c r="N3572" t="s">
        <v>206048</v>
      </c>
      <c r="O3572" t="s">
        <v>207196</v>
      </c>
      <c r="P3572" t="s">
        <v>207539</v>
      </c>
      <c r="Q3572">
        <v>0</v>
      </c>
      <c r="R3572">
        <v>1</v>
      </c>
      <c r="S3572">
        <v>1</v>
      </c>
    </row>
    <row r="3573" spans="1:19" x14ac:dyDescent="0.35">
      <c r="A3573">
        <v>433</v>
      </c>
      <c r="B3573" t="s">
        <v>154912</v>
      </c>
      <c r="C3573">
        <v>2015</v>
      </c>
      <c r="D3573">
        <v>3</v>
      </c>
      <c r="E3573" t="s">
        <v>158245</v>
      </c>
      <c r="F3573" t="s">
        <v>166853</v>
      </c>
      <c r="G3573" t="s">
        <v>171255</v>
      </c>
      <c r="H3573" t="s">
        <v>182054</v>
      </c>
      <c r="I3573" t="s">
        <v>190553</v>
      </c>
      <c r="J3573" t="s">
        <v>194880</v>
      </c>
      <c r="K3573" t="s">
        <v>203331</v>
      </c>
      <c r="L3573" t="s">
        <v>204533</v>
      </c>
      <c r="M3573" t="s">
        <v>204884</v>
      </c>
      <c r="N3573" t="s">
        <v>206048</v>
      </c>
      <c r="O3573" t="s">
        <v>207196</v>
      </c>
      <c r="P3573" t="s">
        <v>207539</v>
      </c>
      <c r="Q3573">
        <v>0</v>
      </c>
      <c r="R3573">
        <v>1</v>
      </c>
      <c r="S3573">
        <v>1</v>
      </c>
    </row>
    <row r="3574" spans="1:19" x14ac:dyDescent="0.35">
      <c r="A3574">
        <v>433</v>
      </c>
      <c r="B3574" t="s">
        <v>154912</v>
      </c>
      <c r="C3574">
        <v>2015</v>
      </c>
      <c r="D3574">
        <v>4</v>
      </c>
      <c r="E3574" t="s">
        <v>158246</v>
      </c>
      <c r="F3574" t="s">
        <v>166853</v>
      </c>
      <c r="G3574" t="s">
        <v>171256</v>
      </c>
      <c r="H3574" t="s">
        <v>182055</v>
      </c>
      <c r="I3574" t="s">
        <v>190553</v>
      </c>
      <c r="J3574" t="s">
        <v>194881</v>
      </c>
      <c r="K3574" t="s">
        <v>203331</v>
      </c>
      <c r="L3574" t="s">
        <v>204533</v>
      </c>
      <c r="M3574" t="s">
        <v>204884</v>
      </c>
      <c r="N3574" t="s">
        <v>206048</v>
      </c>
      <c r="O3574" t="s">
        <v>207196</v>
      </c>
      <c r="P3574" t="s">
        <v>207539</v>
      </c>
      <c r="Q3574">
        <v>0</v>
      </c>
      <c r="R3574">
        <v>1</v>
      </c>
      <c r="S3574">
        <v>1</v>
      </c>
    </row>
    <row r="3575" spans="1:19" x14ac:dyDescent="0.35">
      <c r="A3575">
        <v>433</v>
      </c>
      <c r="B3575" t="s">
        <v>154912</v>
      </c>
      <c r="C3575">
        <v>2016</v>
      </c>
      <c r="D3575">
        <v>1</v>
      </c>
      <c r="E3575" t="s">
        <v>158247</v>
      </c>
      <c r="F3575" t="s">
        <v>166853</v>
      </c>
      <c r="G3575" t="s">
        <v>171257</v>
      </c>
      <c r="H3575" t="s">
        <v>182056</v>
      </c>
      <c r="I3575" t="s">
        <v>190553</v>
      </c>
      <c r="J3575" t="s">
        <v>194882</v>
      </c>
      <c r="K3575" t="s">
        <v>203331</v>
      </c>
      <c r="L3575" t="s">
        <v>204533</v>
      </c>
      <c r="M3575" t="s">
        <v>204884</v>
      </c>
      <c r="N3575" t="s">
        <v>206048</v>
      </c>
      <c r="O3575" t="s">
        <v>207196</v>
      </c>
      <c r="P3575" t="s">
        <v>207539</v>
      </c>
      <c r="Q3575">
        <v>0</v>
      </c>
      <c r="R3575">
        <v>1</v>
      </c>
      <c r="S3575">
        <v>1</v>
      </c>
    </row>
    <row r="3576" spans="1:19" x14ac:dyDescent="0.35">
      <c r="A3576">
        <v>433</v>
      </c>
      <c r="B3576" t="s">
        <v>154912</v>
      </c>
      <c r="C3576">
        <v>2016</v>
      </c>
      <c r="D3576">
        <v>2</v>
      </c>
      <c r="E3576" t="s">
        <v>158248</v>
      </c>
      <c r="F3576" t="s">
        <v>166853</v>
      </c>
      <c r="G3576" t="s">
        <v>171258</v>
      </c>
      <c r="H3576" t="s">
        <v>182057</v>
      </c>
      <c r="I3576" t="s">
        <v>190553</v>
      </c>
      <c r="J3576" t="s">
        <v>194883</v>
      </c>
      <c r="K3576" t="s">
        <v>203331</v>
      </c>
      <c r="L3576" t="s">
        <v>204533</v>
      </c>
      <c r="M3576" t="s">
        <v>204884</v>
      </c>
      <c r="N3576" t="s">
        <v>206048</v>
      </c>
      <c r="O3576" t="s">
        <v>207196</v>
      </c>
      <c r="P3576" t="s">
        <v>207539</v>
      </c>
      <c r="Q3576">
        <v>0</v>
      </c>
      <c r="R3576">
        <v>1</v>
      </c>
      <c r="S3576">
        <v>1</v>
      </c>
    </row>
    <row r="3577" spans="1:19" x14ac:dyDescent="0.35">
      <c r="A3577">
        <v>433</v>
      </c>
      <c r="B3577" t="s">
        <v>154912</v>
      </c>
      <c r="C3577">
        <v>2016</v>
      </c>
      <c r="D3577">
        <v>3</v>
      </c>
      <c r="E3577" t="s">
        <v>158249</v>
      </c>
      <c r="F3577" t="s">
        <v>166853</v>
      </c>
      <c r="G3577" t="s">
        <v>171259</v>
      </c>
      <c r="H3577" t="s">
        <v>182058</v>
      </c>
      <c r="I3577" t="s">
        <v>190553</v>
      </c>
      <c r="J3577" t="s">
        <v>194884</v>
      </c>
      <c r="K3577" t="s">
        <v>203331</v>
      </c>
      <c r="L3577" t="s">
        <v>204533</v>
      </c>
      <c r="M3577" t="s">
        <v>204884</v>
      </c>
      <c r="N3577" t="s">
        <v>206048</v>
      </c>
      <c r="O3577" t="s">
        <v>207196</v>
      </c>
      <c r="P3577" t="s">
        <v>207539</v>
      </c>
      <c r="Q3577">
        <v>0</v>
      </c>
      <c r="R3577">
        <v>1</v>
      </c>
      <c r="S3577">
        <v>1</v>
      </c>
    </row>
    <row r="3578" spans="1:19" x14ac:dyDescent="0.35">
      <c r="A3578">
        <v>433</v>
      </c>
      <c r="B3578" t="s">
        <v>154912</v>
      </c>
      <c r="C3578">
        <v>2016</v>
      </c>
      <c r="D3578">
        <v>4</v>
      </c>
      <c r="E3578" t="s">
        <v>158250</v>
      </c>
      <c r="F3578" t="s">
        <v>166853</v>
      </c>
      <c r="G3578" t="s">
        <v>171260</v>
      </c>
      <c r="H3578" t="s">
        <v>182059</v>
      </c>
      <c r="I3578" t="s">
        <v>190553</v>
      </c>
      <c r="J3578" t="s">
        <v>194885</v>
      </c>
      <c r="K3578" t="s">
        <v>203331</v>
      </c>
      <c r="L3578" t="s">
        <v>204533</v>
      </c>
      <c r="M3578" t="s">
        <v>204884</v>
      </c>
      <c r="N3578" t="s">
        <v>206048</v>
      </c>
      <c r="O3578" t="s">
        <v>207196</v>
      </c>
      <c r="P3578" t="s">
        <v>207539</v>
      </c>
      <c r="Q3578">
        <v>0</v>
      </c>
      <c r="R3578">
        <v>1</v>
      </c>
      <c r="S3578">
        <v>1</v>
      </c>
    </row>
    <row r="3579" spans="1:19" x14ac:dyDescent="0.35">
      <c r="A3579">
        <v>433</v>
      </c>
      <c r="B3579" t="s">
        <v>154912</v>
      </c>
      <c r="C3579">
        <v>2017</v>
      </c>
      <c r="D3579">
        <v>1</v>
      </c>
      <c r="E3579" t="s">
        <v>158251</v>
      </c>
      <c r="F3579" t="s">
        <v>166853</v>
      </c>
      <c r="G3579" t="s">
        <v>171261</v>
      </c>
      <c r="H3579" t="s">
        <v>182060</v>
      </c>
      <c r="I3579" t="s">
        <v>190553</v>
      </c>
      <c r="J3579" t="s">
        <v>194886</v>
      </c>
      <c r="K3579" t="s">
        <v>203331</v>
      </c>
      <c r="L3579" t="s">
        <v>204533</v>
      </c>
      <c r="M3579" t="s">
        <v>204884</v>
      </c>
      <c r="N3579" t="s">
        <v>206048</v>
      </c>
      <c r="O3579" t="s">
        <v>207196</v>
      </c>
      <c r="P3579" t="s">
        <v>207539</v>
      </c>
      <c r="Q3579">
        <v>0</v>
      </c>
      <c r="R3579">
        <v>1</v>
      </c>
      <c r="S3579">
        <v>1</v>
      </c>
    </row>
    <row r="3580" spans="1:19" x14ac:dyDescent="0.35">
      <c r="A3580">
        <v>433</v>
      </c>
      <c r="B3580" t="s">
        <v>154912</v>
      </c>
      <c r="C3580">
        <v>2017</v>
      </c>
      <c r="D3580">
        <v>2</v>
      </c>
      <c r="E3580" t="s">
        <v>158252</v>
      </c>
      <c r="F3580" t="s">
        <v>166853</v>
      </c>
      <c r="G3580" t="s">
        <v>171262</v>
      </c>
      <c r="H3580" t="s">
        <v>182061</v>
      </c>
      <c r="I3580" t="s">
        <v>190553</v>
      </c>
      <c r="J3580" t="s">
        <v>194887</v>
      </c>
      <c r="K3580" t="s">
        <v>203331</v>
      </c>
      <c r="L3580" t="s">
        <v>204533</v>
      </c>
      <c r="M3580" t="s">
        <v>204884</v>
      </c>
      <c r="N3580" t="s">
        <v>206048</v>
      </c>
      <c r="O3580" t="s">
        <v>207196</v>
      </c>
      <c r="P3580" t="s">
        <v>207539</v>
      </c>
      <c r="Q3580">
        <v>0</v>
      </c>
      <c r="R3580">
        <v>1</v>
      </c>
      <c r="S3580">
        <v>1</v>
      </c>
    </row>
    <row r="3581" spans="1:19" x14ac:dyDescent="0.35">
      <c r="A3581">
        <v>433</v>
      </c>
      <c r="B3581" t="s">
        <v>154912</v>
      </c>
      <c r="C3581">
        <v>2017</v>
      </c>
      <c r="D3581">
        <v>3</v>
      </c>
      <c r="E3581" t="s">
        <v>158253</v>
      </c>
      <c r="F3581" t="s">
        <v>166853</v>
      </c>
      <c r="G3581" t="s">
        <v>171263</v>
      </c>
      <c r="H3581" t="s">
        <v>182062</v>
      </c>
      <c r="I3581" t="s">
        <v>190553</v>
      </c>
      <c r="J3581" t="s">
        <v>194888</v>
      </c>
      <c r="K3581" t="s">
        <v>203331</v>
      </c>
      <c r="L3581" t="s">
        <v>204533</v>
      </c>
      <c r="M3581" t="s">
        <v>204884</v>
      </c>
      <c r="N3581" t="s">
        <v>206048</v>
      </c>
      <c r="O3581" t="s">
        <v>207196</v>
      </c>
      <c r="P3581" t="s">
        <v>207539</v>
      </c>
      <c r="Q3581">
        <v>0</v>
      </c>
      <c r="R3581">
        <v>1</v>
      </c>
      <c r="S3581">
        <v>1</v>
      </c>
    </row>
    <row r="3582" spans="1:19" x14ac:dyDescent="0.35">
      <c r="A3582">
        <v>433</v>
      </c>
      <c r="B3582" t="s">
        <v>154912</v>
      </c>
      <c r="C3582">
        <v>2017</v>
      </c>
      <c r="D3582">
        <v>4</v>
      </c>
      <c r="E3582" t="s">
        <v>158254</v>
      </c>
      <c r="F3582" t="s">
        <v>166853</v>
      </c>
      <c r="G3582" t="s">
        <v>171264</v>
      </c>
      <c r="H3582" t="s">
        <v>182063</v>
      </c>
      <c r="I3582" t="s">
        <v>190553</v>
      </c>
      <c r="J3582" t="s">
        <v>194889</v>
      </c>
      <c r="K3582" t="s">
        <v>203331</v>
      </c>
      <c r="L3582" t="s">
        <v>204533</v>
      </c>
      <c r="M3582" t="s">
        <v>204884</v>
      </c>
      <c r="N3582" t="s">
        <v>206048</v>
      </c>
      <c r="O3582" t="s">
        <v>207196</v>
      </c>
      <c r="P3582" t="s">
        <v>207539</v>
      </c>
      <c r="Q3582">
        <v>0</v>
      </c>
      <c r="R3582">
        <v>1</v>
      </c>
      <c r="S3582">
        <v>1</v>
      </c>
    </row>
    <row r="3583" spans="1:19" x14ac:dyDescent="0.35">
      <c r="A3583">
        <v>433</v>
      </c>
      <c r="B3583" t="s">
        <v>154912</v>
      </c>
      <c r="C3583">
        <v>2018</v>
      </c>
      <c r="D3583">
        <v>1</v>
      </c>
      <c r="E3583" t="s">
        <v>158255</v>
      </c>
      <c r="F3583" t="s">
        <v>166853</v>
      </c>
      <c r="G3583" t="s">
        <v>171265</v>
      </c>
      <c r="H3583" t="s">
        <v>182064</v>
      </c>
      <c r="I3583" t="s">
        <v>190553</v>
      </c>
      <c r="J3583" t="s">
        <v>194890</v>
      </c>
      <c r="K3583" t="s">
        <v>203331</v>
      </c>
      <c r="L3583" t="s">
        <v>204533</v>
      </c>
      <c r="M3583" t="s">
        <v>204884</v>
      </c>
      <c r="N3583" t="s">
        <v>206048</v>
      </c>
      <c r="O3583" t="s">
        <v>207196</v>
      </c>
      <c r="P3583" t="s">
        <v>207539</v>
      </c>
      <c r="Q3583">
        <v>0</v>
      </c>
      <c r="R3583">
        <v>1</v>
      </c>
      <c r="S3583">
        <v>1</v>
      </c>
    </row>
    <row r="3584" spans="1:19" x14ac:dyDescent="0.35">
      <c r="A3584">
        <v>433</v>
      </c>
      <c r="B3584" t="s">
        <v>154912</v>
      </c>
      <c r="C3584">
        <v>2018</v>
      </c>
      <c r="D3584">
        <v>2</v>
      </c>
      <c r="E3584" t="s">
        <v>158256</v>
      </c>
      <c r="F3584" t="s">
        <v>166853</v>
      </c>
      <c r="G3584" t="s">
        <v>171266</v>
      </c>
      <c r="H3584" t="s">
        <v>182065</v>
      </c>
      <c r="I3584" t="s">
        <v>190553</v>
      </c>
      <c r="J3584" t="s">
        <v>194891</v>
      </c>
      <c r="K3584" t="s">
        <v>203331</v>
      </c>
      <c r="L3584" t="s">
        <v>204533</v>
      </c>
      <c r="M3584" t="s">
        <v>204884</v>
      </c>
      <c r="N3584" t="s">
        <v>206048</v>
      </c>
      <c r="O3584" t="s">
        <v>207196</v>
      </c>
      <c r="P3584" t="s">
        <v>207539</v>
      </c>
      <c r="Q3584">
        <v>0</v>
      </c>
      <c r="R3584">
        <v>1</v>
      </c>
      <c r="S3584">
        <v>1</v>
      </c>
    </row>
    <row r="3585" spans="1:19" x14ac:dyDescent="0.35">
      <c r="A3585">
        <v>433</v>
      </c>
      <c r="B3585" t="s">
        <v>154912</v>
      </c>
      <c r="C3585">
        <v>2018</v>
      </c>
      <c r="D3585">
        <v>3</v>
      </c>
      <c r="E3585" t="s">
        <v>158257</v>
      </c>
      <c r="F3585" t="s">
        <v>166853</v>
      </c>
      <c r="G3585" t="s">
        <v>171267</v>
      </c>
      <c r="H3585" t="s">
        <v>182066</v>
      </c>
      <c r="I3585" t="s">
        <v>190553</v>
      </c>
      <c r="J3585" t="s">
        <v>194892</v>
      </c>
      <c r="K3585" t="s">
        <v>203331</v>
      </c>
      <c r="L3585" t="s">
        <v>204533</v>
      </c>
      <c r="M3585" t="s">
        <v>204884</v>
      </c>
      <c r="N3585" t="s">
        <v>206048</v>
      </c>
      <c r="O3585" t="s">
        <v>207196</v>
      </c>
      <c r="P3585" t="s">
        <v>207539</v>
      </c>
      <c r="Q3585">
        <v>0</v>
      </c>
      <c r="R3585">
        <v>1</v>
      </c>
      <c r="S3585">
        <v>1</v>
      </c>
    </row>
    <row r="3586" spans="1:19" x14ac:dyDescent="0.35">
      <c r="A3586">
        <v>433</v>
      </c>
      <c r="B3586" t="s">
        <v>154912</v>
      </c>
      <c r="C3586">
        <v>2018</v>
      </c>
      <c r="D3586">
        <v>4</v>
      </c>
      <c r="E3586" t="s">
        <v>158258</v>
      </c>
      <c r="F3586" t="s">
        <v>166853</v>
      </c>
      <c r="G3586" t="s">
        <v>171268</v>
      </c>
      <c r="H3586" t="s">
        <v>182067</v>
      </c>
      <c r="I3586" t="s">
        <v>190553</v>
      </c>
      <c r="J3586" t="s">
        <v>194893</v>
      </c>
      <c r="K3586" t="s">
        <v>203331</v>
      </c>
      <c r="L3586" t="s">
        <v>204533</v>
      </c>
      <c r="M3586" t="s">
        <v>204884</v>
      </c>
      <c r="N3586" t="s">
        <v>206048</v>
      </c>
      <c r="O3586" t="s">
        <v>207196</v>
      </c>
      <c r="P3586" t="s">
        <v>207539</v>
      </c>
      <c r="Q3586">
        <v>0</v>
      </c>
      <c r="R3586">
        <v>1</v>
      </c>
      <c r="S3586">
        <v>1</v>
      </c>
    </row>
    <row r="3587" spans="1:19" x14ac:dyDescent="0.35">
      <c r="A3587">
        <v>433</v>
      </c>
      <c r="B3587" t="s">
        <v>154912</v>
      </c>
      <c r="C3587">
        <v>2019</v>
      </c>
      <c r="D3587">
        <v>1</v>
      </c>
      <c r="E3587" t="s">
        <v>158259</v>
      </c>
      <c r="F3587" t="s">
        <v>166853</v>
      </c>
      <c r="G3587" t="s">
        <v>171269</v>
      </c>
      <c r="H3587" t="s">
        <v>182068</v>
      </c>
      <c r="I3587" t="s">
        <v>190553</v>
      </c>
      <c r="J3587" t="s">
        <v>194894</v>
      </c>
      <c r="K3587" t="s">
        <v>203331</v>
      </c>
      <c r="L3587" t="s">
        <v>204533</v>
      </c>
      <c r="M3587" t="s">
        <v>204884</v>
      </c>
      <c r="N3587" t="s">
        <v>206048</v>
      </c>
      <c r="O3587" t="s">
        <v>207196</v>
      </c>
      <c r="P3587" t="s">
        <v>207539</v>
      </c>
      <c r="Q3587">
        <v>0</v>
      </c>
      <c r="R3587">
        <v>1</v>
      </c>
      <c r="S3587">
        <v>1</v>
      </c>
    </row>
    <row r="3588" spans="1:19" x14ac:dyDescent="0.35">
      <c r="A3588">
        <v>433</v>
      </c>
      <c r="B3588" t="s">
        <v>154912</v>
      </c>
      <c r="C3588">
        <v>2019</v>
      </c>
      <c r="D3588">
        <v>2</v>
      </c>
      <c r="E3588" t="s">
        <v>158260</v>
      </c>
      <c r="F3588" t="s">
        <v>166853</v>
      </c>
      <c r="G3588" t="s">
        <v>171270</v>
      </c>
      <c r="H3588" t="s">
        <v>182069</v>
      </c>
      <c r="I3588" t="s">
        <v>190553</v>
      </c>
      <c r="J3588" t="s">
        <v>194895</v>
      </c>
      <c r="K3588" t="s">
        <v>203331</v>
      </c>
      <c r="L3588" t="s">
        <v>204533</v>
      </c>
      <c r="M3588" t="s">
        <v>204884</v>
      </c>
      <c r="N3588" t="s">
        <v>206048</v>
      </c>
      <c r="O3588" t="s">
        <v>207196</v>
      </c>
      <c r="P3588" t="s">
        <v>207539</v>
      </c>
      <c r="Q3588">
        <v>0</v>
      </c>
      <c r="R3588">
        <v>1</v>
      </c>
      <c r="S3588">
        <v>1</v>
      </c>
    </row>
    <row r="3589" spans="1:19" x14ac:dyDescent="0.35">
      <c r="A3589">
        <v>433</v>
      </c>
      <c r="B3589" t="s">
        <v>154912</v>
      </c>
      <c r="C3589">
        <v>2019</v>
      </c>
      <c r="D3589">
        <v>3</v>
      </c>
      <c r="E3589" t="s">
        <v>158261</v>
      </c>
      <c r="F3589" t="s">
        <v>166853</v>
      </c>
      <c r="G3589" t="s">
        <v>171271</v>
      </c>
      <c r="H3589" t="s">
        <v>182070</v>
      </c>
      <c r="I3589" t="s">
        <v>190553</v>
      </c>
      <c r="J3589" t="s">
        <v>194896</v>
      </c>
      <c r="K3589" t="s">
        <v>203331</v>
      </c>
      <c r="L3589" t="s">
        <v>204533</v>
      </c>
      <c r="M3589" t="s">
        <v>204884</v>
      </c>
      <c r="N3589" t="s">
        <v>206048</v>
      </c>
      <c r="O3589" t="s">
        <v>207196</v>
      </c>
      <c r="P3589" t="s">
        <v>207539</v>
      </c>
      <c r="Q3589">
        <v>0</v>
      </c>
      <c r="R3589">
        <v>1</v>
      </c>
      <c r="S3589">
        <v>1</v>
      </c>
    </row>
    <row r="3590" spans="1:19" x14ac:dyDescent="0.35">
      <c r="A3590">
        <v>433</v>
      </c>
      <c r="B3590" t="s">
        <v>154912</v>
      </c>
      <c r="C3590">
        <v>2019</v>
      </c>
      <c r="D3590">
        <v>4</v>
      </c>
      <c r="E3590" t="s">
        <v>158262</v>
      </c>
      <c r="F3590" t="s">
        <v>166853</v>
      </c>
      <c r="G3590" t="s">
        <v>171272</v>
      </c>
      <c r="H3590" t="s">
        <v>182071</v>
      </c>
      <c r="I3590" t="s">
        <v>190553</v>
      </c>
      <c r="J3590" t="s">
        <v>194897</v>
      </c>
      <c r="K3590" t="s">
        <v>203331</v>
      </c>
      <c r="L3590" t="s">
        <v>204533</v>
      </c>
      <c r="M3590" t="s">
        <v>204884</v>
      </c>
      <c r="N3590" t="s">
        <v>206048</v>
      </c>
      <c r="O3590" t="s">
        <v>207196</v>
      </c>
      <c r="P3590" t="s">
        <v>207539</v>
      </c>
      <c r="Q3590">
        <v>0</v>
      </c>
      <c r="R3590">
        <v>1</v>
      </c>
      <c r="S3590">
        <v>1</v>
      </c>
    </row>
    <row r="3591" spans="1:19" x14ac:dyDescent="0.35">
      <c r="A3591">
        <v>433</v>
      </c>
      <c r="B3591" t="s">
        <v>154912</v>
      </c>
      <c r="C3591">
        <v>2020</v>
      </c>
      <c r="D3591">
        <v>1</v>
      </c>
      <c r="E3591" t="s">
        <v>158263</v>
      </c>
      <c r="F3591" t="s">
        <v>166853</v>
      </c>
      <c r="G3591" t="s">
        <v>171273</v>
      </c>
      <c r="H3591" t="s">
        <v>182072</v>
      </c>
      <c r="I3591" t="s">
        <v>190553</v>
      </c>
      <c r="J3591" t="s">
        <v>194898</v>
      </c>
      <c r="K3591" t="s">
        <v>203331</v>
      </c>
      <c r="L3591" t="s">
        <v>204533</v>
      </c>
      <c r="M3591" t="s">
        <v>204884</v>
      </c>
      <c r="N3591" t="s">
        <v>206048</v>
      </c>
      <c r="O3591" t="s">
        <v>207196</v>
      </c>
      <c r="P3591" t="s">
        <v>207539</v>
      </c>
      <c r="Q3591">
        <v>0</v>
      </c>
      <c r="R3591">
        <v>1</v>
      </c>
      <c r="S3591">
        <v>1</v>
      </c>
    </row>
    <row r="3592" spans="1:19" x14ac:dyDescent="0.35">
      <c r="A3592">
        <v>433</v>
      </c>
      <c r="B3592" t="s">
        <v>154912</v>
      </c>
      <c r="C3592">
        <v>2020</v>
      </c>
      <c r="D3592">
        <v>2</v>
      </c>
      <c r="E3592" t="s">
        <v>158264</v>
      </c>
      <c r="F3592" t="s">
        <v>166853</v>
      </c>
      <c r="G3592" t="s">
        <v>171274</v>
      </c>
      <c r="H3592" t="s">
        <v>182073</v>
      </c>
      <c r="I3592" t="s">
        <v>190553</v>
      </c>
      <c r="J3592" t="s">
        <v>194899</v>
      </c>
      <c r="K3592" t="s">
        <v>203331</v>
      </c>
      <c r="L3592" t="s">
        <v>204533</v>
      </c>
      <c r="M3592" t="s">
        <v>204884</v>
      </c>
      <c r="N3592" t="s">
        <v>206048</v>
      </c>
      <c r="O3592" t="s">
        <v>207196</v>
      </c>
      <c r="P3592" t="s">
        <v>207539</v>
      </c>
      <c r="Q3592">
        <v>0</v>
      </c>
      <c r="R3592">
        <v>1</v>
      </c>
      <c r="S3592">
        <v>1</v>
      </c>
    </row>
    <row r="3593" spans="1:19" x14ac:dyDescent="0.35">
      <c r="A3593">
        <v>433</v>
      </c>
      <c r="B3593" t="s">
        <v>154912</v>
      </c>
      <c r="C3593">
        <v>2020</v>
      </c>
      <c r="D3593">
        <v>3</v>
      </c>
      <c r="E3593" t="s">
        <v>158265</v>
      </c>
      <c r="F3593" t="s">
        <v>166853</v>
      </c>
      <c r="G3593" t="s">
        <v>171275</v>
      </c>
      <c r="H3593" t="s">
        <v>182074</v>
      </c>
      <c r="I3593" t="s">
        <v>190553</v>
      </c>
      <c r="J3593" t="s">
        <v>194900</v>
      </c>
      <c r="K3593" t="s">
        <v>203331</v>
      </c>
      <c r="L3593" t="s">
        <v>204533</v>
      </c>
      <c r="M3593" t="s">
        <v>204884</v>
      </c>
      <c r="N3593" t="s">
        <v>206048</v>
      </c>
      <c r="O3593" t="s">
        <v>207196</v>
      </c>
      <c r="P3593" t="s">
        <v>207539</v>
      </c>
      <c r="Q3593">
        <v>0</v>
      </c>
      <c r="R3593">
        <v>1</v>
      </c>
      <c r="S3593">
        <v>1</v>
      </c>
    </row>
    <row r="3594" spans="1:19" x14ac:dyDescent="0.35">
      <c r="A3594">
        <v>433</v>
      </c>
      <c r="B3594" t="s">
        <v>154912</v>
      </c>
      <c r="C3594">
        <v>2020</v>
      </c>
      <c r="D3594">
        <v>4</v>
      </c>
      <c r="E3594" t="s">
        <v>158266</v>
      </c>
      <c r="F3594" t="s">
        <v>166853</v>
      </c>
      <c r="G3594" t="s">
        <v>171276</v>
      </c>
      <c r="H3594" t="s">
        <v>182075</v>
      </c>
      <c r="I3594" t="s">
        <v>190553</v>
      </c>
      <c r="J3594" t="s">
        <v>194901</v>
      </c>
      <c r="K3594" t="s">
        <v>203331</v>
      </c>
      <c r="L3594" t="s">
        <v>204533</v>
      </c>
      <c r="M3594" t="s">
        <v>204884</v>
      </c>
      <c r="N3594" t="s">
        <v>206048</v>
      </c>
      <c r="O3594" t="s">
        <v>207196</v>
      </c>
      <c r="P3594" t="s">
        <v>207539</v>
      </c>
      <c r="Q3594">
        <v>0</v>
      </c>
      <c r="R3594">
        <v>1</v>
      </c>
      <c r="S3594">
        <v>1</v>
      </c>
    </row>
    <row r="3595" spans="1:19" x14ac:dyDescent="0.35">
      <c r="A3595">
        <v>433</v>
      </c>
      <c r="B3595" t="s">
        <v>154912</v>
      </c>
      <c r="C3595">
        <v>2021</v>
      </c>
      <c r="D3595">
        <v>1</v>
      </c>
      <c r="E3595" t="s">
        <v>158267</v>
      </c>
      <c r="F3595" t="s">
        <v>166853</v>
      </c>
      <c r="G3595" t="s">
        <v>171277</v>
      </c>
      <c r="H3595" t="s">
        <v>182076</v>
      </c>
      <c r="I3595" t="s">
        <v>190553</v>
      </c>
      <c r="J3595" t="s">
        <v>194902</v>
      </c>
      <c r="K3595" t="s">
        <v>203331</v>
      </c>
      <c r="L3595" t="s">
        <v>204533</v>
      </c>
      <c r="M3595" t="s">
        <v>204884</v>
      </c>
      <c r="N3595" t="s">
        <v>206048</v>
      </c>
      <c r="O3595" t="s">
        <v>207196</v>
      </c>
      <c r="P3595" t="s">
        <v>207539</v>
      </c>
      <c r="Q3595">
        <v>0</v>
      </c>
    </row>
    <row r="3596" spans="1:19" x14ac:dyDescent="0.35">
      <c r="A3596">
        <v>433</v>
      </c>
      <c r="B3596" t="s">
        <v>154912</v>
      </c>
      <c r="C3596">
        <v>2021</v>
      </c>
      <c r="D3596">
        <v>2</v>
      </c>
      <c r="E3596" t="s">
        <v>158268</v>
      </c>
      <c r="F3596" t="s">
        <v>166853</v>
      </c>
      <c r="G3596" t="s">
        <v>171278</v>
      </c>
      <c r="H3596" t="s">
        <v>182077</v>
      </c>
      <c r="I3596" t="s">
        <v>190553</v>
      </c>
      <c r="J3596" t="s">
        <v>194903</v>
      </c>
      <c r="K3596" t="s">
        <v>203331</v>
      </c>
      <c r="L3596" t="s">
        <v>204533</v>
      </c>
      <c r="M3596" t="s">
        <v>204884</v>
      </c>
      <c r="N3596" t="s">
        <v>206048</v>
      </c>
      <c r="O3596" t="s">
        <v>207196</v>
      </c>
      <c r="P3596" t="s">
        <v>207539</v>
      </c>
      <c r="Q3596">
        <v>0</v>
      </c>
    </row>
    <row r="3597" spans="1:19" x14ac:dyDescent="0.35">
      <c r="A3597">
        <v>433</v>
      </c>
      <c r="B3597" t="s">
        <v>154912</v>
      </c>
      <c r="C3597">
        <v>2021</v>
      </c>
      <c r="D3597">
        <v>3</v>
      </c>
      <c r="E3597" t="s">
        <v>158269</v>
      </c>
      <c r="F3597" t="s">
        <v>166853</v>
      </c>
      <c r="G3597" t="s">
        <v>171279</v>
      </c>
      <c r="H3597" t="s">
        <v>182078</v>
      </c>
      <c r="I3597" t="s">
        <v>190553</v>
      </c>
      <c r="J3597" t="s">
        <v>194904</v>
      </c>
      <c r="K3597" t="s">
        <v>203331</v>
      </c>
      <c r="L3597" t="s">
        <v>204533</v>
      </c>
      <c r="M3597" t="s">
        <v>204884</v>
      </c>
      <c r="N3597" t="s">
        <v>206048</v>
      </c>
      <c r="O3597" t="s">
        <v>207196</v>
      </c>
      <c r="P3597" t="s">
        <v>207539</v>
      </c>
      <c r="Q3597">
        <v>0</v>
      </c>
    </row>
    <row r="3598" spans="1:19" x14ac:dyDescent="0.35">
      <c r="A3598">
        <v>433</v>
      </c>
      <c r="B3598" t="s">
        <v>154912</v>
      </c>
      <c r="C3598">
        <v>2021</v>
      </c>
      <c r="D3598">
        <v>4</v>
      </c>
      <c r="E3598" t="s">
        <v>158270</v>
      </c>
      <c r="F3598" t="s">
        <v>166853</v>
      </c>
      <c r="G3598" t="s">
        <v>171280</v>
      </c>
      <c r="H3598" t="s">
        <v>182079</v>
      </c>
      <c r="I3598" t="s">
        <v>190553</v>
      </c>
      <c r="J3598" t="s">
        <v>194905</v>
      </c>
      <c r="K3598" t="s">
        <v>203331</v>
      </c>
      <c r="L3598" t="s">
        <v>204533</v>
      </c>
      <c r="M3598" t="s">
        <v>204884</v>
      </c>
      <c r="N3598" t="s">
        <v>206048</v>
      </c>
      <c r="O3598" t="s">
        <v>207196</v>
      </c>
      <c r="P3598" t="s">
        <v>207539</v>
      </c>
      <c r="Q3598">
        <v>0</v>
      </c>
    </row>
    <row r="3599" spans="1:19" x14ac:dyDescent="0.35">
      <c r="A3599">
        <v>433</v>
      </c>
      <c r="B3599" t="s">
        <v>154912</v>
      </c>
      <c r="C3599">
        <v>2022</v>
      </c>
      <c r="D3599">
        <v>1</v>
      </c>
      <c r="E3599" t="s">
        <v>158271</v>
      </c>
      <c r="F3599" t="s">
        <v>166853</v>
      </c>
      <c r="G3599" t="s">
        <v>171281</v>
      </c>
      <c r="H3599" t="s">
        <v>182080</v>
      </c>
      <c r="I3599" t="s">
        <v>190553</v>
      </c>
      <c r="J3599" t="s">
        <v>194906</v>
      </c>
      <c r="K3599" t="s">
        <v>203331</v>
      </c>
      <c r="L3599" t="s">
        <v>204533</v>
      </c>
      <c r="M3599" t="s">
        <v>204884</v>
      </c>
      <c r="N3599" t="s">
        <v>206048</v>
      </c>
      <c r="O3599" t="s">
        <v>207196</v>
      </c>
      <c r="P3599" t="s">
        <v>207539</v>
      </c>
      <c r="Q3599">
        <v>0</v>
      </c>
    </row>
    <row r="3600" spans="1:19" x14ac:dyDescent="0.35">
      <c r="A3600">
        <v>433</v>
      </c>
      <c r="B3600" t="s">
        <v>154912</v>
      </c>
      <c r="C3600">
        <v>2022</v>
      </c>
      <c r="D3600">
        <v>2</v>
      </c>
      <c r="E3600" t="s">
        <v>158272</v>
      </c>
      <c r="F3600" t="s">
        <v>166853</v>
      </c>
      <c r="G3600" t="s">
        <v>171282</v>
      </c>
      <c r="H3600" t="s">
        <v>182081</v>
      </c>
      <c r="I3600" t="s">
        <v>190553</v>
      </c>
      <c r="J3600" t="s">
        <v>194907</v>
      </c>
      <c r="K3600" t="s">
        <v>203331</v>
      </c>
      <c r="L3600" t="s">
        <v>204533</v>
      </c>
      <c r="M3600" t="s">
        <v>204884</v>
      </c>
      <c r="N3600" t="s">
        <v>206048</v>
      </c>
      <c r="O3600" t="s">
        <v>207196</v>
      </c>
      <c r="P3600" t="s">
        <v>207539</v>
      </c>
      <c r="Q3600">
        <v>0</v>
      </c>
    </row>
    <row r="3601" spans="1:19" x14ac:dyDescent="0.35">
      <c r="A3601">
        <v>433</v>
      </c>
      <c r="B3601" t="s">
        <v>154912</v>
      </c>
      <c r="C3601">
        <v>2022</v>
      </c>
      <c r="D3601">
        <v>3</v>
      </c>
      <c r="E3601" t="s">
        <v>158273</v>
      </c>
      <c r="F3601" t="s">
        <v>166853</v>
      </c>
      <c r="G3601" t="s">
        <v>171283</v>
      </c>
      <c r="H3601" t="s">
        <v>182082</v>
      </c>
      <c r="I3601" t="s">
        <v>190553</v>
      </c>
      <c r="J3601" t="s">
        <v>194908</v>
      </c>
      <c r="K3601" t="s">
        <v>203331</v>
      </c>
      <c r="L3601" t="s">
        <v>204533</v>
      </c>
      <c r="M3601" t="s">
        <v>204884</v>
      </c>
      <c r="N3601" t="s">
        <v>206048</v>
      </c>
      <c r="O3601" t="s">
        <v>207196</v>
      </c>
      <c r="P3601" t="s">
        <v>207539</v>
      </c>
      <c r="Q3601">
        <v>0</v>
      </c>
    </row>
    <row r="3602" spans="1:19" x14ac:dyDescent="0.35">
      <c r="A3602">
        <v>433</v>
      </c>
      <c r="B3602" t="s">
        <v>154912</v>
      </c>
      <c r="C3602">
        <v>2022</v>
      </c>
      <c r="D3602">
        <v>4</v>
      </c>
      <c r="E3602" t="s">
        <v>158274</v>
      </c>
      <c r="F3602" t="s">
        <v>166853</v>
      </c>
      <c r="G3602" t="s">
        <v>171284</v>
      </c>
      <c r="H3602" t="s">
        <v>182083</v>
      </c>
      <c r="I3602" t="s">
        <v>190553</v>
      </c>
      <c r="J3602" t="s">
        <v>194909</v>
      </c>
      <c r="K3602" t="s">
        <v>203331</v>
      </c>
      <c r="L3602" t="s">
        <v>204533</v>
      </c>
      <c r="M3602" t="s">
        <v>204884</v>
      </c>
      <c r="N3602" t="s">
        <v>206048</v>
      </c>
      <c r="O3602" t="s">
        <v>207196</v>
      </c>
      <c r="P3602" t="s">
        <v>207539</v>
      </c>
      <c r="Q3602">
        <v>0</v>
      </c>
    </row>
    <row r="3603" spans="1:19" x14ac:dyDescent="0.35">
      <c r="A3603">
        <v>433</v>
      </c>
      <c r="B3603" t="s">
        <v>154912</v>
      </c>
      <c r="C3603">
        <v>2023</v>
      </c>
      <c r="D3603">
        <v>1</v>
      </c>
      <c r="E3603" t="s">
        <v>158275</v>
      </c>
      <c r="F3603" t="s">
        <v>166853</v>
      </c>
      <c r="G3603" t="s">
        <v>171285</v>
      </c>
      <c r="H3603" t="s">
        <v>182084</v>
      </c>
      <c r="I3603" t="s">
        <v>190553</v>
      </c>
      <c r="J3603" t="s">
        <v>194910</v>
      </c>
      <c r="K3603" t="s">
        <v>203331</v>
      </c>
      <c r="L3603" t="s">
        <v>204533</v>
      </c>
      <c r="M3603" t="s">
        <v>204884</v>
      </c>
      <c r="N3603" t="s">
        <v>206048</v>
      </c>
      <c r="O3603" t="s">
        <v>207196</v>
      </c>
      <c r="P3603" t="s">
        <v>207539</v>
      </c>
    </row>
    <row r="3604" spans="1:19" x14ac:dyDescent="0.35">
      <c r="A3604">
        <v>433</v>
      </c>
      <c r="B3604" t="s">
        <v>154912</v>
      </c>
      <c r="C3604">
        <v>2023</v>
      </c>
      <c r="D3604">
        <v>2</v>
      </c>
      <c r="E3604" t="s">
        <v>158276</v>
      </c>
      <c r="F3604" t="s">
        <v>166853</v>
      </c>
      <c r="G3604" t="s">
        <v>171286</v>
      </c>
      <c r="H3604" t="s">
        <v>182085</v>
      </c>
      <c r="I3604" t="s">
        <v>190553</v>
      </c>
      <c r="J3604" t="s">
        <v>194911</v>
      </c>
      <c r="K3604" t="s">
        <v>203331</v>
      </c>
      <c r="L3604" t="s">
        <v>204533</v>
      </c>
      <c r="M3604" t="s">
        <v>204884</v>
      </c>
      <c r="N3604" t="s">
        <v>206048</v>
      </c>
      <c r="O3604" t="s">
        <v>207196</v>
      </c>
      <c r="P3604" t="s">
        <v>207539</v>
      </c>
    </row>
    <row r="3605" spans="1:19" x14ac:dyDescent="0.35">
      <c r="A3605">
        <v>433</v>
      </c>
      <c r="B3605" t="s">
        <v>154912</v>
      </c>
      <c r="C3605">
        <v>2023</v>
      </c>
      <c r="D3605">
        <v>3</v>
      </c>
      <c r="E3605" t="s">
        <v>158277</v>
      </c>
      <c r="F3605" t="s">
        <v>166853</v>
      </c>
      <c r="G3605" t="s">
        <v>171287</v>
      </c>
      <c r="H3605" t="s">
        <v>182086</v>
      </c>
      <c r="I3605" t="s">
        <v>190553</v>
      </c>
      <c r="J3605" t="s">
        <v>194912</v>
      </c>
      <c r="K3605" t="s">
        <v>203331</v>
      </c>
      <c r="L3605" t="s">
        <v>204533</v>
      </c>
      <c r="M3605" t="s">
        <v>204884</v>
      </c>
      <c r="N3605" t="s">
        <v>206048</v>
      </c>
      <c r="O3605" t="s">
        <v>207196</v>
      </c>
      <c r="P3605" t="s">
        <v>207539</v>
      </c>
    </row>
    <row r="3606" spans="1:19" x14ac:dyDescent="0.35">
      <c r="A3606">
        <v>436</v>
      </c>
      <c r="B3606" t="s">
        <v>154913</v>
      </c>
      <c r="C3606">
        <v>2000</v>
      </c>
      <c r="D3606">
        <v>1</v>
      </c>
      <c r="E3606" t="s">
        <v>158278</v>
      </c>
      <c r="F3606" t="s">
        <v>166853</v>
      </c>
      <c r="G3606" t="s">
        <v>171288</v>
      </c>
      <c r="H3606" t="s">
        <v>182087</v>
      </c>
      <c r="I3606" t="s">
        <v>190553</v>
      </c>
      <c r="J3606" t="s">
        <v>194913</v>
      </c>
      <c r="K3606" t="s">
        <v>203332</v>
      </c>
      <c r="L3606" t="s">
        <v>204533</v>
      </c>
      <c r="M3606" t="s">
        <v>204884</v>
      </c>
      <c r="N3606" t="s">
        <v>206049</v>
      </c>
      <c r="O3606" t="s">
        <v>207196</v>
      </c>
      <c r="P3606" t="s">
        <v>207539</v>
      </c>
      <c r="Q3606">
        <v>0</v>
      </c>
      <c r="R3606">
        <v>1</v>
      </c>
      <c r="S3606">
        <v>1</v>
      </c>
    </row>
    <row r="3607" spans="1:19" x14ac:dyDescent="0.35">
      <c r="A3607">
        <v>436</v>
      </c>
      <c r="B3607" t="s">
        <v>154913</v>
      </c>
      <c r="C3607">
        <v>2000</v>
      </c>
      <c r="D3607">
        <v>2</v>
      </c>
      <c r="E3607" t="s">
        <v>158279</v>
      </c>
      <c r="F3607" t="s">
        <v>166853</v>
      </c>
      <c r="G3607" t="s">
        <v>171289</v>
      </c>
      <c r="H3607" t="s">
        <v>182088</v>
      </c>
      <c r="I3607" t="s">
        <v>190553</v>
      </c>
      <c r="J3607" t="s">
        <v>194914</v>
      </c>
      <c r="K3607" t="s">
        <v>203332</v>
      </c>
      <c r="L3607" t="s">
        <v>204533</v>
      </c>
      <c r="M3607" t="s">
        <v>204884</v>
      </c>
      <c r="N3607" t="s">
        <v>206049</v>
      </c>
      <c r="O3607" t="s">
        <v>207196</v>
      </c>
      <c r="P3607" t="s">
        <v>207539</v>
      </c>
      <c r="Q3607">
        <v>0</v>
      </c>
      <c r="R3607">
        <v>1</v>
      </c>
      <c r="S3607">
        <v>1</v>
      </c>
    </row>
    <row r="3608" spans="1:19" x14ac:dyDescent="0.35">
      <c r="A3608">
        <v>436</v>
      </c>
      <c r="B3608" t="s">
        <v>154913</v>
      </c>
      <c r="C3608">
        <v>2000</v>
      </c>
      <c r="D3608">
        <v>3</v>
      </c>
      <c r="E3608" t="s">
        <v>158280</v>
      </c>
      <c r="F3608" t="s">
        <v>166853</v>
      </c>
      <c r="G3608" t="s">
        <v>171290</v>
      </c>
      <c r="H3608" t="s">
        <v>182089</v>
      </c>
      <c r="I3608" t="s">
        <v>190553</v>
      </c>
      <c r="J3608" t="s">
        <v>194915</v>
      </c>
      <c r="K3608" t="s">
        <v>203332</v>
      </c>
      <c r="L3608" t="s">
        <v>204533</v>
      </c>
      <c r="M3608" t="s">
        <v>204884</v>
      </c>
      <c r="N3608" t="s">
        <v>206049</v>
      </c>
      <c r="O3608" t="s">
        <v>207196</v>
      </c>
      <c r="P3608" t="s">
        <v>207539</v>
      </c>
      <c r="Q3608">
        <v>0</v>
      </c>
      <c r="R3608">
        <v>1</v>
      </c>
      <c r="S3608">
        <v>1</v>
      </c>
    </row>
    <row r="3609" spans="1:19" x14ac:dyDescent="0.35">
      <c r="A3609">
        <v>436</v>
      </c>
      <c r="B3609" t="s">
        <v>154913</v>
      </c>
      <c r="C3609">
        <v>2000</v>
      </c>
      <c r="D3609">
        <v>4</v>
      </c>
      <c r="E3609" t="s">
        <v>158281</v>
      </c>
      <c r="F3609" t="s">
        <v>166853</v>
      </c>
      <c r="G3609" t="s">
        <v>171291</v>
      </c>
      <c r="H3609" t="s">
        <v>182090</v>
      </c>
      <c r="I3609" t="s">
        <v>190553</v>
      </c>
      <c r="J3609" t="s">
        <v>194916</v>
      </c>
      <c r="K3609" t="s">
        <v>203332</v>
      </c>
      <c r="L3609" t="s">
        <v>204533</v>
      </c>
      <c r="M3609" t="s">
        <v>204884</v>
      </c>
      <c r="N3609" t="s">
        <v>206049</v>
      </c>
      <c r="O3609" t="s">
        <v>207196</v>
      </c>
      <c r="P3609" t="s">
        <v>207539</v>
      </c>
      <c r="Q3609">
        <v>0</v>
      </c>
      <c r="R3609">
        <v>1</v>
      </c>
      <c r="S3609">
        <v>1</v>
      </c>
    </row>
    <row r="3610" spans="1:19" x14ac:dyDescent="0.35">
      <c r="A3610">
        <v>436</v>
      </c>
      <c r="B3610" t="s">
        <v>154913</v>
      </c>
      <c r="C3610">
        <v>2001</v>
      </c>
      <c r="D3610">
        <v>1</v>
      </c>
      <c r="E3610" t="s">
        <v>158282</v>
      </c>
      <c r="F3610" t="s">
        <v>166853</v>
      </c>
      <c r="G3610" t="s">
        <v>171292</v>
      </c>
      <c r="H3610" t="s">
        <v>182091</v>
      </c>
      <c r="I3610" t="s">
        <v>190553</v>
      </c>
      <c r="J3610" t="s">
        <v>194917</v>
      </c>
      <c r="K3610" t="s">
        <v>203332</v>
      </c>
      <c r="L3610" t="s">
        <v>204533</v>
      </c>
      <c r="M3610" t="s">
        <v>204884</v>
      </c>
      <c r="N3610" t="s">
        <v>206049</v>
      </c>
      <c r="O3610" t="s">
        <v>207196</v>
      </c>
      <c r="P3610" t="s">
        <v>207539</v>
      </c>
      <c r="Q3610">
        <v>0</v>
      </c>
      <c r="R3610">
        <v>1</v>
      </c>
      <c r="S3610">
        <v>1</v>
      </c>
    </row>
    <row r="3611" spans="1:19" x14ac:dyDescent="0.35">
      <c r="A3611">
        <v>436</v>
      </c>
      <c r="B3611" t="s">
        <v>154913</v>
      </c>
      <c r="C3611">
        <v>2001</v>
      </c>
      <c r="D3611">
        <v>2</v>
      </c>
      <c r="E3611" t="s">
        <v>158283</v>
      </c>
      <c r="F3611" t="s">
        <v>166853</v>
      </c>
      <c r="G3611" t="s">
        <v>171293</v>
      </c>
      <c r="H3611" t="s">
        <v>182092</v>
      </c>
      <c r="I3611" t="s">
        <v>190553</v>
      </c>
      <c r="J3611" t="s">
        <v>194918</v>
      </c>
      <c r="K3611" t="s">
        <v>203332</v>
      </c>
      <c r="L3611" t="s">
        <v>204533</v>
      </c>
      <c r="M3611" t="s">
        <v>204884</v>
      </c>
      <c r="N3611" t="s">
        <v>206049</v>
      </c>
      <c r="O3611" t="s">
        <v>207196</v>
      </c>
      <c r="P3611" t="s">
        <v>207539</v>
      </c>
      <c r="Q3611">
        <v>0</v>
      </c>
      <c r="R3611">
        <v>1</v>
      </c>
      <c r="S3611">
        <v>1</v>
      </c>
    </row>
    <row r="3612" spans="1:19" x14ac:dyDescent="0.35">
      <c r="A3612">
        <v>436</v>
      </c>
      <c r="B3612" t="s">
        <v>154913</v>
      </c>
      <c r="C3612">
        <v>2001</v>
      </c>
      <c r="D3612">
        <v>3</v>
      </c>
      <c r="E3612" t="s">
        <v>158284</v>
      </c>
      <c r="F3612" t="s">
        <v>166853</v>
      </c>
      <c r="G3612" t="s">
        <v>171294</v>
      </c>
      <c r="H3612" t="s">
        <v>182093</v>
      </c>
      <c r="I3612" t="s">
        <v>190553</v>
      </c>
      <c r="J3612" t="s">
        <v>194919</v>
      </c>
      <c r="K3612" t="s">
        <v>203332</v>
      </c>
      <c r="L3612" t="s">
        <v>204533</v>
      </c>
      <c r="M3612" t="s">
        <v>204884</v>
      </c>
      <c r="N3612" t="s">
        <v>206049</v>
      </c>
      <c r="O3612" t="s">
        <v>207196</v>
      </c>
      <c r="P3612" t="s">
        <v>207539</v>
      </c>
      <c r="Q3612">
        <v>0</v>
      </c>
      <c r="R3612">
        <v>1</v>
      </c>
      <c r="S3612">
        <v>1</v>
      </c>
    </row>
    <row r="3613" spans="1:19" x14ac:dyDescent="0.35">
      <c r="A3613">
        <v>436</v>
      </c>
      <c r="B3613" t="s">
        <v>154913</v>
      </c>
      <c r="C3613">
        <v>2001</v>
      </c>
      <c r="D3613">
        <v>4</v>
      </c>
      <c r="E3613" t="s">
        <v>158285</v>
      </c>
      <c r="F3613" t="s">
        <v>166853</v>
      </c>
      <c r="G3613" t="s">
        <v>171295</v>
      </c>
      <c r="H3613" t="s">
        <v>182094</v>
      </c>
      <c r="I3613" t="s">
        <v>190553</v>
      </c>
      <c r="J3613" t="s">
        <v>194920</v>
      </c>
      <c r="K3613" t="s">
        <v>203332</v>
      </c>
      <c r="L3613" t="s">
        <v>204533</v>
      </c>
      <c r="M3613" t="s">
        <v>204884</v>
      </c>
      <c r="N3613" t="s">
        <v>206049</v>
      </c>
      <c r="O3613" t="s">
        <v>207196</v>
      </c>
      <c r="P3613" t="s">
        <v>207539</v>
      </c>
      <c r="Q3613">
        <v>0</v>
      </c>
      <c r="R3613">
        <v>1</v>
      </c>
      <c r="S3613">
        <v>1</v>
      </c>
    </row>
    <row r="3614" spans="1:19" x14ac:dyDescent="0.35">
      <c r="A3614">
        <v>436</v>
      </c>
      <c r="B3614" t="s">
        <v>154913</v>
      </c>
      <c r="C3614">
        <v>2002</v>
      </c>
      <c r="D3614">
        <v>1</v>
      </c>
      <c r="E3614" t="s">
        <v>158286</v>
      </c>
      <c r="F3614" t="s">
        <v>166853</v>
      </c>
      <c r="G3614" t="s">
        <v>171296</v>
      </c>
      <c r="H3614" t="s">
        <v>182095</v>
      </c>
      <c r="I3614" t="s">
        <v>190553</v>
      </c>
      <c r="J3614" t="s">
        <v>194921</v>
      </c>
      <c r="K3614" t="s">
        <v>203332</v>
      </c>
      <c r="L3614" t="s">
        <v>204533</v>
      </c>
      <c r="M3614" t="s">
        <v>204884</v>
      </c>
      <c r="N3614" t="s">
        <v>206049</v>
      </c>
      <c r="O3614" t="s">
        <v>207196</v>
      </c>
      <c r="P3614" t="s">
        <v>207539</v>
      </c>
      <c r="Q3614">
        <v>0</v>
      </c>
      <c r="R3614">
        <v>1</v>
      </c>
      <c r="S3614">
        <v>1</v>
      </c>
    </row>
    <row r="3615" spans="1:19" x14ac:dyDescent="0.35">
      <c r="A3615">
        <v>436</v>
      </c>
      <c r="B3615" t="s">
        <v>154913</v>
      </c>
      <c r="C3615">
        <v>2002</v>
      </c>
      <c r="D3615">
        <v>2</v>
      </c>
      <c r="E3615" t="s">
        <v>158287</v>
      </c>
      <c r="F3615" t="s">
        <v>166853</v>
      </c>
      <c r="G3615" t="s">
        <v>171297</v>
      </c>
      <c r="H3615" t="s">
        <v>182096</v>
      </c>
      <c r="I3615" t="s">
        <v>190553</v>
      </c>
      <c r="J3615" t="s">
        <v>194922</v>
      </c>
      <c r="K3615" t="s">
        <v>203332</v>
      </c>
      <c r="L3615" t="s">
        <v>204533</v>
      </c>
      <c r="M3615" t="s">
        <v>204884</v>
      </c>
      <c r="N3615" t="s">
        <v>206049</v>
      </c>
      <c r="O3615" t="s">
        <v>207196</v>
      </c>
      <c r="P3615" t="s">
        <v>207539</v>
      </c>
      <c r="Q3615">
        <v>0</v>
      </c>
      <c r="R3615">
        <v>1</v>
      </c>
      <c r="S3615">
        <v>1</v>
      </c>
    </row>
    <row r="3616" spans="1:19" x14ac:dyDescent="0.35">
      <c r="A3616">
        <v>436</v>
      </c>
      <c r="B3616" t="s">
        <v>154913</v>
      </c>
      <c r="C3616">
        <v>2002</v>
      </c>
      <c r="D3616">
        <v>3</v>
      </c>
      <c r="E3616" t="s">
        <v>158288</v>
      </c>
      <c r="F3616" t="s">
        <v>166854</v>
      </c>
      <c r="G3616" t="s">
        <v>171298</v>
      </c>
      <c r="H3616" t="s">
        <v>182097</v>
      </c>
      <c r="I3616" t="s">
        <v>190554</v>
      </c>
      <c r="J3616" t="s">
        <v>194923</v>
      </c>
      <c r="K3616" t="s">
        <v>203332</v>
      </c>
      <c r="L3616" t="s">
        <v>204533</v>
      </c>
      <c r="M3616" t="s">
        <v>204884</v>
      </c>
      <c r="N3616" t="s">
        <v>206049</v>
      </c>
      <c r="O3616" t="s">
        <v>207196</v>
      </c>
      <c r="P3616" t="s">
        <v>207539</v>
      </c>
      <c r="Q3616">
        <v>0</v>
      </c>
      <c r="R3616">
        <v>1</v>
      </c>
      <c r="S3616">
        <v>1</v>
      </c>
    </row>
    <row r="3617" spans="1:19" x14ac:dyDescent="0.35">
      <c r="A3617">
        <v>436</v>
      </c>
      <c r="B3617" t="s">
        <v>154913</v>
      </c>
      <c r="C3617">
        <v>2002</v>
      </c>
      <c r="D3617">
        <v>4</v>
      </c>
      <c r="E3617" t="s">
        <v>158289</v>
      </c>
      <c r="F3617" t="s">
        <v>166855</v>
      </c>
      <c r="G3617" t="s">
        <v>171299</v>
      </c>
      <c r="H3617" t="s">
        <v>182098</v>
      </c>
      <c r="I3617" t="s">
        <v>190555</v>
      </c>
      <c r="J3617" t="s">
        <v>194924</v>
      </c>
      <c r="K3617" t="s">
        <v>203332</v>
      </c>
      <c r="L3617" t="s">
        <v>204533</v>
      </c>
      <c r="M3617" t="s">
        <v>204884</v>
      </c>
      <c r="N3617" t="s">
        <v>206049</v>
      </c>
      <c r="O3617" t="s">
        <v>207196</v>
      </c>
      <c r="P3617" t="s">
        <v>207539</v>
      </c>
      <c r="Q3617">
        <v>0</v>
      </c>
      <c r="R3617">
        <v>1</v>
      </c>
      <c r="S3617">
        <v>1</v>
      </c>
    </row>
    <row r="3618" spans="1:19" x14ac:dyDescent="0.35">
      <c r="A3618">
        <v>436</v>
      </c>
      <c r="B3618" t="s">
        <v>154913</v>
      </c>
      <c r="C3618">
        <v>2003</v>
      </c>
      <c r="D3618">
        <v>1</v>
      </c>
      <c r="E3618" t="s">
        <v>158290</v>
      </c>
      <c r="F3618" t="s">
        <v>166856</v>
      </c>
      <c r="G3618" t="s">
        <v>171300</v>
      </c>
      <c r="H3618" t="s">
        <v>182099</v>
      </c>
      <c r="I3618" t="s">
        <v>190556</v>
      </c>
      <c r="J3618" t="s">
        <v>194925</v>
      </c>
      <c r="K3618" t="s">
        <v>203332</v>
      </c>
      <c r="L3618" t="s">
        <v>204533</v>
      </c>
      <c r="M3618" t="s">
        <v>204884</v>
      </c>
      <c r="N3618" t="s">
        <v>206049</v>
      </c>
      <c r="O3618" t="s">
        <v>207196</v>
      </c>
      <c r="P3618" t="s">
        <v>207539</v>
      </c>
      <c r="Q3618">
        <v>1</v>
      </c>
      <c r="R3618">
        <v>1</v>
      </c>
      <c r="S3618">
        <v>0</v>
      </c>
    </row>
    <row r="3619" spans="1:19" x14ac:dyDescent="0.35">
      <c r="A3619">
        <v>436</v>
      </c>
      <c r="B3619" t="s">
        <v>154913</v>
      </c>
      <c r="C3619">
        <v>2003</v>
      </c>
      <c r="D3619">
        <v>2</v>
      </c>
      <c r="E3619" t="s">
        <v>158291</v>
      </c>
      <c r="F3619" t="s">
        <v>166857</v>
      </c>
      <c r="G3619" t="s">
        <v>171301</v>
      </c>
      <c r="H3619" t="s">
        <v>182100</v>
      </c>
      <c r="I3619" t="s">
        <v>190557</v>
      </c>
      <c r="J3619" t="s">
        <v>194926</v>
      </c>
      <c r="K3619" t="s">
        <v>203332</v>
      </c>
      <c r="L3619" t="s">
        <v>204533</v>
      </c>
      <c r="M3619" t="s">
        <v>204884</v>
      </c>
      <c r="N3619" t="s">
        <v>206049</v>
      </c>
      <c r="O3619" t="s">
        <v>207196</v>
      </c>
      <c r="P3619" t="s">
        <v>207539</v>
      </c>
      <c r="Q3619">
        <v>0</v>
      </c>
      <c r="R3619">
        <v>1</v>
      </c>
      <c r="S3619">
        <v>0</v>
      </c>
    </row>
    <row r="3620" spans="1:19" x14ac:dyDescent="0.35">
      <c r="A3620">
        <v>436</v>
      </c>
      <c r="B3620" t="s">
        <v>154913</v>
      </c>
      <c r="C3620">
        <v>2003</v>
      </c>
      <c r="D3620">
        <v>3</v>
      </c>
      <c r="E3620" t="s">
        <v>158292</v>
      </c>
      <c r="F3620" t="s">
        <v>166858</v>
      </c>
      <c r="G3620" t="s">
        <v>171302</v>
      </c>
      <c r="H3620" t="s">
        <v>182101</v>
      </c>
      <c r="I3620" t="s">
        <v>190558</v>
      </c>
      <c r="J3620" t="s">
        <v>194927</v>
      </c>
      <c r="K3620" t="s">
        <v>203332</v>
      </c>
      <c r="L3620" t="s">
        <v>204533</v>
      </c>
      <c r="M3620" t="s">
        <v>204884</v>
      </c>
      <c r="N3620" t="s">
        <v>206049</v>
      </c>
      <c r="O3620" t="s">
        <v>207196</v>
      </c>
      <c r="P3620" t="s">
        <v>207539</v>
      </c>
      <c r="Q3620">
        <v>0</v>
      </c>
      <c r="R3620">
        <v>1</v>
      </c>
      <c r="S3620">
        <v>0</v>
      </c>
    </row>
    <row r="3621" spans="1:19" x14ac:dyDescent="0.35">
      <c r="A3621">
        <v>436</v>
      </c>
      <c r="B3621" t="s">
        <v>154913</v>
      </c>
      <c r="C3621">
        <v>2003</v>
      </c>
      <c r="D3621">
        <v>4</v>
      </c>
      <c r="E3621" t="s">
        <v>158293</v>
      </c>
      <c r="F3621" t="s">
        <v>166859</v>
      </c>
      <c r="G3621" t="s">
        <v>171303</v>
      </c>
      <c r="H3621" t="s">
        <v>182102</v>
      </c>
      <c r="I3621" t="s">
        <v>190559</v>
      </c>
      <c r="J3621" t="s">
        <v>194928</v>
      </c>
      <c r="K3621" t="s">
        <v>203332</v>
      </c>
      <c r="L3621" t="s">
        <v>204533</v>
      </c>
      <c r="M3621" t="s">
        <v>204884</v>
      </c>
      <c r="N3621" t="s">
        <v>206049</v>
      </c>
      <c r="O3621" t="s">
        <v>207196</v>
      </c>
      <c r="P3621" t="s">
        <v>207539</v>
      </c>
      <c r="Q3621">
        <v>0</v>
      </c>
      <c r="R3621">
        <v>1</v>
      </c>
      <c r="S3621">
        <v>0</v>
      </c>
    </row>
    <row r="3622" spans="1:19" x14ac:dyDescent="0.35">
      <c r="A3622">
        <v>436</v>
      </c>
      <c r="B3622" t="s">
        <v>154913</v>
      </c>
      <c r="C3622">
        <v>2004</v>
      </c>
      <c r="D3622">
        <v>1</v>
      </c>
      <c r="E3622" t="s">
        <v>158294</v>
      </c>
      <c r="F3622" t="s">
        <v>166860</v>
      </c>
      <c r="G3622" t="s">
        <v>171304</v>
      </c>
      <c r="H3622" t="s">
        <v>182103</v>
      </c>
      <c r="I3622" t="s">
        <v>190560</v>
      </c>
      <c r="J3622" t="s">
        <v>194929</v>
      </c>
      <c r="K3622" t="s">
        <v>203332</v>
      </c>
      <c r="L3622" t="s">
        <v>204533</v>
      </c>
      <c r="M3622" t="s">
        <v>204884</v>
      </c>
      <c r="N3622" t="s">
        <v>206049</v>
      </c>
      <c r="O3622" t="s">
        <v>207196</v>
      </c>
      <c r="P3622" t="s">
        <v>207539</v>
      </c>
      <c r="Q3622">
        <v>0</v>
      </c>
      <c r="R3622">
        <v>1</v>
      </c>
      <c r="S3622">
        <v>0</v>
      </c>
    </row>
    <row r="3623" spans="1:19" x14ac:dyDescent="0.35">
      <c r="A3623">
        <v>436</v>
      </c>
      <c r="B3623" t="s">
        <v>154913</v>
      </c>
      <c r="C3623">
        <v>2004</v>
      </c>
      <c r="D3623">
        <v>2</v>
      </c>
      <c r="E3623" t="s">
        <v>158295</v>
      </c>
      <c r="F3623" t="s">
        <v>166861</v>
      </c>
      <c r="G3623" t="s">
        <v>171305</v>
      </c>
      <c r="H3623" t="s">
        <v>182104</v>
      </c>
      <c r="I3623" t="s">
        <v>190561</v>
      </c>
      <c r="J3623" t="s">
        <v>194930</v>
      </c>
      <c r="K3623" t="s">
        <v>203332</v>
      </c>
      <c r="L3623" t="s">
        <v>204533</v>
      </c>
      <c r="M3623" t="s">
        <v>204884</v>
      </c>
      <c r="N3623" t="s">
        <v>206049</v>
      </c>
      <c r="O3623" t="s">
        <v>207196</v>
      </c>
      <c r="P3623" t="s">
        <v>207539</v>
      </c>
      <c r="Q3623">
        <v>1</v>
      </c>
      <c r="R3623">
        <v>1</v>
      </c>
      <c r="S3623">
        <v>0</v>
      </c>
    </row>
    <row r="3624" spans="1:19" x14ac:dyDescent="0.35">
      <c r="A3624">
        <v>436</v>
      </c>
      <c r="B3624" t="s">
        <v>154913</v>
      </c>
      <c r="C3624">
        <v>2004</v>
      </c>
      <c r="D3624">
        <v>3</v>
      </c>
      <c r="E3624" t="s">
        <v>158296</v>
      </c>
      <c r="F3624" t="s">
        <v>166861</v>
      </c>
      <c r="G3624" t="s">
        <v>171306</v>
      </c>
      <c r="H3624" t="s">
        <v>182105</v>
      </c>
      <c r="I3624" t="s">
        <v>190561</v>
      </c>
      <c r="J3624" t="s">
        <v>194931</v>
      </c>
      <c r="K3624" t="s">
        <v>203332</v>
      </c>
      <c r="L3624" t="s">
        <v>204533</v>
      </c>
      <c r="M3624" t="s">
        <v>204884</v>
      </c>
      <c r="N3624" t="s">
        <v>206049</v>
      </c>
      <c r="O3624" t="s">
        <v>207196</v>
      </c>
      <c r="P3624" t="s">
        <v>207539</v>
      </c>
      <c r="Q3624">
        <v>1</v>
      </c>
      <c r="R3624">
        <v>1</v>
      </c>
      <c r="S3624">
        <v>0</v>
      </c>
    </row>
    <row r="3625" spans="1:19" x14ac:dyDescent="0.35">
      <c r="A3625">
        <v>436</v>
      </c>
      <c r="B3625" t="s">
        <v>154913</v>
      </c>
      <c r="C3625">
        <v>2004</v>
      </c>
      <c r="D3625">
        <v>4</v>
      </c>
      <c r="E3625" t="s">
        <v>158297</v>
      </c>
      <c r="F3625" t="s">
        <v>166862</v>
      </c>
      <c r="G3625" t="s">
        <v>171307</v>
      </c>
      <c r="H3625" t="s">
        <v>182106</v>
      </c>
      <c r="I3625" t="s">
        <v>190561</v>
      </c>
      <c r="J3625" t="s">
        <v>194932</v>
      </c>
      <c r="K3625" t="s">
        <v>203332</v>
      </c>
      <c r="L3625" t="s">
        <v>204533</v>
      </c>
      <c r="M3625" t="s">
        <v>204884</v>
      </c>
      <c r="N3625" t="s">
        <v>206049</v>
      </c>
      <c r="O3625" t="s">
        <v>207196</v>
      </c>
      <c r="P3625" t="s">
        <v>207539</v>
      </c>
      <c r="Q3625">
        <v>1</v>
      </c>
      <c r="R3625">
        <v>1</v>
      </c>
      <c r="S3625">
        <v>0</v>
      </c>
    </row>
    <row r="3626" spans="1:19" x14ac:dyDescent="0.35">
      <c r="A3626">
        <v>436</v>
      </c>
      <c r="B3626" t="s">
        <v>154913</v>
      </c>
      <c r="C3626">
        <v>2005</v>
      </c>
      <c r="D3626">
        <v>1</v>
      </c>
      <c r="E3626" t="s">
        <v>158298</v>
      </c>
      <c r="F3626" t="s">
        <v>166863</v>
      </c>
      <c r="G3626" t="s">
        <v>171308</v>
      </c>
      <c r="H3626" t="s">
        <v>182107</v>
      </c>
      <c r="I3626" t="s">
        <v>190562</v>
      </c>
      <c r="J3626" t="s">
        <v>194933</v>
      </c>
      <c r="K3626" t="s">
        <v>203332</v>
      </c>
      <c r="L3626" t="s">
        <v>204533</v>
      </c>
      <c r="M3626" t="s">
        <v>204884</v>
      </c>
      <c r="N3626" t="s">
        <v>206049</v>
      </c>
      <c r="O3626" t="s">
        <v>207196</v>
      </c>
      <c r="P3626" t="s">
        <v>207539</v>
      </c>
      <c r="Q3626">
        <v>1</v>
      </c>
      <c r="R3626">
        <v>0</v>
      </c>
      <c r="S3626">
        <v>0</v>
      </c>
    </row>
    <row r="3627" spans="1:19" x14ac:dyDescent="0.35">
      <c r="A3627">
        <v>436</v>
      </c>
      <c r="B3627" t="s">
        <v>154913</v>
      </c>
      <c r="C3627">
        <v>2005</v>
      </c>
      <c r="D3627">
        <v>2</v>
      </c>
      <c r="E3627" t="s">
        <v>158299</v>
      </c>
      <c r="F3627" t="s">
        <v>166864</v>
      </c>
      <c r="G3627" t="s">
        <v>171309</v>
      </c>
      <c r="H3627" t="s">
        <v>182108</v>
      </c>
      <c r="I3627" t="s">
        <v>190563</v>
      </c>
      <c r="J3627" t="s">
        <v>194934</v>
      </c>
      <c r="K3627" t="s">
        <v>203332</v>
      </c>
      <c r="L3627" t="s">
        <v>204533</v>
      </c>
      <c r="M3627" t="s">
        <v>204884</v>
      </c>
      <c r="N3627" t="s">
        <v>206049</v>
      </c>
      <c r="O3627" t="s">
        <v>207196</v>
      </c>
      <c r="P3627" t="s">
        <v>207539</v>
      </c>
      <c r="Q3627">
        <v>1</v>
      </c>
      <c r="R3627">
        <v>0</v>
      </c>
      <c r="S3627">
        <v>0</v>
      </c>
    </row>
    <row r="3628" spans="1:19" x14ac:dyDescent="0.35">
      <c r="A3628">
        <v>436</v>
      </c>
      <c r="B3628" t="s">
        <v>154913</v>
      </c>
      <c r="C3628">
        <v>2005</v>
      </c>
      <c r="D3628">
        <v>3</v>
      </c>
      <c r="E3628" t="s">
        <v>158300</v>
      </c>
      <c r="F3628" t="s">
        <v>166865</v>
      </c>
      <c r="G3628" t="s">
        <v>171310</v>
      </c>
      <c r="H3628" t="s">
        <v>182109</v>
      </c>
      <c r="I3628" t="s">
        <v>190564</v>
      </c>
      <c r="J3628" t="s">
        <v>194935</v>
      </c>
      <c r="K3628" t="s">
        <v>203332</v>
      </c>
      <c r="L3628" t="s">
        <v>204533</v>
      </c>
      <c r="M3628" t="s">
        <v>204884</v>
      </c>
      <c r="N3628" t="s">
        <v>206049</v>
      </c>
      <c r="O3628" t="s">
        <v>207196</v>
      </c>
      <c r="P3628" t="s">
        <v>207539</v>
      </c>
      <c r="Q3628">
        <v>1</v>
      </c>
      <c r="R3628">
        <v>0</v>
      </c>
      <c r="S3628">
        <v>0</v>
      </c>
    </row>
    <row r="3629" spans="1:19" x14ac:dyDescent="0.35">
      <c r="A3629">
        <v>436</v>
      </c>
      <c r="B3629" t="s">
        <v>154913</v>
      </c>
      <c r="C3629">
        <v>2005</v>
      </c>
      <c r="D3629">
        <v>4</v>
      </c>
      <c r="E3629" t="s">
        <v>158301</v>
      </c>
      <c r="F3629" t="s">
        <v>166866</v>
      </c>
      <c r="G3629" t="s">
        <v>171311</v>
      </c>
      <c r="H3629" t="s">
        <v>182110</v>
      </c>
      <c r="I3629" t="s">
        <v>190565</v>
      </c>
      <c r="J3629" t="s">
        <v>194936</v>
      </c>
      <c r="K3629" t="s">
        <v>203332</v>
      </c>
      <c r="L3629" t="s">
        <v>204533</v>
      </c>
      <c r="M3629" t="s">
        <v>204884</v>
      </c>
      <c r="N3629" t="s">
        <v>206049</v>
      </c>
      <c r="O3629" t="s">
        <v>207196</v>
      </c>
      <c r="P3629" t="s">
        <v>207539</v>
      </c>
      <c r="Q3629">
        <v>0</v>
      </c>
      <c r="R3629">
        <v>0</v>
      </c>
      <c r="S3629">
        <v>0</v>
      </c>
    </row>
    <row r="3630" spans="1:19" x14ac:dyDescent="0.35">
      <c r="A3630">
        <v>436</v>
      </c>
      <c r="B3630" t="s">
        <v>154913</v>
      </c>
      <c r="C3630">
        <v>2006</v>
      </c>
      <c r="D3630">
        <v>1</v>
      </c>
      <c r="E3630" t="s">
        <v>158302</v>
      </c>
      <c r="F3630" t="s">
        <v>166867</v>
      </c>
      <c r="G3630" t="s">
        <v>171312</v>
      </c>
      <c r="H3630" t="s">
        <v>182111</v>
      </c>
      <c r="I3630" t="s">
        <v>190566</v>
      </c>
      <c r="J3630" t="s">
        <v>194937</v>
      </c>
      <c r="K3630" t="s">
        <v>203332</v>
      </c>
      <c r="L3630" t="s">
        <v>204533</v>
      </c>
      <c r="M3630" t="s">
        <v>204884</v>
      </c>
      <c r="N3630" t="s">
        <v>206049</v>
      </c>
      <c r="O3630" t="s">
        <v>207196</v>
      </c>
      <c r="P3630" t="s">
        <v>207539</v>
      </c>
      <c r="Q3630">
        <v>0</v>
      </c>
      <c r="R3630">
        <v>0</v>
      </c>
      <c r="S3630">
        <v>0</v>
      </c>
    </row>
    <row r="3631" spans="1:19" x14ac:dyDescent="0.35">
      <c r="A3631">
        <v>436</v>
      </c>
      <c r="B3631" t="s">
        <v>154913</v>
      </c>
      <c r="C3631">
        <v>2006</v>
      </c>
      <c r="D3631">
        <v>2</v>
      </c>
      <c r="E3631" t="s">
        <v>158303</v>
      </c>
      <c r="F3631" t="s">
        <v>166868</v>
      </c>
      <c r="G3631" t="s">
        <v>171313</v>
      </c>
      <c r="H3631" t="s">
        <v>182112</v>
      </c>
      <c r="I3631" t="s">
        <v>190567</v>
      </c>
      <c r="J3631" t="s">
        <v>194938</v>
      </c>
      <c r="K3631" t="s">
        <v>203332</v>
      </c>
      <c r="L3631" t="s">
        <v>204533</v>
      </c>
      <c r="M3631" t="s">
        <v>204884</v>
      </c>
      <c r="N3631" t="s">
        <v>206049</v>
      </c>
      <c r="O3631" t="s">
        <v>207196</v>
      </c>
      <c r="P3631" t="s">
        <v>207539</v>
      </c>
      <c r="Q3631">
        <v>0</v>
      </c>
      <c r="R3631">
        <v>0</v>
      </c>
      <c r="S3631">
        <v>0</v>
      </c>
    </row>
    <row r="3632" spans="1:19" x14ac:dyDescent="0.35">
      <c r="A3632">
        <v>436</v>
      </c>
      <c r="B3632" t="s">
        <v>154913</v>
      </c>
      <c r="C3632">
        <v>2006</v>
      </c>
      <c r="D3632">
        <v>3</v>
      </c>
      <c r="E3632" t="s">
        <v>158304</v>
      </c>
      <c r="F3632" t="s">
        <v>166869</v>
      </c>
      <c r="G3632" t="s">
        <v>171314</v>
      </c>
      <c r="H3632" t="s">
        <v>182113</v>
      </c>
      <c r="I3632" t="s">
        <v>190568</v>
      </c>
      <c r="J3632" t="s">
        <v>194939</v>
      </c>
      <c r="K3632" t="s">
        <v>203332</v>
      </c>
      <c r="L3632" t="s">
        <v>204533</v>
      </c>
      <c r="M3632" t="s">
        <v>204884</v>
      </c>
      <c r="N3632" t="s">
        <v>206049</v>
      </c>
      <c r="O3632" t="s">
        <v>207196</v>
      </c>
      <c r="P3632" t="s">
        <v>207539</v>
      </c>
      <c r="Q3632">
        <v>0</v>
      </c>
      <c r="R3632">
        <v>0</v>
      </c>
      <c r="S3632">
        <v>0</v>
      </c>
    </row>
    <row r="3633" spans="1:19" x14ac:dyDescent="0.35">
      <c r="A3633">
        <v>436</v>
      </c>
      <c r="B3633" t="s">
        <v>154913</v>
      </c>
      <c r="C3633">
        <v>2006</v>
      </c>
      <c r="D3633">
        <v>4</v>
      </c>
      <c r="E3633" t="s">
        <v>158305</v>
      </c>
      <c r="F3633" t="s">
        <v>166870</v>
      </c>
      <c r="G3633" t="s">
        <v>171315</v>
      </c>
      <c r="H3633" t="s">
        <v>182114</v>
      </c>
      <c r="I3633" t="s">
        <v>190569</v>
      </c>
      <c r="J3633" t="s">
        <v>194940</v>
      </c>
      <c r="K3633" t="s">
        <v>203332</v>
      </c>
      <c r="L3633" t="s">
        <v>204533</v>
      </c>
      <c r="M3633" t="s">
        <v>204884</v>
      </c>
      <c r="N3633" t="s">
        <v>206049</v>
      </c>
      <c r="O3633" t="s">
        <v>207196</v>
      </c>
      <c r="P3633" t="s">
        <v>207539</v>
      </c>
      <c r="Q3633">
        <v>0</v>
      </c>
      <c r="R3633">
        <v>0</v>
      </c>
      <c r="S3633">
        <v>0</v>
      </c>
    </row>
    <row r="3634" spans="1:19" x14ac:dyDescent="0.35">
      <c r="A3634">
        <v>436</v>
      </c>
      <c r="B3634" t="s">
        <v>154913</v>
      </c>
      <c r="C3634">
        <v>2007</v>
      </c>
      <c r="D3634">
        <v>1</v>
      </c>
      <c r="E3634" t="s">
        <v>158306</v>
      </c>
      <c r="F3634" t="s">
        <v>166871</v>
      </c>
      <c r="G3634" t="s">
        <v>171316</v>
      </c>
      <c r="H3634" t="s">
        <v>182115</v>
      </c>
      <c r="I3634" t="s">
        <v>190570</v>
      </c>
      <c r="J3634" t="s">
        <v>194941</v>
      </c>
      <c r="K3634" t="s">
        <v>203332</v>
      </c>
      <c r="L3634" t="s">
        <v>204533</v>
      </c>
      <c r="M3634" t="s">
        <v>204884</v>
      </c>
      <c r="N3634" t="s">
        <v>206049</v>
      </c>
      <c r="O3634" t="s">
        <v>207196</v>
      </c>
      <c r="P3634" t="s">
        <v>207539</v>
      </c>
      <c r="Q3634">
        <v>0</v>
      </c>
      <c r="R3634">
        <v>0</v>
      </c>
      <c r="S3634">
        <v>0</v>
      </c>
    </row>
    <row r="3635" spans="1:19" x14ac:dyDescent="0.35">
      <c r="A3635">
        <v>436</v>
      </c>
      <c r="B3635" t="s">
        <v>154913</v>
      </c>
      <c r="C3635">
        <v>2007</v>
      </c>
      <c r="D3635">
        <v>2</v>
      </c>
      <c r="E3635" t="s">
        <v>158307</v>
      </c>
      <c r="F3635" t="s">
        <v>166872</v>
      </c>
      <c r="G3635" t="s">
        <v>171317</v>
      </c>
      <c r="H3635" t="s">
        <v>182116</v>
      </c>
      <c r="I3635" t="s">
        <v>190571</v>
      </c>
      <c r="J3635" t="s">
        <v>194942</v>
      </c>
      <c r="K3635" t="s">
        <v>203332</v>
      </c>
      <c r="L3635" t="s">
        <v>204533</v>
      </c>
      <c r="M3635" t="s">
        <v>204884</v>
      </c>
      <c r="N3635" t="s">
        <v>206049</v>
      </c>
      <c r="O3635" t="s">
        <v>207196</v>
      </c>
      <c r="P3635" t="s">
        <v>207539</v>
      </c>
      <c r="Q3635">
        <v>1</v>
      </c>
      <c r="R3635">
        <v>0</v>
      </c>
      <c r="S3635">
        <v>0</v>
      </c>
    </row>
    <row r="3636" spans="1:19" x14ac:dyDescent="0.35">
      <c r="A3636">
        <v>436</v>
      </c>
      <c r="B3636" t="s">
        <v>154913</v>
      </c>
      <c r="C3636">
        <v>2007</v>
      </c>
      <c r="D3636">
        <v>3</v>
      </c>
      <c r="E3636" t="s">
        <v>158308</v>
      </c>
      <c r="F3636" t="s">
        <v>166872</v>
      </c>
      <c r="G3636" t="s">
        <v>171318</v>
      </c>
      <c r="H3636" t="s">
        <v>182117</v>
      </c>
      <c r="I3636" t="s">
        <v>190571</v>
      </c>
      <c r="J3636" t="s">
        <v>194943</v>
      </c>
      <c r="K3636" t="s">
        <v>203332</v>
      </c>
      <c r="L3636" t="s">
        <v>204533</v>
      </c>
      <c r="M3636" t="s">
        <v>204884</v>
      </c>
      <c r="N3636" t="s">
        <v>206049</v>
      </c>
      <c r="O3636" t="s">
        <v>207196</v>
      </c>
      <c r="P3636" t="s">
        <v>207539</v>
      </c>
      <c r="Q3636">
        <v>0</v>
      </c>
      <c r="R3636">
        <v>0</v>
      </c>
      <c r="S3636">
        <v>0</v>
      </c>
    </row>
    <row r="3637" spans="1:19" x14ac:dyDescent="0.35">
      <c r="A3637">
        <v>436</v>
      </c>
      <c r="B3637" t="s">
        <v>154913</v>
      </c>
      <c r="C3637">
        <v>2007</v>
      </c>
      <c r="D3637">
        <v>4</v>
      </c>
      <c r="E3637" t="s">
        <v>158309</v>
      </c>
      <c r="F3637" t="s">
        <v>166872</v>
      </c>
      <c r="G3637" t="s">
        <v>171319</v>
      </c>
      <c r="H3637" t="s">
        <v>182118</v>
      </c>
      <c r="I3637" t="s">
        <v>190571</v>
      </c>
      <c r="J3637" t="s">
        <v>194944</v>
      </c>
      <c r="K3637" t="s">
        <v>203332</v>
      </c>
      <c r="L3637" t="s">
        <v>204533</v>
      </c>
      <c r="M3637" t="s">
        <v>204884</v>
      </c>
      <c r="N3637" t="s">
        <v>206049</v>
      </c>
      <c r="O3637" t="s">
        <v>207196</v>
      </c>
      <c r="P3637" t="s">
        <v>207539</v>
      </c>
      <c r="Q3637">
        <v>1</v>
      </c>
      <c r="R3637">
        <v>0</v>
      </c>
      <c r="S3637">
        <v>0</v>
      </c>
    </row>
    <row r="3638" spans="1:19" x14ac:dyDescent="0.35">
      <c r="A3638">
        <v>436</v>
      </c>
      <c r="B3638" t="s">
        <v>154913</v>
      </c>
      <c r="C3638">
        <v>2008</v>
      </c>
      <c r="D3638">
        <v>1</v>
      </c>
      <c r="E3638" t="s">
        <v>158310</v>
      </c>
      <c r="F3638" t="s">
        <v>166872</v>
      </c>
      <c r="G3638" t="s">
        <v>171320</v>
      </c>
      <c r="H3638" t="s">
        <v>182119</v>
      </c>
      <c r="I3638" t="s">
        <v>190571</v>
      </c>
      <c r="J3638" t="s">
        <v>194945</v>
      </c>
      <c r="K3638" t="s">
        <v>203333</v>
      </c>
      <c r="L3638" t="s">
        <v>204533</v>
      </c>
      <c r="M3638" t="s">
        <v>204884</v>
      </c>
      <c r="N3638" t="s">
        <v>206050</v>
      </c>
      <c r="O3638" t="s">
        <v>207196</v>
      </c>
      <c r="P3638" t="s">
        <v>207539</v>
      </c>
      <c r="Q3638">
        <v>0</v>
      </c>
      <c r="R3638">
        <v>0</v>
      </c>
      <c r="S3638">
        <v>0</v>
      </c>
    </row>
    <row r="3639" spans="1:19" x14ac:dyDescent="0.35">
      <c r="A3639">
        <v>436</v>
      </c>
      <c r="B3639" t="s">
        <v>154913</v>
      </c>
      <c r="C3639">
        <v>2008</v>
      </c>
      <c r="D3639">
        <v>2</v>
      </c>
      <c r="E3639" t="s">
        <v>158311</v>
      </c>
      <c r="F3639" t="s">
        <v>166872</v>
      </c>
      <c r="G3639" t="s">
        <v>171321</v>
      </c>
      <c r="H3639" t="s">
        <v>182120</v>
      </c>
      <c r="I3639" t="s">
        <v>190571</v>
      </c>
      <c r="J3639" t="s">
        <v>194946</v>
      </c>
      <c r="K3639" t="s">
        <v>203334</v>
      </c>
      <c r="L3639" t="s">
        <v>204533</v>
      </c>
      <c r="M3639" t="s">
        <v>204884</v>
      </c>
      <c r="N3639" t="s">
        <v>206051</v>
      </c>
      <c r="O3639" t="s">
        <v>207196</v>
      </c>
      <c r="P3639" t="s">
        <v>207539</v>
      </c>
      <c r="Q3639">
        <v>1</v>
      </c>
      <c r="R3639">
        <v>0</v>
      </c>
      <c r="S3639">
        <v>0</v>
      </c>
    </row>
    <row r="3640" spans="1:19" x14ac:dyDescent="0.35">
      <c r="A3640">
        <v>436</v>
      </c>
      <c r="B3640" t="s">
        <v>154913</v>
      </c>
      <c r="C3640">
        <v>2008</v>
      </c>
      <c r="D3640">
        <v>3</v>
      </c>
      <c r="E3640" t="s">
        <v>158312</v>
      </c>
      <c r="F3640" t="s">
        <v>166872</v>
      </c>
      <c r="G3640" t="s">
        <v>171322</v>
      </c>
      <c r="H3640" t="s">
        <v>182121</v>
      </c>
      <c r="I3640" t="s">
        <v>190571</v>
      </c>
      <c r="J3640" t="s">
        <v>194947</v>
      </c>
      <c r="K3640" t="s">
        <v>203335</v>
      </c>
      <c r="L3640" t="s">
        <v>204533</v>
      </c>
      <c r="M3640" t="s">
        <v>204884</v>
      </c>
      <c r="N3640" t="s">
        <v>206052</v>
      </c>
      <c r="O3640" t="s">
        <v>207196</v>
      </c>
      <c r="P3640" t="s">
        <v>207539</v>
      </c>
      <c r="Q3640">
        <v>0</v>
      </c>
      <c r="R3640">
        <v>0</v>
      </c>
      <c r="S3640">
        <v>0</v>
      </c>
    </row>
    <row r="3641" spans="1:19" x14ac:dyDescent="0.35">
      <c r="A3641">
        <v>436</v>
      </c>
      <c r="B3641" t="s">
        <v>154913</v>
      </c>
      <c r="C3641">
        <v>2008</v>
      </c>
      <c r="D3641">
        <v>4</v>
      </c>
      <c r="E3641" t="s">
        <v>158313</v>
      </c>
      <c r="F3641" t="s">
        <v>166872</v>
      </c>
      <c r="G3641" t="s">
        <v>171323</v>
      </c>
      <c r="H3641" t="s">
        <v>182122</v>
      </c>
      <c r="I3641" t="s">
        <v>190571</v>
      </c>
      <c r="J3641" t="s">
        <v>194948</v>
      </c>
      <c r="K3641" t="s">
        <v>203336</v>
      </c>
      <c r="L3641" t="s">
        <v>204533</v>
      </c>
      <c r="M3641" t="s">
        <v>204884</v>
      </c>
      <c r="N3641" t="s">
        <v>206053</v>
      </c>
      <c r="O3641" t="s">
        <v>207196</v>
      </c>
      <c r="P3641" t="s">
        <v>207539</v>
      </c>
      <c r="Q3641">
        <v>0</v>
      </c>
      <c r="R3641">
        <v>0</v>
      </c>
      <c r="S3641">
        <v>0</v>
      </c>
    </row>
    <row r="3642" spans="1:19" x14ac:dyDescent="0.35">
      <c r="A3642">
        <v>436</v>
      </c>
      <c r="B3642" t="s">
        <v>154913</v>
      </c>
      <c r="C3642">
        <v>2009</v>
      </c>
      <c r="D3642">
        <v>1</v>
      </c>
      <c r="E3642" t="s">
        <v>158314</v>
      </c>
      <c r="F3642" t="s">
        <v>166872</v>
      </c>
      <c r="G3642" t="s">
        <v>171324</v>
      </c>
      <c r="H3642" t="s">
        <v>182123</v>
      </c>
      <c r="I3642" t="s">
        <v>190571</v>
      </c>
      <c r="J3642" t="s">
        <v>194949</v>
      </c>
      <c r="K3642" t="s">
        <v>203337</v>
      </c>
      <c r="L3642" t="s">
        <v>204533</v>
      </c>
      <c r="M3642" t="s">
        <v>204884</v>
      </c>
      <c r="N3642" t="s">
        <v>206054</v>
      </c>
      <c r="O3642" t="s">
        <v>207196</v>
      </c>
      <c r="P3642" t="s">
        <v>207539</v>
      </c>
      <c r="Q3642">
        <v>0</v>
      </c>
      <c r="R3642">
        <v>0</v>
      </c>
      <c r="S3642">
        <v>0</v>
      </c>
    </row>
    <row r="3643" spans="1:19" x14ac:dyDescent="0.35">
      <c r="A3643">
        <v>436</v>
      </c>
      <c r="B3643" t="s">
        <v>154913</v>
      </c>
      <c r="C3643">
        <v>2009</v>
      </c>
      <c r="D3643">
        <v>2</v>
      </c>
      <c r="E3643" t="s">
        <v>158315</v>
      </c>
      <c r="F3643" t="s">
        <v>166872</v>
      </c>
      <c r="G3643" t="s">
        <v>171325</v>
      </c>
      <c r="H3643" t="s">
        <v>182124</v>
      </c>
      <c r="I3643" t="s">
        <v>190571</v>
      </c>
      <c r="J3643" t="s">
        <v>194950</v>
      </c>
      <c r="K3643" t="s">
        <v>203338</v>
      </c>
      <c r="L3643" t="s">
        <v>204533</v>
      </c>
      <c r="M3643" t="s">
        <v>204884</v>
      </c>
      <c r="N3643" t="s">
        <v>206055</v>
      </c>
      <c r="O3643" t="s">
        <v>207196</v>
      </c>
      <c r="P3643" t="s">
        <v>207539</v>
      </c>
      <c r="Q3643">
        <v>0</v>
      </c>
      <c r="R3643">
        <v>0</v>
      </c>
      <c r="S3643">
        <v>0</v>
      </c>
    </row>
    <row r="3644" spans="1:19" x14ac:dyDescent="0.35">
      <c r="A3644">
        <v>436</v>
      </c>
      <c r="B3644" t="s">
        <v>154913</v>
      </c>
      <c r="C3644">
        <v>2009</v>
      </c>
      <c r="D3644">
        <v>3</v>
      </c>
      <c r="E3644" t="s">
        <v>158316</v>
      </c>
      <c r="F3644" t="s">
        <v>166872</v>
      </c>
      <c r="G3644" t="s">
        <v>171326</v>
      </c>
      <c r="H3644" t="s">
        <v>182125</v>
      </c>
      <c r="I3644" t="s">
        <v>190571</v>
      </c>
      <c r="J3644" t="s">
        <v>194951</v>
      </c>
      <c r="K3644" t="s">
        <v>203339</v>
      </c>
      <c r="L3644" t="s">
        <v>204533</v>
      </c>
      <c r="M3644" t="s">
        <v>204884</v>
      </c>
      <c r="N3644" t="s">
        <v>206056</v>
      </c>
      <c r="O3644" t="s">
        <v>207196</v>
      </c>
      <c r="P3644" t="s">
        <v>207539</v>
      </c>
      <c r="Q3644">
        <v>1</v>
      </c>
      <c r="R3644">
        <v>0</v>
      </c>
      <c r="S3644">
        <v>0</v>
      </c>
    </row>
    <row r="3645" spans="1:19" x14ac:dyDescent="0.35">
      <c r="A3645">
        <v>436</v>
      </c>
      <c r="B3645" t="s">
        <v>154913</v>
      </c>
      <c r="C3645">
        <v>2009</v>
      </c>
      <c r="D3645">
        <v>4</v>
      </c>
      <c r="E3645" t="s">
        <v>158317</v>
      </c>
      <c r="F3645" t="s">
        <v>166872</v>
      </c>
      <c r="G3645" t="s">
        <v>171327</v>
      </c>
      <c r="H3645" t="s">
        <v>182126</v>
      </c>
      <c r="I3645" t="s">
        <v>190571</v>
      </c>
      <c r="J3645" t="s">
        <v>194952</v>
      </c>
      <c r="K3645" t="s">
        <v>203340</v>
      </c>
      <c r="L3645" t="s">
        <v>204533</v>
      </c>
      <c r="M3645" t="s">
        <v>204884</v>
      </c>
      <c r="N3645" t="s">
        <v>206057</v>
      </c>
      <c r="O3645" t="s">
        <v>207196</v>
      </c>
      <c r="P3645" t="s">
        <v>207539</v>
      </c>
      <c r="Q3645">
        <v>1</v>
      </c>
      <c r="R3645">
        <v>0</v>
      </c>
      <c r="S3645">
        <v>0</v>
      </c>
    </row>
    <row r="3646" spans="1:19" x14ac:dyDescent="0.35">
      <c r="A3646">
        <v>436</v>
      </c>
      <c r="B3646" t="s">
        <v>154913</v>
      </c>
      <c r="C3646">
        <v>2010</v>
      </c>
      <c r="D3646">
        <v>1</v>
      </c>
      <c r="E3646" t="s">
        <v>158318</v>
      </c>
      <c r="F3646" t="s">
        <v>166872</v>
      </c>
      <c r="G3646" t="s">
        <v>171328</v>
      </c>
      <c r="H3646" t="s">
        <v>182127</v>
      </c>
      <c r="I3646" t="s">
        <v>190571</v>
      </c>
      <c r="J3646" t="s">
        <v>194953</v>
      </c>
      <c r="K3646" t="s">
        <v>203341</v>
      </c>
      <c r="L3646" t="s">
        <v>204533</v>
      </c>
      <c r="M3646" t="s">
        <v>204884</v>
      </c>
      <c r="N3646" t="s">
        <v>206058</v>
      </c>
      <c r="O3646" t="s">
        <v>207196</v>
      </c>
      <c r="P3646" t="s">
        <v>207539</v>
      </c>
      <c r="Q3646">
        <v>0</v>
      </c>
      <c r="R3646">
        <v>0</v>
      </c>
      <c r="S3646">
        <v>0</v>
      </c>
    </row>
    <row r="3647" spans="1:19" x14ac:dyDescent="0.35">
      <c r="A3647">
        <v>436</v>
      </c>
      <c r="B3647" t="s">
        <v>154913</v>
      </c>
      <c r="C3647">
        <v>2010</v>
      </c>
      <c r="D3647">
        <v>2</v>
      </c>
      <c r="E3647" t="s">
        <v>158319</v>
      </c>
      <c r="F3647" t="s">
        <v>166872</v>
      </c>
      <c r="G3647" t="s">
        <v>171329</v>
      </c>
      <c r="H3647" t="s">
        <v>182128</v>
      </c>
      <c r="I3647" t="s">
        <v>190571</v>
      </c>
      <c r="J3647" t="s">
        <v>194954</v>
      </c>
      <c r="K3647" t="s">
        <v>203342</v>
      </c>
      <c r="L3647" t="s">
        <v>204533</v>
      </c>
      <c r="M3647" t="s">
        <v>204884</v>
      </c>
      <c r="N3647" t="s">
        <v>206059</v>
      </c>
      <c r="O3647" t="s">
        <v>207196</v>
      </c>
      <c r="P3647" t="s">
        <v>207539</v>
      </c>
      <c r="Q3647">
        <v>1</v>
      </c>
      <c r="R3647">
        <v>0</v>
      </c>
      <c r="S3647">
        <v>0</v>
      </c>
    </row>
    <row r="3648" spans="1:19" x14ac:dyDescent="0.35">
      <c r="A3648">
        <v>436</v>
      </c>
      <c r="B3648" t="s">
        <v>154913</v>
      </c>
      <c r="C3648">
        <v>2010</v>
      </c>
      <c r="D3648">
        <v>3</v>
      </c>
      <c r="E3648" t="s">
        <v>158320</v>
      </c>
      <c r="F3648" t="s">
        <v>166872</v>
      </c>
      <c r="G3648" t="s">
        <v>171330</v>
      </c>
      <c r="H3648" t="s">
        <v>182129</v>
      </c>
      <c r="I3648" t="s">
        <v>190571</v>
      </c>
      <c r="J3648" t="s">
        <v>194955</v>
      </c>
      <c r="K3648" t="s">
        <v>203343</v>
      </c>
      <c r="L3648" t="s">
        <v>204533</v>
      </c>
      <c r="M3648" t="s">
        <v>204884</v>
      </c>
      <c r="N3648" t="s">
        <v>206060</v>
      </c>
      <c r="O3648" t="s">
        <v>207196</v>
      </c>
      <c r="P3648" t="s">
        <v>207539</v>
      </c>
      <c r="Q3648">
        <v>0</v>
      </c>
      <c r="R3648">
        <v>0</v>
      </c>
      <c r="S3648">
        <v>0</v>
      </c>
    </row>
    <row r="3649" spans="1:19" x14ac:dyDescent="0.35">
      <c r="A3649">
        <v>436</v>
      </c>
      <c r="B3649" t="s">
        <v>154913</v>
      </c>
      <c r="C3649">
        <v>2010</v>
      </c>
      <c r="D3649">
        <v>4</v>
      </c>
      <c r="E3649" t="s">
        <v>158321</v>
      </c>
      <c r="F3649" t="s">
        <v>166872</v>
      </c>
      <c r="G3649" t="s">
        <v>171331</v>
      </c>
      <c r="H3649" t="s">
        <v>182130</v>
      </c>
      <c r="I3649" t="s">
        <v>190571</v>
      </c>
      <c r="J3649" t="s">
        <v>194956</v>
      </c>
      <c r="K3649" t="s">
        <v>203344</v>
      </c>
      <c r="L3649" t="s">
        <v>204533</v>
      </c>
      <c r="M3649" t="s">
        <v>204884</v>
      </c>
      <c r="N3649" t="s">
        <v>206061</v>
      </c>
      <c r="O3649" t="s">
        <v>207196</v>
      </c>
      <c r="P3649" t="s">
        <v>207539</v>
      </c>
      <c r="Q3649">
        <v>1</v>
      </c>
      <c r="R3649">
        <v>0</v>
      </c>
      <c r="S3649">
        <v>0</v>
      </c>
    </row>
    <row r="3650" spans="1:19" x14ac:dyDescent="0.35">
      <c r="A3650">
        <v>436</v>
      </c>
      <c r="B3650" t="s">
        <v>154913</v>
      </c>
      <c r="C3650">
        <v>2011</v>
      </c>
      <c r="D3650">
        <v>1</v>
      </c>
      <c r="E3650" t="s">
        <v>158322</v>
      </c>
      <c r="F3650" t="s">
        <v>166872</v>
      </c>
      <c r="G3650" t="s">
        <v>171332</v>
      </c>
      <c r="H3650" t="s">
        <v>182131</v>
      </c>
      <c r="I3650" t="s">
        <v>190571</v>
      </c>
      <c r="J3650" t="s">
        <v>194957</v>
      </c>
      <c r="K3650" t="s">
        <v>203345</v>
      </c>
      <c r="L3650" t="s">
        <v>204533</v>
      </c>
      <c r="M3650" t="s">
        <v>204884</v>
      </c>
      <c r="N3650" t="s">
        <v>206062</v>
      </c>
      <c r="O3650" t="s">
        <v>207196</v>
      </c>
      <c r="P3650" t="s">
        <v>207539</v>
      </c>
      <c r="Q3650">
        <v>0</v>
      </c>
      <c r="R3650">
        <v>0</v>
      </c>
      <c r="S3650">
        <v>0</v>
      </c>
    </row>
    <row r="3651" spans="1:19" x14ac:dyDescent="0.35">
      <c r="A3651">
        <v>436</v>
      </c>
      <c r="B3651" t="s">
        <v>154913</v>
      </c>
      <c r="C3651">
        <v>2011</v>
      </c>
      <c r="D3651">
        <v>2</v>
      </c>
      <c r="E3651" t="s">
        <v>158323</v>
      </c>
      <c r="F3651" t="s">
        <v>166872</v>
      </c>
      <c r="G3651" t="s">
        <v>171333</v>
      </c>
      <c r="H3651" t="s">
        <v>182132</v>
      </c>
      <c r="I3651" t="s">
        <v>190571</v>
      </c>
      <c r="J3651" t="s">
        <v>194958</v>
      </c>
      <c r="K3651" t="s">
        <v>203346</v>
      </c>
      <c r="L3651" t="s">
        <v>204533</v>
      </c>
      <c r="M3651" t="s">
        <v>204884</v>
      </c>
      <c r="N3651" t="s">
        <v>206063</v>
      </c>
      <c r="O3651" t="s">
        <v>207196</v>
      </c>
      <c r="P3651" t="s">
        <v>207539</v>
      </c>
      <c r="Q3651">
        <v>1</v>
      </c>
      <c r="R3651">
        <v>0</v>
      </c>
      <c r="S3651">
        <v>0</v>
      </c>
    </row>
    <row r="3652" spans="1:19" x14ac:dyDescent="0.35">
      <c r="A3652">
        <v>436</v>
      </c>
      <c r="B3652" t="s">
        <v>154913</v>
      </c>
      <c r="C3652">
        <v>2011</v>
      </c>
      <c r="D3652">
        <v>3</v>
      </c>
      <c r="E3652" t="s">
        <v>158324</v>
      </c>
      <c r="F3652" t="s">
        <v>166872</v>
      </c>
      <c r="G3652" t="s">
        <v>171334</v>
      </c>
      <c r="H3652" t="s">
        <v>182133</v>
      </c>
      <c r="I3652" t="s">
        <v>190571</v>
      </c>
      <c r="J3652" t="s">
        <v>194959</v>
      </c>
      <c r="K3652" t="s">
        <v>203347</v>
      </c>
      <c r="L3652" t="s">
        <v>204533</v>
      </c>
      <c r="M3652" t="s">
        <v>204884</v>
      </c>
      <c r="N3652" t="s">
        <v>206064</v>
      </c>
      <c r="O3652" t="s">
        <v>207196</v>
      </c>
      <c r="P3652" t="s">
        <v>207539</v>
      </c>
      <c r="Q3652">
        <v>1</v>
      </c>
      <c r="R3652">
        <v>0</v>
      </c>
      <c r="S3652">
        <v>0</v>
      </c>
    </row>
    <row r="3653" spans="1:19" x14ac:dyDescent="0.35">
      <c r="A3653">
        <v>436</v>
      </c>
      <c r="B3653" t="s">
        <v>154913</v>
      </c>
      <c r="C3653">
        <v>2011</v>
      </c>
      <c r="D3653">
        <v>4</v>
      </c>
      <c r="E3653" t="s">
        <v>158325</v>
      </c>
      <c r="F3653" t="s">
        <v>166872</v>
      </c>
      <c r="G3653" t="s">
        <v>171335</v>
      </c>
      <c r="H3653" t="s">
        <v>182134</v>
      </c>
      <c r="I3653" t="s">
        <v>190571</v>
      </c>
      <c r="J3653" t="s">
        <v>194960</v>
      </c>
      <c r="K3653" t="s">
        <v>203348</v>
      </c>
      <c r="L3653" t="s">
        <v>204533</v>
      </c>
      <c r="M3653" t="s">
        <v>204884</v>
      </c>
      <c r="N3653" t="s">
        <v>206065</v>
      </c>
      <c r="O3653" t="s">
        <v>207196</v>
      </c>
      <c r="P3653" t="s">
        <v>207539</v>
      </c>
      <c r="Q3653">
        <v>1</v>
      </c>
      <c r="R3653">
        <v>0</v>
      </c>
      <c r="S3653">
        <v>0</v>
      </c>
    </row>
    <row r="3654" spans="1:19" x14ac:dyDescent="0.35">
      <c r="A3654">
        <v>436</v>
      </c>
      <c r="B3654" t="s">
        <v>154913</v>
      </c>
      <c r="C3654">
        <v>2012</v>
      </c>
      <c r="D3654">
        <v>1</v>
      </c>
      <c r="E3654" t="s">
        <v>158326</v>
      </c>
      <c r="F3654" t="s">
        <v>166872</v>
      </c>
      <c r="G3654" t="s">
        <v>171336</v>
      </c>
      <c r="H3654" t="s">
        <v>182135</v>
      </c>
      <c r="I3654" t="s">
        <v>190571</v>
      </c>
      <c r="J3654" t="s">
        <v>194961</v>
      </c>
      <c r="K3654" t="s">
        <v>203348</v>
      </c>
      <c r="L3654" t="s">
        <v>204533</v>
      </c>
      <c r="M3654" t="s">
        <v>204884</v>
      </c>
      <c r="N3654" t="s">
        <v>206065</v>
      </c>
      <c r="O3654" t="s">
        <v>207196</v>
      </c>
      <c r="P3654" t="s">
        <v>207539</v>
      </c>
      <c r="Q3654">
        <v>0</v>
      </c>
      <c r="R3654">
        <v>0</v>
      </c>
      <c r="S3654">
        <v>0</v>
      </c>
    </row>
    <row r="3655" spans="1:19" x14ac:dyDescent="0.35">
      <c r="A3655">
        <v>436</v>
      </c>
      <c r="B3655" t="s">
        <v>154913</v>
      </c>
      <c r="C3655">
        <v>2012</v>
      </c>
      <c r="D3655">
        <v>2</v>
      </c>
      <c r="E3655" t="s">
        <v>158327</v>
      </c>
      <c r="F3655" t="s">
        <v>166872</v>
      </c>
      <c r="G3655" t="s">
        <v>171337</v>
      </c>
      <c r="H3655" t="s">
        <v>182136</v>
      </c>
      <c r="I3655" t="s">
        <v>190571</v>
      </c>
      <c r="J3655" t="s">
        <v>194962</v>
      </c>
      <c r="K3655" t="s">
        <v>203348</v>
      </c>
      <c r="L3655" t="s">
        <v>204533</v>
      </c>
      <c r="M3655" t="s">
        <v>204884</v>
      </c>
      <c r="N3655" t="s">
        <v>206065</v>
      </c>
      <c r="O3655" t="s">
        <v>207196</v>
      </c>
      <c r="P3655" t="s">
        <v>207539</v>
      </c>
      <c r="Q3655">
        <v>1</v>
      </c>
      <c r="R3655">
        <v>0</v>
      </c>
      <c r="S3655">
        <v>0</v>
      </c>
    </row>
    <row r="3656" spans="1:19" x14ac:dyDescent="0.35">
      <c r="A3656">
        <v>436</v>
      </c>
      <c r="B3656" t="s">
        <v>154913</v>
      </c>
      <c r="C3656">
        <v>2012</v>
      </c>
      <c r="D3656">
        <v>3</v>
      </c>
      <c r="E3656" t="s">
        <v>158328</v>
      </c>
      <c r="F3656" t="s">
        <v>166872</v>
      </c>
      <c r="G3656" t="s">
        <v>171338</v>
      </c>
      <c r="H3656" t="s">
        <v>182137</v>
      </c>
      <c r="I3656" t="s">
        <v>190571</v>
      </c>
      <c r="J3656" t="s">
        <v>194963</v>
      </c>
      <c r="K3656" t="s">
        <v>203348</v>
      </c>
      <c r="L3656" t="s">
        <v>204533</v>
      </c>
      <c r="M3656" t="s">
        <v>204884</v>
      </c>
      <c r="N3656" t="s">
        <v>206065</v>
      </c>
      <c r="O3656" t="s">
        <v>207196</v>
      </c>
      <c r="P3656" t="s">
        <v>207539</v>
      </c>
      <c r="Q3656">
        <v>1</v>
      </c>
      <c r="R3656">
        <v>0</v>
      </c>
      <c r="S3656">
        <v>0</v>
      </c>
    </row>
    <row r="3657" spans="1:19" x14ac:dyDescent="0.35">
      <c r="A3657">
        <v>436</v>
      </c>
      <c r="B3657" t="s">
        <v>154913</v>
      </c>
      <c r="C3657">
        <v>2012</v>
      </c>
      <c r="D3657">
        <v>4</v>
      </c>
      <c r="E3657" t="s">
        <v>158329</v>
      </c>
      <c r="F3657" t="s">
        <v>166872</v>
      </c>
      <c r="G3657" t="s">
        <v>171339</v>
      </c>
      <c r="H3657" t="s">
        <v>182138</v>
      </c>
      <c r="I3657" t="s">
        <v>190571</v>
      </c>
      <c r="J3657" t="s">
        <v>194964</v>
      </c>
      <c r="K3657" t="s">
        <v>203348</v>
      </c>
      <c r="L3657" t="s">
        <v>204533</v>
      </c>
      <c r="M3657" t="s">
        <v>204884</v>
      </c>
      <c r="N3657" t="s">
        <v>206065</v>
      </c>
      <c r="O3657" t="s">
        <v>207196</v>
      </c>
      <c r="P3657" t="s">
        <v>207539</v>
      </c>
      <c r="Q3657">
        <v>1</v>
      </c>
      <c r="R3657">
        <v>0</v>
      </c>
      <c r="S3657">
        <v>0</v>
      </c>
    </row>
    <row r="3658" spans="1:19" x14ac:dyDescent="0.35">
      <c r="A3658">
        <v>436</v>
      </c>
      <c r="B3658" t="s">
        <v>154913</v>
      </c>
      <c r="C3658">
        <v>2013</v>
      </c>
      <c r="D3658">
        <v>1</v>
      </c>
      <c r="E3658" t="s">
        <v>158330</v>
      </c>
      <c r="F3658" t="s">
        <v>166872</v>
      </c>
      <c r="G3658" t="s">
        <v>171340</v>
      </c>
      <c r="H3658" t="s">
        <v>182139</v>
      </c>
      <c r="I3658" t="s">
        <v>190571</v>
      </c>
      <c r="J3658" t="s">
        <v>194965</v>
      </c>
      <c r="K3658" t="s">
        <v>203348</v>
      </c>
      <c r="L3658" t="s">
        <v>204533</v>
      </c>
      <c r="M3658" t="s">
        <v>204884</v>
      </c>
      <c r="N3658" t="s">
        <v>206065</v>
      </c>
      <c r="O3658" t="s">
        <v>207196</v>
      </c>
      <c r="P3658" t="s">
        <v>207539</v>
      </c>
      <c r="Q3658">
        <v>0</v>
      </c>
      <c r="R3658">
        <v>0</v>
      </c>
      <c r="S3658">
        <v>0</v>
      </c>
    </row>
    <row r="3659" spans="1:19" x14ac:dyDescent="0.35">
      <c r="A3659">
        <v>436</v>
      </c>
      <c r="B3659" t="s">
        <v>154913</v>
      </c>
      <c r="C3659">
        <v>2013</v>
      </c>
      <c r="D3659">
        <v>2</v>
      </c>
      <c r="E3659" t="s">
        <v>158331</v>
      </c>
      <c r="F3659" t="s">
        <v>166872</v>
      </c>
      <c r="G3659" t="s">
        <v>171341</v>
      </c>
      <c r="H3659" t="s">
        <v>182140</v>
      </c>
      <c r="I3659" t="s">
        <v>190571</v>
      </c>
      <c r="J3659" t="s">
        <v>194966</v>
      </c>
      <c r="K3659" t="s">
        <v>203349</v>
      </c>
      <c r="L3659" t="s">
        <v>204533</v>
      </c>
      <c r="M3659" t="s">
        <v>204884</v>
      </c>
      <c r="N3659" t="s">
        <v>206066</v>
      </c>
      <c r="O3659" t="s">
        <v>207196</v>
      </c>
      <c r="P3659" t="s">
        <v>207539</v>
      </c>
      <c r="Q3659">
        <v>0</v>
      </c>
      <c r="R3659">
        <v>0</v>
      </c>
      <c r="S3659">
        <v>0</v>
      </c>
    </row>
    <row r="3660" spans="1:19" x14ac:dyDescent="0.35">
      <c r="A3660">
        <v>436</v>
      </c>
      <c r="B3660" t="s">
        <v>154913</v>
      </c>
      <c r="C3660">
        <v>2013</v>
      </c>
      <c r="D3660">
        <v>3</v>
      </c>
      <c r="E3660" t="s">
        <v>158332</v>
      </c>
      <c r="F3660" t="s">
        <v>166872</v>
      </c>
      <c r="G3660" t="s">
        <v>171342</v>
      </c>
      <c r="H3660" t="s">
        <v>182141</v>
      </c>
      <c r="I3660" t="s">
        <v>190571</v>
      </c>
      <c r="J3660" t="s">
        <v>194967</v>
      </c>
      <c r="K3660" t="s">
        <v>203350</v>
      </c>
      <c r="L3660" t="s">
        <v>204533</v>
      </c>
      <c r="M3660" t="s">
        <v>204884</v>
      </c>
      <c r="N3660" t="s">
        <v>206067</v>
      </c>
      <c r="O3660" t="s">
        <v>207196</v>
      </c>
      <c r="P3660" t="s">
        <v>207539</v>
      </c>
      <c r="Q3660">
        <v>1</v>
      </c>
      <c r="R3660">
        <v>0</v>
      </c>
      <c r="S3660">
        <v>0</v>
      </c>
    </row>
    <row r="3661" spans="1:19" x14ac:dyDescent="0.35">
      <c r="A3661">
        <v>436</v>
      </c>
      <c r="B3661" t="s">
        <v>154913</v>
      </c>
      <c r="C3661">
        <v>2013</v>
      </c>
      <c r="D3661">
        <v>4</v>
      </c>
      <c r="E3661" t="s">
        <v>158333</v>
      </c>
      <c r="F3661" t="s">
        <v>166872</v>
      </c>
      <c r="G3661" t="s">
        <v>171343</v>
      </c>
      <c r="H3661" t="s">
        <v>182142</v>
      </c>
      <c r="I3661" t="s">
        <v>190571</v>
      </c>
      <c r="J3661" t="s">
        <v>194968</v>
      </c>
      <c r="K3661" t="s">
        <v>203351</v>
      </c>
      <c r="L3661" t="s">
        <v>204533</v>
      </c>
      <c r="M3661" t="s">
        <v>204884</v>
      </c>
      <c r="N3661" t="s">
        <v>206068</v>
      </c>
      <c r="O3661" t="s">
        <v>207196</v>
      </c>
      <c r="P3661" t="s">
        <v>207539</v>
      </c>
      <c r="Q3661">
        <v>1</v>
      </c>
      <c r="R3661">
        <v>0</v>
      </c>
      <c r="S3661">
        <v>0</v>
      </c>
    </row>
    <row r="3662" spans="1:19" x14ac:dyDescent="0.35">
      <c r="A3662">
        <v>436</v>
      </c>
      <c r="B3662" t="s">
        <v>154913</v>
      </c>
      <c r="C3662">
        <v>2014</v>
      </c>
      <c r="D3662">
        <v>1</v>
      </c>
      <c r="E3662" t="s">
        <v>158334</v>
      </c>
      <c r="F3662" t="s">
        <v>166872</v>
      </c>
      <c r="G3662" t="s">
        <v>171344</v>
      </c>
      <c r="H3662" t="s">
        <v>182143</v>
      </c>
      <c r="I3662" t="s">
        <v>190571</v>
      </c>
      <c r="J3662" t="s">
        <v>194969</v>
      </c>
      <c r="K3662" t="s">
        <v>203352</v>
      </c>
      <c r="L3662" t="s">
        <v>204533</v>
      </c>
      <c r="M3662" t="s">
        <v>204884</v>
      </c>
      <c r="N3662" t="s">
        <v>206069</v>
      </c>
      <c r="O3662" t="s">
        <v>207196</v>
      </c>
      <c r="P3662" t="s">
        <v>207539</v>
      </c>
      <c r="Q3662">
        <v>1</v>
      </c>
      <c r="R3662">
        <v>0</v>
      </c>
      <c r="S3662">
        <v>0</v>
      </c>
    </row>
    <row r="3663" spans="1:19" x14ac:dyDescent="0.35">
      <c r="A3663">
        <v>436</v>
      </c>
      <c r="B3663" t="s">
        <v>154913</v>
      </c>
      <c r="C3663">
        <v>2014</v>
      </c>
      <c r="D3663">
        <v>2</v>
      </c>
      <c r="E3663" t="s">
        <v>158335</v>
      </c>
      <c r="F3663" t="s">
        <v>166872</v>
      </c>
      <c r="G3663" t="s">
        <v>171345</v>
      </c>
      <c r="H3663" t="s">
        <v>182144</v>
      </c>
      <c r="I3663" t="s">
        <v>190571</v>
      </c>
      <c r="J3663" t="s">
        <v>194970</v>
      </c>
      <c r="K3663" t="s">
        <v>203353</v>
      </c>
      <c r="L3663" t="s">
        <v>204533</v>
      </c>
      <c r="M3663" t="s">
        <v>204884</v>
      </c>
      <c r="N3663" t="s">
        <v>206070</v>
      </c>
      <c r="O3663" t="s">
        <v>207196</v>
      </c>
      <c r="P3663" t="s">
        <v>207539</v>
      </c>
      <c r="Q3663">
        <v>1</v>
      </c>
      <c r="R3663">
        <v>0</v>
      </c>
      <c r="S3663">
        <v>0</v>
      </c>
    </row>
    <row r="3664" spans="1:19" x14ac:dyDescent="0.35">
      <c r="A3664">
        <v>436</v>
      </c>
      <c r="B3664" t="s">
        <v>154913</v>
      </c>
      <c r="C3664">
        <v>2014</v>
      </c>
      <c r="D3664">
        <v>3</v>
      </c>
      <c r="E3664" t="s">
        <v>158336</v>
      </c>
      <c r="F3664" t="s">
        <v>166872</v>
      </c>
      <c r="G3664" t="s">
        <v>171346</v>
      </c>
      <c r="H3664" t="s">
        <v>182145</v>
      </c>
      <c r="I3664" t="s">
        <v>190571</v>
      </c>
      <c r="J3664" t="s">
        <v>194971</v>
      </c>
      <c r="K3664" t="s">
        <v>203354</v>
      </c>
      <c r="L3664" t="s">
        <v>204533</v>
      </c>
      <c r="M3664" t="s">
        <v>204884</v>
      </c>
      <c r="N3664" t="s">
        <v>206071</v>
      </c>
      <c r="O3664" t="s">
        <v>207196</v>
      </c>
      <c r="P3664" t="s">
        <v>207539</v>
      </c>
      <c r="Q3664">
        <v>1</v>
      </c>
      <c r="R3664">
        <v>0</v>
      </c>
      <c r="S3664">
        <v>0</v>
      </c>
    </row>
    <row r="3665" spans="1:19" x14ac:dyDescent="0.35">
      <c r="A3665">
        <v>436</v>
      </c>
      <c r="B3665" t="s">
        <v>154913</v>
      </c>
      <c r="C3665">
        <v>2014</v>
      </c>
      <c r="D3665">
        <v>4</v>
      </c>
      <c r="E3665" t="s">
        <v>158337</v>
      </c>
      <c r="F3665" t="s">
        <v>166872</v>
      </c>
      <c r="G3665" t="s">
        <v>171347</v>
      </c>
      <c r="H3665" t="s">
        <v>182146</v>
      </c>
      <c r="I3665" t="s">
        <v>190571</v>
      </c>
      <c r="J3665" t="s">
        <v>194972</v>
      </c>
      <c r="K3665" t="s">
        <v>203355</v>
      </c>
      <c r="L3665" t="s">
        <v>204533</v>
      </c>
      <c r="M3665" t="s">
        <v>204884</v>
      </c>
      <c r="N3665" t="s">
        <v>206072</v>
      </c>
      <c r="O3665" t="s">
        <v>207196</v>
      </c>
      <c r="P3665" t="s">
        <v>207539</v>
      </c>
      <c r="Q3665">
        <v>1</v>
      </c>
      <c r="R3665">
        <v>0</v>
      </c>
      <c r="S3665">
        <v>0</v>
      </c>
    </row>
    <row r="3666" spans="1:19" x14ac:dyDescent="0.35">
      <c r="A3666">
        <v>436</v>
      </c>
      <c r="B3666" t="s">
        <v>154913</v>
      </c>
      <c r="C3666">
        <v>2015</v>
      </c>
      <c r="D3666">
        <v>1</v>
      </c>
      <c r="E3666" t="s">
        <v>158338</v>
      </c>
      <c r="F3666" t="s">
        <v>166872</v>
      </c>
      <c r="G3666" t="s">
        <v>171348</v>
      </c>
      <c r="H3666" t="s">
        <v>182147</v>
      </c>
      <c r="I3666" t="s">
        <v>190571</v>
      </c>
      <c r="J3666" t="s">
        <v>194973</v>
      </c>
      <c r="K3666" t="s">
        <v>203356</v>
      </c>
      <c r="L3666" t="s">
        <v>204533</v>
      </c>
      <c r="M3666" t="s">
        <v>204884</v>
      </c>
      <c r="N3666" t="s">
        <v>206073</v>
      </c>
      <c r="O3666" t="s">
        <v>207196</v>
      </c>
      <c r="P3666" t="s">
        <v>207539</v>
      </c>
      <c r="Q3666">
        <v>1</v>
      </c>
      <c r="R3666">
        <v>0</v>
      </c>
      <c r="S3666">
        <v>0</v>
      </c>
    </row>
    <row r="3667" spans="1:19" x14ac:dyDescent="0.35">
      <c r="A3667">
        <v>436</v>
      </c>
      <c r="B3667" t="s">
        <v>154913</v>
      </c>
      <c r="C3667">
        <v>2015</v>
      </c>
      <c r="D3667">
        <v>2</v>
      </c>
      <c r="E3667" t="s">
        <v>158339</v>
      </c>
      <c r="F3667" t="s">
        <v>166872</v>
      </c>
      <c r="G3667" t="s">
        <v>171349</v>
      </c>
      <c r="H3667" t="s">
        <v>182148</v>
      </c>
      <c r="I3667" t="s">
        <v>190571</v>
      </c>
      <c r="J3667" t="s">
        <v>194974</v>
      </c>
      <c r="K3667" t="s">
        <v>203357</v>
      </c>
      <c r="L3667" t="s">
        <v>204533</v>
      </c>
      <c r="M3667" t="s">
        <v>204884</v>
      </c>
      <c r="N3667" t="s">
        <v>206074</v>
      </c>
      <c r="O3667" t="s">
        <v>207196</v>
      </c>
      <c r="P3667" t="s">
        <v>207539</v>
      </c>
      <c r="Q3667">
        <v>1</v>
      </c>
      <c r="R3667">
        <v>0</v>
      </c>
      <c r="S3667">
        <v>0</v>
      </c>
    </row>
    <row r="3668" spans="1:19" x14ac:dyDescent="0.35">
      <c r="A3668">
        <v>436</v>
      </c>
      <c r="B3668" t="s">
        <v>154913</v>
      </c>
      <c r="C3668">
        <v>2015</v>
      </c>
      <c r="D3668">
        <v>3</v>
      </c>
      <c r="E3668" t="s">
        <v>158340</v>
      </c>
      <c r="F3668" t="s">
        <v>166872</v>
      </c>
      <c r="G3668" t="s">
        <v>171350</v>
      </c>
      <c r="H3668" t="s">
        <v>182149</v>
      </c>
      <c r="I3668" t="s">
        <v>190571</v>
      </c>
      <c r="J3668" t="s">
        <v>194975</v>
      </c>
      <c r="K3668" t="s">
        <v>203358</v>
      </c>
      <c r="L3668" t="s">
        <v>204533</v>
      </c>
      <c r="M3668" t="s">
        <v>204884</v>
      </c>
      <c r="N3668" t="s">
        <v>206075</v>
      </c>
      <c r="O3668" t="s">
        <v>207196</v>
      </c>
      <c r="P3668" t="s">
        <v>207539</v>
      </c>
      <c r="Q3668">
        <v>1</v>
      </c>
      <c r="R3668">
        <v>0</v>
      </c>
      <c r="S3668">
        <v>0</v>
      </c>
    </row>
    <row r="3669" spans="1:19" x14ac:dyDescent="0.35">
      <c r="A3669">
        <v>436</v>
      </c>
      <c r="B3669" t="s">
        <v>154913</v>
      </c>
      <c r="C3669">
        <v>2015</v>
      </c>
      <c r="D3669">
        <v>4</v>
      </c>
      <c r="E3669" t="s">
        <v>158341</v>
      </c>
      <c r="F3669" t="s">
        <v>166872</v>
      </c>
      <c r="G3669" t="s">
        <v>171351</v>
      </c>
      <c r="H3669" t="s">
        <v>182150</v>
      </c>
      <c r="I3669" t="s">
        <v>190571</v>
      </c>
      <c r="J3669" t="s">
        <v>194976</v>
      </c>
      <c r="K3669" t="s">
        <v>203359</v>
      </c>
      <c r="L3669" t="s">
        <v>204533</v>
      </c>
      <c r="M3669" t="s">
        <v>204884</v>
      </c>
      <c r="N3669" t="s">
        <v>206076</v>
      </c>
      <c r="O3669" t="s">
        <v>207196</v>
      </c>
      <c r="P3669" t="s">
        <v>207539</v>
      </c>
      <c r="Q3669">
        <v>1</v>
      </c>
      <c r="R3669">
        <v>0</v>
      </c>
      <c r="S3669">
        <v>0</v>
      </c>
    </row>
    <row r="3670" spans="1:19" x14ac:dyDescent="0.35">
      <c r="A3670">
        <v>436</v>
      </c>
      <c r="B3670" t="s">
        <v>154913</v>
      </c>
      <c r="C3670">
        <v>2016</v>
      </c>
      <c r="D3670">
        <v>1</v>
      </c>
      <c r="E3670" t="s">
        <v>158342</v>
      </c>
      <c r="F3670" t="s">
        <v>166872</v>
      </c>
      <c r="G3670" t="s">
        <v>171352</v>
      </c>
      <c r="H3670" t="s">
        <v>182151</v>
      </c>
      <c r="I3670" t="s">
        <v>190571</v>
      </c>
      <c r="J3670" t="s">
        <v>194977</v>
      </c>
      <c r="K3670" t="s">
        <v>203360</v>
      </c>
      <c r="L3670" t="s">
        <v>204533</v>
      </c>
      <c r="M3670" t="s">
        <v>204884</v>
      </c>
      <c r="N3670" t="s">
        <v>206077</v>
      </c>
      <c r="O3670" t="s">
        <v>207196</v>
      </c>
      <c r="P3670" t="s">
        <v>207539</v>
      </c>
      <c r="Q3670">
        <v>1</v>
      </c>
      <c r="R3670">
        <v>0</v>
      </c>
      <c r="S3670">
        <v>0</v>
      </c>
    </row>
    <row r="3671" spans="1:19" x14ac:dyDescent="0.35">
      <c r="A3671">
        <v>436</v>
      </c>
      <c r="B3671" t="s">
        <v>154913</v>
      </c>
      <c r="C3671">
        <v>2016</v>
      </c>
      <c r="D3671">
        <v>2</v>
      </c>
      <c r="E3671" t="s">
        <v>158343</v>
      </c>
      <c r="F3671" t="s">
        <v>166872</v>
      </c>
      <c r="G3671" t="s">
        <v>171353</v>
      </c>
      <c r="H3671" t="s">
        <v>182152</v>
      </c>
      <c r="I3671" t="s">
        <v>190571</v>
      </c>
      <c r="J3671" t="s">
        <v>194978</v>
      </c>
      <c r="K3671" t="s">
        <v>203361</v>
      </c>
      <c r="L3671" t="s">
        <v>204533</v>
      </c>
      <c r="M3671" t="s">
        <v>204884</v>
      </c>
      <c r="N3671" t="s">
        <v>206078</v>
      </c>
      <c r="O3671" t="s">
        <v>207196</v>
      </c>
      <c r="P3671" t="s">
        <v>207539</v>
      </c>
      <c r="Q3671">
        <v>1</v>
      </c>
      <c r="R3671">
        <v>0</v>
      </c>
      <c r="S3671">
        <v>0</v>
      </c>
    </row>
    <row r="3672" spans="1:19" x14ac:dyDescent="0.35">
      <c r="A3672">
        <v>436</v>
      </c>
      <c r="B3672" t="s">
        <v>154913</v>
      </c>
      <c r="C3672">
        <v>2016</v>
      </c>
      <c r="D3672">
        <v>3</v>
      </c>
      <c r="E3672" t="s">
        <v>158344</v>
      </c>
      <c r="F3672" t="s">
        <v>166872</v>
      </c>
      <c r="G3672" t="s">
        <v>171354</v>
      </c>
      <c r="H3672" t="s">
        <v>182153</v>
      </c>
      <c r="I3672" t="s">
        <v>190571</v>
      </c>
      <c r="J3672" t="s">
        <v>194979</v>
      </c>
      <c r="K3672" t="s">
        <v>203362</v>
      </c>
      <c r="L3672" t="s">
        <v>204533</v>
      </c>
      <c r="M3672" t="s">
        <v>204884</v>
      </c>
      <c r="N3672" t="s">
        <v>206079</v>
      </c>
      <c r="O3672" t="s">
        <v>207196</v>
      </c>
      <c r="P3672" t="s">
        <v>207539</v>
      </c>
      <c r="Q3672">
        <v>1</v>
      </c>
      <c r="R3672">
        <v>0</v>
      </c>
      <c r="S3672">
        <v>0</v>
      </c>
    </row>
    <row r="3673" spans="1:19" x14ac:dyDescent="0.35">
      <c r="A3673">
        <v>436</v>
      </c>
      <c r="B3673" t="s">
        <v>154913</v>
      </c>
      <c r="C3673">
        <v>2016</v>
      </c>
      <c r="D3673">
        <v>4</v>
      </c>
      <c r="E3673" t="s">
        <v>158345</v>
      </c>
      <c r="F3673" t="s">
        <v>166872</v>
      </c>
      <c r="G3673" t="s">
        <v>171355</v>
      </c>
      <c r="H3673" t="s">
        <v>182154</v>
      </c>
      <c r="I3673" t="s">
        <v>190571</v>
      </c>
      <c r="J3673" t="s">
        <v>194980</v>
      </c>
      <c r="K3673" t="s">
        <v>203363</v>
      </c>
      <c r="L3673" t="s">
        <v>204533</v>
      </c>
      <c r="M3673" t="s">
        <v>204884</v>
      </c>
      <c r="N3673" t="s">
        <v>206080</v>
      </c>
      <c r="O3673" t="s">
        <v>207196</v>
      </c>
      <c r="P3673" t="s">
        <v>207539</v>
      </c>
      <c r="Q3673">
        <v>1</v>
      </c>
      <c r="R3673">
        <v>0</v>
      </c>
      <c r="S3673">
        <v>0</v>
      </c>
    </row>
    <row r="3674" spans="1:19" x14ac:dyDescent="0.35">
      <c r="A3674">
        <v>436</v>
      </c>
      <c r="B3674" t="s">
        <v>154913</v>
      </c>
      <c r="C3674">
        <v>2017</v>
      </c>
      <c r="D3674">
        <v>1</v>
      </c>
      <c r="E3674" t="s">
        <v>158346</v>
      </c>
      <c r="F3674" t="s">
        <v>166872</v>
      </c>
      <c r="G3674" t="s">
        <v>171356</v>
      </c>
      <c r="H3674" t="s">
        <v>182155</v>
      </c>
      <c r="I3674" t="s">
        <v>190571</v>
      </c>
      <c r="J3674" t="s">
        <v>194981</v>
      </c>
      <c r="K3674" t="s">
        <v>203364</v>
      </c>
      <c r="L3674" t="s">
        <v>204533</v>
      </c>
      <c r="M3674" t="s">
        <v>204884</v>
      </c>
      <c r="N3674" t="s">
        <v>206081</v>
      </c>
      <c r="O3674" t="s">
        <v>207196</v>
      </c>
      <c r="P3674" t="s">
        <v>207539</v>
      </c>
      <c r="Q3674">
        <v>1</v>
      </c>
      <c r="R3674">
        <v>0</v>
      </c>
      <c r="S3674">
        <v>0</v>
      </c>
    </row>
    <row r="3675" spans="1:19" x14ac:dyDescent="0.35">
      <c r="A3675">
        <v>436</v>
      </c>
      <c r="B3675" t="s">
        <v>154913</v>
      </c>
      <c r="C3675">
        <v>2017</v>
      </c>
      <c r="D3675">
        <v>2</v>
      </c>
      <c r="E3675" t="s">
        <v>158347</v>
      </c>
      <c r="F3675" t="s">
        <v>166872</v>
      </c>
      <c r="G3675" t="s">
        <v>171357</v>
      </c>
      <c r="H3675" t="s">
        <v>182156</v>
      </c>
      <c r="I3675" t="s">
        <v>190571</v>
      </c>
      <c r="J3675" t="s">
        <v>194982</v>
      </c>
      <c r="K3675" t="s">
        <v>203365</v>
      </c>
      <c r="L3675" t="s">
        <v>204533</v>
      </c>
      <c r="M3675" t="s">
        <v>204884</v>
      </c>
      <c r="N3675" t="s">
        <v>206082</v>
      </c>
      <c r="O3675" t="s">
        <v>207196</v>
      </c>
      <c r="P3675" t="s">
        <v>207539</v>
      </c>
      <c r="Q3675">
        <v>1</v>
      </c>
      <c r="R3675">
        <v>0</v>
      </c>
      <c r="S3675">
        <v>0</v>
      </c>
    </row>
    <row r="3676" spans="1:19" x14ac:dyDescent="0.35">
      <c r="A3676">
        <v>436</v>
      </c>
      <c r="B3676" t="s">
        <v>154913</v>
      </c>
      <c r="C3676">
        <v>2017</v>
      </c>
      <c r="D3676">
        <v>3</v>
      </c>
      <c r="E3676" t="s">
        <v>158348</v>
      </c>
      <c r="F3676" t="s">
        <v>166872</v>
      </c>
      <c r="G3676" t="s">
        <v>171358</v>
      </c>
      <c r="H3676" t="s">
        <v>182157</v>
      </c>
      <c r="I3676" t="s">
        <v>190571</v>
      </c>
      <c r="J3676" t="s">
        <v>194983</v>
      </c>
      <c r="K3676" t="s">
        <v>203366</v>
      </c>
      <c r="L3676" t="s">
        <v>204533</v>
      </c>
      <c r="M3676" t="s">
        <v>204884</v>
      </c>
      <c r="N3676" t="s">
        <v>206083</v>
      </c>
      <c r="O3676" t="s">
        <v>207196</v>
      </c>
      <c r="P3676" t="s">
        <v>207539</v>
      </c>
      <c r="Q3676">
        <v>1</v>
      </c>
      <c r="R3676">
        <v>0</v>
      </c>
      <c r="S3676">
        <v>0</v>
      </c>
    </row>
    <row r="3677" spans="1:19" x14ac:dyDescent="0.35">
      <c r="A3677">
        <v>436</v>
      </c>
      <c r="B3677" t="s">
        <v>154913</v>
      </c>
      <c r="C3677">
        <v>2017</v>
      </c>
      <c r="D3677">
        <v>4</v>
      </c>
      <c r="E3677" t="s">
        <v>158349</v>
      </c>
      <c r="F3677" t="s">
        <v>166872</v>
      </c>
      <c r="G3677" t="s">
        <v>171359</v>
      </c>
      <c r="H3677" t="s">
        <v>182158</v>
      </c>
      <c r="I3677" t="s">
        <v>190571</v>
      </c>
      <c r="J3677" t="s">
        <v>194984</v>
      </c>
      <c r="K3677" t="s">
        <v>203367</v>
      </c>
      <c r="L3677" t="s">
        <v>204533</v>
      </c>
      <c r="M3677" t="s">
        <v>204884</v>
      </c>
      <c r="N3677" t="s">
        <v>206083</v>
      </c>
      <c r="O3677" t="s">
        <v>207196</v>
      </c>
      <c r="P3677" t="s">
        <v>207539</v>
      </c>
      <c r="Q3677">
        <v>1</v>
      </c>
      <c r="R3677">
        <v>0</v>
      </c>
      <c r="S3677">
        <v>0</v>
      </c>
    </row>
    <row r="3678" spans="1:19" x14ac:dyDescent="0.35">
      <c r="A3678">
        <v>436</v>
      </c>
      <c r="B3678" t="s">
        <v>154913</v>
      </c>
      <c r="C3678">
        <v>2018</v>
      </c>
      <c r="D3678">
        <v>1</v>
      </c>
      <c r="E3678" t="s">
        <v>158350</v>
      </c>
      <c r="F3678" t="s">
        <v>166872</v>
      </c>
      <c r="G3678" t="s">
        <v>171360</v>
      </c>
      <c r="H3678" t="s">
        <v>182159</v>
      </c>
      <c r="I3678" t="s">
        <v>190571</v>
      </c>
      <c r="J3678" t="s">
        <v>194985</v>
      </c>
      <c r="K3678" t="s">
        <v>203368</v>
      </c>
      <c r="L3678" t="s">
        <v>204533</v>
      </c>
      <c r="M3678" t="s">
        <v>204884</v>
      </c>
      <c r="N3678" t="s">
        <v>206084</v>
      </c>
      <c r="O3678" t="s">
        <v>207196</v>
      </c>
      <c r="P3678" t="s">
        <v>207539</v>
      </c>
      <c r="Q3678">
        <v>1</v>
      </c>
      <c r="R3678">
        <v>0</v>
      </c>
      <c r="S3678">
        <v>0</v>
      </c>
    </row>
    <row r="3679" spans="1:19" x14ac:dyDescent="0.35">
      <c r="A3679">
        <v>436</v>
      </c>
      <c r="B3679" t="s">
        <v>154913</v>
      </c>
      <c r="C3679">
        <v>2018</v>
      </c>
      <c r="D3679">
        <v>2</v>
      </c>
      <c r="E3679" t="s">
        <v>158351</v>
      </c>
      <c r="F3679" t="s">
        <v>166872</v>
      </c>
      <c r="G3679" t="s">
        <v>171361</v>
      </c>
      <c r="H3679" t="s">
        <v>182160</v>
      </c>
      <c r="I3679" t="s">
        <v>190571</v>
      </c>
      <c r="J3679" t="s">
        <v>194986</v>
      </c>
      <c r="K3679" t="s">
        <v>203369</v>
      </c>
      <c r="L3679" t="s">
        <v>204533</v>
      </c>
      <c r="M3679" t="s">
        <v>204884</v>
      </c>
      <c r="N3679" t="s">
        <v>206085</v>
      </c>
      <c r="O3679" t="s">
        <v>207196</v>
      </c>
      <c r="P3679" t="s">
        <v>207539</v>
      </c>
      <c r="Q3679">
        <v>1</v>
      </c>
      <c r="R3679">
        <v>0</v>
      </c>
      <c r="S3679">
        <v>0</v>
      </c>
    </row>
    <row r="3680" spans="1:19" x14ac:dyDescent="0.35">
      <c r="A3680">
        <v>436</v>
      </c>
      <c r="B3680" t="s">
        <v>154913</v>
      </c>
      <c r="C3680">
        <v>2018</v>
      </c>
      <c r="D3680">
        <v>3</v>
      </c>
      <c r="E3680" t="s">
        <v>158352</v>
      </c>
      <c r="F3680" t="s">
        <v>166872</v>
      </c>
      <c r="G3680" t="s">
        <v>171362</v>
      </c>
      <c r="H3680" t="s">
        <v>182161</v>
      </c>
      <c r="I3680" t="s">
        <v>190571</v>
      </c>
      <c r="J3680" t="s">
        <v>194987</v>
      </c>
      <c r="K3680" t="s">
        <v>203370</v>
      </c>
      <c r="L3680" t="s">
        <v>204533</v>
      </c>
      <c r="M3680" t="s">
        <v>204884</v>
      </c>
      <c r="N3680" t="s">
        <v>206086</v>
      </c>
      <c r="O3680" t="s">
        <v>207196</v>
      </c>
      <c r="P3680" t="s">
        <v>207539</v>
      </c>
      <c r="Q3680">
        <v>1</v>
      </c>
      <c r="R3680">
        <v>0</v>
      </c>
      <c r="S3680">
        <v>0</v>
      </c>
    </row>
    <row r="3681" spans="1:19" x14ac:dyDescent="0.35">
      <c r="A3681">
        <v>436</v>
      </c>
      <c r="B3681" t="s">
        <v>154913</v>
      </c>
      <c r="C3681">
        <v>2018</v>
      </c>
      <c r="D3681">
        <v>4</v>
      </c>
      <c r="E3681" t="s">
        <v>158353</v>
      </c>
      <c r="F3681" t="s">
        <v>166872</v>
      </c>
      <c r="G3681" t="s">
        <v>171363</v>
      </c>
      <c r="H3681" t="s">
        <v>182162</v>
      </c>
      <c r="I3681" t="s">
        <v>190571</v>
      </c>
      <c r="J3681" t="s">
        <v>194988</v>
      </c>
      <c r="K3681" t="s">
        <v>203371</v>
      </c>
      <c r="L3681" t="s">
        <v>204533</v>
      </c>
      <c r="M3681" t="s">
        <v>204884</v>
      </c>
      <c r="N3681" t="s">
        <v>206087</v>
      </c>
      <c r="O3681" t="s">
        <v>207196</v>
      </c>
      <c r="P3681" t="s">
        <v>207539</v>
      </c>
      <c r="Q3681">
        <v>1</v>
      </c>
      <c r="R3681">
        <v>0</v>
      </c>
      <c r="S3681">
        <v>0</v>
      </c>
    </row>
    <row r="3682" spans="1:19" x14ac:dyDescent="0.35">
      <c r="A3682">
        <v>436</v>
      </c>
      <c r="B3682" t="s">
        <v>154913</v>
      </c>
      <c r="C3682">
        <v>2019</v>
      </c>
      <c r="D3682">
        <v>1</v>
      </c>
      <c r="E3682" t="s">
        <v>158354</v>
      </c>
      <c r="F3682" t="s">
        <v>166872</v>
      </c>
      <c r="G3682" t="s">
        <v>171364</v>
      </c>
      <c r="H3682" t="s">
        <v>182163</v>
      </c>
      <c r="I3682" t="s">
        <v>190571</v>
      </c>
      <c r="J3682" t="s">
        <v>194989</v>
      </c>
      <c r="K3682" t="s">
        <v>203372</v>
      </c>
      <c r="L3682" t="s">
        <v>204533</v>
      </c>
      <c r="M3682" t="s">
        <v>204884</v>
      </c>
      <c r="N3682" t="s">
        <v>206088</v>
      </c>
      <c r="O3682" t="s">
        <v>207196</v>
      </c>
      <c r="P3682" t="s">
        <v>207539</v>
      </c>
      <c r="Q3682">
        <v>1</v>
      </c>
      <c r="R3682">
        <v>0</v>
      </c>
      <c r="S3682">
        <v>0</v>
      </c>
    </row>
    <row r="3683" spans="1:19" x14ac:dyDescent="0.35">
      <c r="A3683">
        <v>436</v>
      </c>
      <c r="B3683" t="s">
        <v>154913</v>
      </c>
      <c r="C3683">
        <v>2019</v>
      </c>
      <c r="D3683">
        <v>2</v>
      </c>
      <c r="E3683" t="s">
        <v>158355</v>
      </c>
      <c r="F3683" t="s">
        <v>166872</v>
      </c>
      <c r="G3683" t="s">
        <v>171365</v>
      </c>
      <c r="H3683" t="s">
        <v>182164</v>
      </c>
      <c r="I3683" t="s">
        <v>190571</v>
      </c>
      <c r="J3683" t="s">
        <v>194990</v>
      </c>
      <c r="K3683" t="s">
        <v>203373</v>
      </c>
      <c r="L3683" t="s">
        <v>204533</v>
      </c>
      <c r="M3683" t="s">
        <v>204884</v>
      </c>
      <c r="N3683" t="s">
        <v>206088</v>
      </c>
      <c r="O3683" t="s">
        <v>207196</v>
      </c>
      <c r="P3683" t="s">
        <v>207539</v>
      </c>
      <c r="Q3683">
        <v>1</v>
      </c>
      <c r="R3683">
        <v>0</v>
      </c>
      <c r="S3683">
        <v>0</v>
      </c>
    </row>
    <row r="3684" spans="1:19" x14ac:dyDescent="0.35">
      <c r="A3684">
        <v>436</v>
      </c>
      <c r="B3684" t="s">
        <v>154913</v>
      </c>
      <c r="C3684">
        <v>2019</v>
      </c>
      <c r="D3684">
        <v>3</v>
      </c>
      <c r="E3684" t="s">
        <v>158356</v>
      </c>
      <c r="F3684" t="s">
        <v>166872</v>
      </c>
      <c r="G3684" t="s">
        <v>171366</v>
      </c>
      <c r="H3684" t="s">
        <v>182165</v>
      </c>
      <c r="I3684" t="s">
        <v>190571</v>
      </c>
      <c r="J3684" t="s">
        <v>194991</v>
      </c>
      <c r="K3684" t="s">
        <v>203374</v>
      </c>
      <c r="L3684" t="s">
        <v>204533</v>
      </c>
      <c r="M3684" t="s">
        <v>204884</v>
      </c>
      <c r="N3684" t="s">
        <v>206089</v>
      </c>
      <c r="O3684" t="s">
        <v>207196</v>
      </c>
      <c r="P3684" t="s">
        <v>207539</v>
      </c>
      <c r="Q3684">
        <v>1</v>
      </c>
      <c r="R3684">
        <v>0</v>
      </c>
      <c r="S3684">
        <v>0</v>
      </c>
    </row>
    <row r="3685" spans="1:19" x14ac:dyDescent="0.35">
      <c r="A3685">
        <v>436</v>
      </c>
      <c r="B3685" t="s">
        <v>154913</v>
      </c>
      <c r="C3685">
        <v>2019</v>
      </c>
      <c r="D3685">
        <v>4</v>
      </c>
      <c r="E3685" t="s">
        <v>158357</v>
      </c>
      <c r="F3685" t="s">
        <v>166872</v>
      </c>
      <c r="G3685" t="s">
        <v>171367</v>
      </c>
      <c r="H3685" t="s">
        <v>182166</v>
      </c>
      <c r="I3685" t="s">
        <v>190571</v>
      </c>
      <c r="J3685" t="s">
        <v>194992</v>
      </c>
      <c r="K3685" t="s">
        <v>203375</v>
      </c>
      <c r="L3685" t="s">
        <v>204533</v>
      </c>
      <c r="M3685" t="s">
        <v>204884</v>
      </c>
      <c r="N3685" t="s">
        <v>206090</v>
      </c>
      <c r="O3685" t="s">
        <v>207196</v>
      </c>
      <c r="P3685" t="s">
        <v>207539</v>
      </c>
      <c r="Q3685">
        <v>1</v>
      </c>
      <c r="R3685">
        <v>0</v>
      </c>
      <c r="S3685">
        <v>0</v>
      </c>
    </row>
    <row r="3686" spans="1:19" x14ac:dyDescent="0.35">
      <c r="A3686">
        <v>436</v>
      </c>
      <c r="B3686" t="s">
        <v>154913</v>
      </c>
      <c r="C3686">
        <v>2020</v>
      </c>
      <c r="D3686">
        <v>1</v>
      </c>
      <c r="E3686" t="s">
        <v>158358</v>
      </c>
      <c r="F3686" t="s">
        <v>166872</v>
      </c>
      <c r="G3686" t="s">
        <v>171368</v>
      </c>
      <c r="H3686" t="s">
        <v>182167</v>
      </c>
      <c r="I3686" t="s">
        <v>190571</v>
      </c>
      <c r="J3686" t="s">
        <v>194993</v>
      </c>
      <c r="K3686" t="s">
        <v>203376</v>
      </c>
      <c r="L3686" t="s">
        <v>204533</v>
      </c>
      <c r="M3686" t="s">
        <v>204884</v>
      </c>
      <c r="N3686" t="s">
        <v>206091</v>
      </c>
      <c r="O3686" t="s">
        <v>207196</v>
      </c>
      <c r="P3686" t="s">
        <v>207539</v>
      </c>
      <c r="Q3686">
        <v>1</v>
      </c>
      <c r="R3686">
        <v>0</v>
      </c>
      <c r="S3686">
        <v>0</v>
      </c>
    </row>
    <row r="3687" spans="1:19" x14ac:dyDescent="0.35">
      <c r="A3687">
        <v>436</v>
      </c>
      <c r="B3687" t="s">
        <v>154913</v>
      </c>
      <c r="C3687">
        <v>2020</v>
      </c>
      <c r="D3687">
        <v>2</v>
      </c>
      <c r="E3687" t="s">
        <v>158359</v>
      </c>
      <c r="F3687" t="s">
        <v>166873</v>
      </c>
      <c r="G3687" t="s">
        <v>171369</v>
      </c>
      <c r="H3687" t="s">
        <v>182168</v>
      </c>
      <c r="I3687" t="s">
        <v>190572</v>
      </c>
      <c r="J3687" t="s">
        <v>194994</v>
      </c>
      <c r="K3687" t="s">
        <v>203377</v>
      </c>
      <c r="L3687" t="s">
        <v>204533</v>
      </c>
      <c r="M3687" t="s">
        <v>204884</v>
      </c>
      <c r="N3687" t="s">
        <v>206092</v>
      </c>
      <c r="O3687" t="s">
        <v>207196</v>
      </c>
      <c r="P3687" t="s">
        <v>207539</v>
      </c>
      <c r="Q3687">
        <v>1</v>
      </c>
      <c r="R3687">
        <v>0</v>
      </c>
      <c r="S3687">
        <v>0</v>
      </c>
    </row>
    <row r="3688" spans="1:19" x14ac:dyDescent="0.35">
      <c r="A3688">
        <v>436</v>
      </c>
      <c r="B3688" t="s">
        <v>154913</v>
      </c>
      <c r="C3688">
        <v>2020</v>
      </c>
      <c r="D3688">
        <v>3</v>
      </c>
      <c r="E3688" t="s">
        <v>158360</v>
      </c>
      <c r="F3688" t="s">
        <v>166874</v>
      </c>
      <c r="G3688" t="s">
        <v>171370</v>
      </c>
      <c r="H3688" t="s">
        <v>182169</v>
      </c>
      <c r="I3688" t="s">
        <v>190573</v>
      </c>
      <c r="J3688" t="s">
        <v>194995</v>
      </c>
      <c r="K3688" t="s">
        <v>203378</v>
      </c>
      <c r="L3688" t="s">
        <v>204533</v>
      </c>
      <c r="M3688" t="s">
        <v>204884</v>
      </c>
      <c r="N3688" t="s">
        <v>206093</v>
      </c>
      <c r="O3688" t="s">
        <v>207196</v>
      </c>
      <c r="P3688" t="s">
        <v>207539</v>
      </c>
      <c r="Q3688">
        <v>1</v>
      </c>
      <c r="R3688">
        <v>0</v>
      </c>
      <c r="S3688">
        <v>0</v>
      </c>
    </row>
    <row r="3689" spans="1:19" x14ac:dyDescent="0.35">
      <c r="A3689">
        <v>436</v>
      </c>
      <c r="B3689" t="s">
        <v>154913</v>
      </c>
      <c r="C3689">
        <v>2020</v>
      </c>
      <c r="D3689">
        <v>4</v>
      </c>
      <c r="E3689" t="s">
        <v>158361</v>
      </c>
      <c r="F3689" t="s">
        <v>166875</v>
      </c>
      <c r="G3689" t="s">
        <v>171371</v>
      </c>
      <c r="H3689" t="s">
        <v>182170</v>
      </c>
      <c r="I3689" t="s">
        <v>190574</v>
      </c>
      <c r="J3689" t="s">
        <v>194996</v>
      </c>
      <c r="K3689" t="s">
        <v>203379</v>
      </c>
      <c r="L3689" t="s">
        <v>204533</v>
      </c>
      <c r="M3689" t="s">
        <v>204884</v>
      </c>
      <c r="N3689" t="s">
        <v>206094</v>
      </c>
      <c r="O3689" t="s">
        <v>207196</v>
      </c>
      <c r="P3689" t="s">
        <v>207539</v>
      </c>
      <c r="Q3689">
        <v>1</v>
      </c>
      <c r="R3689">
        <v>0</v>
      </c>
      <c r="S3689">
        <v>0</v>
      </c>
    </row>
    <row r="3690" spans="1:19" x14ac:dyDescent="0.35">
      <c r="A3690">
        <v>436</v>
      </c>
      <c r="B3690" t="s">
        <v>154913</v>
      </c>
      <c r="C3690">
        <v>2021</v>
      </c>
      <c r="D3690">
        <v>1</v>
      </c>
      <c r="E3690" t="s">
        <v>158362</v>
      </c>
      <c r="F3690" t="s">
        <v>166875</v>
      </c>
      <c r="G3690" t="s">
        <v>171372</v>
      </c>
      <c r="H3690" t="s">
        <v>182171</v>
      </c>
      <c r="I3690" t="s">
        <v>190574</v>
      </c>
      <c r="J3690" t="s">
        <v>194997</v>
      </c>
      <c r="K3690" t="s">
        <v>203380</v>
      </c>
      <c r="L3690" t="s">
        <v>204533</v>
      </c>
      <c r="M3690" t="s">
        <v>204884</v>
      </c>
      <c r="N3690" t="s">
        <v>206095</v>
      </c>
      <c r="O3690" t="s">
        <v>207196</v>
      </c>
      <c r="P3690" t="s">
        <v>207539</v>
      </c>
      <c r="Q3690">
        <v>1</v>
      </c>
    </row>
    <row r="3691" spans="1:19" x14ac:dyDescent="0.35">
      <c r="A3691">
        <v>436</v>
      </c>
      <c r="B3691" t="s">
        <v>154913</v>
      </c>
      <c r="C3691">
        <v>2021</v>
      </c>
      <c r="D3691">
        <v>2</v>
      </c>
      <c r="E3691" t="s">
        <v>158363</v>
      </c>
      <c r="F3691" t="s">
        <v>166875</v>
      </c>
      <c r="G3691" t="s">
        <v>171373</v>
      </c>
      <c r="H3691" t="s">
        <v>182172</v>
      </c>
      <c r="I3691" t="s">
        <v>190574</v>
      </c>
      <c r="J3691" t="s">
        <v>194998</v>
      </c>
      <c r="K3691" t="s">
        <v>203380</v>
      </c>
      <c r="L3691" t="s">
        <v>204533</v>
      </c>
      <c r="M3691" t="s">
        <v>204884</v>
      </c>
      <c r="N3691" t="s">
        <v>206095</v>
      </c>
      <c r="O3691" t="s">
        <v>207196</v>
      </c>
      <c r="P3691" t="s">
        <v>207539</v>
      </c>
      <c r="Q3691">
        <v>1</v>
      </c>
    </row>
    <row r="3692" spans="1:19" x14ac:dyDescent="0.35">
      <c r="A3692">
        <v>436</v>
      </c>
      <c r="B3692" t="s">
        <v>154913</v>
      </c>
      <c r="C3692">
        <v>2021</v>
      </c>
      <c r="D3692">
        <v>3</v>
      </c>
      <c r="E3692" t="s">
        <v>158364</v>
      </c>
      <c r="F3692" t="s">
        <v>166875</v>
      </c>
      <c r="G3692" t="s">
        <v>171374</v>
      </c>
      <c r="H3692" t="s">
        <v>182173</v>
      </c>
      <c r="I3692" t="s">
        <v>190574</v>
      </c>
      <c r="J3692" t="s">
        <v>194999</v>
      </c>
      <c r="K3692" t="s">
        <v>203380</v>
      </c>
      <c r="L3692" t="s">
        <v>204533</v>
      </c>
      <c r="M3692" t="s">
        <v>204884</v>
      </c>
      <c r="N3692" t="s">
        <v>206095</v>
      </c>
      <c r="O3692" t="s">
        <v>207196</v>
      </c>
      <c r="P3692" t="s">
        <v>207539</v>
      </c>
      <c r="Q3692">
        <v>1</v>
      </c>
    </row>
    <row r="3693" spans="1:19" x14ac:dyDescent="0.35">
      <c r="A3693">
        <v>436</v>
      </c>
      <c r="B3693" t="s">
        <v>154913</v>
      </c>
      <c r="C3693">
        <v>2021</v>
      </c>
      <c r="D3693">
        <v>4</v>
      </c>
      <c r="E3693" t="s">
        <v>158365</v>
      </c>
      <c r="F3693" t="s">
        <v>166875</v>
      </c>
      <c r="G3693" t="s">
        <v>171375</v>
      </c>
      <c r="H3693" t="s">
        <v>182174</v>
      </c>
      <c r="I3693" t="s">
        <v>190574</v>
      </c>
      <c r="J3693" t="s">
        <v>195000</v>
      </c>
      <c r="K3693" t="s">
        <v>203380</v>
      </c>
      <c r="L3693" t="s">
        <v>204533</v>
      </c>
      <c r="M3693" t="s">
        <v>204884</v>
      </c>
      <c r="N3693" t="s">
        <v>206095</v>
      </c>
      <c r="O3693" t="s">
        <v>207196</v>
      </c>
      <c r="P3693" t="s">
        <v>207539</v>
      </c>
      <c r="Q3693">
        <v>1</v>
      </c>
    </row>
    <row r="3694" spans="1:19" x14ac:dyDescent="0.35">
      <c r="A3694">
        <v>436</v>
      </c>
      <c r="B3694" t="s">
        <v>154913</v>
      </c>
      <c r="C3694">
        <v>2022</v>
      </c>
      <c r="D3694">
        <v>1</v>
      </c>
      <c r="E3694" t="s">
        <v>158366</v>
      </c>
      <c r="F3694" t="s">
        <v>166875</v>
      </c>
      <c r="G3694" t="s">
        <v>171376</v>
      </c>
      <c r="H3694" t="s">
        <v>182175</v>
      </c>
      <c r="I3694" t="s">
        <v>190574</v>
      </c>
      <c r="J3694" t="s">
        <v>195001</v>
      </c>
      <c r="K3694" t="s">
        <v>203380</v>
      </c>
      <c r="L3694" t="s">
        <v>204533</v>
      </c>
      <c r="M3694" t="s">
        <v>204884</v>
      </c>
      <c r="N3694" t="s">
        <v>206095</v>
      </c>
      <c r="O3694" t="s">
        <v>207196</v>
      </c>
      <c r="P3694" t="s">
        <v>207539</v>
      </c>
      <c r="Q3694">
        <v>1</v>
      </c>
    </row>
    <row r="3695" spans="1:19" x14ac:dyDescent="0.35">
      <c r="A3695">
        <v>436</v>
      </c>
      <c r="B3695" t="s">
        <v>154913</v>
      </c>
      <c r="C3695">
        <v>2022</v>
      </c>
      <c r="D3695">
        <v>2</v>
      </c>
      <c r="E3695" t="s">
        <v>158367</v>
      </c>
      <c r="F3695" t="s">
        <v>166875</v>
      </c>
      <c r="G3695" t="s">
        <v>171377</v>
      </c>
      <c r="H3695" t="s">
        <v>182176</v>
      </c>
      <c r="I3695" t="s">
        <v>190574</v>
      </c>
      <c r="J3695" t="s">
        <v>195002</v>
      </c>
      <c r="K3695" t="s">
        <v>203380</v>
      </c>
      <c r="L3695" t="s">
        <v>204533</v>
      </c>
      <c r="M3695" t="s">
        <v>204884</v>
      </c>
      <c r="N3695" t="s">
        <v>206095</v>
      </c>
      <c r="O3695" t="s">
        <v>207196</v>
      </c>
      <c r="P3695" t="s">
        <v>207539</v>
      </c>
      <c r="Q3695">
        <v>0</v>
      </c>
    </row>
    <row r="3696" spans="1:19" x14ac:dyDescent="0.35">
      <c r="A3696">
        <v>436</v>
      </c>
      <c r="B3696" t="s">
        <v>154913</v>
      </c>
      <c r="C3696">
        <v>2022</v>
      </c>
      <c r="D3696">
        <v>3</v>
      </c>
      <c r="E3696" t="s">
        <v>158368</v>
      </c>
      <c r="F3696" t="s">
        <v>166875</v>
      </c>
      <c r="G3696" t="s">
        <v>171378</v>
      </c>
      <c r="H3696" t="s">
        <v>182177</v>
      </c>
      <c r="I3696" t="s">
        <v>190574</v>
      </c>
      <c r="J3696" t="s">
        <v>195003</v>
      </c>
      <c r="K3696" t="s">
        <v>203380</v>
      </c>
      <c r="L3696" t="s">
        <v>204533</v>
      </c>
      <c r="M3696" t="s">
        <v>204884</v>
      </c>
      <c r="N3696" t="s">
        <v>206095</v>
      </c>
      <c r="O3696" t="s">
        <v>207196</v>
      </c>
      <c r="P3696" t="s">
        <v>207539</v>
      </c>
      <c r="Q3696">
        <v>0</v>
      </c>
    </row>
    <row r="3697" spans="1:19" x14ac:dyDescent="0.35">
      <c r="A3697">
        <v>436</v>
      </c>
      <c r="B3697" t="s">
        <v>154913</v>
      </c>
      <c r="C3697">
        <v>2022</v>
      </c>
      <c r="D3697">
        <v>4</v>
      </c>
      <c r="E3697" t="s">
        <v>158369</v>
      </c>
      <c r="F3697" t="s">
        <v>166875</v>
      </c>
      <c r="G3697" t="s">
        <v>171379</v>
      </c>
      <c r="H3697" t="s">
        <v>182178</v>
      </c>
      <c r="I3697" t="s">
        <v>190574</v>
      </c>
      <c r="J3697" t="s">
        <v>195004</v>
      </c>
      <c r="K3697" t="s">
        <v>203380</v>
      </c>
      <c r="L3697" t="s">
        <v>204533</v>
      </c>
      <c r="M3697" t="s">
        <v>204884</v>
      </c>
      <c r="N3697" t="s">
        <v>206095</v>
      </c>
      <c r="O3697" t="s">
        <v>207196</v>
      </c>
      <c r="P3697" t="s">
        <v>207539</v>
      </c>
      <c r="Q3697">
        <v>0</v>
      </c>
    </row>
    <row r="3698" spans="1:19" x14ac:dyDescent="0.35">
      <c r="A3698">
        <v>436</v>
      </c>
      <c r="B3698" t="s">
        <v>154913</v>
      </c>
      <c r="C3698">
        <v>2023</v>
      </c>
      <c r="D3698">
        <v>1</v>
      </c>
      <c r="E3698" t="s">
        <v>158370</v>
      </c>
      <c r="F3698" t="s">
        <v>166875</v>
      </c>
      <c r="G3698" t="s">
        <v>171380</v>
      </c>
      <c r="H3698" t="s">
        <v>182179</v>
      </c>
      <c r="I3698" t="s">
        <v>190574</v>
      </c>
      <c r="J3698" t="s">
        <v>195005</v>
      </c>
      <c r="K3698" t="s">
        <v>203380</v>
      </c>
      <c r="L3698" t="s">
        <v>204533</v>
      </c>
      <c r="M3698" t="s">
        <v>204884</v>
      </c>
      <c r="N3698" t="s">
        <v>206095</v>
      </c>
      <c r="O3698" t="s">
        <v>207196</v>
      </c>
      <c r="P3698" t="s">
        <v>207539</v>
      </c>
    </row>
    <row r="3699" spans="1:19" x14ac:dyDescent="0.35">
      <c r="A3699">
        <v>436</v>
      </c>
      <c r="B3699" t="s">
        <v>154913</v>
      </c>
      <c r="C3699">
        <v>2023</v>
      </c>
      <c r="D3699">
        <v>2</v>
      </c>
      <c r="E3699" t="s">
        <v>158371</v>
      </c>
      <c r="F3699" t="s">
        <v>166875</v>
      </c>
      <c r="G3699" t="s">
        <v>171381</v>
      </c>
      <c r="H3699" t="s">
        <v>182180</v>
      </c>
      <c r="I3699" t="s">
        <v>190574</v>
      </c>
      <c r="J3699" t="s">
        <v>195006</v>
      </c>
      <c r="K3699" t="s">
        <v>203380</v>
      </c>
      <c r="L3699" t="s">
        <v>204533</v>
      </c>
      <c r="M3699" t="s">
        <v>204884</v>
      </c>
      <c r="N3699" t="s">
        <v>206095</v>
      </c>
      <c r="O3699" t="s">
        <v>207196</v>
      </c>
      <c r="P3699" t="s">
        <v>207539</v>
      </c>
    </row>
    <row r="3700" spans="1:19" x14ac:dyDescent="0.35">
      <c r="A3700">
        <v>436</v>
      </c>
      <c r="B3700" t="s">
        <v>154913</v>
      </c>
      <c r="C3700">
        <v>2023</v>
      </c>
      <c r="D3700">
        <v>3</v>
      </c>
      <c r="E3700" t="s">
        <v>158372</v>
      </c>
      <c r="F3700" t="s">
        <v>166875</v>
      </c>
      <c r="G3700" t="s">
        <v>171382</v>
      </c>
      <c r="H3700" t="s">
        <v>182181</v>
      </c>
      <c r="I3700" t="s">
        <v>190574</v>
      </c>
      <c r="J3700" t="s">
        <v>195007</v>
      </c>
      <c r="K3700" t="s">
        <v>203380</v>
      </c>
      <c r="L3700" t="s">
        <v>204533</v>
      </c>
      <c r="M3700" t="s">
        <v>204884</v>
      </c>
      <c r="N3700" t="s">
        <v>206095</v>
      </c>
      <c r="O3700" t="s">
        <v>207196</v>
      </c>
      <c r="P3700" t="s">
        <v>207539</v>
      </c>
    </row>
    <row r="3701" spans="1:19" x14ac:dyDescent="0.35">
      <c r="A3701">
        <v>439</v>
      </c>
      <c r="B3701" t="s">
        <v>154914</v>
      </c>
      <c r="C3701">
        <v>2000</v>
      </c>
      <c r="D3701">
        <v>1</v>
      </c>
      <c r="E3701" t="s">
        <v>158373</v>
      </c>
      <c r="F3701" t="s">
        <v>166875</v>
      </c>
      <c r="G3701" t="s">
        <v>171383</v>
      </c>
      <c r="H3701" t="s">
        <v>182182</v>
      </c>
      <c r="I3701" t="s">
        <v>190574</v>
      </c>
      <c r="J3701" t="s">
        <v>195008</v>
      </c>
      <c r="K3701" t="s">
        <v>203380</v>
      </c>
      <c r="L3701" t="s">
        <v>204533</v>
      </c>
      <c r="M3701" t="s">
        <v>204884</v>
      </c>
      <c r="N3701" t="s">
        <v>206095</v>
      </c>
      <c r="O3701" t="s">
        <v>207196</v>
      </c>
      <c r="P3701" t="s">
        <v>207539</v>
      </c>
      <c r="Q3701">
        <v>0</v>
      </c>
      <c r="R3701">
        <v>1</v>
      </c>
      <c r="S3701">
        <v>1</v>
      </c>
    </row>
    <row r="3702" spans="1:19" x14ac:dyDescent="0.35">
      <c r="A3702">
        <v>439</v>
      </c>
      <c r="B3702" t="s">
        <v>154914</v>
      </c>
      <c r="C3702">
        <v>2000</v>
      </c>
      <c r="D3702">
        <v>2</v>
      </c>
      <c r="E3702" t="s">
        <v>158374</v>
      </c>
      <c r="F3702" t="s">
        <v>166875</v>
      </c>
      <c r="G3702" t="s">
        <v>171384</v>
      </c>
      <c r="H3702" t="s">
        <v>182183</v>
      </c>
      <c r="I3702" t="s">
        <v>190574</v>
      </c>
      <c r="J3702" t="s">
        <v>195009</v>
      </c>
      <c r="K3702" t="s">
        <v>203380</v>
      </c>
      <c r="L3702" t="s">
        <v>204533</v>
      </c>
      <c r="M3702" t="s">
        <v>204884</v>
      </c>
      <c r="N3702" t="s">
        <v>206095</v>
      </c>
      <c r="O3702" t="s">
        <v>207196</v>
      </c>
      <c r="P3702" t="s">
        <v>207539</v>
      </c>
      <c r="Q3702">
        <v>0</v>
      </c>
      <c r="R3702">
        <v>1</v>
      </c>
      <c r="S3702">
        <v>1</v>
      </c>
    </row>
    <row r="3703" spans="1:19" x14ac:dyDescent="0.35">
      <c r="A3703">
        <v>439</v>
      </c>
      <c r="B3703" t="s">
        <v>154914</v>
      </c>
      <c r="C3703">
        <v>2000</v>
      </c>
      <c r="D3703">
        <v>3</v>
      </c>
      <c r="E3703" t="s">
        <v>158375</v>
      </c>
      <c r="F3703" t="s">
        <v>166875</v>
      </c>
      <c r="G3703" t="s">
        <v>171385</v>
      </c>
      <c r="H3703" t="s">
        <v>182184</v>
      </c>
      <c r="I3703" t="s">
        <v>190574</v>
      </c>
      <c r="J3703" t="s">
        <v>195010</v>
      </c>
      <c r="K3703" t="s">
        <v>203380</v>
      </c>
      <c r="L3703" t="s">
        <v>204533</v>
      </c>
      <c r="M3703" t="s">
        <v>204884</v>
      </c>
      <c r="N3703" t="s">
        <v>206095</v>
      </c>
      <c r="O3703" t="s">
        <v>207196</v>
      </c>
      <c r="P3703" t="s">
        <v>207539</v>
      </c>
      <c r="Q3703">
        <v>0</v>
      </c>
      <c r="R3703">
        <v>1</v>
      </c>
      <c r="S3703">
        <v>1</v>
      </c>
    </row>
    <row r="3704" spans="1:19" x14ac:dyDescent="0.35">
      <c r="A3704">
        <v>439</v>
      </c>
      <c r="B3704" t="s">
        <v>154914</v>
      </c>
      <c r="C3704">
        <v>2000</v>
      </c>
      <c r="D3704">
        <v>4</v>
      </c>
      <c r="E3704" t="s">
        <v>158376</v>
      </c>
      <c r="F3704" t="s">
        <v>166875</v>
      </c>
      <c r="G3704" t="s">
        <v>171386</v>
      </c>
      <c r="H3704" t="s">
        <v>182185</v>
      </c>
      <c r="I3704" t="s">
        <v>190574</v>
      </c>
      <c r="J3704" t="s">
        <v>195011</v>
      </c>
      <c r="K3704" t="s">
        <v>203380</v>
      </c>
      <c r="L3704" t="s">
        <v>204533</v>
      </c>
      <c r="M3704" t="s">
        <v>204884</v>
      </c>
      <c r="N3704" t="s">
        <v>206095</v>
      </c>
      <c r="O3704" t="s">
        <v>207196</v>
      </c>
      <c r="P3704" t="s">
        <v>207539</v>
      </c>
      <c r="Q3704">
        <v>0</v>
      </c>
      <c r="R3704">
        <v>1</v>
      </c>
      <c r="S3704">
        <v>1</v>
      </c>
    </row>
    <row r="3705" spans="1:19" x14ac:dyDescent="0.35">
      <c r="A3705">
        <v>439</v>
      </c>
      <c r="B3705" t="s">
        <v>154914</v>
      </c>
      <c r="C3705">
        <v>2001</v>
      </c>
      <c r="D3705">
        <v>1</v>
      </c>
      <c r="E3705" t="s">
        <v>158377</v>
      </c>
      <c r="F3705" t="s">
        <v>166875</v>
      </c>
      <c r="G3705" t="s">
        <v>171387</v>
      </c>
      <c r="H3705" t="s">
        <v>182186</v>
      </c>
      <c r="I3705" t="s">
        <v>190574</v>
      </c>
      <c r="J3705" t="s">
        <v>195012</v>
      </c>
      <c r="K3705" t="s">
        <v>203380</v>
      </c>
      <c r="L3705" t="s">
        <v>204533</v>
      </c>
      <c r="M3705" t="s">
        <v>204884</v>
      </c>
      <c r="N3705" t="s">
        <v>206095</v>
      </c>
      <c r="O3705" t="s">
        <v>207196</v>
      </c>
      <c r="P3705" t="s">
        <v>207539</v>
      </c>
      <c r="Q3705">
        <v>0</v>
      </c>
      <c r="R3705">
        <v>1</v>
      </c>
      <c r="S3705">
        <v>1</v>
      </c>
    </row>
    <row r="3706" spans="1:19" x14ac:dyDescent="0.35">
      <c r="A3706">
        <v>439</v>
      </c>
      <c r="B3706" t="s">
        <v>154914</v>
      </c>
      <c r="C3706">
        <v>2001</v>
      </c>
      <c r="D3706">
        <v>2</v>
      </c>
      <c r="E3706" t="s">
        <v>158378</v>
      </c>
      <c r="F3706" t="s">
        <v>166875</v>
      </c>
      <c r="G3706" t="s">
        <v>171388</v>
      </c>
      <c r="H3706" t="s">
        <v>182187</v>
      </c>
      <c r="I3706" t="s">
        <v>190574</v>
      </c>
      <c r="J3706" t="s">
        <v>195013</v>
      </c>
      <c r="K3706" t="s">
        <v>203380</v>
      </c>
      <c r="L3706" t="s">
        <v>204533</v>
      </c>
      <c r="M3706" t="s">
        <v>204884</v>
      </c>
      <c r="N3706" t="s">
        <v>206095</v>
      </c>
      <c r="O3706" t="s">
        <v>207196</v>
      </c>
      <c r="P3706" t="s">
        <v>207539</v>
      </c>
      <c r="Q3706">
        <v>0</v>
      </c>
      <c r="R3706">
        <v>1</v>
      </c>
      <c r="S3706">
        <v>1</v>
      </c>
    </row>
    <row r="3707" spans="1:19" x14ac:dyDescent="0.35">
      <c r="A3707">
        <v>439</v>
      </c>
      <c r="B3707" t="s">
        <v>154914</v>
      </c>
      <c r="C3707">
        <v>2001</v>
      </c>
      <c r="D3707">
        <v>3</v>
      </c>
      <c r="E3707" t="s">
        <v>158379</v>
      </c>
      <c r="F3707" t="s">
        <v>166875</v>
      </c>
      <c r="G3707" t="s">
        <v>171389</v>
      </c>
      <c r="H3707" t="s">
        <v>182188</v>
      </c>
      <c r="I3707" t="s">
        <v>190574</v>
      </c>
      <c r="J3707" t="s">
        <v>195014</v>
      </c>
      <c r="K3707" t="s">
        <v>203380</v>
      </c>
      <c r="L3707" t="s">
        <v>204533</v>
      </c>
      <c r="M3707" t="s">
        <v>204884</v>
      </c>
      <c r="N3707" t="s">
        <v>206095</v>
      </c>
      <c r="O3707" t="s">
        <v>207196</v>
      </c>
      <c r="P3707" t="s">
        <v>207539</v>
      </c>
      <c r="Q3707">
        <v>0</v>
      </c>
      <c r="R3707">
        <v>1</v>
      </c>
      <c r="S3707">
        <v>1</v>
      </c>
    </row>
    <row r="3708" spans="1:19" x14ac:dyDescent="0.35">
      <c r="A3708">
        <v>439</v>
      </c>
      <c r="B3708" t="s">
        <v>154914</v>
      </c>
      <c r="C3708">
        <v>2001</v>
      </c>
      <c r="D3708">
        <v>4</v>
      </c>
      <c r="E3708" t="s">
        <v>158380</v>
      </c>
      <c r="F3708" t="s">
        <v>166875</v>
      </c>
      <c r="G3708" t="s">
        <v>171390</v>
      </c>
      <c r="H3708" t="s">
        <v>182189</v>
      </c>
      <c r="I3708" t="s">
        <v>190574</v>
      </c>
      <c r="J3708" t="s">
        <v>195015</v>
      </c>
      <c r="K3708" t="s">
        <v>203380</v>
      </c>
      <c r="L3708" t="s">
        <v>204533</v>
      </c>
      <c r="M3708" t="s">
        <v>204884</v>
      </c>
      <c r="N3708" t="s">
        <v>206095</v>
      </c>
      <c r="O3708" t="s">
        <v>207196</v>
      </c>
      <c r="P3708" t="s">
        <v>207539</v>
      </c>
      <c r="Q3708">
        <v>0</v>
      </c>
      <c r="R3708">
        <v>1</v>
      </c>
      <c r="S3708">
        <v>1</v>
      </c>
    </row>
    <row r="3709" spans="1:19" x14ac:dyDescent="0.35">
      <c r="A3709">
        <v>439</v>
      </c>
      <c r="B3709" t="s">
        <v>154914</v>
      </c>
      <c r="C3709">
        <v>2002</v>
      </c>
      <c r="D3709">
        <v>1</v>
      </c>
      <c r="E3709" t="s">
        <v>158381</v>
      </c>
      <c r="F3709" t="s">
        <v>166875</v>
      </c>
      <c r="G3709" t="s">
        <v>171391</v>
      </c>
      <c r="H3709" t="s">
        <v>182190</v>
      </c>
      <c r="I3709" t="s">
        <v>190574</v>
      </c>
      <c r="J3709" t="s">
        <v>195016</v>
      </c>
      <c r="K3709" t="s">
        <v>203380</v>
      </c>
      <c r="L3709" t="s">
        <v>204533</v>
      </c>
      <c r="M3709" t="s">
        <v>204884</v>
      </c>
      <c r="N3709" t="s">
        <v>206095</v>
      </c>
      <c r="O3709" t="s">
        <v>207196</v>
      </c>
      <c r="P3709" t="s">
        <v>207539</v>
      </c>
      <c r="Q3709">
        <v>0</v>
      </c>
      <c r="R3709">
        <v>1</v>
      </c>
      <c r="S3709">
        <v>1</v>
      </c>
    </row>
    <row r="3710" spans="1:19" x14ac:dyDescent="0.35">
      <c r="A3710">
        <v>439</v>
      </c>
      <c r="B3710" t="s">
        <v>154914</v>
      </c>
      <c r="C3710">
        <v>2002</v>
      </c>
      <c r="D3710">
        <v>2</v>
      </c>
      <c r="E3710" t="s">
        <v>158382</v>
      </c>
      <c r="F3710" t="s">
        <v>166875</v>
      </c>
      <c r="G3710" t="s">
        <v>171392</v>
      </c>
      <c r="H3710" t="s">
        <v>182191</v>
      </c>
      <c r="I3710" t="s">
        <v>190574</v>
      </c>
      <c r="J3710" t="s">
        <v>195017</v>
      </c>
      <c r="K3710" t="s">
        <v>203380</v>
      </c>
      <c r="L3710" t="s">
        <v>204533</v>
      </c>
      <c r="M3710" t="s">
        <v>204884</v>
      </c>
      <c r="N3710" t="s">
        <v>206095</v>
      </c>
      <c r="O3710" t="s">
        <v>207196</v>
      </c>
      <c r="P3710" t="s">
        <v>207539</v>
      </c>
      <c r="Q3710">
        <v>0</v>
      </c>
      <c r="R3710">
        <v>1</v>
      </c>
      <c r="S3710">
        <v>1</v>
      </c>
    </row>
    <row r="3711" spans="1:19" x14ac:dyDescent="0.35">
      <c r="A3711">
        <v>439</v>
      </c>
      <c r="B3711" t="s">
        <v>154914</v>
      </c>
      <c r="C3711">
        <v>2002</v>
      </c>
      <c r="D3711">
        <v>3</v>
      </c>
      <c r="E3711" t="s">
        <v>158383</v>
      </c>
      <c r="F3711" t="s">
        <v>166875</v>
      </c>
      <c r="G3711" t="s">
        <v>171393</v>
      </c>
      <c r="H3711" t="s">
        <v>182192</v>
      </c>
      <c r="I3711" t="s">
        <v>190574</v>
      </c>
      <c r="J3711" t="s">
        <v>195018</v>
      </c>
      <c r="K3711" t="s">
        <v>203380</v>
      </c>
      <c r="L3711" t="s">
        <v>204533</v>
      </c>
      <c r="M3711" t="s">
        <v>204884</v>
      </c>
      <c r="N3711" t="s">
        <v>206095</v>
      </c>
      <c r="O3711" t="s">
        <v>207196</v>
      </c>
      <c r="P3711" t="s">
        <v>207539</v>
      </c>
      <c r="Q3711">
        <v>0</v>
      </c>
      <c r="R3711">
        <v>1</v>
      </c>
      <c r="S3711">
        <v>1</v>
      </c>
    </row>
    <row r="3712" spans="1:19" x14ac:dyDescent="0.35">
      <c r="A3712">
        <v>439</v>
      </c>
      <c r="B3712" t="s">
        <v>154914</v>
      </c>
      <c r="C3712">
        <v>2002</v>
      </c>
      <c r="D3712">
        <v>4</v>
      </c>
      <c r="E3712" t="s">
        <v>158384</v>
      </c>
      <c r="F3712" t="s">
        <v>166875</v>
      </c>
      <c r="G3712" t="s">
        <v>171394</v>
      </c>
      <c r="H3712" t="s">
        <v>182193</v>
      </c>
      <c r="I3712" t="s">
        <v>190574</v>
      </c>
      <c r="J3712" t="s">
        <v>195019</v>
      </c>
      <c r="K3712" t="s">
        <v>203380</v>
      </c>
      <c r="L3712" t="s">
        <v>204533</v>
      </c>
      <c r="M3712" t="s">
        <v>204884</v>
      </c>
      <c r="N3712" t="s">
        <v>206095</v>
      </c>
      <c r="O3712" t="s">
        <v>207196</v>
      </c>
      <c r="P3712" t="s">
        <v>207539</v>
      </c>
      <c r="Q3712">
        <v>0</v>
      </c>
      <c r="R3712">
        <v>1</v>
      </c>
      <c r="S3712">
        <v>1</v>
      </c>
    </row>
    <row r="3713" spans="1:19" x14ac:dyDescent="0.35">
      <c r="A3713">
        <v>439</v>
      </c>
      <c r="B3713" t="s">
        <v>154914</v>
      </c>
      <c r="C3713">
        <v>2003</v>
      </c>
      <c r="D3713">
        <v>1</v>
      </c>
      <c r="E3713" t="s">
        <v>158385</v>
      </c>
      <c r="F3713" t="s">
        <v>166875</v>
      </c>
      <c r="G3713" t="s">
        <v>171395</v>
      </c>
      <c r="H3713" t="s">
        <v>182194</v>
      </c>
      <c r="I3713" t="s">
        <v>190574</v>
      </c>
      <c r="J3713" t="s">
        <v>195020</v>
      </c>
      <c r="K3713" t="s">
        <v>203380</v>
      </c>
      <c r="L3713" t="s">
        <v>204533</v>
      </c>
      <c r="M3713" t="s">
        <v>204884</v>
      </c>
      <c r="N3713" t="s">
        <v>206095</v>
      </c>
      <c r="O3713" t="s">
        <v>207196</v>
      </c>
      <c r="P3713" t="s">
        <v>207539</v>
      </c>
      <c r="Q3713">
        <v>0</v>
      </c>
      <c r="R3713">
        <v>1</v>
      </c>
      <c r="S3713">
        <v>1</v>
      </c>
    </row>
    <row r="3714" spans="1:19" x14ac:dyDescent="0.35">
      <c r="A3714">
        <v>439</v>
      </c>
      <c r="B3714" t="s">
        <v>154914</v>
      </c>
      <c r="C3714">
        <v>2003</v>
      </c>
      <c r="D3714">
        <v>2</v>
      </c>
      <c r="E3714" t="s">
        <v>158386</v>
      </c>
      <c r="F3714" t="s">
        <v>166875</v>
      </c>
      <c r="G3714" t="s">
        <v>171396</v>
      </c>
      <c r="H3714" t="s">
        <v>182195</v>
      </c>
      <c r="I3714" t="s">
        <v>190574</v>
      </c>
      <c r="J3714" t="s">
        <v>195021</v>
      </c>
      <c r="K3714" t="s">
        <v>203380</v>
      </c>
      <c r="L3714" t="s">
        <v>204533</v>
      </c>
      <c r="M3714" t="s">
        <v>204884</v>
      </c>
      <c r="N3714" t="s">
        <v>206095</v>
      </c>
      <c r="O3714" t="s">
        <v>207196</v>
      </c>
      <c r="P3714" t="s">
        <v>207539</v>
      </c>
      <c r="Q3714">
        <v>0</v>
      </c>
      <c r="R3714">
        <v>1</v>
      </c>
      <c r="S3714">
        <v>1</v>
      </c>
    </row>
    <row r="3715" spans="1:19" x14ac:dyDescent="0.35">
      <c r="A3715">
        <v>439</v>
      </c>
      <c r="B3715" t="s">
        <v>154914</v>
      </c>
      <c r="C3715">
        <v>2003</v>
      </c>
      <c r="D3715">
        <v>3</v>
      </c>
      <c r="E3715" t="s">
        <v>158387</v>
      </c>
      <c r="F3715" t="s">
        <v>166875</v>
      </c>
      <c r="G3715" t="s">
        <v>171397</v>
      </c>
      <c r="H3715" t="s">
        <v>182196</v>
      </c>
      <c r="I3715" t="s">
        <v>190574</v>
      </c>
      <c r="J3715" t="s">
        <v>195022</v>
      </c>
      <c r="K3715" t="s">
        <v>203380</v>
      </c>
      <c r="L3715" t="s">
        <v>204533</v>
      </c>
      <c r="M3715" t="s">
        <v>204884</v>
      </c>
      <c r="N3715" t="s">
        <v>206095</v>
      </c>
      <c r="O3715" t="s">
        <v>207196</v>
      </c>
      <c r="P3715" t="s">
        <v>207539</v>
      </c>
      <c r="Q3715">
        <v>0</v>
      </c>
      <c r="R3715">
        <v>1</v>
      </c>
      <c r="S3715">
        <v>1</v>
      </c>
    </row>
    <row r="3716" spans="1:19" x14ac:dyDescent="0.35">
      <c r="A3716">
        <v>439</v>
      </c>
      <c r="B3716" t="s">
        <v>154914</v>
      </c>
      <c r="C3716">
        <v>2003</v>
      </c>
      <c r="D3716">
        <v>4</v>
      </c>
      <c r="E3716" t="s">
        <v>158388</v>
      </c>
      <c r="F3716" t="s">
        <v>166875</v>
      </c>
      <c r="G3716" t="s">
        <v>171398</v>
      </c>
      <c r="H3716" t="s">
        <v>182197</v>
      </c>
      <c r="I3716" t="s">
        <v>190574</v>
      </c>
      <c r="J3716" t="s">
        <v>195023</v>
      </c>
      <c r="K3716" t="s">
        <v>203380</v>
      </c>
      <c r="L3716" t="s">
        <v>204533</v>
      </c>
      <c r="M3716" t="s">
        <v>204884</v>
      </c>
      <c r="N3716" t="s">
        <v>206095</v>
      </c>
      <c r="O3716" t="s">
        <v>207196</v>
      </c>
      <c r="P3716" t="s">
        <v>207539</v>
      </c>
      <c r="Q3716">
        <v>0</v>
      </c>
      <c r="R3716">
        <v>1</v>
      </c>
      <c r="S3716">
        <v>1</v>
      </c>
    </row>
    <row r="3717" spans="1:19" x14ac:dyDescent="0.35">
      <c r="A3717">
        <v>439</v>
      </c>
      <c r="B3717" t="s">
        <v>154914</v>
      </c>
      <c r="C3717">
        <v>2004</v>
      </c>
      <c r="D3717">
        <v>1</v>
      </c>
      <c r="E3717" t="s">
        <v>158389</v>
      </c>
      <c r="F3717" t="s">
        <v>166875</v>
      </c>
      <c r="G3717" t="s">
        <v>171399</v>
      </c>
      <c r="H3717" t="s">
        <v>182198</v>
      </c>
      <c r="I3717" t="s">
        <v>190574</v>
      </c>
      <c r="J3717" t="s">
        <v>195024</v>
      </c>
      <c r="K3717" t="s">
        <v>203380</v>
      </c>
      <c r="L3717" t="s">
        <v>204533</v>
      </c>
      <c r="M3717" t="s">
        <v>204884</v>
      </c>
      <c r="N3717" t="s">
        <v>206095</v>
      </c>
      <c r="O3717" t="s">
        <v>207196</v>
      </c>
      <c r="P3717" t="s">
        <v>207539</v>
      </c>
      <c r="Q3717">
        <v>0</v>
      </c>
      <c r="R3717">
        <v>1</v>
      </c>
      <c r="S3717">
        <v>1</v>
      </c>
    </row>
    <row r="3718" spans="1:19" x14ac:dyDescent="0.35">
      <c r="A3718">
        <v>439</v>
      </c>
      <c r="B3718" t="s">
        <v>154914</v>
      </c>
      <c r="C3718">
        <v>2004</v>
      </c>
      <c r="D3718">
        <v>2</v>
      </c>
      <c r="E3718" t="s">
        <v>158390</v>
      </c>
      <c r="F3718" t="s">
        <v>166875</v>
      </c>
      <c r="G3718" t="s">
        <v>171400</v>
      </c>
      <c r="H3718" t="s">
        <v>182199</v>
      </c>
      <c r="I3718" t="s">
        <v>190574</v>
      </c>
      <c r="J3718" t="s">
        <v>195025</v>
      </c>
      <c r="K3718" t="s">
        <v>203380</v>
      </c>
      <c r="L3718" t="s">
        <v>204533</v>
      </c>
      <c r="M3718" t="s">
        <v>204884</v>
      </c>
      <c r="N3718" t="s">
        <v>206095</v>
      </c>
      <c r="O3718" t="s">
        <v>207196</v>
      </c>
      <c r="P3718" t="s">
        <v>207539</v>
      </c>
      <c r="Q3718">
        <v>0</v>
      </c>
      <c r="R3718">
        <v>1</v>
      </c>
      <c r="S3718">
        <v>1</v>
      </c>
    </row>
    <row r="3719" spans="1:19" x14ac:dyDescent="0.35">
      <c r="A3719">
        <v>439</v>
      </c>
      <c r="B3719" t="s">
        <v>154914</v>
      </c>
      <c r="C3719">
        <v>2004</v>
      </c>
      <c r="D3719">
        <v>3</v>
      </c>
      <c r="E3719" t="s">
        <v>158391</v>
      </c>
      <c r="F3719" t="s">
        <v>166875</v>
      </c>
      <c r="G3719" t="s">
        <v>171401</v>
      </c>
      <c r="H3719" t="s">
        <v>182200</v>
      </c>
      <c r="I3719" t="s">
        <v>190574</v>
      </c>
      <c r="J3719" t="s">
        <v>195026</v>
      </c>
      <c r="K3719" t="s">
        <v>203380</v>
      </c>
      <c r="L3719" t="s">
        <v>204533</v>
      </c>
      <c r="M3719" t="s">
        <v>204884</v>
      </c>
      <c r="N3719" t="s">
        <v>206095</v>
      </c>
      <c r="O3719" t="s">
        <v>207196</v>
      </c>
      <c r="P3719" t="s">
        <v>207539</v>
      </c>
      <c r="Q3719">
        <v>0</v>
      </c>
      <c r="R3719">
        <v>1</v>
      </c>
      <c r="S3719">
        <v>1</v>
      </c>
    </row>
    <row r="3720" spans="1:19" x14ac:dyDescent="0.35">
      <c r="A3720">
        <v>439</v>
      </c>
      <c r="B3720" t="s">
        <v>154914</v>
      </c>
      <c r="C3720">
        <v>2004</v>
      </c>
      <c r="D3720">
        <v>4</v>
      </c>
      <c r="E3720" t="s">
        <v>158392</v>
      </c>
      <c r="F3720" t="s">
        <v>166875</v>
      </c>
      <c r="G3720" t="s">
        <v>171402</v>
      </c>
      <c r="H3720" t="s">
        <v>182201</v>
      </c>
      <c r="I3720" t="s">
        <v>190574</v>
      </c>
      <c r="J3720" t="s">
        <v>195027</v>
      </c>
      <c r="K3720" t="s">
        <v>203380</v>
      </c>
      <c r="L3720" t="s">
        <v>204533</v>
      </c>
      <c r="M3720" t="s">
        <v>204884</v>
      </c>
      <c r="N3720" t="s">
        <v>206095</v>
      </c>
      <c r="O3720" t="s">
        <v>207196</v>
      </c>
      <c r="P3720" t="s">
        <v>207539</v>
      </c>
      <c r="Q3720">
        <v>0</v>
      </c>
      <c r="R3720">
        <v>1</v>
      </c>
      <c r="S3720">
        <v>1</v>
      </c>
    </row>
    <row r="3721" spans="1:19" x14ac:dyDescent="0.35">
      <c r="A3721">
        <v>439</v>
      </c>
      <c r="B3721" t="s">
        <v>154914</v>
      </c>
      <c r="C3721">
        <v>2005</v>
      </c>
      <c r="D3721">
        <v>1</v>
      </c>
      <c r="E3721" t="s">
        <v>158393</v>
      </c>
      <c r="F3721" t="s">
        <v>166875</v>
      </c>
      <c r="G3721" t="s">
        <v>171403</v>
      </c>
      <c r="H3721" t="s">
        <v>182202</v>
      </c>
      <c r="I3721" t="s">
        <v>190574</v>
      </c>
      <c r="J3721" t="s">
        <v>195028</v>
      </c>
      <c r="K3721" t="s">
        <v>203380</v>
      </c>
      <c r="L3721" t="s">
        <v>204533</v>
      </c>
      <c r="M3721" t="s">
        <v>204884</v>
      </c>
      <c r="N3721" t="s">
        <v>206095</v>
      </c>
      <c r="O3721" t="s">
        <v>207196</v>
      </c>
      <c r="P3721" t="s">
        <v>207539</v>
      </c>
      <c r="Q3721">
        <v>0</v>
      </c>
      <c r="R3721">
        <v>1</v>
      </c>
      <c r="S3721">
        <v>1</v>
      </c>
    </row>
    <row r="3722" spans="1:19" x14ac:dyDescent="0.35">
      <c r="A3722">
        <v>439</v>
      </c>
      <c r="B3722" t="s">
        <v>154914</v>
      </c>
      <c r="C3722">
        <v>2005</v>
      </c>
      <c r="D3722">
        <v>2</v>
      </c>
      <c r="E3722" t="s">
        <v>158394</v>
      </c>
      <c r="F3722" t="s">
        <v>166875</v>
      </c>
      <c r="G3722" t="s">
        <v>171404</v>
      </c>
      <c r="H3722" t="s">
        <v>182203</v>
      </c>
      <c r="I3722" t="s">
        <v>190574</v>
      </c>
      <c r="J3722" t="s">
        <v>195029</v>
      </c>
      <c r="K3722" t="s">
        <v>203380</v>
      </c>
      <c r="L3722" t="s">
        <v>204533</v>
      </c>
      <c r="M3722" t="s">
        <v>204884</v>
      </c>
      <c r="N3722" t="s">
        <v>206095</v>
      </c>
      <c r="O3722" t="s">
        <v>207196</v>
      </c>
      <c r="P3722" t="s">
        <v>207539</v>
      </c>
      <c r="Q3722">
        <v>0</v>
      </c>
      <c r="R3722">
        <v>1</v>
      </c>
      <c r="S3722">
        <v>1</v>
      </c>
    </row>
    <row r="3723" spans="1:19" x14ac:dyDescent="0.35">
      <c r="A3723">
        <v>439</v>
      </c>
      <c r="B3723" t="s">
        <v>154914</v>
      </c>
      <c r="C3723">
        <v>2005</v>
      </c>
      <c r="D3723">
        <v>3</v>
      </c>
      <c r="E3723" t="s">
        <v>158395</v>
      </c>
      <c r="F3723" t="s">
        <v>166875</v>
      </c>
      <c r="G3723" t="s">
        <v>171405</v>
      </c>
      <c r="H3723" t="s">
        <v>182204</v>
      </c>
      <c r="I3723" t="s">
        <v>190574</v>
      </c>
      <c r="J3723" t="s">
        <v>195030</v>
      </c>
      <c r="K3723" t="s">
        <v>203380</v>
      </c>
      <c r="L3723" t="s">
        <v>204533</v>
      </c>
      <c r="M3723" t="s">
        <v>204884</v>
      </c>
      <c r="N3723" t="s">
        <v>206095</v>
      </c>
      <c r="O3723" t="s">
        <v>207196</v>
      </c>
      <c r="P3723" t="s">
        <v>207539</v>
      </c>
      <c r="Q3723">
        <v>0</v>
      </c>
      <c r="R3723">
        <v>1</v>
      </c>
      <c r="S3723">
        <v>1</v>
      </c>
    </row>
    <row r="3724" spans="1:19" x14ac:dyDescent="0.35">
      <c r="A3724">
        <v>439</v>
      </c>
      <c r="B3724" t="s">
        <v>154914</v>
      </c>
      <c r="C3724">
        <v>2005</v>
      </c>
      <c r="D3724">
        <v>4</v>
      </c>
      <c r="E3724" t="s">
        <v>158396</v>
      </c>
      <c r="F3724" t="s">
        <v>166875</v>
      </c>
      <c r="G3724" t="s">
        <v>171406</v>
      </c>
      <c r="H3724" t="s">
        <v>182205</v>
      </c>
      <c r="I3724" t="s">
        <v>190574</v>
      </c>
      <c r="J3724" t="s">
        <v>195031</v>
      </c>
      <c r="K3724" t="s">
        <v>203380</v>
      </c>
      <c r="L3724" t="s">
        <v>204533</v>
      </c>
      <c r="M3724" t="s">
        <v>204884</v>
      </c>
      <c r="N3724" t="s">
        <v>206095</v>
      </c>
      <c r="O3724" t="s">
        <v>207196</v>
      </c>
      <c r="P3724" t="s">
        <v>207539</v>
      </c>
      <c r="Q3724">
        <v>0</v>
      </c>
      <c r="R3724">
        <v>1</v>
      </c>
      <c r="S3724">
        <v>1</v>
      </c>
    </row>
    <row r="3725" spans="1:19" x14ac:dyDescent="0.35">
      <c r="A3725">
        <v>439</v>
      </c>
      <c r="B3725" t="s">
        <v>154914</v>
      </c>
      <c r="C3725">
        <v>2006</v>
      </c>
      <c r="D3725">
        <v>1</v>
      </c>
      <c r="E3725" t="s">
        <v>158397</v>
      </c>
      <c r="F3725" t="s">
        <v>166875</v>
      </c>
      <c r="G3725" t="s">
        <v>171407</v>
      </c>
      <c r="H3725" t="s">
        <v>182206</v>
      </c>
      <c r="I3725" t="s">
        <v>190574</v>
      </c>
      <c r="J3725" t="s">
        <v>195032</v>
      </c>
      <c r="K3725" t="s">
        <v>203380</v>
      </c>
      <c r="L3725" t="s">
        <v>204533</v>
      </c>
      <c r="M3725" t="s">
        <v>204884</v>
      </c>
      <c r="N3725" t="s">
        <v>206095</v>
      </c>
      <c r="O3725" t="s">
        <v>207196</v>
      </c>
      <c r="P3725" t="s">
        <v>207539</v>
      </c>
      <c r="Q3725">
        <v>0</v>
      </c>
      <c r="R3725">
        <v>1</v>
      </c>
      <c r="S3725">
        <v>1</v>
      </c>
    </row>
    <row r="3726" spans="1:19" x14ac:dyDescent="0.35">
      <c r="A3726">
        <v>439</v>
      </c>
      <c r="B3726" t="s">
        <v>154914</v>
      </c>
      <c r="C3726">
        <v>2006</v>
      </c>
      <c r="D3726">
        <v>2</v>
      </c>
      <c r="E3726" t="s">
        <v>158398</v>
      </c>
      <c r="F3726" t="s">
        <v>166875</v>
      </c>
      <c r="G3726" t="s">
        <v>171408</v>
      </c>
      <c r="H3726" t="s">
        <v>182207</v>
      </c>
      <c r="I3726" t="s">
        <v>190574</v>
      </c>
      <c r="J3726" t="s">
        <v>195033</v>
      </c>
      <c r="K3726" t="s">
        <v>203380</v>
      </c>
      <c r="L3726" t="s">
        <v>204533</v>
      </c>
      <c r="M3726" t="s">
        <v>204884</v>
      </c>
      <c r="N3726" t="s">
        <v>206095</v>
      </c>
      <c r="O3726" t="s">
        <v>207196</v>
      </c>
      <c r="P3726" t="s">
        <v>207539</v>
      </c>
      <c r="Q3726">
        <v>0</v>
      </c>
      <c r="R3726">
        <v>1</v>
      </c>
      <c r="S3726">
        <v>1</v>
      </c>
    </row>
    <row r="3727" spans="1:19" x14ac:dyDescent="0.35">
      <c r="A3727">
        <v>439</v>
      </c>
      <c r="B3727" t="s">
        <v>154914</v>
      </c>
      <c r="C3727">
        <v>2006</v>
      </c>
      <c r="D3727">
        <v>3</v>
      </c>
      <c r="E3727" t="s">
        <v>158399</v>
      </c>
      <c r="F3727" t="s">
        <v>166875</v>
      </c>
      <c r="G3727" t="s">
        <v>171409</v>
      </c>
      <c r="H3727" t="s">
        <v>182208</v>
      </c>
      <c r="I3727" t="s">
        <v>190574</v>
      </c>
      <c r="J3727" t="s">
        <v>195034</v>
      </c>
      <c r="K3727" t="s">
        <v>203380</v>
      </c>
      <c r="L3727" t="s">
        <v>204533</v>
      </c>
      <c r="M3727" t="s">
        <v>204884</v>
      </c>
      <c r="N3727" t="s">
        <v>206095</v>
      </c>
      <c r="O3727" t="s">
        <v>207196</v>
      </c>
      <c r="P3727" t="s">
        <v>207539</v>
      </c>
      <c r="Q3727">
        <v>0</v>
      </c>
      <c r="R3727">
        <v>1</v>
      </c>
      <c r="S3727">
        <v>1</v>
      </c>
    </row>
    <row r="3728" spans="1:19" x14ac:dyDescent="0.35">
      <c r="A3728">
        <v>439</v>
      </c>
      <c r="B3728" t="s">
        <v>154914</v>
      </c>
      <c r="C3728">
        <v>2006</v>
      </c>
      <c r="D3728">
        <v>4</v>
      </c>
      <c r="E3728" t="s">
        <v>158400</v>
      </c>
      <c r="F3728" t="s">
        <v>166875</v>
      </c>
      <c r="G3728" t="s">
        <v>171410</v>
      </c>
      <c r="H3728" t="s">
        <v>182209</v>
      </c>
      <c r="I3728" t="s">
        <v>190574</v>
      </c>
      <c r="J3728" t="s">
        <v>195035</v>
      </c>
      <c r="K3728" t="s">
        <v>203380</v>
      </c>
      <c r="L3728" t="s">
        <v>204533</v>
      </c>
      <c r="M3728" t="s">
        <v>204884</v>
      </c>
      <c r="N3728" t="s">
        <v>206095</v>
      </c>
      <c r="O3728" t="s">
        <v>207196</v>
      </c>
      <c r="P3728" t="s">
        <v>207539</v>
      </c>
      <c r="Q3728">
        <v>0</v>
      </c>
      <c r="R3728">
        <v>1</v>
      </c>
      <c r="S3728">
        <v>1</v>
      </c>
    </row>
    <row r="3729" spans="1:19" x14ac:dyDescent="0.35">
      <c r="A3729">
        <v>439</v>
      </c>
      <c r="B3729" t="s">
        <v>154914</v>
      </c>
      <c r="C3729">
        <v>2007</v>
      </c>
      <c r="D3729">
        <v>1</v>
      </c>
      <c r="E3729" t="s">
        <v>158401</v>
      </c>
      <c r="F3729" t="s">
        <v>166875</v>
      </c>
      <c r="G3729" t="s">
        <v>171411</v>
      </c>
      <c r="H3729" t="s">
        <v>182210</v>
      </c>
      <c r="I3729" t="s">
        <v>190574</v>
      </c>
      <c r="J3729" t="s">
        <v>195036</v>
      </c>
      <c r="K3729" t="s">
        <v>203380</v>
      </c>
      <c r="L3729" t="s">
        <v>204533</v>
      </c>
      <c r="M3729" t="s">
        <v>204884</v>
      </c>
      <c r="N3729" t="s">
        <v>206095</v>
      </c>
      <c r="O3729" t="s">
        <v>207196</v>
      </c>
      <c r="P3729" t="s">
        <v>207539</v>
      </c>
      <c r="Q3729">
        <v>0</v>
      </c>
      <c r="R3729">
        <v>1</v>
      </c>
      <c r="S3729">
        <v>1</v>
      </c>
    </row>
    <row r="3730" spans="1:19" x14ac:dyDescent="0.35">
      <c r="A3730">
        <v>439</v>
      </c>
      <c r="B3730" t="s">
        <v>154914</v>
      </c>
      <c r="C3730">
        <v>2007</v>
      </c>
      <c r="D3730">
        <v>2</v>
      </c>
      <c r="E3730" t="s">
        <v>158402</v>
      </c>
      <c r="F3730" t="s">
        <v>166875</v>
      </c>
      <c r="G3730" t="s">
        <v>171412</v>
      </c>
      <c r="H3730" t="s">
        <v>182211</v>
      </c>
      <c r="I3730" t="s">
        <v>190574</v>
      </c>
      <c r="J3730" t="s">
        <v>195037</v>
      </c>
      <c r="K3730" t="s">
        <v>203380</v>
      </c>
      <c r="L3730" t="s">
        <v>204533</v>
      </c>
      <c r="M3730" t="s">
        <v>204884</v>
      </c>
      <c r="N3730" t="s">
        <v>206095</v>
      </c>
      <c r="O3730" t="s">
        <v>207196</v>
      </c>
      <c r="P3730" t="s">
        <v>207539</v>
      </c>
      <c r="Q3730">
        <v>0</v>
      </c>
      <c r="R3730">
        <v>1</v>
      </c>
      <c r="S3730">
        <v>1</v>
      </c>
    </row>
    <row r="3731" spans="1:19" x14ac:dyDescent="0.35">
      <c r="A3731">
        <v>439</v>
      </c>
      <c r="B3731" t="s">
        <v>154914</v>
      </c>
      <c r="C3731">
        <v>2007</v>
      </c>
      <c r="D3731">
        <v>3</v>
      </c>
      <c r="E3731" t="s">
        <v>158403</v>
      </c>
      <c r="F3731" t="s">
        <v>166875</v>
      </c>
      <c r="G3731" t="s">
        <v>171413</v>
      </c>
      <c r="H3731" t="s">
        <v>182212</v>
      </c>
      <c r="I3731" t="s">
        <v>190574</v>
      </c>
      <c r="J3731" t="s">
        <v>195038</v>
      </c>
      <c r="K3731" t="s">
        <v>203380</v>
      </c>
      <c r="L3731" t="s">
        <v>204533</v>
      </c>
      <c r="M3731" t="s">
        <v>204884</v>
      </c>
      <c r="N3731" t="s">
        <v>206095</v>
      </c>
      <c r="O3731" t="s">
        <v>207196</v>
      </c>
      <c r="P3731" t="s">
        <v>207539</v>
      </c>
      <c r="Q3731">
        <v>0</v>
      </c>
      <c r="R3731">
        <v>1</v>
      </c>
      <c r="S3731">
        <v>1</v>
      </c>
    </row>
    <row r="3732" spans="1:19" x14ac:dyDescent="0.35">
      <c r="A3732">
        <v>439</v>
      </c>
      <c r="B3732" t="s">
        <v>154914</v>
      </c>
      <c r="C3732">
        <v>2007</v>
      </c>
      <c r="D3732">
        <v>4</v>
      </c>
      <c r="E3732" t="s">
        <v>158404</v>
      </c>
      <c r="F3732" t="s">
        <v>166875</v>
      </c>
      <c r="G3732" t="s">
        <v>171414</v>
      </c>
      <c r="H3732" t="s">
        <v>182213</v>
      </c>
      <c r="I3732" t="s">
        <v>190574</v>
      </c>
      <c r="J3732" t="s">
        <v>195039</v>
      </c>
      <c r="K3732" t="s">
        <v>203380</v>
      </c>
      <c r="L3732" t="s">
        <v>204533</v>
      </c>
      <c r="M3732" t="s">
        <v>204884</v>
      </c>
      <c r="N3732" t="s">
        <v>206095</v>
      </c>
      <c r="O3732" t="s">
        <v>207196</v>
      </c>
      <c r="P3732" t="s">
        <v>207539</v>
      </c>
      <c r="Q3732">
        <v>0</v>
      </c>
      <c r="R3732">
        <v>1</v>
      </c>
      <c r="S3732">
        <v>1</v>
      </c>
    </row>
    <row r="3733" spans="1:19" x14ac:dyDescent="0.35">
      <c r="A3733">
        <v>439</v>
      </c>
      <c r="B3733" t="s">
        <v>154914</v>
      </c>
      <c r="C3733">
        <v>2008</v>
      </c>
      <c r="D3733">
        <v>1</v>
      </c>
      <c r="E3733" t="s">
        <v>158405</v>
      </c>
      <c r="F3733" t="s">
        <v>166875</v>
      </c>
      <c r="G3733" t="s">
        <v>171415</v>
      </c>
      <c r="H3733" t="s">
        <v>182214</v>
      </c>
      <c r="I3733" t="s">
        <v>190574</v>
      </c>
      <c r="J3733" t="s">
        <v>195040</v>
      </c>
      <c r="K3733" t="s">
        <v>203380</v>
      </c>
      <c r="L3733" t="s">
        <v>204533</v>
      </c>
      <c r="M3733" t="s">
        <v>204884</v>
      </c>
      <c r="N3733" t="s">
        <v>206095</v>
      </c>
      <c r="O3733" t="s">
        <v>207196</v>
      </c>
      <c r="P3733" t="s">
        <v>207539</v>
      </c>
      <c r="Q3733">
        <v>0</v>
      </c>
      <c r="R3733">
        <v>1</v>
      </c>
      <c r="S3733">
        <v>1</v>
      </c>
    </row>
    <row r="3734" spans="1:19" x14ac:dyDescent="0.35">
      <c r="A3734">
        <v>439</v>
      </c>
      <c r="B3734" t="s">
        <v>154914</v>
      </c>
      <c r="C3734">
        <v>2008</v>
      </c>
      <c r="D3734">
        <v>2</v>
      </c>
      <c r="E3734" t="s">
        <v>158406</v>
      </c>
      <c r="F3734" t="s">
        <v>166875</v>
      </c>
      <c r="G3734" t="s">
        <v>171416</v>
      </c>
      <c r="H3734" t="s">
        <v>182215</v>
      </c>
      <c r="I3734" t="s">
        <v>190574</v>
      </c>
      <c r="J3734" t="s">
        <v>195041</v>
      </c>
      <c r="K3734" t="s">
        <v>203380</v>
      </c>
      <c r="L3734" t="s">
        <v>204533</v>
      </c>
      <c r="M3734" t="s">
        <v>204884</v>
      </c>
      <c r="N3734" t="s">
        <v>206095</v>
      </c>
      <c r="O3734" t="s">
        <v>207196</v>
      </c>
      <c r="P3734" t="s">
        <v>207539</v>
      </c>
      <c r="Q3734">
        <v>0</v>
      </c>
      <c r="R3734">
        <v>1</v>
      </c>
      <c r="S3734">
        <v>1</v>
      </c>
    </row>
    <row r="3735" spans="1:19" x14ac:dyDescent="0.35">
      <c r="A3735">
        <v>439</v>
      </c>
      <c r="B3735" t="s">
        <v>154914</v>
      </c>
      <c r="C3735">
        <v>2008</v>
      </c>
      <c r="D3735">
        <v>3</v>
      </c>
      <c r="E3735" t="s">
        <v>158407</v>
      </c>
      <c r="F3735" t="s">
        <v>166875</v>
      </c>
      <c r="G3735" t="s">
        <v>171417</v>
      </c>
      <c r="H3735" t="s">
        <v>182216</v>
      </c>
      <c r="I3735" t="s">
        <v>190574</v>
      </c>
      <c r="J3735" t="s">
        <v>195042</v>
      </c>
      <c r="K3735" t="s">
        <v>203380</v>
      </c>
      <c r="L3735" t="s">
        <v>204533</v>
      </c>
      <c r="M3735" t="s">
        <v>204884</v>
      </c>
      <c r="N3735" t="s">
        <v>206095</v>
      </c>
      <c r="O3735" t="s">
        <v>207196</v>
      </c>
      <c r="P3735" t="s">
        <v>207539</v>
      </c>
      <c r="Q3735">
        <v>0</v>
      </c>
      <c r="R3735">
        <v>1</v>
      </c>
      <c r="S3735">
        <v>1</v>
      </c>
    </row>
    <row r="3736" spans="1:19" x14ac:dyDescent="0.35">
      <c r="A3736">
        <v>439</v>
      </c>
      <c r="B3736" t="s">
        <v>154914</v>
      </c>
      <c r="C3736">
        <v>2008</v>
      </c>
      <c r="D3736">
        <v>4</v>
      </c>
      <c r="E3736" t="s">
        <v>158408</v>
      </c>
      <c r="F3736" t="s">
        <v>166875</v>
      </c>
      <c r="G3736" t="s">
        <v>171418</v>
      </c>
      <c r="H3736" t="s">
        <v>182217</v>
      </c>
      <c r="I3736" t="s">
        <v>190574</v>
      </c>
      <c r="J3736" t="s">
        <v>195043</v>
      </c>
      <c r="K3736" t="s">
        <v>203380</v>
      </c>
      <c r="L3736" t="s">
        <v>204533</v>
      </c>
      <c r="M3736" t="s">
        <v>204884</v>
      </c>
      <c r="N3736" t="s">
        <v>206095</v>
      </c>
      <c r="O3736" t="s">
        <v>207196</v>
      </c>
      <c r="P3736" t="s">
        <v>207539</v>
      </c>
      <c r="Q3736">
        <v>0</v>
      </c>
      <c r="R3736">
        <v>1</v>
      </c>
      <c r="S3736">
        <v>1</v>
      </c>
    </row>
    <row r="3737" spans="1:19" x14ac:dyDescent="0.35">
      <c r="A3737">
        <v>439</v>
      </c>
      <c r="B3737" t="s">
        <v>154914</v>
      </c>
      <c r="C3737">
        <v>2009</v>
      </c>
      <c r="D3737">
        <v>1</v>
      </c>
      <c r="E3737" t="s">
        <v>158409</v>
      </c>
      <c r="F3737" t="s">
        <v>166875</v>
      </c>
      <c r="G3737" t="s">
        <v>171419</v>
      </c>
      <c r="H3737" t="s">
        <v>182218</v>
      </c>
      <c r="I3737" t="s">
        <v>190574</v>
      </c>
      <c r="J3737" t="s">
        <v>195044</v>
      </c>
      <c r="K3737" t="s">
        <v>203380</v>
      </c>
      <c r="L3737" t="s">
        <v>204533</v>
      </c>
      <c r="M3737" t="s">
        <v>204884</v>
      </c>
      <c r="N3737" t="s">
        <v>206095</v>
      </c>
      <c r="O3737" t="s">
        <v>207196</v>
      </c>
      <c r="P3737" t="s">
        <v>207539</v>
      </c>
      <c r="Q3737">
        <v>0</v>
      </c>
      <c r="R3737">
        <v>1</v>
      </c>
      <c r="S3737">
        <v>1</v>
      </c>
    </row>
    <row r="3738" spans="1:19" x14ac:dyDescent="0.35">
      <c r="A3738">
        <v>439</v>
      </c>
      <c r="B3738" t="s">
        <v>154914</v>
      </c>
      <c r="C3738">
        <v>2009</v>
      </c>
      <c r="D3738">
        <v>2</v>
      </c>
      <c r="E3738" t="s">
        <v>158410</v>
      </c>
      <c r="F3738" t="s">
        <v>166875</v>
      </c>
      <c r="G3738" t="s">
        <v>171420</v>
      </c>
      <c r="H3738" t="s">
        <v>182219</v>
      </c>
      <c r="I3738" t="s">
        <v>190574</v>
      </c>
      <c r="J3738" t="s">
        <v>195045</v>
      </c>
      <c r="K3738" t="s">
        <v>203380</v>
      </c>
      <c r="L3738" t="s">
        <v>204533</v>
      </c>
      <c r="M3738" t="s">
        <v>204884</v>
      </c>
      <c r="N3738" t="s">
        <v>206095</v>
      </c>
      <c r="O3738" t="s">
        <v>207196</v>
      </c>
      <c r="P3738" t="s">
        <v>207539</v>
      </c>
      <c r="Q3738">
        <v>0</v>
      </c>
      <c r="R3738">
        <v>1</v>
      </c>
      <c r="S3738">
        <v>1</v>
      </c>
    </row>
    <row r="3739" spans="1:19" x14ac:dyDescent="0.35">
      <c r="A3739">
        <v>439</v>
      </c>
      <c r="B3739" t="s">
        <v>154914</v>
      </c>
      <c r="C3739">
        <v>2009</v>
      </c>
      <c r="D3739">
        <v>3</v>
      </c>
      <c r="E3739" t="s">
        <v>158411</v>
      </c>
      <c r="F3739" t="s">
        <v>166875</v>
      </c>
      <c r="G3739" t="s">
        <v>171421</v>
      </c>
      <c r="H3739" t="s">
        <v>182220</v>
      </c>
      <c r="I3739" t="s">
        <v>190574</v>
      </c>
      <c r="J3739" t="s">
        <v>195046</v>
      </c>
      <c r="K3739" t="s">
        <v>203380</v>
      </c>
      <c r="L3739" t="s">
        <v>204533</v>
      </c>
      <c r="M3739" t="s">
        <v>204884</v>
      </c>
      <c r="N3739" t="s">
        <v>206095</v>
      </c>
      <c r="O3739" t="s">
        <v>207196</v>
      </c>
      <c r="P3739" t="s">
        <v>207539</v>
      </c>
      <c r="Q3739">
        <v>0</v>
      </c>
      <c r="R3739">
        <v>1</v>
      </c>
      <c r="S3739">
        <v>1</v>
      </c>
    </row>
    <row r="3740" spans="1:19" x14ac:dyDescent="0.35">
      <c r="A3740">
        <v>439</v>
      </c>
      <c r="B3740" t="s">
        <v>154914</v>
      </c>
      <c r="C3740">
        <v>2009</v>
      </c>
      <c r="D3740">
        <v>4</v>
      </c>
      <c r="E3740" t="s">
        <v>158412</v>
      </c>
      <c r="F3740" t="s">
        <v>166875</v>
      </c>
      <c r="G3740" t="s">
        <v>171422</v>
      </c>
      <c r="H3740" t="s">
        <v>182221</v>
      </c>
      <c r="I3740" t="s">
        <v>190574</v>
      </c>
      <c r="J3740" t="s">
        <v>195047</v>
      </c>
      <c r="K3740" t="s">
        <v>203380</v>
      </c>
      <c r="L3740" t="s">
        <v>204533</v>
      </c>
      <c r="M3740" t="s">
        <v>204884</v>
      </c>
      <c r="N3740" t="s">
        <v>206095</v>
      </c>
      <c r="O3740" t="s">
        <v>207196</v>
      </c>
      <c r="P3740" t="s">
        <v>207539</v>
      </c>
      <c r="Q3740">
        <v>0</v>
      </c>
      <c r="R3740">
        <v>1</v>
      </c>
      <c r="S3740">
        <v>1</v>
      </c>
    </row>
    <row r="3741" spans="1:19" x14ac:dyDescent="0.35">
      <c r="A3741">
        <v>439</v>
      </c>
      <c r="B3741" t="s">
        <v>154914</v>
      </c>
      <c r="C3741">
        <v>2010</v>
      </c>
      <c r="D3741">
        <v>1</v>
      </c>
      <c r="E3741" t="s">
        <v>158413</v>
      </c>
      <c r="F3741" t="s">
        <v>166875</v>
      </c>
      <c r="G3741" t="s">
        <v>171423</v>
      </c>
      <c r="H3741" t="s">
        <v>182222</v>
      </c>
      <c r="I3741" t="s">
        <v>190574</v>
      </c>
      <c r="J3741" t="s">
        <v>195048</v>
      </c>
      <c r="K3741" t="s">
        <v>203380</v>
      </c>
      <c r="L3741" t="s">
        <v>204533</v>
      </c>
      <c r="M3741" t="s">
        <v>204884</v>
      </c>
      <c r="N3741" t="s">
        <v>206095</v>
      </c>
      <c r="O3741" t="s">
        <v>207196</v>
      </c>
      <c r="P3741" t="s">
        <v>207539</v>
      </c>
      <c r="Q3741">
        <v>0</v>
      </c>
      <c r="R3741">
        <v>1</v>
      </c>
      <c r="S3741">
        <v>1</v>
      </c>
    </row>
    <row r="3742" spans="1:19" x14ac:dyDescent="0.35">
      <c r="A3742">
        <v>439</v>
      </c>
      <c r="B3742" t="s">
        <v>154914</v>
      </c>
      <c r="C3742">
        <v>2010</v>
      </c>
      <c r="D3742">
        <v>2</v>
      </c>
      <c r="E3742" t="s">
        <v>158414</v>
      </c>
      <c r="F3742" t="s">
        <v>166875</v>
      </c>
      <c r="G3742" t="s">
        <v>171424</v>
      </c>
      <c r="H3742" t="s">
        <v>182223</v>
      </c>
      <c r="I3742" t="s">
        <v>190574</v>
      </c>
      <c r="J3742" t="s">
        <v>195049</v>
      </c>
      <c r="K3742" t="s">
        <v>203380</v>
      </c>
      <c r="L3742" t="s">
        <v>204533</v>
      </c>
      <c r="M3742" t="s">
        <v>204884</v>
      </c>
      <c r="N3742" t="s">
        <v>206095</v>
      </c>
      <c r="O3742" t="s">
        <v>207196</v>
      </c>
      <c r="P3742" t="s">
        <v>207539</v>
      </c>
      <c r="Q3742">
        <v>0</v>
      </c>
      <c r="R3742">
        <v>1</v>
      </c>
      <c r="S3742">
        <v>1</v>
      </c>
    </row>
    <row r="3743" spans="1:19" x14ac:dyDescent="0.35">
      <c r="A3743">
        <v>439</v>
      </c>
      <c r="B3743" t="s">
        <v>154914</v>
      </c>
      <c r="C3743">
        <v>2010</v>
      </c>
      <c r="D3743">
        <v>3</v>
      </c>
      <c r="E3743" t="s">
        <v>158415</v>
      </c>
      <c r="F3743" t="s">
        <v>166875</v>
      </c>
      <c r="G3743" t="s">
        <v>171425</v>
      </c>
      <c r="H3743" t="s">
        <v>182224</v>
      </c>
      <c r="I3743" t="s">
        <v>190574</v>
      </c>
      <c r="J3743" t="s">
        <v>195050</v>
      </c>
      <c r="K3743" t="s">
        <v>203380</v>
      </c>
      <c r="L3743" t="s">
        <v>204533</v>
      </c>
      <c r="M3743" t="s">
        <v>204884</v>
      </c>
      <c r="N3743" t="s">
        <v>206095</v>
      </c>
      <c r="O3743" t="s">
        <v>207196</v>
      </c>
      <c r="P3743" t="s">
        <v>207539</v>
      </c>
      <c r="Q3743">
        <v>0</v>
      </c>
      <c r="R3743">
        <v>1</v>
      </c>
      <c r="S3743">
        <v>1</v>
      </c>
    </row>
    <row r="3744" spans="1:19" x14ac:dyDescent="0.35">
      <c r="A3744">
        <v>439</v>
      </c>
      <c r="B3744" t="s">
        <v>154914</v>
      </c>
      <c r="C3744">
        <v>2010</v>
      </c>
      <c r="D3744">
        <v>4</v>
      </c>
      <c r="E3744" t="s">
        <v>158416</v>
      </c>
      <c r="F3744" t="s">
        <v>166875</v>
      </c>
      <c r="G3744" t="s">
        <v>171426</v>
      </c>
      <c r="H3744" t="s">
        <v>182225</v>
      </c>
      <c r="I3744" t="s">
        <v>190574</v>
      </c>
      <c r="J3744" t="s">
        <v>195051</v>
      </c>
      <c r="K3744" t="s">
        <v>203380</v>
      </c>
      <c r="L3744" t="s">
        <v>204533</v>
      </c>
      <c r="M3744" t="s">
        <v>204884</v>
      </c>
      <c r="N3744" t="s">
        <v>206095</v>
      </c>
      <c r="O3744" t="s">
        <v>207196</v>
      </c>
      <c r="P3744" t="s">
        <v>207539</v>
      </c>
      <c r="Q3744">
        <v>0</v>
      </c>
      <c r="R3744">
        <v>1</v>
      </c>
      <c r="S3744">
        <v>1</v>
      </c>
    </row>
    <row r="3745" spans="1:19" x14ac:dyDescent="0.35">
      <c r="A3745">
        <v>439</v>
      </c>
      <c r="B3745" t="s">
        <v>154914</v>
      </c>
      <c r="C3745">
        <v>2011</v>
      </c>
      <c r="D3745">
        <v>1</v>
      </c>
      <c r="E3745" t="s">
        <v>158417</v>
      </c>
      <c r="F3745" t="s">
        <v>166875</v>
      </c>
      <c r="G3745" t="s">
        <v>171427</v>
      </c>
      <c r="H3745" t="s">
        <v>182226</v>
      </c>
      <c r="I3745" t="s">
        <v>190574</v>
      </c>
      <c r="J3745" t="s">
        <v>195052</v>
      </c>
      <c r="K3745" t="s">
        <v>203380</v>
      </c>
      <c r="L3745" t="s">
        <v>204533</v>
      </c>
      <c r="M3745" t="s">
        <v>204884</v>
      </c>
      <c r="N3745" t="s">
        <v>206095</v>
      </c>
      <c r="O3745" t="s">
        <v>207196</v>
      </c>
      <c r="P3745" t="s">
        <v>207539</v>
      </c>
      <c r="Q3745">
        <v>0</v>
      </c>
      <c r="R3745">
        <v>1</v>
      </c>
      <c r="S3745">
        <v>1</v>
      </c>
    </row>
    <row r="3746" spans="1:19" x14ac:dyDescent="0.35">
      <c r="A3746">
        <v>439</v>
      </c>
      <c r="B3746" t="s">
        <v>154914</v>
      </c>
      <c r="C3746">
        <v>2011</v>
      </c>
      <c r="D3746">
        <v>2</v>
      </c>
      <c r="E3746" t="s">
        <v>158418</v>
      </c>
      <c r="F3746" t="s">
        <v>166875</v>
      </c>
      <c r="G3746" t="s">
        <v>171428</v>
      </c>
      <c r="H3746" t="s">
        <v>182227</v>
      </c>
      <c r="I3746" t="s">
        <v>190574</v>
      </c>
      <c r="J3746" t="s">
        <v>195053</v>
      </c>
      <c r="K3746" t="s">
        <v>203380</v>
      </c>
      <c r="L3746" t="s">
        <v>204533</v>
      </c>
      <c r="M3746" t="s">
        <v>204884</v>
      </c>
      <c r="N3746" t="s">
        <v>206095</v>
      </c>
      <c r="O3746" t="s">
        <v>207196</v>
      </c>
      <c r="P3746" t="s">
        <v>207539</v>
      </c>
      <c r="Q3746">
        <v>0</v>
      </c>
      <c r="R3746">
        <v>1</v>
      </c>
      <c r="S3746">
        <v>1</v>
      </c>
    </row>
    <row r="3747" spans="1:19" x14ac:dyDescent="0.35">
      <c r="A3747">
        <v>439</v>
      </c>
      <c r="B3747" t="s">
        <v>154914</v>
      </c>
      <c r="C3747">
        <v>2011</v>
      </c>
      <c r="D3747">
        <v>3</v>
      </c>
      <c r="E3747" t="s">
        <v>158419</v>
      </c>
      <c r="F3747" t="s">
        <v>166875</v>
      </c>
      <c r="G3747" t="s">
        <v>171429</v>
      </c>
      <c r="H3747" t="s">
        <v>182228</v>
      </c>
      <c r="I3747" t="s">
        <v>190574</v>
      </c>
      <c r="J3747" t="s">
        <v>195054</v>
      </c>
      <c r="K3747" t="s">
        <v>203380</v>
      </c>
      <c r="L3747" t="s">
        <v>204533</v>
      </c>
      <c r="M3747" t="s">
        <v>204884</v>
      </c>
      <c r="N3747" t="s">
        <v>206095</v>
      </c>
      <c r="O3747" t="s">
        <v>207196</v>
      </c>
      <c r="P3747" t="s">
        <v>207539</v>
      </c>
      <c r="Q3747">
        <v>0</v>
      </c>
      <c r="R3747">
        <v>1</v>
      </c>
      <c r="S3747">
        <v>1</v>
      </c>
    </row>
    <row r="3748" spans="1:19" x14ac:dyDescent="0.35">
      <c r="A3748">
        <v>439</v>
      </c>
      <c r="B3748" t="s">
        <v>154914</v>
      </c>
      <c r="C3748">
        <v>2011</v>
      </c>
      <c r="D3748">
        <v>4</v>
      </c>
      <c r="E3748" t="s">
        <v>158420</v>
      </c>
      <c r="F3748" t="s">
        <v>166875</v>
      </c>
      <c r="G3748" t="s">
        <v>171430</v>
      </c>
      <c r="H3748" t="s">
        <v>182229</v>
      </c>
      <c r="I3748" t="s">
        <v>190574</v>
      </c>
      <c r="J3748" t="s">
        <v>195055</v>
      </c>
      <c r="K3748" t="s">
        <v>203380</v>
      </c>
      <c r="L3748" t="s">
        <v>204533</v>
      </c>
      <c r="M3748" t="s">
        <v>204884</v>
      </c>
      <c r="N3748" t="s">
        <v>206095</v>
      </c>
      <c r="O3748" t="s">
        <v>207196</v>
      </c>
      <c r="P3748" t="s">
        <v>207539</v>
      </c>
      <c r="Q3748">
        <v>0</v>
      </c>
      <c r="R3748">
        <v>1</v>
      </c>
      <c r="S3748">
        <v>1</v>
      </c>
    </row>
    <row r="3749" spans="1:19" x14ac:dyDescent="0.35">
      <c r="A3749">
        <v>439</v>
      </c>
      <c r="B3749" t="s">
        <v>154914</v>
      </c>
      <c r="C3749">
        <v>2012</v>
      </c>
      <c r="D3749">
        <v>1</v>
      </c>
      <c r="E3749" t="s">
        <v>158421</v>
      </c>
      <c r="F3749" t="s">
        <v>166875</v>
      </c>
      <c r="G3749" t="s">
        <v>171431</v>
      </c>
      <c r="H3749" t="s">
        <v>182230</v>
      </c>
      <c r="I3749" t="s">
        <v>190574</v>
      </c>
      <c r="J3749" t="s">
        <v>195056</v>
      </c>
      <c r="K3749" t="s">
        <v>203380</v>
      </c>
      <c r="L3749" t="s">
        <v>204533</v>
      </c>
      <c r="M3749" t="s">
        <v>204884</v>
      </c>
      <c r="N3749" t="s">
        <v>206095</v>
      </c>
      <c r="O3749" t="s">
        <v>207196</v>
      </c>
      <c r="P3749" t="s">
        <v>207539</v>
      </c>
      <c r="Q3749">
        <v>0</v>
      </c>
      <c r="R3749">
        <v>1</v>
      </c>
      <c r="S3749">
        <v>1</v>
      </c>
    </row>
    <row r="3750" spans="1:19" x14ac:dyDescent="0.35">
      <c r="A3750">
        <v>439</v>
      </c>
      <c r="B3750" t="s">
        <v>154914</v>
      </c>
      <c r="C3750">
        <v>2012</v>
      </c>
      <c r="D3750">
        <v>2</v>
      </c>
      <c r="E3750" t="s">
        <v>158422</v>
      </c>
      <c r="F3750" t="s">
        <v>166875</v>
      </c>
      <c r="G3750" t="s">
        <v>171432</v>
      </c>
      <c r="H3750" t="s">
        <v>182231</v>
      </c>
      <c r="I3750" t="s">
        <v>190574</v>
      </c>
      <c r="J3750" t="s">
        <v>195057</v>
      </c>
      <c r="K3750" t="s">
        <v>203380</v>
      </c>
      <c r="L3750" t="s">
        <v>204533</v>
      </c>
      <c r="M3750" t="s">
        <v>204884</v>
      </c>
      <c r="N3750" t="s">
        <v>206095</v>
      </c>
      <c r="O3750" t="s">
        <v>207196</v>
      </c>
      <c r="P3750" t="s">
        <v>207539</v>
      </c>
      <c r="Q3750">
        <v>0</v>
      </c>
      <c r="R3750">
        <v>1</v>
      </c>
      <c r="S3750">
        <v>1</v>
      </c>
    </row>
    <row r="3751" spans="1:19" x14ac:dyDescent="0.35">
      <c r="A3751">
        <v>439</v>
      </c>
      <c r="B3751" t="s">
        <v>154914</v>
      </c>
      <c r="C3751">
        <v>2012</v>
      </c>
      <c r="D3751">
        <v>3</v>
      </c>
      <c r="E3751" t="s">
        <v>158423</v>
      </c>
      <c r="F3751" t="s">
        <v>166875</v>
      </c>
      <c r="G3751" t="s">
        <v>171433</v>
      </c>
      <c r="H3751" t="s">
        <v>182232</v>
      </c>
      <c r="I3751" t="s">
        <v>190574</v>
      </c>
      <c r="J3751" t="s">
        <v>195058</v>
      </c>
      <c r="K3751" t="s">
        <v>203380</v>
      </c>
      <c r="L3751" t="s">
        <v>204533</v>
      </c>
      <c r="M3751" t="s">
        <v>204884</v>
      </c>
      <c r="N3751" t="s">
        <v>206095</v>
      </c>
      <c r="O3751" t="s">
        <v>207196</v>
      </c>
      <c r="P3751" t="s">
        <v>207539</v>
      </c>
      <c r="Q3751">
        <v>0</v>
      </c>
      <c r="R3751">
        <v>1</v>
      </c>
      <c r="S3751">
        <v>1</v>
      </c>
    </row>
    <row r="3752" spans="1:19" x14ac:dyDescent="0.35">
      <c r="A3752">
        <v>439</v>
      </c>
      <c r="B3752" t="s">
        <v>154914</v>
      </c>
      <c r="C3752">
        <v>2012</v>
      </c>
      <c r="D3752">
        <v>4</v>
      </c>
      <c r="E3752" t="s">
        <v>158424</v>
      </c>
      <c r="F3752" t="s">
        <v>166875</v>
      </c>
      <c r="G3752" t="s">
        <v>171434</v>
      </c>
      <c r="H3752" t="s">
        <v>182233</v>
      </c>
      <c r="I3752" t="s">
        <v>190574</v>
      </c>
      <c r="J3752" t="s">
        <v>195059</v>
      </c>
      <c r="K3752" t="s">
        <v>203380</v>
      </c>
      <c r="L3752" t="s">
        <v>204533</v>
      </c>
      <c r="M3752" t="s">
        <v>204884</v>
      </c>
      <c r="N3752" t="s">
        <v>206095</v>
      </c>
      <c r="O3752" t="s">
        <v>207196</v>
      </c>
      <c r="P3752" t="s">
        <v>207539</v>
      </c>
      <c r="Q3752">
        <v>0</v>
      </c>
      <c r="R3752">
        <v>1</v>
      </c>
      <c r="S3752">
        <v>1</v>
      </c>
    </row>
    <row r="3753" spans="1:19" x14ac:dyDescent="0.35">
      <c r="A3753">
        <v>439</v>
      </c>
      <c r="B3753" t="s">
        <v>154914</v>
      </c>
      <c r="C3753">
        <v>2013</v>
      </c>
      <c r="D3753">
        <v>1</v>
      </c>
      <c r="E3753" t="s">
        <v>158425</v>
      </c>
      <c r="F3753" t="s">
        <v>166876</v>
      </c>
      <c r="G3753" t="s">
        <v>171435</v>
      </c>
      <c r="H3753" t="s">
        <v>182234</v>
      </c>
      <c r="I3753" t="s">
        <v>190575</v>
      </c>
      <c r="J3753" t="s">
        <v>195060</v>
      </c>
      <c r="K3753" t="s">
        <v>203380</v>
      </c>
      <c r="L3753" t="s">
        <v>204533</v>
      </c>
      <c r="M3753" t="s">
        <v>204884</v>
      </c>
      <c r="N3753" t="s">
        <v>206095</v>
      </c>
      <c r="O3753" t="s">
        <v>207196</v>
      </c>
      <c r="P3753" t="s">
        <v>207539</v>
      </c>
      <c r="Q3753">
        <v>0</v>
      </c>
      <c r="R3753">
        <v>1</v>
      </c>
      <c r="S3753">
        <v>1</v>
      </c>
    </row>
    <row r="3754" spans="1:19" x14ac:dyDescent="0.35">
      <c r="A3754">
        <v>439</v>
      </c>
      <c r="B3754" t="s">
        <v>154914</v>
      </c>
      <c r="C3754">
        <v>2013</v>
      </c>
      <c r="D3754">
        <v>2</v>
      </c>
      <c r="E3754" t="s">
        <v>158426</v>
      </c>
      <c r="F3754" t="s">
        <v>166877</v>
      </c>
      <c r="G3754" t="s">
        <v>171436</v>
      </c>
      <c r="H3754" t="s">
        <v>182235</v>
      </c>
      <c r="I3754" t="s">
        <v>190576</v>
      </c>
      <c r="J3754" t="s">
        <v>195061</v>
      </c>
      <c r="K3754" t="s">
        <v>203380</v>
      </c>
      <c r="L3754" t="s">
        <v>204533</v>
      </c>
      <c r="M3754" t="s">
        <v>204884</v>
      </c>
      <c r="N3754" t="s">
        <v>206095</v>
      </c>
      <c r="O3754" t="s">
        <v>207196</v>
      </c>
      <c r="P3754" t="s">
        <v>207539</v>
      </c>
      <c r="Q3754">
        <v>0</v>
      </c>
      <c r="R3754">
        <v>1</v>
      </c>
      <c r="S3754">
        <v>1</v>
      </c>
    </row>
    <row r="3755" spans="1:19" x14ac:dyDescent="0.35">
      <c r="A3755">
        <v>439</v>
      </c>
      <c r="B3755" t="s">
        <v>154914</v>
      </c>
      <c r="C3755">
        <v>2013</v>
      </c>
      <c r="D3755">
        <v>3</v>
      </c>
      <c r="E3755" t="s">
        <v>158427</v>
      </c>
      <c r="F3755" t="s">
        <v>166878</v>
      </c>
      <c r="G3755" t="s">
        <v>171437</v>
      </c>
      <c r="H3755" t="s">
        <v>182236</v>
      </c>
      <c r="I3755" t="s">
        <v>190577</v>
      </c>
      <c r="J3755" t="s">
        <v>195062</v>
      </c>
      <c r="K3755" t="s">
        <v>203380</v>
      </c>
      <c r="L3755" t="s">
        <v>204533</v>
      </c>
      <c r="M3755" t="s">
        <v>204884</v>
      </c>
      <c r="N3755" t="s">
        <v>206095</v>
      </c>
      <c r="O3755" t="s">
        <v>207196</v>
      </c>
      <c r="P3755" t="s">
        <v>207539</v>
      </c>
      <c r="Q3755">
        <v>0</v>
      </c>
      <c r="R3755">
        <v>1</v>
      </c>
      <c r="S3755">
        <v>1</v>
      </c>
    </row>
    <row r="3756" spans="1:19" x14ac:dyDescent="0.35">
      <c r="A3756">
        <v>439</v>
      </c>
      <c r="B3756" t="s">
        <v>154914</v>
      </c>
      <c r="C3756">
        <v>2013</v>
      </c>
      <c r="D3756">
        <v>4</v>
      </c>
      <c r="E3756" t="s">
        <v>158428</v>
      </c>
      <c r="F3756" t="s">
        <v>166879</v>
      </c>
      <c r="G3756" t="s">
        <v>171438</v>
      </c>
      <c r="H3756" t="s">
        <v>182237</v>
      </c>
      <c r="I3756" t="s">
        <v>190578</v>
      </c>
      <c r="J3756" t="s">
        <v>195063</v>
      </c>
      <c r="K3756" t="s">
        <v>203380</v>
      </c>
      <c r="L3756" t="s">
        <v>204533</v>
      </c>
      <c r="M3756" t="s">
        <v>204884</v>
      </c>
      <c r="N3756" t="s">
        <v>206095</v>
      </c>
      <c r="O3756" t="s">
        <v>207196</v>
      </c>
      <c r="P3756" t="s">
        <v>207539</v>
      </c>
      <c r="Q3756">
        <v>0</v>
      </c>
      <c r="R3756">
        <v>1</v>
      </c>
      <c r="S3756">
        <v>1</v>
      </c>
    </row>
    <row r="3757" spans="1:19" x14ac:dyDescent="0.35">
      <c r="A3757">
        <v>439</v>
      </c>
      <c r="B3757" t="s">
        <v>154914</v>
      </c>
      <c r="C3757">
        <v>2014</v>
      </c>
      <c r="D3757">
        <v>1</v>
      </c>
      <c r="E3757" t="s">
        <v>158429</v>
      </c>
      <c r="F3757" t="s">
        <v>166880</v>
      </c>
      <c r="G3757" t="s">
        <v>171439</v>
      </c>
      <c r="H3757" t="s">
        <v>182238</v>
      </c>
      <c r="I3757" t="s">
        <v>190579</v>
      </c>
      <c r="J3757" t="s">
        <v>195064</v>
      </c>
      <c r="K3757" t="s">
        <v>203380</v>
      </c>
      <c r="L3757" t="s">
        <v>204533</v>
      </c>
      <c r="M3757" t="s">
        <v>204884</v>
      </c>
      <c r="N3757" t="s">
        <v>206095</v>
      </c>
      <c r="O3757" t="s">
        <v>207196</v>
      </c>
      <c r="P3757" t="s">
        <v>207539</v>
      </c>
      <c r="Q3757">
        <v>0</v>
      </c>
      <c r="R3757">
        <v>1</v>
      </c>
      <c r="S3757">
        <v>1</v>
      </c>
    </row>
    <row r="3758" spans="1:19" x14ac:dyDescent="0.35">
      <c r="A3758">
        <v>439</v>
      </c>
      <c r="B3758" t="s">
        <v>154914</v>
      </c>
      <c r="C3758">
        <v>2014</v>
      </c>
      <c r="D3758">
        <v>2</v>
      </c>
      <c r="E3758" t="s">
        <v>158430</v>
      </c>
      <c r="F3758" t="s">
        <v>166881</v>
      </c>
      <c r="G3758" t="s">
        <v>171440</v>
      </c>
      <c r="H3758" t="s">
        <v>182239</v>
      </c>
      <c r="I3758" t="s">
        <v>190580</v>
      </c>
      <c r="J3758" t="s">
        <v>195065</v>
      </c>
      <c r="K3758" t="s">
        <v>203380</v>
      </c>
      <c r="L3758" t="s">
        <v>204533</v>
      </c>
      <c r="M3758" t="s">
        <v>204884</v>
      </c>
      <c r="N3758" t="s">
        <v>206095</v>
      </c>
      <c r="O3758" t="s">
        <v>207196</v>
      </c>
      <c r="P3758" t="s">
        <v>207539</v>
      </c>
      <c r="Q3758">
        <v>0</v>
      </c>
      <c r="R3758">
        <v>1</v>
      </c>
      <c r="S3758">
        <v>1</v>
      </c>
    </row>
    <row r="3759" spans="1:19" x14ac:dyDescent="0.35">
      <c r="A3759">
        <v>439</v>
      </c>
      <c r="B3759" t="s">
        <v>154914</v>
      </c>
      <c r="C3759">
        <v>2014</v>
      </c>
      <c r="D3759">
        <v>3</v>
      </c>
      <c r="E3759" t="s">
        <v>158431</v>
      </c>
      <c r="F3759" t="s">
        <v>166882</v>
      </c>
      <c r="G3759" t="s">
        <v>171441</v>
      </c>
      <c r="H3759" t="s">
        <v>182240</v>
      </c>
      <c r="I3759" t="s">
        <v>190581</v>
      </c>
      <c r="J3759" t="s">
        <v>195066</v>
      </c>
      <c r="K3759" t="s">
        <v>203380</v>
      </c>
      <c r="L3759" t="s">
        <v>204533</v>
      </c>
      <c r="M3759" t="s">
        <v>204884</v>
      </c>
      <c r="N3759" t="s">
        <v>206095</v>
      </c>
      <c r="O3759" t="s">
        <v>207196</v>
      </c>
      <c r="P3759" t="s">
        <v>207539</v>
      </c>
      <c r="Q3759">
        <v>0</v>
      </c>
      <c r="R3759">
        <v>1</v>
      </c>
      <c r="S3759">
        <v>1</v>
      </c>
    </row>
    <row r="3760" spans="1:19" x14ac:dyDescent="0.35">
      <c r="A3760">
        <v>439</v>
      </c>
      <c r="B3760" t="s">
        <v>154914</v>
      </c>
      <c r="C3760">
        <v>2014</v>
      </c>
      <c r="D3760">
        <v>4</v>
      </c>
      <c r="E3760" t="s">
        <v>158432</v>
      </c>
      <c r="F3760" t="s">
        <v>166883</v>
      </c>
      <c r="G3760" t="s">
        <v>171442</v>
      </c>
      <c r="H3760" t="s">
        <v>182241</v>
      </c>
      <c r="I3760" t="s">
        <v>190582</v>
      </c>
      <c r="J3760" t="s">
        <v>195067</v>
      </c>
      <c r="K3760" t="s">
        <v>203380</v>
      </c>
      <c r="L3760" t="s">
        <v>204533</v>
      </c>
      <c r="M3760" t="s">
        <v>204884</v>
      </c>
      <c r="N3760" t="s">
        <v>206095</v>
      </c>
      <c r="O3760" t="s">
        <v>207196</v>
      </c>
      <c r="P3760" t="s">
        <v>207539</v>
      </c>
      <c r="Q3760">
        <v>0</v>
      </c>
      <c r="R3760">
        <v>1</v>
      </c>
      <c r="S3760">
        <v>1</v>
      </c>
    </row>
    <row r="3761" spans="1:19" x14ac:dyDescent="0.35">
      <c r="A3761">
        <v>439</v>
      </c>
      <c r="B3761" t="s">
        <v>154914</v>
      </c>
      <c r="C3761">
        <v>2015</v>
      </c>
      <c r="D3761">
        <v>1</v>
      </c>
      <c r="E3761" t="s">
        <v>158433</v>
      </c>
      <c r="F3761" t="s">
        <v>166884</v>
      </c>
      <c r="G3761" t="s">
        <v>171443</v>
      </c>
      <c r="H3761" t="s">
        <v>182242</v>
      </c>
      <c r="I3761" t="s">
        <v>190583</v>
      </c>
      <c r="J3761" t="s">
        <v>195068</v>
      </c>
      <c r="K3761" t="s">
        <v>203380</v>
      </c>
      <c r="L3761" t="s">
        <v>204533</v>
      </c>
      <c r="M3761" t="s">
        <v>204884</v>
      </c>
      <c r="N3761" t="s">
        <v>206095</v>
      </c>
      <c r="O3761" t="s">
        <v>207196</v>
      </c>
      <c r="P3761" t="s">
        <v>207539</v>
      </c>
      <c r="Q3761">
        <v>0</v>
      </c>
      <c r="R3761">
        <v>1</v>
      </c>
      <c r="S3761">
        <v>1</v>
      </c>
    </row>
    <row r="3762" spans="1:19" x14ac:dyDescent="0.35">
      <c r="A3762">
        <v>439</v>
      </c>
      <c r="B3762" t="s">
        <v>154914</v>
      </c>
      <c r="C3762">
        <v>2015</v>
      </c>
      <c r="D3762">
        <v>2</v>
      </c>
      <c r="E3762" t="s">
        <v>158434</v>
      </c>
      <c r="F3762" t="s">
        <v>166885</v>
      </c>
      <c r="G3762" t="s">
        <v>171444</v>
      </c>
      <c r="H3762" t="s">
        <v>182243</v>
      </c>
      <c r="I3762" t="s">
        <v>190584</v>
      </c>
      <c r="J3762" t="s">
        <v>195069</v>
      </c>
      <c r="K3762" t="s">
        <v>203380</v>
      </c>
      <c r="L3762" t="s">
        <v>204533</v>
      </c>
      <c r="M3762" t="s">
        <v>204884</v>
      </c>
      <c r="N3762" t="s">
        <v>206095</v>
      </c>
      <c r="O3762" t="s">
        <v>207196</v>
      </c>
      <c r="P3762" t="s">
        <v>207539</v>
      </c>
      <c r="Q3762">
        <v>0</v>
      </c>
      <c r="R3762">
        <v>1</v>
      </c>
      <c r="S3762">
        <v>1</v>
      </c>
    </row>
    <row r="3763" spans="1:19" x14ac:dyDescent="0.35">
      <c r="A3763">
        <v>439</v>
      </c>
      <c r="B3763" t="s">
        <v>154914</v>
      </c>
      <c r="C3763">
        <v>2015</v>
      </c>
      <c r="D3763">
        <v>3</v>
      </c>
      <c r="E3763" t="s">
        <v>158435</v>
      </c>
      <c r="F3763" t="s">
        <v>166885</v>
      </c>
      <c r="G3763" t="s">
        <v>171445</v>
      </c>
      <c r="H3763" t="s">
        <v>182244</v>
      </c>
      <c r="I3763" t="s">
        <v>190584</v>
      </c>
      <c r="J3763" t="s">
        <v>195070</v>
      </c>
      <c r="K3763" t="s">
        <v>203380</v>
      </c>
      <c r="L3763" t="s">
        <v>204533</v>
      </c>
      <c r="M3763" t="s">
        <v>204884</v>
      </c>
      <c r="N3763" t="s">
        <v>206095</v>
      </c>
      <c r="O3763" t="s">
        <v>207196</v>
      </c>
      <c r="P3763" t="s">
        <v>207539</v>
      </c>
      <c r="Q3763">
        <v>0</v>
      </c>
      <c r="R3763">
        <v>1</v>
      </c>
      <c r="S3763">
        <v>1</v>
      </c>
    </row>
    <row r="3764" spans="1:19" x14ac:dyDescent="0.35">
      <c r="A3764">
        <v>439</v>
      </c>
      <c r="B3764" t="s">
        <v>154914</v>
      </c>
      <c r="C3764">
        <v>2015</v>
      </c>
      <c r="D3764">
        <v>4</v>
      </c>
      <c r="E3764" t="s">
        <v>158436</v>
      </c>
      <c r="F3764" t="s">
        <v>166886</v>
      </c>
      <c r="G3764" t="s">
        <v>171446</v>
      </c>
      <c r="H3764" t="s">
        <v>182245</v>
      </c>
      <c r="I3764" t="s">
        <v>190585</v>
      </c>
      <c r="J3764" t="s">
        <v>195071</v>
      </c>
      <c r="K3764" t="s">
        <v>203380</v>
      </c>
      <c r="L3764" t="s">
        <v>204533</v>
      </c>
      <c r="M3764" t="s">
        <v>204884</v>
      </c>
      <c r="N3764" t="s">
        <v>206095</v>
      </c>
      <c r="O3764" t="s">
        <v>207196</v>
      </c>
      <c r="P3764" t="s">
        <v>207539</v>
      </c>
      <c r="Q3764">
        <v>0</v>
      </c>
      <c r="R3764">
        <v>1</v>
      </c>
      <c r="S3764">
        <v>1</v>
      </c>
    </row>
    <row r="3765" spans="1:19" x14ac:dyDescent="0.35">
      <c r="A3765">
        <v>439</v>
      </c>
      <c r="B3765" t="s">
        <v>154914</v>
      </c>
      <c r="C3765">
        <v>2016</v>
      </c>
      <c r="D3765">
        <v>1</v>
      </c>
      <c r="E3765" t="s">
        <v>158437</v>
      </c>
      <c r="F3765" t="s">
        <v>166887</v>
      </c>
      <c r="G3765" t="s">
        <v>171447</v>
      </c>
      <c r="H3765" t="s">
        <v>182246</v>
      </c>
      <c r="I3765" t="s">
        <v>190586</v>
      </c>
      <c r="J3765" t="s">
        <v>195072</v>
      </c>
      <c r="K3765" t="s">
        <v>203380</v>
      </c>
      <c r="L3765" t="s">
        <v>204533</v>
      </c>
      <c r="M3765" t="s">
        <v>204884</v>
      </c>
      <c r="N3765" t="s">
        <v>206095</v>
      </c>
      <c r="O3765" t="s">
        <v>207196</v>
      </c>
      <c r="P3765" t="s">
        <v>207539</v>
      </c>
      <c r="Q3765">
        <v>0</v>
      </c>
      <c r="R3765">
        <v>1</v>
      </c>
      <c r="S3765">
        <v>1</v>
      </c>
    </row>
    <row r="3766" spans="1:19" x14ac:dyDescent="0.35">
      <c r="A3766">
        <v>439</v>
      </c>
      <c r="B3766" t="s">
        <v>154914</v>
      </c>
      <c r="C3766">
        <v>2016</v>
      </c>
      <c r="D3766">
        <v>2</v>
      </c>
      <c r="E3766" t="s">
        <v>158438</v>
      </c>
      <c r="F3766" t="s">
        <v>166887</v>
      </c>
      <c r="G3766" t="s">
        <v>171448</v>
      </c>
      <c r="H3766" t="s">
        <v>182247</v>
      </c>
      <c r="I3766" t="s">
        <v>190586</v>
      </c>
      <c r="J3766" t="s">
        <v>195073</v>
      </c>
      <c r="K3766" t="s">
        <v>203380</v>
      </c>
      <c r="L3766" t="s">
        <v>204533</v>
      </c>
      <c r="M3766" t="s">
        <v>204884</v>
      </c>
      <c r="N3766" t="s">
        <v>206095</v>
      </c>
      <c r="O3766" t="s">
        <v>207196</v>
      </c>
      <c r="P3766" t="s">
        <v>207539</v>
      </c>
      <c r="Q3766">
        <v>0</v>
      </c>
      <c r="R3766">
        <v>1</v>
      </c>
      <c r="S3766">
        <v>1</v>
      </c>
    </row>
    <row r="3767" spans="1:19" x14ac:dyDescent="0.35">
      <c r="A3767">
        <v>439</v>
      </c>
      <c r="B3767" t="s">
        <v>154914</v>
      </c>
      <c r="C3767">
        <v>2016</v>
      </c>
      <c r="D3767">
        <v>3</v>
      </c>
      <c r="E3767" t="s">
        <v>158439</v>
      </c>
      <c r="F3767" t="s">
        <v>166887</v>
      </c>
      <c r="G3767" t="s">
        <v>171449</v>
      </c>
      <c r="H3767" t="s">
        <v>182248</v>
      </c>
      <c r="I3767" t="s">
        <v>190586</v>
      </c>
      <c r="J3767" t="s">
        <v>195074</v>
      </c>
      <c r="K3767" t="s">
        <v>203380</v>
      </c>
      <c r="L3767" t="s">
        <v>204533</v>
      </c>
      <c r="M3767" t="s">
        <v>204884</v>
      </c>
      <c r="N3767" t="s">
        <v>206095</v>
      </c>
      <c r="O3767" t="s">
        <v>207196</v>
      </c>
      <c r="P3767" t="s">
        <v>207539</v>
      </c>
      <c r="Q3767">
        <v>0</v>
      </c>
      <c r="R3767">
        <v>1</v>
      </c>
      <c r="S3767">
        <v>1</v>
      </c>
    </row>
    <row r="3768" spans="1:19" x14ac:dyDescent="0.35">
      <c r="A3768">
        <v>439</v>
      </c>
      <c r="B3768" t="s">
        <v>154914</v>
      </c>
      <c r="C3768">
        <v>2016</v>
      </c>
      <c r="D3768">
        <v>4</v>
      </c>
      <c r="E3768" t="s">
        <v>158440</v>
      </c>
      <c r="F3768" t="s">
        <v>166887</v>
      </c>
      <c r="G3768" t="s">
        <v>171450</v>
      </c>
      <c r="H3768" t="s">
        <v>182249</v>
      </c>
      <c r="I3768" t="s">
        <v>190586</v>
      </c>
      <c r="J3768" t="s">
        <v>195075</v>
      </c>
      <c r="K3768" t="s">
        <v>203380</v>
      </c>
      <c r="L3768" t="s">
        <v>204533</v>
      </c>
      <c r="M3768" t="s">
        <v>204884</v>
      </c>
      <c r="N3768" t="s">
        <v>206095</v>
      </c>
      <c r="O3768" t="s">
        <v>207196</v>
      </c>
      <c r="P3768" t="s">
        <v>207539</v>
      </c>
      <c r="Q3768">
        <v>0</v>
      </c>
      <c r="R3768">
        <v>1</v>
      </c>
      <c r="S3768">
        <v>1</v>
      </c>
    </row>
    <row r="3769" spans="1:19" x14ac:dyDescent="0.35">
      <c r="A3769">
        <v>439</v>
      </c>
      <c r="B3769" t="s">
        <v>154914</v>
      </c>
      <c r="C3769">
        <v>2017</v>
      </c>
      <c r="D3769">
        <v>1</v>
      </c>
      <c r="E3769" t="s">
        <v>158441</v>
      </c>
      <c r="F3769" t="s">
        <v>166887</v>
      </c>
      <c r="G3769" t="s">
        <v>171451</v>
      </c>
      <c r="H3769" t="s">
        <v>182250</v>
      </c>
      <c r="I3769" t="s">
        <v>190586</v>
      </c>
      <c r="J3769" t="s">
        <v>195076</v>
      </c>
      <c r="K3769" t="s">
        <v>203380</v>
      </c>
      <c r="L3769" t="s">
        <v>204533</v>
      </c>
      <c r="M3769" t="s">
        <v>204884</v>
      </c>
      <c r="N3769" t="s">
        <v>206095</v>
      </c>
      <c r="O3769" t="s">
        <v>207196</v>
      </c>
      <c r="P3769" t="s">
        <v>207539</v>
      </c>
      <c r="Q3769">
        <v>0</v>
      </c>
      <c r="R3769">
        <v>1</v>
      </c>
      <c r="S3769">
        <v>1</v>
      </c>
    </row>
    <row r="3770" spans="1:19" x14ac:dyDescent="0.35">
      <c r="A3770">
        <v>439</v>
      </c>
      <c r="B3770" t="s">
        <v>154914</v>
      </c>
      <c r="C3770">
        <v>2017</v>
      </c>
      <c r="D3770">
        <v>2</v>
      </c>
      <c r="E3770" t="s">
        <v>158442</v>
      </c>
      <c r="F3770" t="s">
        <v>166887</v>
      </c>
      <c r="G3770" t="s">
        <v>171452</v>
      </c>
      <c r="H3770" t="s">
        <v>182251</v>
      </c>
      <c r="I3770" t="s">
        <v>190586</v>
      </c>
      <c r="J3770" t="s">
        <v>195077</v>
      </c>
      <c r="K3770" t="s">
        <v>203380</v>
      </c>
      <c r="L3770" t="s">
        <v>204533</v>
      </c>
      <c r="M3770" t="s">
        <v>204884</v>
      </c>
      <c r="N3770" t="s">
        <v>206095</v>
      </c>
      <c r="O3770" t="s">
        <v>207196</v>
      </c>
      <c r="P3770" t="s">
        <v>207539</v>
      </c>
      <c r="Q3770">
        <v>0</v>
      </c>
      <c r="R3770">
        <v>1</v>
      </c>
      <c r="S3770">
        <v>1</v>
      </c>
    </row>
    <row r="3771" spans="1:19" x14ac:dyDescent="0.35">
      <c r="A3771">
        <v>439</v>
      </c>
      <c r="B3771" t="s">
        <v>154914</v>
      </c>
      <c r="C3771">
        <v>2017</v>
      </c>
      <c r="D3771">
        <v>3</v>
      </c>
      <c r="E3771" t="s">
        <v>158443</v>
      </c>
      <c r="F3771" t="s">
        <v>166887</v>
      </c>
      <c r="G3771" t="s">
        <v>171453</v>
      </c>
      <c r="H3771" t="s">
        <v>182252</v>
      </c>
      <c r="I3771" t="s">
        <v>190586</v>
      </c>
      <c r="J3771" t="s">
        <v>195078</v>
      </c>
      <c r="K3771" t="s">
        <v>203380</v>
      </c>
      <c r="L3771" t="s">
        <v>204533</v>
      </c>
      <c r="M3771" t="s">
        <v>204884</v>
      </c>
      <c r="N3771" t="s">
        <v>206095</v>
      </c>
      <c r="O3771" t="s">
        <v>207196</v>
      </c>
      <c r="P3771" t="s">
        <v>207539</v>
      </c>
      <c r="Q3771">
        <v>0</v>
      </c>
      <c r="R3771">
        <v>1</v>
      </c>
      <c r="S3771">
        <v>1</v>
      </c>
    </row>
    <row r="3772" spans="1:19" x14ac:dyDescent="0.35">
      <c r="A3772">
        <v>439</v>
      </c>
      <c r="B3772" t="s">
        <v>154914</v>
      </c>
      <c r="C3772">
        <v>2017</v>
      </c>
      <c r="D3772">
        <v>4</v>
      </c>
      <c r="E3772" t="s">
        <v>158444</v>
      </c>
      <c r="F3772" t="s">
        <v>166887</v>
      </c>
      <c r="G3772" t="s">
        <v>171454</v>
      </c>
      <c r="H3772" t="s">
        <v>182253</v>
      </c>
      <c r="I3772" t="s">
        <v>190586</v>
      </c>
      <c r="J3772" t="s">
        <v>195079</v>
      </c>
      <c r="K3772" t="s">
        <v>203380</v>
      </c>
      <c r="L3772" t="s">
        <v>204533</v>
      </c>
      <c r="M3772" t="s">
        <v>204884</v>
      </c>
      <c r="N3772" t="s">
        <v>206095</v>
      </c>
      <c r="O3772" t="s">
        <v>207196</v>
      </c>
      <c r="P3772" t="s">
        <v>207539</v>
      </c>
      <c r="Q3772">
        <v>0</v>
      </c>
      <c r="R3772">
        <v>1</v>
      </c>
      <c r="S3772">
        <v>1</v>
      </c>
    </row>
    <row r="3773" spans="1:19" x14ac:dyDescent="0.35">
      <c r="A3773">
        <v>439</v>
      </c>
      <c r="B3773" t="s">
        <v>154914</v>
      </c>
      <c r="C3773">
        <v>2018</v>
      </c>
      <c r="D3773">
        <v>1</v>
      </c>
      <c r="E3773" t="s">
        <v>158445</v>
      </c>
      <c r="F3773" t="s">
        <v>166887</v>
      </c>
      <c r="G3773" t="s">
        <v>171455</v>
      </c>
      <c r="H3773" t="s">
        <v>182254</v>
      </c>
      <c r="I3773" t="s">
        <v>190586</v>
      </c>
      <c r="J3773" t="s">
        <v>195080</v>
      </c>
      <c r="K3773" t="s">
        <v>203380</v>
      </c>
      <c r="L3773" t="s">
        <v>204533</v>
      </c>
      <c r="M3773" t="s">
        <v>204884</v>
      </c>
      <c r="N3773" t="s">
        <v>206095</v>
      </c>
      <c r="O3773" t="s">
        <v>207196</v>
      </c>
      <c r="P3773" t="s">
        <v>207539</v>
      </c>
      <c r="Q3773">
        <v>0</v>
      </c>
      <c r="R3773">
        <v>1</v>
      </c>
      <c r="S3773">
        <v>1</v>
      </c>
    </row>
    <row r="3774" spans="1:19" x14ac:dyDescent="0.35">
      <c r="A3774">
        <v>439</v>
      </c>
      <c r="B3774" t="s">
        <v>154914</v>
      </c>
      <c r="C3774">
        <v>2018</v>
      </c>
      <c r="D3774">
        <v>2</v>
      </c>
      <c r="E3774" t="s">
        <v>158446</v>
      </c>
      <c r="F3774" t="s">
        <v>166887</v>
      </c>
      <c r="G3774" t="s">
        <v>171456</v>
      </c>
      <c r="H3774" t="s">
        <v>182255</v>
      </c>
      <c r="I3774" t="s">
        <v>190586</v>
      </c>
      <c r="J3774" t="s">
        <v>195081</v>
      </c>
      <c r="K3774" t="s">
        <v>203380</v>
      </c>
      <c r="L3774" t="s">
        <v>204533</v>
      </c>
      <c r="M3774" t="s">
        <v>204884</v>
      </c>
      <c r="N3774" t="s">
        <v>206095</v>
      </c>
      <c r="O3774" t="s">
        <v>207196</v>
      </c>
      <c r="P3774" t="s">
        <v>207539</v>
      </c>
      <c r="Q3774">
        <v>0</v>
      </c>
      <c r="R3774">
        <v>1</v>
      </c>
      <c r="S3774">
        <v>1</v>
      </c>
    </row>
    <row r="3775" spans="1:19" x14ac:dyDescent="0.35">
      <c r="A3775">
        <v>439</v>
      </c>
      <c r="B3775" t="s">
        <v>154914</v>
      </c>
      <c r="C3775">
        <v>2018</v>
      </c>
      <c r="D3775">
        <v>3</v>
      </c>
      <c r="E3775" t="s">
        <v>158447</v>
      </c>
      <c r="F3775" t="s">
        <v>166887</v>
      </c>
      <c r="G3775" t="s">
        <v>171457</v>
      </c>
      <c r="H3775" t="s">
        <v>182256</v>
      </c>
      <c r="I3775" t="s">
        <v>190586</v>
      </c>
      <c r="J3775" t="s">
        <v>195082</v>
      </c>
      <c r="K3775" t="s">
        <v>203380</v>
      </c>
      <c r="L3775" t="s">
        <v>204533</v>
      </c>
      <c r="M3775" t="s">
        <v>204884</v>
      </c>
      <c r="N3775" t="s">
        <v>206095</v>
      </c>
      <c r="O3775" t="s">
        <v>207196</v>
      </c>
      <c r="P3775" t="s">
        <v>207539</v>
      </c>
      <c r="Q3775">
        <v>0</v>
      </c>
      <c r="R3775">
        <v>1</v>
      </c>
      <c r="S3775">
        <v>1</v>
      </c>
    </row>
    <row r="3776" spans="1:19" x14ac:dyDescent="0.35">
      <c r="A3776">
        <v>439</v>
      </c>
      <c r="B3776" t="s">
        <v>154914</v>
      </c>
      <c r="C3776">
        <v>2018</v>
      </c>
      <c r="D3776">
        <v>4</v>
      </c>
      <c r="E3776" t="s">
        <v>158448</v>
      </c>
      <c r="F3776" t="s">
        <v>166887</v>
      </c>
      <c r="G3776" t="s">
        <v>171458</v>
      </c>
      <c r="H3776" t="s">
        <v>182257</v>
      </c>
      <c r="I3776" t="s">
        <v>190586</v>
      </c>
      <c r="J3776" t="s">
        <v>195083</v>
      </c>
      <c r="K3776" t="s">
        <v>203380</v>
      </c>
      <c r="L3776" t="s">
        <v>204533</v>
      </c>
      <c r="M3776" t="s">
        <v>204884</v>
      </c>
      <c r="N3776" t="s">
        <v>206095</v>
      </c>
      <c r="O3776" t="s">
        <v>207196</v>
      </c>
      <c r="P3776" t="s">
        <v>207539</v>
      </c>
      <c r="Q3776">
        <v>0</v>
      </c>
      <c r="R3776">
        <v>1</v>
      </c>
      <c r="S3776">
        <v>1</v>
      </c>
    </row>
    <row r="3777" spans="1:19" x14ac:dyDescent="0.35">
      <c r="A3777">
        <v>439</v>
      </c>
      <c r="B3777" t="s">
        <v>154914</v>
      </c>
      <c r="C3777">
        <v>2019</v>
      </c>
      <c r="D3777">
        <v>1</v>
      </c>
      <c r="E3777" t="s">
        <v>158449</v>
      </c>
      <c r="F3777" t="s">
        <v>166888</v>
      </c>
      <c r="G3777" t="s">
        <v>171459</v>
      </c>
      <c r="H3777" t="s">
        <v>182258</v>
      </c>
      <c r="I3777" t="s">
        <v>190586</v>
      </c>
      <c r="J3777" t="s">
        <v>195084</v>
      </c>
      <c r="K3777" t="s">
        <v>203380</v>
      </c>
      <c r="L3777" t="s">
        <v>204533</v>
      </c>
      <c r="M3777" t="s">
        <v>204884</v>
      </c>
      <c r="N3777" t="s">
        <v>206095</v>
      </c>
      <c r="O3777" t="s">
        <v>207196</v>
      </c>
      <c r="P3777" t="s">
        <v>207539</v>
      </c>
      <c r="Q3777">
        <v>0</v>
      </c>
      <c r="R3777">
        <v>1</v>
      </c>
      <c r="S3777">
        <v>1</v>
      </c>
    </row>
    <row r="3778" spans="1:19" x14ac:dyDescent="0.35">
      <c r="A3778">
        <v>439</v>
      </c>
      <c r="B3778" t="s">
        <v>154914</v>
      </c>
      <c r="C3778">
        <v>2019</v>
      </c>
      <c r="D3778">
        <v>2</v>
      </c>
      <c r="E3778" t="s">
        <v>158450</v>
      </c>
      <c r="F3778" t="s">
        <v>166889</v>
      </c>
      <c r="G3778" t="s">
        <v>171460</v>
      </c>
      <c r="H3778" t="s">
        <v>182259</v>
      </c>
      <c r="I3778" t="s">
        <v>190587</v>
      </c>
      <c r="J3778" t="s">
        <v>195085</v>
      </c>
      <c r="K3778" t="s">
        <v>203380</v>
      </c>
      <c r="L3778" t="s">
        <v>204533</v>
      </c>
      <c r="M3778" t="s">
        <v>204884</v>
      </c>
      <c r="N3778" t="s">
        <v>206095</v>
      </c>
      <c r="O3778" t="s">
        <v>207196</v>
      </c>
      <c r="P3778" t="s">
        <v>207539</v>
      </c>
      <c r="Q3778">
        <v>0</v>
      </c>
      <c r="R3778">
        <v>1</v>
      </c>
      <c r="S3778">
        <v>1</v>
      </c>
    </row>
    <row r="3779" spans="1:19" x14ac:dyDescent="0.35">
      <c r="A3779">
        <v>439</v>
      </c>
      <c r="B3779" t="s">
        <v>154914</v>
      </c>
      <c r="C3779">
        <v>2019</v>
      </c>
      <c r="D3779">
        <v>3</v>
      </c>
      <c r="E3779" t="s">
        <v>158451</v>
      </c>
      <c r="F3779" t="s">
        <v>166890</v>
      </c>
      <c r="G3779" t="s">
        <v>171461</v>
      </c>
      <c r="H3779" t="s">
        <v>182260</v>
      </c>
      <c r="I3779" t="s">
        <v>190588</v>
      </c>
      <c r="J3779" t="s">
        <v>195086</v>
      </c>
      <c r="K3779" t="s">
        <v>203380</v>
      </c>
      <c r="L3779" t="s">
        <v>204533</v>
      </c>
      <c r="M3779" t="s">
        <v>204884</v>
      </c>
      <c r="N3779" t="s">
        <v>206095</v>
      </c>
      <c r="O3779" t="s">
        <v>207196</v>
      </c>
      <c r="P3779" t="s">
        <v>207539</v>
      </c>
      <c r="Q3779">
        <v>0</v>
      </c>
      <c r="R3779">
        <v>1</v>
      </c>
      <c r="S3779">
        <v>1</v>
      </c>
    </row>
    <row r="3780" spans="1:19" x14ac:dyDescent="0.35">
      <c r="A3780">
        <v>439</v>
      </c>
      <c r="B3780" t="s">
        <v>154914</v>
      </c>
      <c r="C3780">
        <v>2019</v>
      </c>
      <c r="D3780">
        <v>4</v>
      </c>
      <c r="E3780" t="s">
        <v>158452</v>
      </c>
      <c r="F3780" t="s">
        <v>166891</v>
      </c>
      <c r="G3780" t="s">
        <v>171462</v>
      </c>
      <c r="H3780" t="s">
        <v>182261</v>
      </c>
      <c r="I3780" t="s">
        <v>190589</v>
      </c>
      <c r="J3780" t="s">
        <v>195087</v>
      </c>
      <c r="K3780" t="s">
        <v>203380</v>
      </c>
      <c r="L3780" t="s">
        <v>204533</v>
      </c>
      <c r="M3780" t="s">
        <v>204884</v>
      </c>
      <c r="N3780" t="s">
        <v>206095</v>
      </c>
      <c r="O3780" t="s">
        <v>207196</v>
      </c>
      <c r="P3780" t="s">
        <v>207539</v>
      </c>
      <c r="Q3780">
        <v>0</v>
      </c>
      <c r="R3780">
        <v>1</v>
      </c>
      <c r="S3780">
        <v>1</v>
      </c>
    </row>
    <row r="3781" spans="1:19" x14ac:dyDescent="0.35">
      <c r="A3781">
        <v>439</v>
      </c>
      <c r="B3781" t="s">
        <v>154914</v>
      </c>
      <c r="C3781">
        <v>2020</v>
      </c>
      <c r="D3781">
        <v>1</v>
      </c>
      <c r="E3781" t="s">
        <v>158453</v>
      </c>
      <c r="F3781" t="s">
        <v>166892</v>
      </c>
      <c r="G3781" t="s">
        <v>171463</v>
      </c>
      <c r="H3781" t="s">
        <v>182262</v>
      </c>
      <c r="I3781" t="s">
        <v>190590</v>
      </c>
      <c r="J3781" t="s">
        <v>195088</v>
      </c>
      <c r="K3781" t="s">
        <v>203380</v>
      </c>
      <c r="L3781" t="s">
        <v>204533</v>
      </c>
      <c r="M3781" t="s">
        <v>204884</v>
      </c>
      <c r="N3781" t="s">
        <v>206095</v>
      </c>
      <c r="O3781" t="s">
        <v>207196</v>
      </c>
      <c r="P3781" t="s">
        <v>207539</v>
      </c>
      <c r="Q3781">
        <v>0</v>
      </c>
      <c r="R3781">
        <v>1</v>
      </c>
      <c r="S3781">
        <v>1</v>
      </c>
    </row>
    <row r="3782" spans="1:19" x14ac:dyDescent="0.35">
      <c r="A3782">
        <v>439</v>
      </c>
      <c r="B3782" t="s">
        <v>154914</v>
      </c>
      <c r="C3782">
        <v>2020</v>
      </c>
      <c r="D3782">
        <v>2</v>
      </c>
      <c r="E3782" t="s">
        <v>158454</v>
      </c>
      <c r="F3782" t="s">
        <v>166893</v>
      </c>
      <c r="G3782" t="s">
        <v>171464</v>
      </c>
      <c r="H3782" t="s">
        <v>182263</v>
      </c>
      <c r="I3782" t="s">
        <v>190591</v>
      </c>
      <c r="J3782" t="s">
        <v>195089</v>
      </c>
      <c r="K3782" t="s">
        <v>203380</v>
      </c>
      <c r="L3782" t="s">
        <v>204533</v>
      </c>
      <c r="M3782" t="s">
        <v>204884</v>
      </c>
      <c r="N3782" t="s">
        <v>206095</v>
      </c>
      <c r="O3782" t="s">
        <v>207196</v>
      </c>
      <c r="P3782" t="s">
        <v>207539</v>
      </c>
      <c r="Q3782">
        <v>0</v>
      </c>
      <c r="R3782">
        <v>1</v>
      </c>
      <c r="S3782">
        <v>1</v>
      </c>
    </row>
    <row r="3783" spans="1:19" x14ac:dyDescent="0.35">
      <c r="A3783">
        <v>439</v>
      </c>
      <c r="B3783" t="s">
        <v>154914</v>
      </c>
      <c r="C3783">
        <v>2020</v>
      </c>
      <c r="D3783">
        <v>3</v>
      </c>
      <c r="E3783" t="s">
        <v>158455</v>
      </c>
      <c r="F3783" t="s">
        <v>166894</v>
      </c>
      <c r="G3783" t="s">
        <v>171465</v>
      </c>
      <c r="H3783" t="s">
        <v>182264</v>
      </c>
      <c r="I3783" t="s">
        <v>190592</v>
      </c>
      <c r="J3783" t="s">
        <v>195090</v>
      </c>
      <c r="K3783" t="s">
        <v>203380</v>
      </c>
      <c r="L3783" t="s">
        <v>204533</v>
      </c>
      <c r="M3783" t="s">
        <v>204884</v>
      </c>
      <c r="N3783" t="s">
        <v>206095</v>
      </c>
      <c r="O3783" t="s">
        <v>207196</v>
      </c>
      <c r="P3783" t="s">
        <v>207539</v>
      </c>
      <c r="Q3783">
        <v>0</v>
      </c>
      <c r="R3783">
        <v>1</v>
      </c>
      <c r="S3783">
        <v>1</v>
      </c>
    </row>
    <row r="3784" spans="1:19" x14ac:dyDescent="0.35">
      <c r="A3784">
        <v>439</v>
      </c>
      <c r="B3784" t="s">
        <v>154914</v>
      </c>
      <c r="C3784">
        <v>2020</v>
      </c>
      <c r="D3784">
        <v>4</v>
      </c>
      <c r="E3784" t="s">
        <v>158456</v>
      </c>
      <c r="F3784" t="s">
        <v>166895</v>
      </c>
      <c r="G3784" t="s">
        <v>171466</v>
      </c>
      <c r="H3784" t="s">
        <v>182265</v>
      </c>
      <c r="I3784" t="s">
        <v>190593</v>
      </c>
      <c r="J3784" t="s">
        <v>195091</v>
      </c>
      <c r="K3784" t="s">
        <v>203380</v>
      </c>
      <c r="L3784" t="s">
        <v>204533</v>
      </c>
      <c r="M3784" t="s">
        <v>204884</v>
      </c>
      <c r="N3784" t="s">
        <v>206095</v>
      </c>
      <c r="O3784" t="s">
        <v>207196</v>
      </c>
      <c r="P3784" t="s">
        <v>207539</v>
      </c>
      <c r="Q3784">
        <v>0</v>
      </c>
      <c r="R3784">
        <v>1</v>
      </c>
      <c r="S3784">
        <v>1</v>
      </c>
    </row>
    <row r="3785" spans="1:19" x14ac:dyDescent="0.35">
      <c r="A3785">
        <v>439</v>
      </c>
      <c r="B3785" t="s">
        <v>154914</v>
      </c>
      <c r="C3785">
        <v>2021</v>
      </c>
      <c r="D3785">
        <v>1</v>
      </c>
      <c r="E3785" t="s">
        <v>158457</v>
      </c>
      <c r="F3785" t="s">
        <v>166896</v>
      </c>
      <c r="G3785" t="s">
        <v>171467</v>
      </c>
      <c r="H3785" t="s">
        <v>182266</v>
      </c>
      <c r="I3785" t="s">
        <v>190594</v>
      </c>
      <c r="J3785" t="s">
        <v>195092</v>
      </c>
      <c r="K3785" t="s">
        <v>203380</v>
      </c>
      <c r="L3785" t="s">
        <v>204533</v>
      </c>
      <c r="M3785" t="s">
        <v>204884</v>
      </c>
      <c r="N3785" t="s">
        <v>206095</v>
      </c>
      <c r="O3785" t="s">
        <v>207196</v>
      </c>
      <c r="P3785" t="s">
        <v>207539</v>
      </c>
      <c r="Q3785">
        <v>0</v>
      </c>
    </row>
    <row r="3786" spans="1:19" x14ac:dyDescent="0.35">
      <c r="A3786">
        <v>439</v>
      </c>
      <c r="B3786" t="s">
        <v>154914</v>
      </c>
      <c r="C3786">
        <v>2021</v>
      </c>
      <c r="D3786">
        <v>2</v>
      </c>
      <c r="E3786" t="s">
        <v>158458</v>
      </c>
      <c r="F3786" t="s">
        <v>166897</v>
      </c>
      <c r="G3786" t="s">
        <v>171468</v>
      </c>
      <c r="H3786" t="s">
        <v>182267</v>
      </c>
      <c r="I3786" t="s">
        <v>190595</v>
      </c>
      <c r="J3786" t="s">
        <v>195093</v>
      </c>
      <c r="K3786" t="s">
        <v>203380</v>
      </c>
      <c r="L3786" t="s">
        <v>204533</v>
      </c>
      <c r="M3786" t="s">
        <v>204884</v>
      </c>
      <c r="N3786" t="s">
        <v>206095</v>
      </c>
      <c r="O3786" t="s">
        <v>207196</v>
      </c>
      <c r="P3786" t="s">
        <v>207539</v>
      </c>
      <c r="Q3786">
        <v>0</v>
      </c>
    </row>
    <row r="3787" spans="1:19" x14ac:dyDescent="0.35">
      <c r="A3787">
        <v>439</v>
      </c>
      <c r="B3787" t="s">
        <v>154914</v>
      </c>
      <c r="C3787">
        <v>2021</v>
      </c>
      <c r="D3787">
        <v>3</v>
      </c>
      <c r="E3787" t="s">
        <v>158459</v>
      </c>
      <c r="F3787" t="s">
        <v>166898</v>
      </c>
      <c r="G3787" t="s">
        <v>171469</v>
      </c>
      <c r="H3787" t="s">
        <v>182268</v>
      </c>
      <c r="I3787" t="s">
        <v>190596</v>
      </c>
      <c r="J3787" t="s">
        <v>195094</v>
      </c>
      <c r="K3787" t="s">
        <v>203380</v>
      </c>
      <c r="L3787" t="s">
        <v>204533</v>
      </c>
      <c r="M3787" t="s">
        <v>204884</v>
      </c>
      <c r="N3787" t="s">
        <v>206095</v>
      </c>
      <c r="O3787" t="s">
        <v>207196</v>
      </c>
      <c r="P3787" t="s">
        <v>207539</v>
      </c>
      <c r="Q3787">
        <v>0</v>
      </c>
    </row>
    <row r="3788" spans="1:19" x14ac:dyDescent="0.35">
      <c r="A3788">
        <v>439</v>
      </c>
      <c r="B3788" t="s">
        <v>154914</v>
      </c>
      <c r="C3788">
        <v>2021</v>
      </c>
      <c r="D3788">
        <v>4</v>
      </c>
      <c r="E3788" t="s">
        <v>158460</v>
      </c>
      <c r="F3788" t="s">
        <v>166899</v>
      </c>
      <c r="G3788" t="s">
        <v>171470</v>
      </c>
      <c r="H3788" t="s">
        <v>182269</v>
      </c>
      <c r="I3788" t="s">
        <v>190597</v>
      </c>
      <c r="J3788" t="s">
        <v>195095</v>
      </c>
      <c r="K3788" t="s">
        <v>203380</v>
      </c>
      <c r="L3788" t="s">
        <v>204533</v>
      </c>
      <c r="M3788" t="s">
        <v>204884</v>
      </c>
      <c r="N3788" t="s">
        <v>206095</v>
      </c>
      <c r="O3788" t="s">
        <v>207196</v>
      </c>
      <c r="P3788" t="s">
        <v>207539</v>
      </c>
      <c r="Q3788">
        <v>0</v>
      </c>
    </row>
    <row r="3789" spans="1:19" x14ac:dyDescent="0.35">
      <c r="A3789">
        <v>439</v>
      </c>
      <c r="B3789" t="s">
        <v>154914</v>
      </c>
      <c r="C3789">
        <v>2022</v>
      </c>
      <c r="D3789">
        <v>1</v>
      </c>
      <c r="E3789" t="s">
        <v>158461</v>
      </c>
      <c r="F3789" t="s">
        <v>166900</v>
      </c>
      <c r="G3789" t="s">
        <v>171471</v>
      </c>
      <c r="H3789" t="s">
        <v>182270</v>
      </c>
      <c r="I3789" t="s">
        <v>190598</v>
      </c>
      <c r="J3789" t="s">
        <v>195096</v>
      </c>
      <c r="K3789" t="s">
        <v>203380</v>
      </c>
      <c r="L3789" t="s">
        <v>204533</v>
      </c>
      <c r="M3789" t="s">
        <v>204884</v>
      </c>
      <c r="N3789" t="s">
        <v>206095</v>
      </c>
      <c r="O3789" t="s">
        <v>207196</v>
      </c>
      <c r="P3789" t="s">
        <v>207539</v>
      </c>
      <c r="Q3789">
        <v>0</v>
      </c>
    </row>
    <row r="3790" spans="1:19" x14ac:dyDescent="0.35">
      <c r="A3790">
        <v>439</v>
      </c>
      <c r="B3790" t="s">
        <v>154914</v>
      </c>
      <c r="C3790">
        <v>2022</v>
      </c>
      <c r="D3790">
        <v>2</v>
      </c>
      <c r="E3790" t="s">
        <v>158462</v>
      </c>
      <c r="F3790" t="s">
        <v>166901</v>
      </c>
      <c r="G3790" t="s">
        <v>171472</v>
      </c>
      <c r="H3790" t="s">
        <v>182271</v>
      </c>
      <c r="I3790" t="s">
        <v>190599</v>
      </c>
      <c r="J3790" t="s">
        <v>195097</v>
      </c>
      <c r="K3790" t="s">
        <v>203380</v>
      </c>
      <c r="L3790" t="s">
        <v>204533</v>
      </c>
      <c r="M3790" t="s">
        <v>204884</v>
      </c>
      <c r="N3790" t="s">
        <v>206095</v>
      </c>
      <c r="O3790" t="s">
        <v>207196</v>
      </c>
      <c r="P3790" t="s">
        <v>207539</v>
      </c>
      <c r="Q3790">
        <v>0</v>
      </c>
    </row>
    <row r="3791" spans="1:19" x14ac:dyDescent="0.35">
      <c r="A3791">
        <v>439</v>
      </c>
      <c r="B3791" t="s">
        <v>154914</v>
      </c>
      <c r="C3791">
        <v>2022</v>
      </c>
      <c r="D3791">
        <v>3</v>
      </c>
      <c r="E3791" t="s">
        <v>158463</v>
      </c>
      <c r="F3791" t="s">
        <v>166902</v>
      </c>
      <c r="G3791" t="s">
        <v>171473</v>
      </c>
      <c r="H3791" t="s">
        <v>182272</v>
      </c>
      <c r="I3791" t="s">
        <v>190600</v>
      </c>
      <c r="J3791" t="s">
        <v>195098</v>
      </c>
      <c r="K3791" t="s">
        <v>203380</v>
      </c>
      <c r="L3791" t="s">
        <v>204533</v>
      </c>
      <c r="M3791" t="s">
        <v>204884</v>
      </c>
      <c r="N3791" t="s">
        <v>206095</v>
      </c>
      <c r="O3791" t="s">
        <v>207196</v>
      </c>
      <c r="P3791" t="s">
        <v>207539</v>
      </c>
      <c r="Q3791">
        <v>0</v>
      </c>
    </row>
    <row r="3792" spans="1:19" x14ac:dyDescent="0.35">
      <c r="A3792">
        <v>439</v>
      </c>
      <c r="B3792" t="s">
        <v>154914</v>
      </c>
      <c r="C3792">
        <v>2022</v>
      </c>
      <c r="D3792">
        <v>4</v>
      </c>
      <c r="E3792" t="s">
        <v>158464</v>
      </c>
      <c r="F3792" t="s">
        <v>166903</v>
      </c>
      <c r="G3792" t="s">
        <v>171474</v>
      </c>
      <c r="H3792" t="s">
        <v>182273</v>
      </c>
      <c r="I3792" t="s">
        <v>190601</v>
      </c>
      <c r="J3792" t="s">
        <v>195099</v>
      </c>
      <c r="K3792" t="s">
        <v>203380</v>
      </c>
      <c r="L3792" t="s">
        <v>204533</v>
      </c>
      <c r="M3792" t="s">
        <v>204884</v>
      </c>
      <c r="N3792" t="s">
        <v>206095</v>
      </c>
      <c r="O3792" t="s">
        <v>207196</v>
      </c>
      <c r="P3792" t="s">
        <v>207539</v>
      </c>
      <c r="Q3792">
        <v>0</v>
      </c>
    </row>
    <row r="3793" spans="1:19" x14ac:dyDescent="0.35">
      <c r="A3793">
        <v>439</v>
      </c>
      <c r="B3793" t="s">
        <v>154914</v>
      </c>
      <c r="C3793">
        <v>2023</v>
      </c>
      <c r="D3793">
        <v>1</v>
      </c>
      <c r="E3793" t="s">
        <v>158465</v>
      </c>
      <c r="F3793" t="s">
        <v>166904</v>
      </c>
      <c r="G3793" t="s">
        <v>171475</v>
      </c>
      <c r="H3793" t="s">
        <v>182274</v>
      </c>
      <c r="I3793" t="s">
        <v>190602</v>
      </c>
      <c r="J3793" t="s">
        <v>195100</v>
      </c>
      <c r="K3793" t="s">
        <v>203380</v>
      </c>
      <c r="L3793" t="s">
        <v>204533</v>
      </c>
      <c r="M3793" t="s">
        <v>204884</v>
      </c>
      <c r="N3793" t="s">
        <v>206095</v>
      </c>
      <c r="O3793" t="s">
        <v>207196</v>
      </c>
      <c r="P3793" t="s">
        <v>207539</v>
      </c>
    </row>
    <row r="3794" spans="1:19" x14ac:dyDescent="0.35">
      <c r="A3794">
        <v>439</v>
      </c>
      <c r="B3794" t="s">
        <v>154914</v>
      </c>
      <c r="C3794">
        <v>2023</v>
      </c>
      <c r="D3794">
        <v>2</v>
      </c>
      <c r="E3794" t="s">
        <v>158466</v>
      </c>
      <c r="F3794" t="s">
        <v>166905</v>
      </c>
      <c r="G3794" t="s">
        <v>171476</v>
      </c>
      <c r="H3794" t="s">
        <v>182275</v>
      </c>
      <c r="I3794" t="s">
        <v>190603</v>
      </c>
      <c r="J3794" t="s">
        <v>195101</v>
      </c>
      <c r="K3794" t="s">
        <v>203380</v>
      </c>
      <c r="L3794" t="s">
        <v>204533</v>
      </c>
      <c r="M3794" t="s">
        <v>204884</v>
      </c>
      <c r="N3794" t="s">
        <v>206095</v>
      </c>
      <c r="O3794" t="s">
        <v>207196</v>
      </c>
      <c r="P3794" t="s">
        <v>207539</v>
      </c>
    </row>
    <row r="3795" spans="1:19" x14ac:dyDescent="0.35">
      <c r="A3795">
        <v>439</v>
      </c>
      <c r="B3795" t="s">
        <v>154914</v>
      </c>
      <c r="C3795">
        <v>2023</v>
      </c>
      <c r="D3795">
        <v>3</v>
      </c>
      <c r="E3795" t="s">
        <v>158467</v>
      </c>
      <c r="F3795" t="s">
        <v>166906</v>
      </c>
      <c r="G3795" t="s">
        <v>171477</v>
      </c>
      <c r="H3795" t="s">
        <v>182276</v>
      </c>
      <c r="I3795" t="s">
        <v>190604</v>
      </c>
      <c r="J3795" t="s">
        <v>195102</v>
      </c>
      <c r="K3795" t="s">
        <v>203380</v>
      </c>
      <c r="L3795" t="s">
        <v>204533</v>
      </c>
      <c r="M3795" t="s">
        <v>204884</v>
      </c>
      <c r="N3795" t="s">
        <v>206095</v>
      </c>
      <c r="O3795" t="s">
        <v>207196</v>
      </c>
      <c r="P3795" t="s">
        <v>207539</v>
      </c>
    </row>
    <row r="3796" spans="1:19" x14ac:dyDescent="0.35">
      <c r="A3796">
        <v>443</v>
      </c>
      <c r="B3796" t="s">
        <v>154915</v>
      </c>
      <c r="C3796">
        <v>2000</v>
      </c>
      <c r="D3796">
        <v>1</v>
      </c>
      <c r="E3796" t="s">
        <v>158468</v>
      </c>
      <c r="F3796" t="s">
        <v>166906</v>
      </c>
      <c r="G3796" t="s">
        <v>171478</v>
      </c>
      <c r="H3796" t="s">
        <v>182277</v>
      </c>
      <c r="I3796" t="s">
        <v>190604</v>
      </c>
      <c r="J3796" t="s">
        <v>195103</v>
      </c>
      <c r="K3796" t="s">
        <v>203380</v>
      </c>
      <c r="L3796" t="s">
        <v>204533</v>
      </c>
      <c r="M3796" t="s">
        <v>204884</v>
      </c>
      <c r="N3796" t="s">
        <v>206095</v>
      </c>
      <c r="O3796" t="s">
        <v>207196</v>
      </c>
      <c r="P3796" t="s">
        <v>207539</v>
      </c>
      <c r="Q3796">
        <v>0</v>
      </c>
      <c r="R3796">
        <v>1</v>
      </c>
      <c r="S3796">
        <v>1</v>
      </c>
    </row>
    <row r="3797" spans="1:19" x14ac:dyDescent="0.35">
      <c r="A3797">
        <v>443</v>
      </c>
      <c r="B3797" t="s">
        <v>154915</v>
      </c>
      <c r="C3797">
        <v>2000</v>
      </c>
      <c r="D3797">
        <v>2</v>
      </c>
      <c r="E3797" t="s">
        <v>158469</v>
      </c>
      <c r="F3797" t="s">
        <v>166906</v>
      </c>
      <c r="G3797" t="s">
        <v>171479</v>
      </c>
      <c r="H3797" t="s">
        <v>182278</v>
      </c>
      <c r="I3797" t="s">
        <v>190604</v>
      </c>
      <c r="J3797" t="s">
        <v>195104</v>
      </c>
      <c r="K3797" t="s">
        <v>203380</v>
      </c>
      <c r="L3797" t="s">
        <v>204533</v>
      </c>
      <c r="M3797" t="s">
        <v>204884</v>
      </c>
      <c r="N3797" t="s">
        <v>206095</v>
      </c>
      <c r="O3797" t="s">
        <v>207196</v>
      </c>
      <c r="P3797" t="s">
        <v>207539</v>
      </c>
      <c r="Q3797">
        <v>0</v>
      </c>
      <c r="R3797">
        <v>1</v>
      </c>
      <c r="S3797">
        <v>1</v>
      </c>
    </row>
    <row r="3798" spans="1:19" x14ac:dyDescent="0.35">
      <c r="A3798">
        <v>443</v>
      </c>
      <c r="B3798" t="s">
        <v>154915</v>
      </c>
      <c r="C3798">
        <v>2000</v>
      </c>
      <c r="D3798">
        <v>3</v>
      </c>
      <c r="E3798" t="s">
        <v>158470</v>
      </c>
      <c r="F3798" t="s">
        <v>166906</v>
      </c>
      <c r="G3798" t="s">
        <v>171480</v>
      </c>
      <c r="H3798" t="s">
        <v>182279</v>
      </c>
      <c r="I3798" t="s">
        <v>190604</v>
      </c>
      <c r="J3798" t="s">
        <v>195105</v>
      </c>
      <c r="K3798" t="s">
        <v>203380</v>
      </c>
      <c r="L3798" t="s">
        <v>204533</v>
      </c>
      <c r="M3798" t="s">
        <v>204884</v>
      </c>
      <c r="N3798" t="s">
        <v>206095</v>
      </c>
      <c r="O3798" t="s">
        <v>207196</v>
      </c>
      <c r="P3798" t="s">
        <v>207539</v>
      </c>
      <c r="Q3798">
        <v>0</v>
      </c>
      <c r="R3798">
        <v>1</v>
      </c>
      <c r="S3798">
        <v>1</v>
      </c>
    </row>
    <row r="3799" spans="1:19" x14ac:dyDescent="0.35">
      <c r="A3799">
        <v>443</v>
      </c>
      <c r="B3799" t="s">
        <v>154915</v>
      </c>
      <c r="C3799">
        <v>2000</v>
      </c>
      <c r="D3799">
        <v>4</v>
      </c>
      <c r="E3799" t="s">
        <v>158471</v>
      </c>
      <c r="F3799" t="s">
        <v>166906</v>
      </c>
      <c r="G3799" t="s">
        <v>171481</v>
      </c>
      <c r="H3799" t="s">
        <v>182280</v>
      </c>
      <c r="I3799" t="s">
        <v>190604</v>
      </c>
      <c r="J3799" t="s">
        <v>195106</v>
      </c>
      <c r="K3799" t="s">
        <v>203380</v>
      </c>
      <c r="L3799" t="s">
        <v>204533</v>
      </c>
      <c r="M3799" t="s">
        <v>204884</v>
      </c>
      <c r="N3799" t="s">
        <v>206095</v>
      </c>
      <c r="O3799" t="s">
        <v>207196</v>
      </c>
      <c r="P3799" t="s">
        <v>207539</v>
      </c>
      <c r="Q3799">
        <v>0</v>
      </c>
      <c r="R3799">
        <v>1</v>
      </c>
      <c r="S3799">
        <v>1</v>
      </c>
    </row>
    <row r="3800" spans="1:19" x14ac:dyDescent="0.35">
      <c r="A3800">
        <v>443</v>
      </c>
      <c r="B3800" t="s">
        <v>154915</v>
      </c>
      <c r="C3800">
        <v>2001</v>
      </c>
      <c r="D3800">
        <v>1</v>
      </c>
      <c r="E3800" t="s">
        <v>158472</v>
      </c>
      <c r="F3800" t="s">
        <v>166906</v>
      </c>
      <c r="G3800" t="s">
        <v>171482</v>
      </c>
      <c r="H3800" t="s">
        <v>182281</v>
      </c>
      <c r="I3800" t="s">
        <v>190604</v>
      </c>
      <c r="J3800" t="s">
        <v>195107</v>
      </c>
      <c r="K3800" t="s">
        <v>203380</v>
      </c>
      <c r="L3800" t="s">
        <v>204533</v>
      </c>
      <c r="M3800" t="s">
        <v>204884</v>
      </c>
      <c r="N3800" t="s">
        <v>206095</v>
      </c>
      <c r="O3800" t="s">
        <v>207196</v>
      </c>
      <c r="P3800" t="s">
        <v>207539</v>
      </c>
      <c r="Q3800">
        <v>0</v>
      </c>
      <c r="R3800">
        <v>1</v>
      </c>
      <c r="S3800">
        <v>1</v>
      </c>
    </row>
    <row r="3801" spans="1:19" x14ac:dyDescent="0.35">
      <c r="A3801">
        <v>443</v>
      </c>
      <c r="B3801" t="s">
        <v>154915</v>
      </c>
      <c r="C3801">
        <v>2001</v>
      </c>
      <c r="D3801">
        <v>2</v>
      </c>
      <c r="E3801" t="s">
        <v>158473</v>
      </c>
      <c r="F3801" t="s">
        <v>166906</v>
      </c>
      <c r="G3801" t="s">
        <v>171483</v>
      </c>
      <c r="H3801" t="s">
        <v>182282</v>
      </c>
      <c r="I3801" t="s">
        <v>190604</v>
      </c>
      <c r="J3801" t="s">
        <v>195108</v>
      </c>
      <c r="K3801" t="s">
        <v>203380</v>
      </c>
      <c r="L3801" t="s">
        <v>204533</v>
      </c>
      <c r="M3801" t="s">
        <v>204884</v>
      </c>
      <c r="N3801" t="s">
        <v>206095</v>
      </c>
      <c r="O3801" t="s">
        <v>207196</v>
      </c>
      <c r="P3801" t="s">
        <v>207539</v>
      </c>
      <c r="Q3801">
        <v>0</v>
      </c>
      <c r="R3801">
        <v>1</v>
      </c>
      <c r="S3801">
        <v>1</v>
      </c>
    </row>
    <row r="3802" spans="1:19" x14ac:dyDescent="0.35">
      <c r="A3802">
        <v>443</v>
      </c>
      <c r="B3802" t="s">
        <v>154915</v>
      </c>
      <c r="C3802">
        <v>2001</v>
      </c>
      <c r="D3802">
        <v>3</v>
      </c>
      <c r="E3802" t="s">
        <v>158474</v>
      </c>
      <c r="F3802" t="s">
        <v>166906</v>
      </c>
      <c r="G3802" t="s">
        <v>171484</v>
      </c>
      <c r="H3802" t="s">
        <v>182283</v>
      </c>
      <c r="I3802" t="s">
        <v>190604</v>
      </c>
      <c r="J3802" t="s">
        <v>195109</v>
      </c>
      <c r="K3802" t="s">
        <v>203380</v>
      </c>
      <c r="L3802" t="s">
        <v>204533</v>
      </c>
      <c r="M3802" t="s">
        <v>204884</v>
      </c>
      <c r="N3802" t="s">
        <v>206095</v>
      </c>
      <c r="O3802" t="s">
        <v>207196</v>
      </c>
      <c r="P3802" t="s">
        <v>207539</v>
      </c>
      <c r="Q3802">
        <v>0</v>
      </c>
      <c r="R3802">
        <v>1</v>
      </c>
      <c r="S3802">
        <v>1</v>
      </c>
    </row>
    <row r="3803" spans="1:19" x14ac:dyDescent="0.35">
      <c r="A3803">
        <v>443</v>
      </c>
      <c r="B3803" t="s">
        <v>154915</v>
      </c>
      <c r="C3803">
        <v>2001</v>
      </c>
      <c r="D3803">
        <v>4</v>
      </c>
      <c r="E3803" t="s">
        <v>158475</v>
      </c>
      <c r="F3803" t="s">
        <v>166906</v>
      </c>
      <c r="G3803" t="s">
        <v>171485</v>
      </c>
      <c r="H3803" t="s">
        <v>182284</v>
      </c>
      <c r="I3803" t="s">
        <v>190604</v>
      </c>
      <c r="J3803" t="s">
        <v>195110</v>
      </c>
      <c r="K3803" t="s">
        <v>203380</v>
      </c>
      <c r="L3803" t="s">
        <v>204533</v>
      </c>
      <c r="M3803" t="s">
        <v>204884</v>
      </c>
      <c r="N3803" t="s">
        <v>206095</v>
      </c>
      <c r="O3803" t="s">
        <v>207196</v>
      </c>
      <c r="P3803" t="s">
        <v>207539</v>
      </c>
      <c r="Q3803">
        <v>0</v>
      </c>
      <c r="R3803">
        <v>1</v>
      </c>
      <c r="S3803">
        <v>1</v>
      </c>
    </row>
    <row r="3804" spans="1:19" x14ac:dyDescent="0.35">
      <c r="A3804">
        <v>443</v>
      </c>
      <c r="B3804" t="s">
        <v>154915</v>
      </c>
      <c r="C3804">
        <v>2002</v>
      </c>
      <c r="D3804">
        <v>1</v>
      </c>
      <c r="E3804" t="s">
        <v>158476</v>
      </c>
      <c r="F3804" t="s">
        <v>166906</v>
      </c>
      <c r="G3804" t="s">
        <v>171486</v>
      </c>
      <c r="H3804" t="s">
        <v>182285</v>
      </c>
      <c r="I3804" t="s">
        <v>190604</v>
      </c>
      <c r="J3804" t="s">
        <v>195111</v>
      </c>
      <c r="K3804" t="s">
        <v>203380</v>
      </c>
      <c r="L3804" t="s">
        <v>204533</v>
      </c>
      <c r="M3804" t="s">
        <v>204884</v>
      </c>
      <c r="N3804" t="s">
        <v>206095</v>
      </c>
      <c r="O3804" t="s">
        <v>207196</v>
      </c>
      <c r="P3804" t="s">
        <v>207539</v>
      </c>
      <c r="Q3804">
        <v>0</v>
      </c>
      <c r="R3804">
        <v>1</v>
      </c>
      <c r="S3804">
        <v>1</v>
      </c>
    </row>
    <row r="3805" spans="1:19" x14ac:dyDescent="0.35">
      <c r="A3805">
        <v>443</v>
      </c>
      <c r="B3805" t="s">
        <v>154915</v>
      </c>
      <c r="C3805">
        <v>2002</v>
      </c>
      <c r="D3805">
        <v>2</v>
      </c>
      <c r="E3805" t="s">
        <v>158477</v>
      </c>
      <c r="F3805" t="s">
        <v>166906</v>
      </c>
      <c r="G3805" t="s">
        <v>171487</v>
      </c>
      <c r="H3805" t="s">
        <v>182286</v>
      </c>
      <c r="I3805" t="s">
        <v>190604</v>
      </c>
      <c r="J3805" t="s">
        <v>195112</v>
      </c>
      <c r="K3805" t="s">
        <v>203380</v>
      </c>
      <c r="L3805" t="s">
        <v>204533</v>
      </c>
      <c r="M3805" t="s">
        <v>204884</v>
      </c>
      <c r="N3805" t="s">
        <v>206095</v>
      </c>
      <c r="O3805" t="s">
        <v>207196</v>
      </c>
      <c r="P3805" t="s">
        <v>207539</v>
      </c>
      <c r="Q3805">
        <v>0</v>
      </c>
      <c r="R3805">
        <v>1</v>
      </c>
      <c r="S3805">
        <v>1</v>
      </c>
    </row>
    <row r="3806" spans="1:19" x14ac:dyDescent="0.35">
      <c r="A3806">
        <v>443</v>
      </c>
      <c r="B3806" t="s">
        <v>154915</v>
      </c>
      <c r="C3806">
        <v>2002</v>
      </c>
      <c r="D3806">
        <v>3</v>
      </c>
      <c r="E3806" t="s">
        <v>158478</v>
      </c>
      <c r="F3806" t="s">
        <v>166906</v>
      </c>
      <c r="G3806" t="s">
        <v>171488</v>
      </c>
      <c r="H3806" t="s">
        <v>182287</v>
      </c>
      <c r="I3806" t="s">
        <v>190604</v>
      </c>
      <c r="J3806" t="s">
        <v>195113</v>
      </c>
      <c r="K3806" t="s">
        <v>203380</v>
      </c>
      <c r="L3806" t="s">
        <v>204533</v>
      </c>
      <c r="M3806" t="s">
        <v>204884</v>
      </c>
      <c r="N3806" t="s">
        <v>206095</v>
      </c>
      <c r="O3806" t="s">
        <v>207196</v>
      </c>
      <c r="P3806" t="s">
        <v>207539</v>
      </c>
      <c r="Q3806">
        <v>0</v>
      </c>
      <c r="R3806">
        <v>1</v>
      </c>
      <c r="S3806">
        <v>1</v>
      </c>
    </row>
    <row r="3807" spans="1:19" x14ac:dyDescent="0.35">
      <c r="A3807">
        <v>443</v>
      </c>
      <c r="B3807" t="s">
        <v>154915</v>
      </c>
      <c r="C3807">
        <v>2002</v>
      </c>
      <c r="D3807">
        <v>4</v>
      </c>
      <c r="E3807" t="s">
        <v>158479</v>
      </c>
      <c r="F3807" t="s">
        <v>166906</v>
      </c>
      <c r="G3807" t="s">
        <v>171489</v>
      </c>
      <c r="H3807" t="s">
        <v>182288</v>
      </c>
      <c r="I3807" t="s">
        <v>190604</v>
      </c>
      <c r="J3807" t="s">
        <v>195114</v>
      </c>
      <c r="K3807" t="s">
        <v>203380</v>
      </c>
      <c r="L3807" t="s">
        <v>204533</v>
      </c>
      <c r="M3807" t="s">
        <v>204884</v>
      </c>
      <c r="N3807" t="s">
        <v>206095</v>
      </c>
      <c r="O3807" t="s">
        <v>207196</v>
      </c>
      <c r="P3807" t="s">
        <v>207539</v>
      </c>
      <c r="Q3807">
        <v>0</v>
      </c>
      <c r="R3807">
        <v>1</v>
      </c>
      <c r="S3807">
        <v>1</v>
      </c>
    </row>
    <row r="3808" spans="1:19" x14ac:dyDescent="0.35">
      <c r="A3808">
        <v>443</v>
      </c>
      <c r="B3808" t="s">
        <v>154915</v>
      </c>
      <c r="C3808">
        <v>2003</v>
      </c>
      <c r="D3808">
        <v>1</v>
      </c>
      <c r="E3808" t="s">
        <v>158480</v>
      </c>
      <c r="F3808" t="s">
        <v>166906</v>
      </c>
      <c r="G3808" t="s">
        <v>171490</v>
      </c>
      <c r="H3808" t="s">
        <v>182289</v>
      </c>
      <c r="I3808" t="s">
        <v>190604</v>
      </c>
      <c r="J3808" t="s">
        <v>195115</v>
      </c>
      <c r="K3808" t="s">
        <v>203380</v>
      </c>
      <c r="L3808" t="s">
        <v>204533</v>
      </c>
      <c r="M3808" t="s">
        <v>204884</v>
      </c>
      <c r="N3808" t="s">
        <v>206095</v>
      </c>
      <c r="O3808" t="s">
        <v>207196</v>
      </c>
      <c r="P3808" t="s">
        <v>207539</v>
      </c>
      <c r="Q3808">
        <v>0</v>
      </c>
      <c r="R3808">
        <v>1</v>
      </c>
      <c r="S3808">
        <v>1</v>
      </c>
    </row>
    <row r="3809" spans="1:19" x14ac:dyDescent="0.35">
      <c r="A3809">
        <v>443</v>
      </c>
      <c r="B3809" t="s">
        <v>154915</v>
      </c>
      <c r="C3809">
        <v>2003</v>
      </c>
      <c r="D3809">
        <v>2</v>
      </c>
      <c r="E3809" t="s">
        <v>158481</v>
      </c>
      <c r="F3809" t="s">
        <v>166906</v>
      </c>
      <c r="G3809" t="s">
        <v>171491</v>
      </c>
      <c r="H3809" t="s">
        <v>182290</v>
      </c>
      <c r="I3809" t="s">
        <v>190604</v>
      </c>
      <c r="J3809" t="s">
        <v>195116</v>
      </c>
      <c r="K3809" t="s">
        <v>203380</v>
      </c>
      <c r="L3809" t="s">
        <v>204533</v>
      </c>
      <c r="M3809" t="s">
        <v>204884</v>
      </c>
      <c r="N3809" t="s">
        <v>206095</v>
      </c>
      <c r="O3809" t="s">
        <v>207196</v>
      </c>
      <c r="P3809" t="s">
        <v>207539</v>
      </c>
      <c r="Q3809">
        <v>0</v>
      </c>
      <c r="R3809">
        <v>1</v>
      </c>
      <c r="S3809">
        <v>1</v>
      </c>
    </row>
    <row r="3810" spans="1:19" x14ac:dyDescent="0.35">
      <c r="A3810">
        <v>443</v>
      </c>
      <c r="B3810" t="s">
        <v>154915</v>
      </c>
      <c r="C3810">
        <v>2003</v>
      </c>
      <c r="D3810">
        <v>3</v>
      </c>
      <c r="E3810" t="s">
        <v>158482</v>
      </c>
      <c r="F3810" t="s">
        <v>166906</v>
      </c>
      <c r="G3810" t="s">
        <v>171492</v>
      </c>
      <c r="H3810" t="s">
        <v>182291</v>
      </c>
      <c r="I3810" t="s">
        <v>190604</v>
      </c>
      <c r="J3810" t="s">
        <v>195117</v>
      </c>
      <c r="K3810" t="s">
        <v>203380</v>
      </c>
      <c r="L3810" t="s">
        <v>204533</v>
      </c>
      <c r="M3810" t="s">
        <v>204884</v>
      </c>
      <c r="N3810" t="s">
        <v>206095</v>
      </c>
      <c r="O3810" t="s">
        <v>207196</v>
      </c>
      <c r="P3810" t="s">
        <v>207539</v>
      </c>
      <c r="Q3810">
        <v>0</v>
      </c>
      <c r="R3810">
        <v>1</v>
      </c>
      <c r="S3810">
        <v>1</v>
      </c>
    </row>
    <row r="3811" spans="1:19" x14ac:dyDescent="0.35">
      <c r="A3811">
        <v>443</v>
      </c>
      <c r="B3811" t="s">
        <v>154915</v>
      </c>
      <c r="C3811">
        <v>2003</v>
      </c>
      <c r="D3811">
        <v>4</v>
      </c>
      <c r="E3811" t="s">
        <v>158483</v>
      </c>
      <c r="F3811" t="s">
        <v>166906</v>
      </c>
      <c r="G3811" t="s">
        <v>171493</v>
      </c>
      <c r="H3811" t="s">
        <v>182292</v>
      </c>
      <c r="I3811" t="s">
        <v>190604</v>
      </c>
      <c r="J3811" t="s">
        <v>195118</v>
      </c>
      <c r="K3811" t="s">
        <v>203380</v>
      </c>
      <c r="L3811" t="s">
        <v>204533</v>
      </c>
      <c r="M3811" t="s">
        <v>204884</v>
      </c>
      <c r="N3811" t="s">
        <v>206095</v>
      </c>
      <c r="O3811" t="s">
        <v>207196</v>
      </c>
      <c r="P3811" t="s">
        <v>207539</v>
      </c>
      <c r="Q3811">
        <v>0</v>
      </c>
      <c r="R3811">
        <v>1</v>
      </c>
      <c r="S3811">
        <v>1</v>
      </c>
    </row>
    <row r="3812" spans="1:19" x14ac:dyDescent="0.35">
      <c r="A3812">
        <v>443</v>
      </c>
      <c r="B3812" t="s">
        <v>154915</v>
      </c>
      <c r="C3812">
        <v>2004</v>
      </c>
      <c r="D3812">
        <v>1</v>
      </c>
      <c r="E3812" t="s">
        <v>158484</v>
      </c>
      <c r="F3812" t="s">
        <v>166906</v>
      </c>
      <c r="G3812" t="s">
        <v>171494</v>
      </c>
      <c r="H3812" t="s">
        <v>182293</v>
      </c>
      <c r="I3812" t="s">
        <v>190604</v>
      </c>
      <c r="J3812" t="s">
        <v>195119</v>
      </c>
      <c r="K3812" t="s">
        <v>203380</v>
      </c>
      <c r="L3812" t="s">
        <v>204533</v>
      </c>
      <c r="M3812" t="s">
        <v>204884</v>
      </c>
      <c r="N3812" t="s">
        <v>206095</v>
      </c>
      <c r="O3812" t="s">
        <v>207196</v>
      </c>
      <c r="P3812" t="s">
        <v>207539</v>
      </c>
      <c r="Q3812">
        <v>0</v>
      </c>
      <c r="R3812">
        <v>1</v>
      </c>
      <c r="S3812">
        <v>1</v>
      </c>
    </row>
    <row r="3813" spans="1:19" x14ac:dyDescent="0.35">
      <c r="A3813">
        <v>443</v>
      </c>
      <c r="B3813" t="s">
        <v>154915</v>
      </c>
      <c r="C3813">
        <v>2004</v>
      </c>
      <c r="D3813">
        <v>2</v>
      </c>
      <c r="E3813" t="s">
        <v>158485</v>
      </c>
      <c r="F3813" t="s">
        <v>166906</v>
      </c>
      <c r="G3813" t="s">
        <v>171495</v>
      </c>
      <c r="H3813" t="s">
        <v>182294</v>
      </c>
      <c r="I3813" t="s">
        <v>190604</v>
      </c>
      <c r="J3813" t="s">
        <v>195120</v>
      </c>
      <c r="K3813" t="s">
        <v>203380</v>
      </c>
      <c r="L3813" t="s">
        <v>204533</v>
      </c>
      <c r="M3813" t="s">
        <v>204884</v>
      </c>
      <c r="N3813" t="s">
        <v>206095</v>
      </c>
      <c r="O3813" t="s">
        <v>207196</v>
      </c>
      <c r="P3813" t="s">
        <v>207539</v>
      </c>
      <c r="Q3813">
        <v>0</v>
      </c>
      <c r="R3813">
        <v>1</v>
      </c>
      <c r="S3813">
        <v>1</v>
      </c>
    </row>
    <row r="3814" spans="1:19" x14ac:dyDescent="0.35">
      <c r="A3814">
        <v>443</v>
      </c>
      <c r="B3814" t="s">
        <v>154915</v>
      </c>
      <c r="C3814">
        <v>2004</v>
      </c>
      <c r="D3814">
        <v>3</v>
      </c>
      <c r="E3814" t="s">
        <v>158486</v>
      </c>
      <c r="F3814" t="s">
        <v>166906</v>
      </c>
      <c r="G3814" t="s">
        <v>171496</v>
      </c>
      <c r="H3814" t="s">
        <v>182295</v>
      </c>
      <c r="I3814" t="s">
        <v>190604</v>
      </c>
      <c r="J3814" t="s">
        <v>195121</v>
      </c>
      <c r="K3814" t="s">
        <v>203380</v>
      </c>
      <c r="L3814" t="s">
        <v>204533</v>
      </c>
      <c r="M3814" t="s">
        <v>204884</v>
      </c>
      <c r="N3814" t="s">
        <v>206095</v>
      </c>
      <c r="O3814" t="s">
        <v>207196</v>
      </c>
      <c r="P3814" t="s">
        <v>207539</v>
      </c>
      <c r="Q3814">
        <v>0</v>
      </c>
      <c r="R3814">
        <v>1</v>
      </c>
      <c r="S3814">
        <v>1</v>
      </c>
    </row>
    <row r="3815" spans="1:19" x14ac:dyDescent="0.35">
      <c r="A3815">
        <v>443</v>
      </c>
      <c r="B3815" t="s">
        <v>154915</v>
      </c>
      <c r="C3815">
        <v>2004</v>
      </c>
      <c r="D3815">
        <v>4</v>
      </c>
      <c r="E3815" t="s">
        <v>158487</v>
      </c>
      <c r="F3815" t="s">
        <v>166906</v>
      </c>
      <c r="G3815" t="s">
        <v>171497</v>
      </c>
      <c r="H3815" t="s">
        <v>182296</v>
      </c>
      <c r="I3815" t="s">
        <v>190604</v>
      </c>
      <c r="J3815" t="s">
        <v>195122</v>
      </c>
      <c r="K3815" t="s">
        <v>203380</v>
      </c>
      <c r="L3815" t="s">
        <v>204533</v>
      </c>
      <c r="M3815" t="s">
        <v>204884</v>
      </c>
      <c r="N3815" t="s">
        <v>206095</v>
      </c>
      <c r="O3815" t="s">
        <v>207196</v>
      </c>
      <c r="P3815" t="s">
        <v>207539</v>
      </c>
      <c r="Q3815">
        <v>0</v>
      </c>
      <c r="R3815">
        <v>1</v>
      </c>
      <c r="S3815">
        <v>1</v>
      </c>
    </row>
    <row r="3816" spans="1:19" x14ac:dyDescent="0.35">
      <c r="A3816">
        <v>443</v>
      </c>
      <c r="B3816" t="s">
        <v>154915</v>
      </c>
      <c r="C3816">
        <v>2005</v>
      </c>
      <c r="D3816">
        <v>1</v>
      </c>
      <c r="E3816" t="s">
        <v>158488</v>
      </c>
      <c r="F3816" t="s">
        <v>166906</v>
      </c>
      <c r="G3816" t="s">
        <v>171498</v>
      </c>
      <c r="H3816" t="s">
        <v>182297</v>
      </c>
      <c r="I3816" t="s">
        <v>190604</v>
      </c>
      <c r="J3816" t="s">
        <v>195123</v>
      </c>
      <c r="K3816" t="s">
        <v>203380</v>
      </c>
      <c r="L3816" t="s">
        <v>204533</v>
      </c>
      <c r="M3816" t="s">
        <v>204884</v>
      </c>
      <c r="N3816" t="s">
        <v>206095</v>
      </c>
      <c r="O3816" t="s">
        <v>207196</v>
      </c>
      <c r="P3816" t="s">
        <v>207539</v>
      </c>
      <c r="Q3816">
        <v>0</v>
      </c>
      <c r="R3816">
        <v>1</v>
      </c>
      <c r="S3816">
        <v>1</v>
      </c>
    </row>
    <row r="3817" spans="1:19" x14ac:dyDescent="0.35">
      <c r="A3817">
        <v>443</v>
      </c>
      <c r="B3817" t="s">
        <v>154915</v>
      </c>
      <c r="C3817">
        <v>2005</v>
      </c>
      <c r="D3817">
        <v>2</v>
      </c>
      <c r="E3817" t="s">
        <v>158489</v>
      </c>
      <c r="F3817" t="s">
        <v>166906</v>
      </c>
      <c r="G3817" t="s">
        <v>171499</v>
      </c>
      <c r="H3817" t="s">
        <v>182298</v>
      </c>
      <c r="I3817" t="s">
        <v>190604</v>
      </c>
      <c r="J3817" t="s">
        <v>195124</v>
      </c>
      <c r="K3817" t="s">
        <v>203380</v>
      </c>
      <c r="L3817" t="s">
        <v>204533</v>
      </c>
      <c r="M3817" t="s">
        <v>204884</v>
      </c>
      <c r="N3817" t="s">
        <v>206095</v>
      </c>
      <c r="O3817" t="s">
        <v>207196</v>
      </c>
      <c r="P3817" t="s">
        <v>207539</v>
      </c>
      <c r="Q3817">
        <v>0</v>
      </c>
      <c r="R3817">
        <v>1</v>
      </c>
      <c r="S3817">
        <v>1</v>
      </c>
    </row>
    <row r="3818" spans="1:19" x14ac:dyDescent="0.35">
      <c r="A3818">
        <v>443</v>
      </c>
      <c r="B3818" t="s">
        <v>154915</v>
      </c>
      <c r="C3818">
        <v>2005</v>
      </c>
      <c r="D3818">
        <v>3</v>
      </c>
      <c r="E3818" t="s">
        <v>158490</v>
      </c>
      <c r="F3818" t="s">
        <v>166906</v>
      </c>
      <c r="G3818" t="s">
        <v>171500</v>
      </c>
      <c r="H3818" t="s">
        <v>182299</v>
      </c>
      <c r="I3818" t="s">
        <v>190604</v>
      </c>
      <c r="J3818" t="s">
        <v>195125</v>
      </c>
      <c r="K3818" t="s">
        <v>203380</v>
      </c>
      <c r="L3818" t="s">
        <v>204533</v>
      </c>
      <c r="M3818" t="s">
        <v>204884</v>
      </c>
      <c r="N3818" t="s">
        <v>206095</v>
      </c>
      <c r="O3818" t="s">
        <v>207196</v>
      </c>
      <c r="P3818" t="s">
        <v>207539</v>
      </c>
      <c r="Q3818">
        <v>0</v>
      </c>
      <c r="R3818">
        <v>1</v>
      </c>
      <c r="S3818">
        <v>1</v>
      </c>
    </row>
    <row r="3819" spans="1:19" x14ac:dyDescent="0.35">
      <c r="A3819">
        <v>443</v>
      </c>
      <c r="B3819" t="s">
        <v>154915</v>
      </c>
      <c r="C3819">
        <v>2005</v>
      </c>
      <c r="D3819">
        <v>4</v>
      </c>
      <c r="E3819" t="s">
        <v>158491</v>
      </c>
      <c r="F3819" t="s">
        <v>166906</v>
      </c>
      <c r="G3819" t="s">
        <v>171501</v>
      </c>
      <c r="H3819" t="s">
        <v>182300</v>
      </c>
      <c r="I3819" t="s">
        <v>190604</v>
      </c>
      <c r="J3819" t="s">
        <v>195126</v>
      </c>
      <c r="K3819" t="s">
        <v>203380</v>
      </c>
      <c r="L3819" t="s">
        <v>204533</v>
      </c>
      <c r="M3819" t="s">
        <v>204884</v>
      </c>
      <c r="N3819" t="s">
        <v>206095</v>
      </c>
      <c r="O3819" t="s">
        <v>207196</v>
      </c>
      <c r="P3819" t="s">
        <v>207539</v>
      </c>
      <c r="Q3819">
        <v>0</v>
      </c>
      <c r="R3819">
        <v>1</v>
      </c>
      <c r="S3819">
        <v>1</v>
      </c>
    </row>
    <row r="3820" spans="1:19" x14ac:dyDescent="0.35">
      <c r="A3820">
        <v>443</v>
      </c>
      <c r="B3820" t="s">
        <v>154915</v>
      </c>
      <c r="C3820">
        <v>2006</v>
      </c>
      <c r="D3820">
        <v>1</v>
      </c>
      <c r="E3820" t="s">
        <v>158492</v>
      </c>
      <c r="F3820" t="s">
        <v>166906</v>
      </c>
      <c r="G3820" t="s">
        <v>171502</v>
      </c>
      <c r="H3820" t="s">
        <v>182301</v>
      </c>
      <c r="I3820" t="s">
        <v>190604</v>
      </c>
      <c r="J3820" t="s">
        <v>195127</v>
      </c>
      <c r="K3820" t="s">
        <v>203380</v>
      </c>
      <c r="L3820" t="s">
        <v>204533</v>
      </c>
      <c r="M3820" t="s">
        <v>204884</v>
      </c>
      <c r="N3820" t="s">
        <v>206095</v>
      </c>
      <c r="O3820" t="s">
        <v>207196</v>
      </c>
      <c r="P3820" t="s">
        <v>207539</v>
      </c>
      <c r="Q3820">
        <v>0</v>
      </c>
      <c r="R3820">
        <v>1</v>
      </c>
      <c r="S3820">
        <v>1</v>
      </c>
    </row>
    <row r="3821" spans="1:19" x14ac:dyDescent="0.35">
      <c r="A3821">
        <v>443</v>
      </c>
      <c r="B3821" t="s">
        <v>154915</v>
      </c>
      <c r="C3821">
        <v>2006</v>
      </c>
      <c r="D3821">
        <v>2</v>
      </c>
      <c r="E3821" t="s">
        <v>158493</v>
      </c>
      <c r="F3821" t="s">
        <v>166906</v>
      </c>
      <c r="G3821" t="s">
        <v>171503</v>
      </c>
      <c r="H3821" t="s">
        <v>182302</v>
      </c>
      <c r="I3821" t="s">
        <v>190604</v>
      </c>
      <c r="J3821" t="s">
        <v>195128</v>
      </c>
      <c r="K3821" t="s">
        <v>203380</v>
      </c>
      <c r="L3821" t="s">
        <v>204533</v>
      </c>
      <c r="M3821" t="s">
        <v>204884</v>
      </c>
      <c r="N3821" t="s">
        <v>206095</v>
      </c>
      <c r="O3821" t="s">
        <v>207196</v>
      </c>
      <c r="P3821" t="s">
        <v>207539</v>
      </c>
      <c r="Q3821">
        <v>0</v>
      </c>
      <c r="R3821">
        <v>1</v>
      </c>
      <c r="S3821">
        <v>1</v>
      </c>
    </row>
    <row r="3822" spans="1:19" x14ac:dyDescent="0.35">
      <c r="A3822">
        <v>443</v>
      </c>
      <c r="B3822" t="s">
        <v>154915</v>
      </c>
      <c r="C3822">
        <v>2006</v>
      </c>
      <c r="D3822">
        <v>3</v>
      </c>
      <c r="E3822" t="s">
        <v>158494</v>
      </c>
      <c r="F3822" t="s">
        <v>166906</v>
      </c>
      <c r="G3822" t="s">
        <v>171504</v>
      </c>
      <c r="H3822" t="s">
        <v>182303</v>
      </c>
      <c r="I3822" t="s">
        <v>190604</v>
      </c>
      <c r="J3822" t="s">
        <v>195129</v>
      </c>
      <c r="K3822" t="s">
        <v>203380</v>
      </c>
      <c r="L3822" t="s">
        <v>204533</v>
      </c>
      <c r="M3822" t="s">
        <v>204884</v>
      </c>
      <c r="N3822" t="s">
        <v>206095</v>
      </c>
      <c r="O3822" t="s">
        <v>207196</v>
      </c>
      <c r="P3822" t="s">
        <v>207539</v>
      </c>
      <c r="Q3822">
        <v>0</v>
      </c>
      <c r="R3822">
        <v>1</v>
      </c>
      <c r="S3822">
        <v>1</v>
      </c>
    </row>
    <row r="3823" spans="1:19" x14ac:dyDescent="0.35">
      <c r="A3823">
        <v>443</v>
      </c>
      <c r="B3823" t="s">
        <v>154915</v>
      </c>
      <c r="C3823">
        <v>2006</v>
      </c>
      <c r="D3823">
        <v>4</v>
      </c>
      <c r="E3823" t="s">
        <v>158495</v>
      </c>
      <c r="F3823" t="s">
        <v>166906</v>
      </c>
      <c r="G3823" t="s">
        <v>171505</v>
      </c>
      <c r="H3823" t="s">
        <v>182304</v>
      </c>
      <c r="I3823" t="s">
        <v>190604</v>
      </c>
      <c r="J3823" t="s">
        <v>195130</v>
      </c>
      <c r="K3823" t="s">
        <v>203380</v>
      </c>
      <c r="L3823" t="s">
        <v>204533</v>
      </c>
      <c r="M3823" t="s">
        <v>204884</v>
      </c>
      <c r="N3823" t="s">
        <v>206095</v>
      </c>
      <c r="O3823" t="s">
        <v>207196</v>
      </c>
      <c r="P3823" t="s">
        <v>207539</v>
      </c>
      <c r="Q3823">
        <v>0</v>
      </c>
      <c r="R3823">
        <v>1</v>
      </c>
      <c r="S3823">
        <v>1</v>
      </c>
    </row>
    <row r="3824" spans="1:19" x14ac:dyDescent="0.35">
      <c r="A3824">
        <v>443</v>
      </c>
      <c r="B3824" t="s">
        <v>154915</v>
      </c>
      <c r="C3824">
        <v>2007</v>
      </c>
      <c r="D3824">
        <v>1</v>
      </c>
      <c r="E3824" t="s">
        <v>158496</v>
      </c>
      <c r="F3824" t="s">
        <v>166906</v>
      </c>
      <c r="G3824" t="s">
        <v>171506</v>
      </c>
      <c r="H3824" t="s">
        <v>182305</v>
      </c>
      <c r="I3824" t="s">
        <v>190604</v>
      </c>
      <c r="J3824" t="s">
        <v>195131</v>
      </c>
      <c r="K3824" t="s">
        <v>203380</v>
      </c>
      <c r="L3824" t="s">
        <v>204533</v>
      </c>
      <c r="M3824" t="s">
        <v>204884</v>
      </c>
      <c r="N3824" t="s">
        <v>206095</v>
      </c>
      <c r="O3824" t="s">
        <v>207196</v>
      </c>
      <c r="P3824" t="s">
        <v>207539</v>
      </c>
      <c r="Q3824">
        <v>0</v>
      </c>
      <c r="R3824">
        <v>1</v>
      </c>
      <c r="S3824">
        <v>1</v>
      </c>
    </row>
    <row r="3825" spans="1:19" x14ac:dyDescent="0.35">
      <c r="A3825">
        <v>443</v>
      </c>
      <c r="B3825" t="s">
        <v>154915</v>
      </c>
      <c r="C3825">
        <v>2007</v>
      </c>
      <c r="D3825">
        <v>2</v>
      </c>
      <c r="E3825" t="s">
        <v>158497</v>
      </c>
      <c r="F3825" t="s">
        <v>166906</v>
      </c>
      <c r="G3825" t="s">
        <v>171507</v>
      </c>
      <c r="H3825" t="s">
        <v>182306</v>
      </c>
      <c r="I3825" t="s">
        <v>190604</v>
      </c>
      <c r="J3825" t="s">
        <v>195132</v>
      </c>
      <c r="K3825" t="s">
        <v>203380</v>
      </c>
      <c r="L3825" t="s">
        <v>204533</v>
      </c>
      <c r="M3825" t="s">
        <v>204884</v>
      </c>
      <c r="N3825" t="s">
        <v>206095</v>
      </c>
      <c r="O3825" t="s">
        <v>207196</v>
      </c>
      <c r="P3825" t="s">
        <v>207539</v>
      </c>
      <c r="Q3825">
        <v>0</v>
      </c>
      <c r="R3825">
        <v>1</v>
      </c>
      <c r="S3825">
        <v>1</v>
      </c>
    </row>
    <row r="3826" spans="1:19" x14ac:dyDescent="0.35">
      <c r="A3826">
        <v>443</v>
      </c>
      <c r="B3826" t="s">
        <v>154915</v>
      </c>
      <c r="C3826">
        <v>2007</v>
      </c>
      <c r="D3826">
        <v>3</v>
      </c>
      <c r="E3826" t="s">
        <v>158498</v>
      </c>
      <c r="F3826" t="s">
        <v>166906</v>
      </c>
      <c r="G3826" t="s">
        <v>171508</v>
      </c>
      <c r="H3826" t="s">
        <v>182307</v>
      </c>
      <c r="I3826" t="s">
        <v>190604</v>
      </c>
      <c r="J3826" t="s">
        <v>195133</v>
      </c>
      <c r="K3826" t="s">
        <v>203380</v>
      </c>
      <c r="L3826" t="s">
        <v>204533</v>
      </c>
      <c r="M3826" t="s">
        <v>204884</v>
      </c>
      <c r="N3826" t="s">
        <v>206095</v>
      </c>
      <c r="O3826" t="s">
        <v>207196</v>
      </c>
      <c r="P3826" t="s">
        <v>207539</v>
      </c>
      <c r="Q3826">
        <v>0</v>
      </c>
      <c r="R3826">
        <v>1</v>
      </c>
      <c r="S3826">
        <v>1</v>
      </c>
    </row>
    <row r="3827" spans="1:19" x14ac:dyDescent="0.35">
      <c r="A3827">
        <v>443</v>
      </c>
      <c r="B3827" t="s">
        <v>154915</v>
      </c>
      <c r="C3827">
        <v>2007</v>
      </c>
      <c r="D3827">
        <v>4</v>
      </c>
      <c r="E3827" t="s">
        <v>158499</v>
      </c>
      <c r="F3827" t="s">
        <v>166906</v>
      </c>
      <c r="G3827" t="s">
        <v>171509</v>
      </c>
      <c r="H3827" t="s">
        <v>182308</v>
      </c>
      <c r="I3827" t="s">
        <v>190604</v>
      </c>
      <c r="J3827" t="s">
        <v>195134</v>
      </c>
      <c r="K3827" t="s">
        <v>203380</v>
      </c>
      <c r="L3827" t="s">
        <v>204533</v>
      </c>
      <c r="M3827" t="s">
        <v>204884</v>
      </c>
      <c r="N3827" t="s">
        <v>206095</v>
      </c>
      <c r="O3827" t="s">
        <v>207196</v>
      </c>
      <c r="P3827" t="s">
        <v>207539</v>
      </c>
      <c r="Q3827">
        <v>0</v>
      </c>
      <c r="R3827">
        <v>1</v>
      </c>
      <c r="S3827">
        <v>1</v>
      </c>
    </row>
    <row r="3828" spans="1:19" x14ac:dyDescent="0.35">
      <c r="A3828">
        <v>443</v>
      </c>
      <c r="B3828" t="s">
        <v>154915</v>
      </c>
      <c r="C3828">
        <v>2008</v>
      </c>
      <c r="D3828">
        <v>1</v>
      </c>
      <c r="E3828" t="s">
        <v>158500</v>
      </c>
      <c r="F3828" t="s">
        <v>166906</v>
      </c>
      <c r="G3828" t="s">
        <v>171510</v>
      </c>
      <c r="H3828" t="s">
        <v>182309</v>
      </c>
      <c r="I3828" t="s">
        <v>190604</v>
      </c>
      <c r="J3828" t="s">
        <v>195135</v>
      </c>
      <c r="K3828" t="s">
        <v>203380</v>
      </c>
      <c r="L3828" t="s">
        <v>204533</v>
      </c>
      <c r="M3828" t="s">
        <v>204884</v>
      </c>
      <c r="N3828" t="s">
        <v>206095</v>
      </c>
      <c r="O3828" t="s">
        <v>207196</v>
      </c>
      <c r="P3828" t="s">
        <v>207539</v>
      </c>
      <c r="Q3828">
        <v>0</v>
      </c>
      <c r="R3828">
        <v>1</v>
      </c>
      <c r="S3828">
        <v>1</v>
      </c>
    </row>
    <row r="3829" spans="1:19" x14ac:dyDescent="0.35">
      <c r="A3829">
        <v>443</v>
      </c>
      <c r="B3829" t="s">
        <v>154915</v>
      </c>
      <c r="C3829">
        <v>2008</v>
      </c>
      <c r="D3829">
        <v>2</v>
      </c>
      <c r="E3829" t="s">
        <v>158501</v>
      </c>
      <c r="F3829" t="s">
        <v>166906</v>
      </c>
      <c r="G3829" t="s">
        <v>171511</v>
      </c>
      <c r="H3829" t="s">
        <v>182310</v>
      </c>
      <c r="I3829" t="s">
        <v>190604</v>
      </c>
      <c r="J3829" t="s">
        <v>195136</v>
      </c>
      <c r="K3829" t="s">
        <v>203380</v>
      </c>
      <c r="L3829" t="s">
        <v>204533</v>
      </c>
      <c r="M3829" t="s">
        <v>204884</v>
      </c>
      <c r="N3829" t="s">
        <v>206095</v>
      </c>
      <c r="O3829" t="s">
        <v>207196</v>
      </c>
      <c r="P3829" t="s">
        <v>207539</v>
      </c>
      <c r="Q3829">
        <v>0</v>
      </c>
      <c r="R3829">
        <v>1</v>
      </c>
      <c r="S3829">
        <v>1</v>
      </c>
    </row>
    <row r="3830" spans="1:19" x14ac:dyDescent="0.35">
      <c r="A3830">
        <v>443</v>
      </c>
      <c r="B3830" t="s">
        <v>154915</v>
      </c>
      <c r="C3830">
        <v>2008</v>
      </c>
      <c r="D3830">
        <v>3</v>
      </c>
      <c r="E3830" t="s">
        <v>158502</v>
      </c>
      <c r="F3830" t="s">
        <v>166906</v>
      </c>
      <c r="G3830" t="s">
        <v>171512</v>
      </c>
      <c r="H3830" t="s">
        <v>182311</v>
      </c>
      <c r="I3830" t="s">
        <v>190604</v>
      </c>
      <c r="J3830" t="s">
        <v>195137</v>
      </c>
      <c r="K3830" t="s">
        <v>203380</v>
      </c>
      <c r="L3830" t="s">
        <v>204533</v>
      </c>
      <c r="M3830" t="s">
        <v>204884</v>
      </c>
      <c r="N3830" t="s">
        <v>206095</v>
      </c>
      <c r="O3830" t="s">
        <v>207196</v>
      </c>
      <c r="P3830" t="s">
        <v>207539</v>
      </c>
      <c r="Q3830">
        <v>0</v>
      </c>
      <c r="R3830">
        <v>1</v>
      </c>
      <c r="S3830">
        <v>1</v>
      </c>
    </row>
    <row r="3831" spans="1:19" x14ac:dyDescent="0.35">
      <c r="A3831">
        <v>443</v>
      </c>
      <c r="B3831" t="s">
        <v>154915</v>
      </c>
      <c r="C3831">
        <v>2008</v>
      </c>
      <c r="D3831">
        <v>4</v>
      </c>
      <c r="E3831" t="s">
        <v>158503</v>
      </c>
      <c r="F3831" t="s">
        <v>166906</v>
      </c>
      <c r="G3831" t="s">
        <v>171513</v>
      </c>
      <c r="H3831" t="s">
        <v>182312</v>
      </c>
      <c r="I3831" t="s">
        <v>190604</v>
      </c>
      <c r="J3831" t="s">
        <v>195138</v>
      </c>
      <c r="K3831" t="s">
        <v>203380</v>
      </c>
      <c r="L3831" t="s">
        <v>204533</v>
      </c>
      <c r="M3831" t="s">
        <v>204884</v>
      </c>
      <c r="N3831" t="s">
        <v>206095</v>
      </c>
      <c r="O3831" t="s">
        <v>207196</v>
      </c>
      <c r="P3831" t="s">
        <v>207539</v>
      </c>
      <c r="Q3831">
        <v>0</v>
      </c>
      <c r="R3831">
        <v>1</v>
      </c>
      <c r="S3831">
        <v>1</v>
      </c>
    </row>
    <row r="3832" spans="1:19" x14ac:dyDescent="0.35">
      <c r="A3832">
        <v>443</v>
      </c>
      <c r="B3832" t="s">
        <v>154915</v>
      </c>
      <c r="C3832">
        <v>2009</v>
      </c>
      <c r="D3832">
        <v>1</v>
      </c>
      <c r="E3832" t="s">
        <v>158504</v>
      </c>
      <c r="F3832" t="s">
        <v>166906</v>
      </c>
      <c r="G3832" t="s">
        <v>171514</v>
      </c>
      <c r="H3832" t="s">
        <v>182313</v>
      </c>
      <c r="I3832" t="s">
        <v>190604</v>
      </c>
      <c r="J3832" t="s">
        <v>195139</v>
      </c>
      <c r="K3832" t="s">
        <v>203380</v>
      </c>
      <c r="L3832" t="s">
        <v>204533</v>
      </c>
      <c r="M3832" t="s">
        <v>204884</v>
      </c>
      <c r="N3832" t="s">
        <v>206095</v>
      </c>
      <c r="O3832" t="s">
        <v>207196</v>
      </c>
      <c r="P3832" t="s">
        <v>207539</v>
      </c>
      <c r="Q3832">
        <v>0</v>
      </c>
      <c r="R3832">
        <v>0</v>
      </c>
      <c r="S3832">
        <v>1</v>
      </c>
    </row>
    <row r="3833" spans="1:19" x14ac:dyDescent="0.35">
      <c r="A3833">
        <v>443</v>
      </c>
      <c r="B3833" t="s">
        <v>154915</v>
      </c>
      <c r="C3833">
        <v>2009</v>
      </c>
      <c r="D3833">
        <v>2</v>
      </c>
      <c r="E3833" t="s">
        <v>158505</v>
      </c>
      <c r="F3833" t="s">
        <v>166906</v>
      </c>
      <c r="G3833" t="s">
        <v>171515</v>
      </c>
      <c r="H3833" t="s">
        <v>182314</v>
      </c>
      <c r="I3833" t="s">
        <v>190604</v>
      </c>
      <c r="J3833" t="s">
        <v>195140</v>
      </c>
      <c r="K3833" t="s">
        <v>203380</v>
      </c>
      <c r="L3833" t="s">
        <v>204533</v>
      </c>
      <c r="M3833" t="s">
        <v>204884</v>
      </c>
      <c r="N3833" t="s">
        <v>206095</v>
      </c>
      <c r="O3833" t="s">
        <v>207196</v>
      </c>
      <c r="P3833" t="s">
        <v>207539</v>
      </c>
      <c r="Q3833">
        <v>0</v>
      </c>
      <c r="R3833">
        <v>0</v>
      </c>
      <c r="S3833">
        <v>1</v>
      </c>
    </row>
    <row r="3834" spans="1:19" x14ac:dyDescent="0.35">
      <c r="A3834">
        <v>443</v>
      </c>
      <c r="B3834" t="s">
        <v>154915</v>
      </c>
      <c r="C3834">
        <v>2009</v>
      </c>
      <c r="D3834">
        <v>3</v>
      </c>
      <c r="E3834" t="s">
        <v>158506</v>
      </c>
      <c r="F3834" t="s">
        <v>166906</v>
      </c>
      <c r="G3834" t="s">
        <v>171516</v>
      </c>
      <c r="H3834" t="s">
        <v>182315</v>
      </c>
      <c r="I3834" t="s">
        <v>190604</v>
      </c>
      <c r="J3834" t="s">
        <v>195141</v>
      </c>
      <c r="K3834" t="s">
        <v>203380</v>
      </c>
      <c r="L3834" t="s">
        <v>204533</v>
      </c>
      <c r="M3834" t="s">
        <v>204884</v>
      </c>
      <c r="N3834" t="s">
        <v>206095</v>
      </c>
      <c r="O3834" t="s">
        <v>207196</v>
      </c>
      <c r="P3834" t="s">
        <v>207539</v>
      </c>
      <c r="Q3834">
        <v>0</v>
      </c>
      <c r="R3834">
        <v>0</v>
      </c>
      <c r="S3834">
        <v>1</v>
      </c>
    </row>
    <row r="3835" spans="1:19" x14ac:dyDescent="0.35">
      <c r="A3835">
        <v>443</v>
      </c>
      <c r="B3835" t="s">
        <v>154915</v>
      </c>
      <c r="C3835">
        <v>2009</v>
      </c>
      <c r="D3835">
        <v>4</v>
      </c>
      <c r="E3835" t="s">
        <v>158507</v>
      </c>
      <c r="F3835" t="s">
        <v>166906</v>
      </c>
      <c r="G3835" t="s">
        <v>171517</v>
      </c>
      <c r="H3835" t="s">
        <v>182316</v>
      </c>
      <c r="I3835" t="s">
        <v>190604</v>
      </c>
      <c r="J3835" t="s">
        <v>195142</v>
      </c>
      <c r="K3835" t="s">
        <v>203380</v>
      </c>
      <c r="L3835" t="s">
        <v>204533</v>
      </c>
      <c r="M3835" t="s">
        <v>204884</v>
      </c>
      <c r="N3835" t="s">
        <v>206095</v>
      </c>
      <c r="O3835" t="s">
        <v>207196</v>
      </c>
      <c r="P3835" t="s">
        <v>207539</v>
      </c>
      <c r="Q3835">
        <v>0</v>
      </c>
      <c r="R3835">
        <v>0</v>
      </c>
      <c r="S3835">
        <v>1</v>
      </c>
    </row>
    <row r="3836" spans="1:19" x14ac:dyDescent="0.35">
      <c r="A3836">
        <v>443</v>
      </c>
      <c r="B3836" t="s">
        <v>154915</v>
      </c>
      <c r="C3836">
        <v>2010</v>
      </c>
      <c r="D3836">
        <v>1</v>
      </c>
      <c r="E3836" t="s">
        <v>158508</v>
      </c>
      <c r="F3836" t="s">
        <v>166906</v>
      </c>
      <c r="G3836" t="s">
        <v>171518</v>
      </c>
      <c r="H3836" t="s">
        <v>182317</v>
      </c>
      <c r="I3836" t="s">
        <v>190604</v>
      </c>
      <c r="J3836" t="s">
        <v>195143</v>
      </c>
      <c r="K3836" t="s">
        <v>203380</v>
      </c>
      <c r="L3836" t="s">
        <v>204533</v>
      </c>
      <c r="M3836" t="s">
        <v>204884</v>
      </c>
      <c r="N3836" t="s">
        <v>206095</v>
      </c>
      <c r="O3836" t="s">
        <v>207196</v>
      </c>
      <c r="P3836" t="s">
        <v>207539</v>
      </c>
      <c r="Q3836">
        <v>0</v>
      </c>
      <c r="R3836">
        <v>1</v>
      </c>
      <c r="S3836">
        <v>1</v>
      </c>
    </row>
    <row r="3837" spans="1:19" x14ac:dyDescent="0.35">
      <c r="A3837">
        <v>443</v>
      </c>
      <c r="B3837" t="s">
        <v>154915</v>
      </c>
      <c r="C3837">
        <v>2010</v>
      </c>
      <c r="D3837">
        <v>2</v>
      </c>
      <c r="E3837" t="s">
        <v>158509</v>
      </c>
      <c r="F3837" t="s">
        <v>166906</v>
      </c>
      <c r="G3837" t="s">
        <v>171519</v>
      </c>
      <c r="H3837" t="s">
        <v>182318</v>
      </c>
      <c r="I3837" t="s">
        <v>190604</v>
      </c>
      <c r="J3837" t="s">
        <v>195144</v>
      </c>
      <c r="K3837" t="s">
        <v>203380</v>
      </c>
      <c r="L3837" t="s">
        <v>204533</v>
      </c>
      <c r="M3837" t="s">
        <v>204884</v>
      </c>
      <c r="N3837" t="s">
        <v>206095</v>
      </c>
      <c r="O3837" t="s">
        <v>207196</v>
      </c>
      <c r="P3837" t="s">
        <v>207539</v>
      </c>
      <c r="Q3837">
        <v>0</v>
      </c>
      <c r="R3837">
        <v>1</v>
      </c>
      <c r="S3837">
        <v>1</v>
      </c>
    </row>
    <row r="3838" spans="1:19" x14ac:dyDescent="0.35">
      <c r="A3838">
        <v>443</v>
      </c>
      <c r="B3838" t="s">
        <v>154915</v>
      </c>
      <c r="C3838">
        <v>2010</v>
      </c>
      <c r="D3838">
        <v>3</v>
      </c>
      <c r="E3838" t="s">
        <v>158510</v>
      </c>
      <c r="F3838" t="s">
        <v>166906</v>
      </c>
      <c r="G3838" t="s">
        <v>171520</v>
      </c>
      <c r="H3838" t="s">
        <v>182319</v>
      </c>
      <c r="I3838" t="s">
        <v>190604</v>
      </c>
      <c r="J3838" t="s">
        <v>195145</v>
      </c>
      <c r="K3838" t="s">
        <v>203380</v>
      </c>
      <c r="L3838" t="s">
        <v>204533</v>
      </c>
      <c r="M3838" t="s">
        <v>204884</v>
      </c>
      <c r="N3838" t="s">
        <v>206095</v>
      </c>
      <c r="O3838" t="s">
        <v>207196</v>
      </c>
      <c r="P3838" t="s">
        <v>207539</v>
      </c>
      <c r="Q3838">
        <v>0</v>
      </c>
      <c r="R3838">
        <v>1</v>
      </c>
      <c r="S3838">
        <v>1</v>
      </c>
    </row>
    <row r="3839" spans="1:19" x14ac:dyDescent="0.35">
      <c r="A3839">
        <v>443</v>
      </c>
      <c r="B3839" t="s">
        <v>154915</v>
      </c>
      <c r="C3839">
        <v>2010</v>
      </c>
      <c r="D3839">
        <v>4</v>
      </c>
      <c r="E3839" t="s">
        <v>158511</v>
      </c>
      <c r="F3839" t="s">
        <v>166906</v>
      </c>
      <c r="G3839" t="s">
        <v>171521</v>
      </c>
      <c r="H3839" t="s">
        <v>182320</v>
      </c>
      <c r="I3839" t="s">
        <v>190604</v>
      </c>
      <c r="J3839" t="s">
        <v>195146</v>
      </c>
      <c r="K3839" t="s">
        <v>203380</v>
      </c>
      <c r="L3839" t="s">
        <v>204533</v>
      </c>
      <c r="M3839" t="s">
        <v>204884</v>
      </c>
      <c r="N3839" t="s">
        <v>206095</v>
      </c>
      <c r="O3839" t="s">
        <v>207196</v>
      </c>
      <c r="P3839" t="s">
        <v>207539</v>
      </c>
      <c r="Q3839">
        <v>0</v>
      </c>
      <c r="R3839">
        <v>1</v>
      </c>
      <c r="S3839">
        <v>1</v>
      </c>
    </row>
    <row r="3840" spans="1:19" x14ac:dyDescent="0.35">
      <c r="A3840">
        <v>443</v>
      </c>
      <c r="B3840" t="s">
        <v>154915</v>
      </c>
      <c r="C3840">
        <v>2011</v>
      </c>
      <c r="D3840">
        <v>1</v>
      </c>
      <c r="E3840" t="s">
        <v>158512</v>
      </c>
      <c r="F3840" t="s">
        <v>166906</v>
      </c>
      <c r="G3840" t="s">
        <v>171522</v>
      </c>
      <c r="H3840" t="s">
        <v>182321</v>
      </c>
      <c r="I3840" t="s">
        <v>190604</v>
      </c>
      <c r="J3840" t="s">
        <v>195147</v>
      </c>
      <c r="K3840" t="s">
        <v>203380</v>
      </c>
      <c r="L3840" t="s">
        <v>204533</v>
      </c>
      <c r="M3840" t="s">
        <v>204884</v>
      </c>
      <c r="N3840" t="s">
        <v>206095</v>
      </c>
      <c r="O3840" t="s">
        <v>207196</v>
      </c>
      <c r="P3840" t="s">
        <v>207539</v>
      </c>
      <c r="Q3840">
        <v>0</v>
      </c>
      <c r="R3840">
        <v>1</v>
      </c>
      <c r="S3840">
        <v>1</v>
      </c>
    </row>
    <row r="3841" spans="1:19" x14ac:dyDescent="0.35">
      <c r="A3841">
        <v>443</v>
      </c>
      <c r="B3841" t="s">
        <v>154915</v>
      </c>
      <c r="C3841">
        <v>2011</v>
      </c>
      <c r="D3841">
        <v>2</v>
      </c>
      <c r="E3841" t="s">
        <v>158513</v>
      </c>
      <c r="F3841" t="s">
        <v>166906</v>
      </c>
      <c r="G3841" t="s">
        <v>171523</v>
      </c>
      <c r="H3841" t="s">
        <v>182322</v>
      </c>
      <c r="I3841" t="s">
        <v>190604</v>
      </c>
      <c r="J3841" t="s">
        <v>195148</v>
      </c>
      <c r="K3841" t="s">
        <v>203380</v>
      </c>
      <c r="L3841" t="s">
        <v>204533</v>
      </c>
      <c r="M3841" t="s">
        <v>204884</v>
      </c>
      <c r="N3841" t="s">
        <v>206095</v>
      </c>
      <c r="O3841" t="s">
        <v>207196</v>
      </c>
      <c r="P3841" t="s">
        <v>207539</v>
      </c>
      <c r="Q3841">
        <v>0</v>
      </c>
      <c r="R3841">
        <v>1</v>
      </c>
      <c r="S3841">
        <v>1</v>
      </c>
    </row>
    <row r="3842" spans="1:19" x14ac:dyDescent="0.35">
      <c r="A3842">
        <v>443</v>
      </c>
      <c r="B3842" t="s">
        <v>154915</v>
      </c>
      <c r="C3842">
        <v>2011</v>
      </c>
      <c r="D3842">
        <v>3</v>
      </c>
      <c r="E3842" t="s">
        <v>158514</v>
      </c>
      <c r="F3842" t="s">
        <v>166906</v>
      </c>
      <c r="G3842" t="s">
        <v>171524</v>
      </c>
      <c r="H3842" t="s">
        <v>182323</v>
      </c>
      <c r="I3842" t="s">
        <v>190604</v>
      </c>
      <c r="J3842" t="s">
        <v>195149</v>
      </c>
      <c r="K3842" t="s">
        <v>203380</v>
      </c>
      <c r="L3842" t="s">
        <v>204533</v>
      </c>
      <c r="M3842" t="s">
        <v>204884</v>
      </c>
      <c r="N3842" t="s">
        <v>206095</v>
      </c>
      <c r="O3842" t="s">
        <v>207196</v>
      </c>
      <c r="P3842" t="s">
        <v>207539</v>
      </c>
      <c r="Q3842">
        <v>0</v>
      </c>
      <c r="R3842">
        <v>1</v>
      </c>
      <c r="S3842">
        <v>1</v>
      </c>
    </row>
    <row r="3843" spans="1:19" x14ac:dyDescent="0.35">
      <c r="A3843">
        <v>443</v>
      </c>
      <c r="B3843" t="s">
        <v>154915</v>
      </c>
      <c r="C3843">
        <v>2011</v>
      </c>
      <c r="D3843">
        <v>4</v>
      </c>
      <c r="E3843" t="s">
        <v>158515</v>
      </c>
      <c r="F3843" t="s">
        <v>166906</v>
      </c>
      <c r="G3843" t="s">
        <v>171525</v>
      </c>
      <c r="H3843" t="s">
        <v>182324</v>
      </c>
      <c r="I3843" t="s">
        <v>190604</v>
      </c>
      <c r="J3843" t="s">
        <v>195150</v>
      </c>
      <c r="K3843" t="s">
        <v>203380</v>
      </c>
      <c r="L3843" t="s">
        <v>204533</v>
      </c>
      <c r="M3843" t="s">
        <v>204884</v>
      </c>
      <c r="N3843" t="s">
        <v>206095</v>
      </c>
      <c r="O3843" t="s">
        <v>207196</v>
      </c>
      <c r="P3843" t="s">
        <v>207539</v>
      </c>
      <c r="Q3843">
        <v>0</v>
      </c>
      <c r="R3843">
        <v>1</v>
      </c>
      <c r="S3843">
        <v>1</v>
      </c>
    </row>
    <row r="3844" spans="1:19" x14ac:dyDescent="0.35">
      <c r="A3844">
        <v>443</v>
      </c>
      <c r="B3844" t="s">
        <v>154915</v>
      </c>
      <c r="C3844">
        <v>2012</v>
      </c>
      <c r="D3844">
        <v>1</v>
      </c>
      <c r="E3844" t="s">
        <v>158516</v>
      </c>
      <c r="F3844" t="s">
        <v>166906</v>
      </c>
      <c r="G3844" t="s">
        <v>171526</v>
      </c>
      <c r="H3844" t="s">
        <v>182325</v>
      </c>
      <c r="I3844" t="s">
        <v>190604</v>
      </c>
      <c r="J3844" t="s">
        <v>195151</v>
      </c>
      <c r="K3844" t="s">
        <v>203380</v>
      </c>
      <c r="L3844" t="s">
        <v>204533</v>
      </c>
      <c r="M3844" t="s">
        <v>204884</v>
      </c>
      <c r="N3844" t="s">
        <v>206095</v>
      </c>
      <c r="O3844" t="s">
        <v>207196</v>
      </c>
      <c r="P3844" t="s">
        <v>207539</v>
      </c>
      <c r="Q3844">
        <v>0</v>
      </c>
      <c r="R3844">
        <v>1</v>
      </c>
      <c r="S3844">
        <v>1</v>
      </c>
    </row>
    <row r="3845" spans="1:19" x14ac:dyDescent="0.35">
      <c r="A3845">
        <v>443</v>
      </c>
      <c r="B3845" t="s">
        <v>154915</v>
      </c>
      <c r="C3845">
        <v>2012</v>
      </c>
      <c r="D3845">
        <v>2</v>
      </c>
      <c r="E3845" t="s">
        <v>158517</v>
      </c>
      <c r="F3845" t="s">
        <v>166906</v>
      </c>
      <c r="G3845" t="s">
        <v>171527</v>
      </c>
      <c r="H3845" t="s">
        <v>182326</v>
      </c>
      <c r="I3845" t="s">
        <v>190604</v>
      </c>
      <c r="J3845" t="s">
        <v>195152</v>
      </c>
      <c r="K3845" t="s">
        <v>203380</v>
      </c>
      <c r="L3845" t="s">
        <v>204533</v>
      </c>
      <c r="M3845" t="s">
        <v>204884</v>
      </c>
      <c r="N3845" t="s">
        <v>206095</v>
      </c>
      <c r="O3845" t="s">
        <v>207196</v>
      </c>
      <c r="P3845" t="s">
        <v>207539</v>
      </c>
      <c r="Q3845">
        <v>0</v>
      </c>
      <c r="R3845">
        <v>1</v>
      </c>
      <c r="S3845">
        <v>1</v>
      </c>
    </row>
    <row r="3846" spans="1:19" x14ac:dyDescent="0.35">
      <c r="A3846">
        <v>443</v>
      </c>
      <c r="B3846" t="s">
        <v>154915</v>
      </c>
      <c r="C3846">
        <v>2012</v>
      </c>
      <c r="D3846">
        <v>3</v>
      </c>
      <c r="E3846" t="s">
        <v>158518</v>
      </c>
      <c r="F3846" t="s">
        <v>166906</v>
      </c>
      <c r="G3846" t="s">
        <v>171528</v>
      </c>
      <c r="H3846" t="s">
        <v>182327</v>
      </c>
      <c r="I3846" t="s">
        <v>190604</v>
      </c>
      <c r="J3846" t="s">
        <v>195153</v>
      </c>
      <c r="K3846" t="s">
        <v>203380</v>
      </c>
      <c r="L3846" t="s">
        <v>204533</v>
      </c>
      <c r="M3846" t="s">
        <v>204884</v>
      </c>
      <c r="N3846" t="s">
        <v>206095</v>
      </c>
      <c r="O3846" t="s">
        <v>207196</v>
      </c>
      <c r="P3846" t="s">
        <v>207539</v>
      </c>
      <c r="Q3846">
        <v>0</v>
      </c>
      <c r="R3846">
        <v>1</v>
      </c>
      <c r="S3846">
        <v>1</v>
      </c>
    </row>
    <row r="3847" spans="1:19" x14ac:dyDescent="0.35">
      <c r="A3847">
        <v>443</v>
      </c>
      <c r="B3847" t="s">
        <v>154915</v>
      </c>
      <c r="C3847">
        <v>2012</v>
      </c>
      <c r="D3847">
        <v>4</v>
      </c>
      <c r="E3847" t="s">
        <v>158519</v>
      </c>
      <c r="F3847" t="s">
        <v>166906</v>
      </c>
      <c r="G3847" t="s">
        <v>171529</v>
      </c>
      <c r="H3847" t="s">
        <v>182328</v>
      </c>
      <c r="I3847" t="s">
        <v>190604</v>
      </c>
      <c r="J3847" t="s">
        <v>195154</v>
      </c>
      <c r="K3847" t="s">
        <v>203380</v>
      </c>
      <c r="L3847" t="s">
        <v>204533</v>
      </c>
      <c r="M3847" t="s">
        <v>204884</v>
      </c>
      <c r="N3847" t="s">
        <v>206095</v>
      </c>
      <c r="O3847" t="s">
        <v>207196</v>
      </c>
      <c r="P3847" t="s">
        <v>207539</v>
      </c>
      <c r="Q3847">
        <v>0</v>
      </c>
      <c r="R3847">
        <v>1</v>
      </c>
      <c r="S3847">
        <v>1</v>
      </c>
    </row>
    <row r="3848" spans="1:19" x14ac:dyDescent="0.35">
      <c r="A3848">
        <v>443</v>
      </c>
      <c r="B3848" t="s">
        <v>154915</v>
      </c>
      <c r="C3848">
        <v>2013</v>
      </c>
      <c r="D3848">
        <v>1</v>
      </c>
      <c r="E3848" t="s">
        <v>158520</v>
      </c>
      <c r="F3848" t="s">
        <v>166906</v>
      </c>
      <c r="G3848" t="s">
        <v>171530</v>
      </c>
      <c r="H3848" t="s">
        <v>182329</v>
      </c>
      <c r="I3848" t="s">
        <v>190604</v>
      </c>
      <c r="J3848" t="s">
        <v>195155</v>
      </c>
      <c r="K3848" t="s">
        <v>203380</v>
      </c>
      <c r="L3848" t="s">
        <v>204533</v>
      </c>
      <c r="M3848" t="s">
        <v>204884</v>
      </c>
      <c r="N3848" t="s">
        <v>206095</v>
      </c>
      <c r="O3848" t="s">
        <v>207196</v>
      </c>
      <c r="P3848" t="s">
        <v>207539</v>
      </c>
      <c r="Q3848">
        <v>0</v>
      </c>
      <c r="R3848">
        <v>1</v>
      </c>
      <c r="S3848">
        <v>1</v>
      </c>
    </row>
    <row r="3849" spans="1:19" x14ac:dyDescent="0.35">
      <c r="A3849">
        <v>443</v>
      </c>
      <c r="B3849" t="s">
        <v>154915</v>
      </c>
      <c r="C3849">
        <v>2013</v>
      </c>
      <c r="D3849">
        <v>2</v>
      </c>
      <c r="E3849" t="s">
        <v>158521</v>
      </c>
      <c r="F3849" t="s">
        <v>166906</v>
      </c>
      <c r="G3849" t="s">
        <v>171531</v>
      </c>
      <c r="H3849" t="s">
        <v>182330</v>
      </c>
      <c r="I3849" t="s">
        <v>190604</v>
      </c>
      <c r="J3849" t="s">
        <v>195156</v>
      </c>
      <c r="K3849" t="s">
        <v>203380</v>
      </c>
      <c r="L3849" t="s">
        <v>204533</v>
      </c>
      <c r="M3849" t="s">
        <v>204884</v>
      </c>
      <c r="N3849" t="s">
        <v>206095</v>
      </c>
      <c r="O3849" t="s">
        <v>207196</v>
      </c>
      <c r="P3849" t="s">
        <v>207539</v>
      </c>
      <c r="Q3849">
        <v>0</v>
      </c>
      <c r="R3849">
        <v>1</v>
      </c>
      <c r="S3849">
        <v>1</v>
      </c>
    </row>
    <row r="3850" spans="1:19" x14ac:dyDescent="0.35">
      <c r="A3850">
        <v>443</v>
      </c>
      <c r="B3850" t="s">
        <v>154915</v>
      </c>
      <c r="C3850">
        <v>2013</v>
      </c>
      <c r="D3850">
        <v>3</v>
      </c>
      <c r="E3850" t="s">
        <v>158522</v>
      </c>
      <c r="F3850" t="s">
        <v>166906</v>
      </c>
      <c r="G3850" t="s">
        <v>171532</v>
      </c>
      <c r="H3850" t="s">
        <v>182331</v>
      </c>
      <c r="I3850" t="s">
        <v>190604</v>
      </c>
      <c r="J3850" t="s">
        <v>195157</v>
      </c>
      <c r="K3850" t="s">
        <v>203380</v>
      </c>
      <c r="L3850" t="s">
        <v>204533</v>
      </c>
      <c r="M3850" t="s">
        <v>204884</v>
      </c>
      <c r="N3850" t="s">
        <v>206095</v>
      </c>
      <c r="O3850" t="s">
        <v>207196</v>
      </c>
      <c r="P3850" t="s">
        <v>207539</v>
      </c>
      <c r="Q3850">
        <v>0</v>
      </c>
      <c r="R3850">
        <v>1</v>
      </c>
      <c r="S3850">
        <v>1</v>
      </c>
    </row>
    <row r="3851" spans="1:19" x14ac:dyDescent="0.35">
      <c r="A3851">
        <v>443</v>
      </c>
      <c r="B3851" t="s">
        <v>154915</v>
      </c>
      <c r="C3851">
        <v>2013</v>
      </c>
      <c r="D3851">
        <v>4</v>
      </c>
      <c r="E3851" t="s">
        <v>158523</v>
      </c>
      <c r="F3851" t="s">
        <v>166906</v>
      </c>
      <c r="G3851" t="s">
        <v>171533</v>
      </c>
      <c r="H3851" t="s">
        <v>182332</v>
      </c>
      <c r="I3851" t="s">
        <v>190604</v>
      </c>
      <c r="J3851" t="s">
        <v>195158</v>
      </c>
      <c r="K3851" t="s">
        <v>203380</v>
      </c>
      <c r="L3851" t="s">
        <v>204533</v>
      </c>
      <c r="M3851" t="s">
        <v>204884</v>
      </c>
      <c r="N3851" t="s">
        <v>206095</v>
      </c>
      <c r="O3851" t="s">
        <v>207196</v>
      </c>
      <c r="P3851" t="s">
        <v>207539</v>
      </c>
      <c r="Q3851">
        <v>0</v>
      </c>
      <c r="R3851">
        <v>1</v>
      </c>
      <c r="S3851">
        <v>1</v>
      </c>
    </row>
    <row r="3852" spans="1:19" x14ac:dyDescent="0.35">
      <c r="A3852">
        <v>443</v>
      </c>
      <c r="B3852" t="s">
        <v>154915</v>
      </c>
      <c r="C3852">
        <v>2014</v>
      </c>
      <c r="D3852">
        <v>1</v>
      </c>
      <c r="E3852" t="s">
        <v>158524</v>
      </c>
      <c r="F3852" t="s">
        <v>166906</v>
      </c>
      <c r="G3852" t="s">
        <v>171534</v>
      </c>
      <c r="H3852" t="s">
        <v>182333</v>
      </c>
      <c r="I3852" t="s">
        <v>190604</v>
      </c>
      <c r="J3852" t="s">
        <v>195159</v>
      </c>
      <c r="K3852" t="s">
        <v>203380</v>
      </c>
      <c r="L3852" t="s">
        <v>204533</v>
      </c>
      <c r="M3852" t="s">
        <v>204884</v>
      </c>
      <c r="N3852" t="s">
        <v>206095</v>
      </c>
      <c r="O3852" t="s">
        <v>207196</v>
      </c>
      <c r="P3852" t="s">
        <v>207539</v>
      </c>
      <c r="Q3852">
        <v>0</v>
      </c>
      <c r="R3852">
        <v>1</v>
      </c>
      <c r="S3852">
        <v>1</v>
      </c>
    </row>
    <row r="3853" spans="1:19" x14ac:dyDescent="0.35">
      <c r="A3853">
        <v>443</v>
      </c>
      <c r="B3853" t="s">
        <v>154915</v>
      </c>
      <c r="C3853">
        <v>2014</v>
      </c>
      <c r="D3853">
        <v>2</v>
      </c>
      <c r="E3853" t="s">
        <v>158525</v>
      </c>
      <c r="F3853" t="s">
        <v>166906</v>
      </c>
      <c r="G3853" t="s">
        <v>171535</v>
      </c>
      <c r="H3853" t="s">
        <v>182334</v>
      </c>
      <c r="I3853" t="s">
        <v>190604</v>
      </c>
      <c r="J3853" t="s">
        <v>195160</v>
      </c>
      <c r="K3853" t="s">
        <v>203380</v>
      </c>
      <c r="L3853" t="s">
        <v>204533</v>
      </c>
      <c r="M3853" t="s">
        <v>204884</v>
      </c>
      <c r="N3853" t="s">
        <v>206095</v>
      </c>
      <c r="O3853" t="s">
        <v>207196</v>
      </c>
      <c r="P3853" t="s">
        <v>207539</v>
      </c>
      <c r="Q3853">
        <v>0</v>
      </c>
      <c r="R3853">
        <v>1</v>
      </c>
      <c r="S3853">
        <v>1</v>
      </c>
    </row>
    <row r="3854" spans="1:19" x14ac:dyDescent="0.35">
      <c r="A3854">
        <v>443</v>
      </c>
      <c r="B3854" t="s">
        <v>154915</v>
      </c>
      <c r="C3854">
        <v>2014</v>
      </c>
      <c r="D3854">
        <v>3</v>
      </c>
      <c r="E3854" t="s">
        <v>158526</v>
      </c>
      <c r="F3854" t="s">
        <v>166906</v>
      </c>
      <c r="G3854" t="s">
        <v>171536</v>
      </c>
      <c r="H3854" t="s">
        <v>182335</v>
      </c>
      <c r="I3854" t="s">
        <v>190604</v>
      </c>
      <c r="J3854" t="s">
        <v>195161</v>
      </c>
      <c r="K3854" t="s">
        <v>203380</v>
      </c>
      <c r="L3854" t="s">
        <v>204533</v>
      </c>
      <c r="M3854" t="s">
        <v>204884</v>
      </c>
      <c r="N3854" t="s">
        <v>206095</v>
      </c>
      <c r="O3854" t="s">
        <v>207196</v>
      </c>
      <c r="P3854" t="s">
        <v>207539</v>
      </c>
      <c r="Q3854">
        <v>0</v>
      </c>
      <c r="R3854">
        <v>1</v>
      </c>
      <c r="S3854">
        <v>1</v>
      </c>
    </row>
    <row r="3855" spans="1:19" x14ac:dyDescent="0.35">
      <c r="A3855">
        <v>443</v>
      </c>
      <c r="B3855" t="s">
        <v>154915</v>
      </c>
      <c r="C3855">
        <v>2014</v>
      </c>
      <c r="D3855">
        <v>4</v>
      </c>
      <c r="E3855" t="s">
        <v>158527</v>
      </c>
      <c r="F3855" t="s">
        <v>166906</v>
      </c>
      <c r="G3855" t="s">
        <v>171537</v>
      </c>
      <c r="H3855" t="s">
        <v>182336</v>
      </c>
      <c r="I3855" t="s">
        <v>190604</v>
      </c>
      <c r="J3855" t="s">
        <v>195162</v>
      </c>
      <c r="K3855" t="s">
        <v>203380</v>
      </c>
      <c r="L3855" t="s">
        <v>204533</v>
      </c>
      <c r="M3855" t="s">
        <v>204884</v>
      </c>
      <c r="N3855" t="s">
        <v>206095</v>
      </c>
      <c r="O3855" t="s">
        <v>207196</v>
      </c>
      <c r="P3855" t="s">
        <v>207539</v>
      </c>
      <c r="Q3855">
        <v>0</v>
      </c>
      <c r="R3855">
        <v>1</v>
      </c>
      <c r="S3855">
        <v>1</v>
      </c>
    </row>
    <row r="3856" spans="1:19" x14ac:dyDescent="0.35">
      <c r="A3856">
        <v>443</v>
      </c>
      <c r="B3856" t="s">
        <v>154915</v>
      </c>
      <c r="C3856">
        <v>2015</v>
      </c>
      <c r="D3856">
        <v>1</v>
      </c>
      <c r="E3856" t="s">
        <v>158528</v>
      </c>
      <c r="F3856" t="s">
        <v>166906</v>
      </c>
      <c r="G3856" t="s">
        <v>171538</v>
      </c>
      <c r="H3856" t="s">
        <v>182337</v>
      </c>
      <c r="I3856" t="s">
        <v>190604</v>
      </c>
      <c r="J3856" t="s">
        <v>195163</v>
      </c>
      <c r="K3856" t="s">
        <v>203380</v>
      </c>
      <c r="L3856" t="s">
        <v>204533</v>
      </c>
      <c r="M3856" t="s">
        <v>204884</v>
      </c>
      <c r="N3856" t="s">
        <v>206095</v>
      </c>
      <c r="O3856" t="s">
        <v>207196</v>
      </c>
      <c r="P3856" t="s">
        <v>207539</v>
      </c>
      <c r="Q3856">
        <v>0</v>
      </c>
      <c r="R3856">
        <v>1</v>
      </c>
      <c r="S3856">
        <v>1</v>
      </c>
    </row>
    <row r="3857" spans="1:19" x14ac:dyDescent="0.35">
      <c r="A3857">
        <v>443</v>
      </c>
      <c r="B3857" t="s">
        <v>154915</v>
      </c>
      <c r="C3857">
        <v>2015</v>
      </c>
      <c r="D3857">
        <v>2</v>
      </c>
      <c r="E3857" t="s">
        <v>158529</v>
      </c>
      <c r="F3857" t="s">
        <v>166906</v>
      </c>
      <c r="G3857" t="s">
        <v>171539</v>
      </c>
      <c r="H3857" t="s">
        <v>182338</v>
      </c>
      <c r="I3857" t="s">
        <v>190604</v>
      </c>
      <c r="J3857" t="s">
        <v>195164</v>
      </c>
      <c r="K3857" t="s">
        <v>203380</v>
      </c>
      <c r="L3857" t="s">
        <v>204533</v>
      </c>
      <c r="M3857" t="s">
        <v>204884</v>
      </c>
      <c r="N3857" t="s">
        <v>206095</v>
      </c>
      <c r="O3857" t="s">
        <v>207196</v>
      </c>
      <c r="P3857" t="s">
        <v>207539</v>
      </c>
      <c r="Q3857">
        <v>0</v>
      </c>
      <c r="R3857">
        <v>1</v>
      </c>
      <c r="S3857">
        <v>1</v>
      </c>
    </row>
    <row r="3858" spans="1:19" x14ac:dyDescent="0.35">
      <c r="A3858">
        <v>443</v>
      </c>
      <c r="B3858" t="s">
        <v>154915</v>
      </c>
      <c r="C3858">
        <v>2015</v>
      </c>
      <c r="D3858">
        <v>3</v>
      </c>
      <c r="E3858" t="s">
        <v>158530</v>
      </c>
      <c r="F3858" t="s">
        <v>166906</v>
      </c>
      <c r="G3858" t="s">
        <v>171540</v>
      </c>
      <c r="H3858" t="s">
        <v>182339</v>
      </c>
      <c r="I3858" t="s">
        <v>190604</v>
      </c>
      <c r="J3858" t="s">
        <v>195165</v>
      </c>
      <c r="K3858" t="s">
        <v>203380</v>
      </c>
      <c r="L3858" t="s">
        <v>204533</v>
      </c>
      <c r="M3858" t="s">
        <v>204884</v>
      </c>
      <c r="N3858" t="s">
        <v>206095</v>
      </c>
      <c r="O3858" t="s">
        <v>207196</v>
      </c>
      <c r="P3858" t="s">
        <v>207539</v>
      </c>
      <c r="Q3858">
        <v>0</v>
      </c>
      <c r="R3858">
        <v>1</v>
      </c>
      <c r="S3858">
        <v>1</v>
      </c>
    </row>
    <row r="3859" spans="1:19" x14ac:dyDescent="0.35">
      <c r="A3859">
        <v>443</v>
      </c>
      <c r="B3859" t="s">
        <v>154915</v>
      </c>
      <c r="C3859">
        <v>2015</v>
      </c>
      <c r="D3859">
        <v>4</v>
      </c>
      <c r="E3859" t="s">
        <v>158531</v>
      </c>
      <c r="F3859" t="s">
        <v>166906</v>
      </c>
      <c r="G3859" t="s">
        <v>171541</v>
      </c>
      <c r="H3859" t="s">
        <v>182340</v>
      </c>
      <c r="I3859" t="s">
        <v>190604</v>
      </c>
      <c r="J3859" t="s">
        <v>195166</v>
      </c>
      <c r="K3859" t="s">
        <v>203380</v>
      </c>
      <c r="L3859" t="s">
        <v>204533</v>
      </c>
      <c r="M3859" t="s">
        <v>204884</v>
      </c>
      <c r="N3859" t="s">
        <v>206095</v>
      </c>
      <c r="O3859" t="s">
        <v>207196</v>
      </c>
      <c r="P3859" t="s">
        <v>207539</v>
      </c>
      <c r="Q3859">
        <v>0</v>
      </c>
      <c r="R3859">
        <v>1</v>
      </c>
      <c r="S3859">
        <v>1</v>
      </c>
    </row>
    <row r="3860" spans="1:19" x14ac:dyDescent="0.35">
      <c r="A3860">
        <v>443</v>
      </c>
      <c r="B3860" t="s">
        <v>154915</v>
      </c>
      <c r="C3860">
        <v>2016</v>
      </c>
      <c r="D3860">
        <v>1</v>
      </c>
      <c r="E3860" t="s">
        <v>158532</v>
      </c>
      <c r="F3860" t="s">
        <v>166906</v>
      </c>
      <c r="G3860" t="s">
        <v>171542</v>
      </c>
      <c r="H3860" t="s">
        <v>182341</v>
      </c>
      <c r="I3860" t="s">
        <v>190604</v>
      </c>
      <c r="J3860" t="s">
        <v>195167</v>
      </c>
      <c r="K3860" t="s">
        <v>203380</v>
      </c>
      <c r="L3860" t="s">
        <v>204533</v>
      </c>
      <c r="M3860" t="s">
        <v>204884</v>
      </c>
      <c r="N3860" t="s">
        <v>206095</v>
      </c>
      <c r="O3860" t="s">
        <v>207196</v>
      </c>
      <c r="P3860" t="s">
        <v>207539</v>
      </c>
      <c r="Q3860">
        <v>0</v>
      </c>
      <c r="R3860">
        <v>1</v>
      </c>
      <c r="S3860">
        <v>1</v>
      </c>
    </row>
    <row r="3861" spans="1:19" x14ac:dyDescent="0.35">
      <c r="A3861">
        <v>443</v>
      </c>
      <c r="B3861" t="s">
        <v>154915</v>
      </c>
      <c r="C3861">
        <v>2016</v>
      </c>
      <c r="D3861">
        <v>2</v>
      </c>
      <c r="E3861" t="s">
        <v>158533</v>
      </c>
      <c r="F3861" t="s">
        <v>166906</v>
      </c>
      <c r="G3861" t="s">
        <v>171543</v>
      </c>
      <c r="H3861" t="s">
        <v>182342</v>
      </c>
      <c r="I3861" t="s">
        <v>190604</v>
      </c>
      <c r="J3861" t="s">
        <v>195168</v>
      </c>
      <c r="K3861" t="s">
        <v>203380</v>
      </c>
      <c r="L3861" t="s">
        <v>204533</v>
      </c>
      <c r="M3861" t="s">
        <v>204884</v>
      </c>
      <c r="N3861" t="s">
        <v>206095</v>
      </c>
      <c r="O3861" t="s">
        <v>207196</v>
      </c>
      <c r="P3861" t="s">
        <v>207539</v>
      </c>
      <c r="Q3861">
        <v>0</v>
      </c>
      <c r="R3861">
        <v>1</v>
      </c>
      <c r="S3861">
        <v>1</v>
      </c>
    </row>
    <row r="3862" spans="1:19" x14ac:dyDescent="0.35">
      <c r="A3862">
        <v>443</v>
      </c>
      <c r="B3862" t="s">
        <v>154915</v>
      </c>
      <c r="C3862">
        <v>2016</v>
      </c>
      <c r="D3862">
        <v>3</v>
      </c>
      <c r="E3862" t="s">
        <v>158534</v>
      </c>
      <c r="F3862" t="s">
        <v>166906</v>
      </c>
      <c r="G3862" t="s">
        <v>171544</v>
      </c>
      <c r="H3862" t="s">
        <v>182343</v>
      </c>
      <c r="I3862" t="s">
        <v>190604</v>
      </c>
      <c r="J3862" t="s">
        <v>195169</v>
      </c>
      <c r="K3862" t="s">
        <v>203380</v>
      </c>
      <c r="L3862" t="s">
        <v>204533</v>
      </c>
      <c r="M3862" t="s">
        <v>204884</v>
      </c>
      <c r="N3862" t="s">
        <v>206095</v>
      </c>
      <c r="O3862" t="s">
        <v>207196</v>
      </c>
      <c r="P3862" t="s">
        <v>207539</v>
      </c>
      <c r="Q3862">
        <v>0</v>
      </c>
      <c r="R3862">
        <v>1</v>
      </c>
      <c r="S3862">
        <v>1</v>
      </c>
    </row>
    <row r="3863" spans="1:19" x14ac:dyDescent="0.35">
      <c r="A3863">
        <v>443</v>
      </c>
      <c r="B3863" t="s">
        <v>154915</v>
      </c>
      <c r="C3863">
        <v>2016</v>
      </c>
      <c r="D3863">
        <v>4</v>
      </c>
      <c r="E3863" t="s">
        <v>158535</v>
      </c>
      <c r="F3863" t="s">
        <v>166906</v>
      </c>
      <c r="G3863" t="s">
        <v>171545</v>
      </c>
      <c r="H3863" t="s">
        <v>182344</v>
      </c>
      <c r="I3863" t="s">
        <v>190604</v>
      </c>
      <c r="J3863" t="s">
        <v>195170</v>
      </c>
      <c r="K3863" t="s">
        <v>203380</v>
      </c>
      <c r="L3863" t="s">
        <v>204533</v>
      </c>
      <c r="M3863" t="s">
        <v>204884</v>
      </c>
      <c r="N3863" t="s">
        <v>206095</v>
      </c>
      <c r="O3863" t="s">
        <v>207196</v>
      </c>
      <c r="P3863" t="s">
        <v>207539</v>
      </c>
      <c r="Q3863">
        <v>0</v>
      </c>
      <c r="R3863">
        <v>1</v>
      </c>
      <c r="S3863">
        <v>1</v>
      </c>
    </row>
    <row r="3864" spans="1:19" x14ac:dyDescent="0.35">
      <c r="A3864">
        <v>443</v>
      </c>
      <c r="B3864" t="s">
        <v>154915</v>
      </c>
      <c r="C3864">
        <v>2017</v>
      </c>
      <c r="D3864">
        <v>1</v>
      </c>
      <c r="E3864" t="s">
        <v>158536</v>
      </c>
      <c r="F3864" t="s">
        <v>166906</v>
      </c>
      <c r="G3864" t="s">
        <v>171546</v>
      </c>
      <c r="H3864" t="s">
        <v>182345</v>
      </c>
      <c r="I3864" t="s">
        <v>190604</v>
      </c>
      <c r="J3864" t="s">
        <v>195171</v>
      </c>
      <c r="K3864" t="s">
        <v>203380</v>
      </c>
      <c r="L3864" t="s">
        <v>204533</v>
      </c>
      <c r="M3864" t="s">
        <v>204884</v>
      </c>
      <c r="N3864" t="s">
        <v>206095</v>
      </c>
      <c r="O3864" t="s">
        <v>207196</v>
      </c>
      <c r="P3864" t="s">
        <v>207539</v>
      </c>
      <c r="Q3864">
        <v>0</v>
      </c>
      <c r="R3864">
        <v>1</v>
      </c>
      <c r="S3864">
        <v>1</v>
      </c>
    </row>
    <row r="3865" spans="1:19" x14ac:dyDescent="0.35">
      <c r="A3865">
        <v>443</v>
      </c>
      <c r="B3865" t="s">
        <v>154915</v>
      </c>
      <c r="C3865">
        <v>2017</v>
      </c>
      <c r="D3865">
        <v>2</v>
      </c>
      <c r="E3865" t="s">
        <v>158537</v>
      </c>
      <c r="F3865" t="s">
        <v>166906</v>
      </c>
      <c r="G3865" t="s">
        <v>171547</v>
      </c>
      <c r="H3865" t="s">
        <v>182346</v>
      </c>
      <c r="I3865" t="s">
        <v>190604</v>
      </c>
      <c r="J3865" t="s">
        <v>195172</v>
      </c>
      <c r="K3865" t="s">
        <v>203380</v>
      </c>
      <c r="L3865" t="s">
        <v>204533</v>
      </c>
      <c r="M3865" t="s">
        <v>204884</v>
      </c>
      <c r="N3865" t="s">
        <v>206095</v>
      </c>
      <c r="O3865" t="s">
        <v>207196</v>
      </c>
      <c r="P3865" t="s">
        <v>207539</v>
      </c>
      <c r="Q3865">
        <v>0</v>
      </c>
      <c r="R3865">
        <v>1</v>
      </c>
      <c r="S3865">
        <v>1</v>
      </c>
    </row>
    <row r="3866" spans="1:19" x14ac:dyDescent="0.35">
      <c r="A3866">
        <v>443</v>
      </c>
      <c r="B3866" t="s">
        <v>154915</v>
      </c>
      <c r="C3866">
        <v>2017</v>
      </c>
      <c r="D3866">
        <v>3</v>
      </c>
      <c r="E3866" t="s">
        <v>158538</v>
      </c>
      <c r="F3866" t="s">
        <v>166906</v>
      </c>
      <c r="G3866" t="s">
        <v>171548</v>
      </c>
      <c r="H3866" t="s">
        <v>182347</v>
      </c>
      <c r="I3866" t="s">
        <v>190604</v>
      </c>
      <c r="J3866" t="s">
        <v>195173</v>
      </c>
      <c r="K3866" t="s">
        <v>203380</v>
      </c>
      <c r="L3866" t="s">
        <v>204533</v>
      </c>
      <c r="M3866" t="s">
        <v>204884</v>
      </c>
      <c r="N3866" t="s">
        <v>206095</v>
      </c>
      <c r="O3866" t="s">
        <v>207196</v>
      </c>
      <c r="P3866" t="s">
        <v>207539</v>
      </c>
      <c r="Q3866">
        <v>0</v>
      </c>
      <c r="R3866">
        <v>1</v>
      </c>
      <c r="S3866">
        <v>1</v>
      </c>
    </row>
    <row r="3867" spans="1:19" x14ac:dyDescent="0.35">
      <c r="A3867">
        <v>443</v>
      </c>
      <c r="B3867" t="s">
        <v>154915</v>
      </c>
      <c r="C3867">
        <v>2017</v>
      </c>
      <c r="D3867">
        <v>4</v>
      </c>
      <c r="E3867" t="s">
        <v>158539</v>
      </c>
      <c r="F3867" t="s">
        <v>166906</v>
      </c>
      <c r="G3867" t="s">
        <v>171549</v>
      </c>
      <c r="H3867" t="s">
        <v>182348</v>
      </c>
      <c r="I3867" t="s">
        <v>190604</v>
      </c>
      <c r="J3867" t="s">
        <v>195174</v>
      </c>
      <c r="K3867" t="s">
        <v>203380</v>
      </c>
      <c r="L3867" t="s">
        <v>204533</v>
      </c>
      <c r="M3867" t="s">
        <v>204884</v>
      </c>
      <c r="N3867" t="s">
        <v>206095</v>
      </c>
      <c r="O3867" t="s">
        <v>207196</v>
      </c>
      <c r="P3867" t="s">
        <v>207539</v>
      </c>
      <c r="Q3867">
        <v>0</v>
      </c>
      <c r="R3867">
        <v>1</v>
      </c>
      <c r="S3867">
        <v>1</v>
      </c>
    </row>
    <row r="3868" spans="1:19" x14ac:dyDescent="0.35">
      <c r="A3868">
        <v>443</v>
      </c>
      <c r="B3868" t="s">
        <v>154915</v>
      </c>
      <c r="C3868">
        <v>2018</v>
      </c>
      <c r="D3868">
        <v>1</v>
      </c>
      <c r="E3868" t="s">
        <v>158540</v>
      </c>
      <c r="F3868" t="s">
        <v>166906</v>
      </c>
      <c r="G3868" t="s">
        <v>171550</v>
      </c>
      <c r="H3868" t="s">
        <v>182349</v>
      </c>
      <c r="I3868" t="s">
        <v>190604</v>
      </c>
      <c r="J3868" t="s">
        <v>195175</v>
      </c>
      <c r="K3868" t="s">
        <v>203380</v>
      </c>
      <c r="L3868" t="s">
        <v>204533</v>
      </c>
      <c r="M3868" t="s">
        <v>204884</v>
      </c>
      <c r="N3868" t="s">
        <v>206095</v>
      </c>
      <c r="O3868" t="s">
        <v>207196</v>
      </c>
      <c r="P3868" t="s">
        <v>207539</v>
      </c>
      <c r="Q3868">
        <v>0</v>
      </c>
      <c r="R3868">
        <v>1</v>
      </c>
      <c r="S3868">
        <v>1</v>
      </c>
    </row>
    <row r="3869" spans="1:19" x14ac:dyDescent="0.35">
      <c r="A3869">
        <v>443</v>
      </c>
      <c r="B3869" t="s">
        <v>154915</v>
      </c>
      <c r="C3869">
        <v>2018</v>
      </c>
      <c r="D3869">
        <v>2</v>
      </c>
      <c r="E3869" t="s">
        <v>158541</v>
      </c>
      <c r="F3869" t="s">
        <v>166906</v>
      </c>
      <c r="G3869" t="s">
        <v>171551</v>
      </c>
      <c r="H3869" t="s">
        <v>182350</v>
      </c>
      <c r="I3869" t="s">
        <v>190604</v>
      </c>
      <c r="J3869" t="s">
        <v>195176</v>
      </c>
      <c r="K3869" t="s">
        <v>203380</v>
      </c>
      <c r="L3869" t="s">
        <v>204533</v>
      </c>
      <c r="M3869" t="s">
        <v>204884</v>
      </c>
      <c r="N3869" t="s">
        <v>206095</v>
      </c>
      <c r="O3869" t="s">
        <v>207196</v>
      </c>
      <c r="P3869" t="s">
        <v>207539</v>
      </c>
      <c r="Q3869">
        <v>0</v>
      </c>
      <c r="R3869">
        <v>1</v>
      </c>
      <c r="S3869">
        <v>1</v>
      </c>
    </row>
    <row r="3870" spans="1:19" x14ac:dyDescent="0.35">
      <c r="A3870">
        <v>443</v>
      </c>
      <c r="B3870" t="s">
        <v>154915</v>
      </c>
      <c r="C3870">
        <v>2018</v>
      </c>
      <c r="D3870">
        <v>3</v>
      </c>
      <c r="E3870" t="s">
        <v>158542</v>
      </c>
      <c r="F3870" t="s">
        <v>166906</v>
      </c>
      <c r="G3870" t="s">
        <v>171552</v>
      </c>
      <c r="H3870" t="s">
        <v>182351</v>
      </c>
      <c r="I3870" t="s">
        <v>190604</v>
      </c>
      <c r="J3870" t="s">
        <v>195177</v>
      </c>
      <c r="K3870" t="s">
        <v>203380</v>
      </c>
      <c r="L3870" t="s">
        <v>204533</v>
      </c>
      <c r="M3870" t="s">
        <v>204884</v>
      </c>
      <c r="N3870" t="s">
        <v>206095</v>
      </c>
      <c r="O3870" t="s">
        <v>207196</v>
      </c>
      <c r="P3870" t="s">
        <v>207539</v>
      </c>
      <c r="Q3870">
        <v>0</v>
      </c>
      <c r="R3870">
        <v>1</v>
      </c>
      <c r="S3870">
        <v>1</v>
      </c>
    </row>
    <row r="3871" spans="1:19" x14ac:dyDescent="0.35">
      <c r="A3871">
        <v>443</v>
      </c>
      <c r="B3871" t="s">
        <v>154915</v>
      </c>
      <c r="C3871">
        <v>2018</v>
      </c>
      <c r="D3871">
        <v>4</v>
      </c>
      <c r="E3871" t="s">
        <v>158543</v>
      </c>
      <c r="F3871" t="s">
        <v>166906</v>
      </c>
      <c r="G3871" t="s">
        <v>171553</v>
      </c>
      <c r="H3871" t="s">
        <v>182352</v>
      </c>
      <c r="I3871" t="s">
        <v>190604</v>
      </c>
      <c r="J3871" t="s">
        <v>195178</v>
      </c>
      <c r="K3871" t="s">
        <v>203380</v>
      </c>
      <c r="L3871" t="s">
        <v>204533</v>
      </c>
      <c r="M3871" t="s">
        <v>204884</v>
      </c>
      <c r="N3871" t="s">
        <v>206095</v>
      </c>
      <c r="O3871" t="s">
        <v>207196</v>
      </c>
      <c r="P3871" t="s">
        <v>207539</v>
      </c>
      <c r="Q3871">
        <v>0</v>
      </c>
      <c r="R3871">
        <v>1</v>
      </c>
      <c r="S3871">
        <v>1</v>
      </c>
    </row>
    <row r="3872" spans="1:19" x14ac:dyDescent="0.35">
      <c r="A3872">
        <v>443</v>
      </c>
      <c r="B3872" t="s">
        <v>154915</v>
      </c>
      <c r="C3872">
        <v>2019</v>
      </c>
      <c r="D3872">
        <v>1</v>
      </c>
      <c r="E3872" t="s">
        <v>158544</v>
      </c>
      <c r="F3872" t="s">
        <v>166906</v>
      </c>
      <c r="G3872" t="s">
        <v>171554</v>
      </c>
      <c r="H3872" t="s">
        <v>182353</v>
      </c>
      <c r="I3872" t="s">
        <v>190604</v>
      </c>
      <c r="J3872" t="s">
        <v>195179</v>
      </c>
      <c r="K3872" t="s">
        <v>203380</v>
      </c>
      <c r="L3872" t="s">
        <v>204533</v>
      </c>
      <c r="M3872" t="s">
        <v>204884</v>
      </c>
      <c r="N3872" t="s">
        <v>206095</v>
      </c>
      <c r="O3872" t="s">
        <v>207196</v>
      </c>
      <c r="P3872" t="s">
        <v>207539</v>
      </c>
      <c r="Q3872">
        <v>0</v>
      </c>
      <c r="R3872">
        <v>1</v>
      </c>
      <c r="S3872">
        <v>1</v>
      </c>
    </row>
    <row r="3873" spans="1:19" x14ac:dyDescent="0.35">
      <c r="A3873">
        <v>443</v>
      </c>
      <c r="B3873" t="s">
        <v>154915</v>
      </c>
      <c r="C3873">
        <v>2019</v>
      </c>
      <c r="D3873">
        <v>2</v>
      </c>
      <c r="E3873" t="s">
        <v>158545</v>
      </c>
      <c r="F3873" t="s">
        <v>166906</v>
      </c>
      <c r="G3873" t="s">
        <v>171555</v>
      </c>
      <c r="H3873" t="s">
        <v>182354</v>
      </c>
      <c r="I3873" t="s">
        <v>190604</v>
      </c>
      <c r="J3873" t="s">
        <v>195180</v>
      </c>
      <c r="K3873" t="s">
        <v>203380</v>
      </c>
      <c r="L3873" t="s">
        <v>204533</v>
      </c>
      <c r="M3873" t="s">
        <v>204884</v>
      </c>
      <c r="N3873" t="s">
        <v>206095</v>
      </c>
      <c r="O3873" t="s">
        <v>207196</v>
      </c>
      <c r="P3873" t="s">
        <v>207539</v>
      </c>
      <c r="Q3873">
        <v>0</v>
      </c>
      <c r="R3873">
        <v>1</v>
      </c>
      <c r="S3873">
        <v>1</v>
      </c>
    </row>
    <row r="3874" spans="1:19" x14ac:dyDescent="0.35">
      <c r="A3874">
        <v>443</v>
      </c>
      <c r="B3874" t="s">
        <v>154915</v>
      </c>
      <c r="C3874">
        <v>2019</v>
      </c>
      <c r="D3874">
        <v>3</v>
      </c>
      <c r="E3874" t="s">
        <v>158546</v>
      </c>
      <c r="F3874" t="s">
        <v>166906</v>
      </c>
      <c r="G3874" t="s">
        <v>171556</v>
      </c>
      <c r="H3874" t="s">
        <v>182355</v>
      </c>
      <c r="I3874" t="s">
        <v>190604</v>
      </c>
      <c r="J3874" t="s">
        <v>195181</v>
      </c>
      <c r="K3874" t="s">
        <v>203380</v>
      </c>
      <c r="L3874" t="s">
        <v>204533</v>
      </c>
      <c r="M3874" t="s">
        <v>204884</v>
      </c>
      <c r="N3874" t="s">
        <v>206095</v>
      </c>
      <c r="O3874" t="s">
        <v>207196</v>
      </c>
      <c r="P3874" t="s">
        <v>207539</v>
      </c>
      <c r="Q3874">
        <v>0</v>
      </c>
      <c r="R3874">
        <v>1</v>
      </c>
      <c r="S3874">
        <v>1</v>
      </c>
    </row>
    <row r="3875" spans="1:19" x14ac:dyDescent="0.35">
      <c r="A3875">
        <v>443</v>
      </c>
      <c r="B3875" t="s">
        <v>154915</v>
      </c>
      <c r="C3875">
        <v>2019</v>
      </c>
      <c r="D3875">
        <v>4</v>
      </c>
      <c r="E3875" t="s">
        <v>158547</v>
      </c>
      <c r="F3875" t="s">
        <v>166906</v>
      </c>
      <c r="G3875" t="s">
        <v>171557</v>
      </c>
      <c r="H3875" t="s">
        <v>182356</v>
      </c>
      <c r="I3875" t="s">
        <v>190604</v>
      </c>
      <c r="J3875" t="s">
        <v>195182</v>
      </c>
      <c r="K3875" t="s">
        <v>203380</v>
      </c>
      <c r="L3875" t="s">
        <v>204533</v>
      </c>
      <c r="M3875" t="s">
        <v>204884</v>
      </c>
      <c r="N3875" t="s">
        <v>206095</v>
      </c>
      <c r="O3875" t="s">
        <v>207196</v>
      </c>
      <c r="P3875" t="s">
        <v>207539</v>
      </c>
      <c r="Q3875">
        <v>0</v>
      </c>
      <c r="R3875">
        <v>1</v>
      </c>
      <c r="S3875">
        <v>1</v>
      </c>
    </row>
    <row r="3876" spans="1:19" x14ac:dyDescent="0.35">
      <c r="A3876">
        <v>443</v>
      </c>
      <c r="B3876" t="s">
        <v>154915</v>
      </c>
      <c r="C3876">
        <v>2020</v>
      </c>
      <c r="D3876">
        <v>1</v>
      </c>
      <c r="E3876" t="s">
        <v>158548</v>
      </c>
      <c r="F3876" t="s">
        <v>166906</v>
      </c>
      <c r="G3876" t="s">
        <v>171558</v>
      </c>
      <c r="H3876" t="s">
        <v>182357</v>
      </c>
      <c r="I3876" t="s">
        <v>190604</v>
      </c>
      <c r="J3876" t="s">
        <v>195183</v>
      </c>
      <c r="K3876" t="s">
        <v>203380</v>
      </c>
      <c r="L3876" t="s">
        <v>204533</v>
      </c>
      <c r="M3876" t="s">
        <v>204884</v>
      </c>
      <c r="N3876" t="s">
        <v>206095</v>
      </c>
      <c r="O3876" t="s">
        <v>207196</v>
      </c>
      <c r="P3876" t="s">
        <v>207539</v>
      </c>
      <c r="Q3876">
        <v>0</v>
      </c>
      <c r="R3876">
        <v>1</v>
      </c>
      <c r="S3876">
        <v>1</v>
      </c>
    </row>
    <row r="3877" spans="1:19" x14ac:dyDescent="0.35">
      <c r="A3877">
        <v>443</v>
      </c>
      <c r="B3877" t="s">
        <v>154915</v>
      </c>
      <c r="C3877">
        <v>2020</v>
      </c>
      <c r="D3877">
        <v>2</v>
      </c>
      <c r="E3877" t="s">
        <v>158549</v>
      </c>
      <c r="F3877" t="s">
        <v>166906</v>
      </c>
      <c r="G3877" t="s">
        <v>171559</v>
      </c>
      <c r="H3877" t="s">
        <v>182358</v>
      </c>
      <c r="I3877" t="s">
        <v>190604</v>
      </c>
      <c r="J3877" t="s">
        <v>195184</v>
      </c>
      <c r="K3877" t="s">
        <v>203380</v>
      </c>
      <c r="L3877" t="s">
        <v>204533</v>
      </c>
      <c r="M3877" t="s">
        <v>204884</v>
      </c>
      <c r="N3877" t="s">
        <v>206095</v>
      </c>
      <c r="O3877" t="s">
        <v>207196</v>
      </c>
      <c r="P3877" t="s">
        <v>207539</v>
      </c>
      <c r="Q3877">
        <v>0</v>
      </c>
      <c r="R3877">
        <v>1</v>
      </c>
      <c r="S3877">
        <v>1</v>
      </c>
    </row>
    <row r="3878" spans="1:19" x14ac:dyDescent="0.35">
      <c r="A3878">
        <v>443</v>
      </c>
      <c r="B3878" t="s">
        <v>154915</v>
      </c>
      <c r="C3878">
        <v>2020</v>
      </c>
      <c r="D3878">
        <v>3</v>
      </c>
      <c r="E3878" t="s">
        <v>158550</v>
      </c>
      <c r="F3878" t="s">
        <v>166906</v>
      </c>
      <c r="G3878" t="s">
        <v>171560</v>
      </c>
      <c r="H3878" t="s">
        <v>182359</v>
      </c>
      <c r="I3878" t="s">
        <v>190604</v>
      </c>
      <c r="J3878" t="s">
        <v>195185</v>
      </c>
      <c r="K3878" t="s">
        <v>203380</v>
      </c>
      <c r="L3878" t="s">
        <v>204533</v>
      </c>
      <c r="M3878" t="s">
        <v>204884</v>
      </c>
      <c r="N3878" t="s">
        <v>206095</v>
      </c>
      <c r="O3878" t="s">
        <v>207196</v>
      </c>
      <c r="P3878" t="s">
        <v>207539</v>
      </c>
      <c r="Q3878">
        <v>0</v>
      </c>
      <c r="R3878">
        <v>1</v>
      </c>
      <c r="S3878">
        <v>1</v>
      </c>
    </row>
    <row r="3879" spans="1:19" x14ac:dyDescent="0.35">
      <c r="A3879">
        <v>443</v>
      </c>
      <c r="B3879" t="s">
        <v>154915</v>
      </c>
      <c r="C3879">
        <v>2020</v>
      </c>
      <c r="D3879">
        <v>4</v>
      </c>
      <c r="E3879" t="s">
        <v>158551</v>
      </c>
      <c r="F3879" t="s">
        <v>166906</v>
      </c>
      <c r="G3879" t="s">
        <v>171561</v>
      </c>
      <c r="H3879" t="s">
        <v>182360</v>
      </c>
      <c r="I3879" t="s">
        <v>190604</v>
      </c>
      <c r="J3879" t="s">
        <v>195186</v>
      </c>
      <c r="K3879" t="s">
        <v>203380</v>
      </c>
      <c r="L3879" t="s">
        <v>204533</v>
      </c>
      <c r="M3879" t="s">
        <v>204884</v>
      </c>
      <c r="N3879" t="s">
        <v>206095</v>
      </c>
      <c r="O3879" t="s">
        <v>207196</v>
      </c>
      <c r="P3879" t="s">
        <v>207539</v>
      </c>
      <c r="Q3879">
        <v>0</v>
      </c>
      <c r="R3879">
        <v>1</v>
      </c>
      <c r="S3879">
        <v>1</v>
      </c>
    </row>
    <row r="3880" spans="1:19" x14ac:dyDescent="0.35">
      <c r="A3880">
        <v>443</v>
      </c>
      <c r="B3880" t="s">
        <v>154915</v>
      </c>
      <c r="C3880">
        <v>2021</v>
      </c>
      <c r="D3880">
        <v>1</v>
      </c>
      <c r="E3880" t="s">
        <v>158552</v>
      </c>
      <c r="F3880" t="s">
        <v>166906</v>
      </c>
      <c r="G3880" t="s">
        <v>171562</v>
      </c>
      <c r="H3880" t="s">
        <v>182361</v>
      </c>
      <c r="I3880" t="s">
        <v>190604</v>
      </c>
      <c r="J3880" t="s">
        <v>195187</v>
      </c>
      <c r="K3880" t="s">
        <v>203380</v>
      </c>
      <c r="L3880" t="s">
        <v>204533</v>
      </c>
      <c r="M3880" t="s">
        <v>204884</v>
      </c>
      <c r="N3880" t="s">
        <v>206095</v>
      </c>
      <c r="O3880" t="s">
        <v>207196</v>
      </c>
      <c r="P3880" t="s">
        <v>207539</v>
      </c>
      <c r="Q3880">
        <v>0</v>
      </c>
    </row>
    <row r="3881" spans="1:19" x14ac:dyDescent="0.35">
      <c r="A3881">
        <v>443</v>
      </c>
      <c r="B3881" t="s">
        <v>154915</v>
      </c>
      <c r="C3881">
        <v>2021</v>
      </c>
      <c r="D3881">
        <v>2</v>
      </c>
      <c r="E3881" t="s">
        <v>158553</v>
      </c>
      <c r="F3881" t="s">
        <v>166906</v>
      </c>
      <c r="G3881" t="s">
        <v>171563</v>
      </c>
      <c r="H3881" t="s">
        <v>182362</v>
      </c>
      <c r="I3881" t="s">
        <v>190604</v>
      </c>
      <c r="J3881" t="s">
        <v>195188</v>
      </c>
      <c r="K3881" t="s">
        <v>203380</v>
      </c>
      <c r="L3881" t="s">
        <v>204533</v>
      </c>
      <c r="M3881" t="s">
        <v>204884</v>
      </c>
      <c r="N3881" t="s">
        <v>206095</v>
      </c>
      <c r="O3881" t="s">
        <v>207196</v>
      </c>
      <c r="P3881" t="s">
        <v>207539</v>
      </c>
      <c r="Q3881">
        <v>0</v>
      </c>
    </row>
    <row r="3882" spans="1:19" x14ac:dyDescent="0.35">
      <c r="A3882">
        <v>443</v>
      </c>
      <c r="B3882" t="s">
        <v>154915</v>
      </c>
      <c r="C3882">
        <v>2021</v>
      </c>
      <c r="D3882">
        <v>3</v>
      </c>
      <c r="E3882" t="s">
        <v>158554</v>
      </c>
      <c r="F3882" t="s">
        <v>166906</v>
      </c>
      <c r="G3882" t="s">
        <v>171564</v>
      </c>
      <c r="H3882" t="s">
        <v>182363</v>
      </c>
      <c r="I3882" t="s">
        <v>190604</v>
      </c>
      <c r="J3882" t="s">
        <v>195189</v>
      </c>
      <c r="K3882" t="s">
        <v>203380</v>
      </c>
      <c r="L3882" t="s">
        <v>204533</v>
      </c>
      <c r="M3882" t="s">
        <v>204884</v>
      </c>
      <c r="N3882" t="s">
        <v>206095</v>
      </c>
      <c r="O3882" t="s">
        <v>207196</v>
      </c>
      <c r="P3882" t="s">
        <v>207539</v>
      </c>
      <c r="Q3882">
        <v>0</v>
      </c>
    </row>
    <row r="3883" spans="1:19" x14ac:dyDescent="0.35">
      <c r="A3883">
        <v>443</v>
      </c>
      <c r="B3883" t="s">
        <v>154915</v>
      </c>
      <c r="C3883">
        <v>2021</v>
      </c>
      <c r="D3883">
        <v>4</v>
      </c>
      <c r="E3883" t="s">
        <v>158555</v>
      </c>
      <c r="F3883" t="s">
        <v>166906</v>
      </c>
      <c r="G3883" t="s">
        <v>171565</v>
      </c>
      <c r="H3883" t="s">
        <v>182364</v>
      </c>
      <c r="I3883" t="s">
        <v>190604</v>
      </c>
      <c r="J3883" t="s">
        <v>195190</v>
      </c>
      <c r="K3883" t="s">
        <v>203380</v>
      </c>
      <c r="L3883" t="s">
        <v>204533</v>
      </c>
      <c r="M3883" t="s">
        <v>204884</v>
      </c>
      <c r="N3883" t="s">
        <v>206095</v>
      </c>
      <c r="O3883" t="s">
        <v>207196</v>
      </c>
      <c r="P3883" t="s">
        <v>207539</v>
      </c>
      <c r="Q3883">
        <v>0</v>
      </c>
    </row>
    <row r="3884" spans="1:19" x14ac:dyDescent="0.35">
      <c r="A3884">
        <v>443</v>
      </c>
      <c r="B3884" t="s">
        <v>154915</v>
      </c>
      <c r="C3884">
        <v>2022</v>
      </c>
      <c r="D3884">
        <v>1</v>
      </c>
      <c r="E3884" t="s">
        <v>158556</v>
      </c>
      <c r="F3884" t="s">
        <v>166906</v>
      </c>
      <c r="G3884" t="s">
        <v>171566</v>
      </c>
      <c r="H3884" t="s">
        <v>182365</v>
      </c>
      <c r="I3884" t="s">
        <v>190604</v>
      </c>
      <c r="J3884" t="s">
        <v>195191</v>
      </c>
      <c r="K3884" t="s">
        <v>203380</v>
      </c>
      <c r="L3884" t="s">
        <v>204533</v>
      </c>
      <c r="M3884" t="s">
        <v>204884</v>
      </c>
      <c r="N3884" t="s">
        <v>206095</v>
      </c>
      <c r="O3884" t="s">
        <v>207196</v>
      </c>
      <c r="P3884" t="s">
        <v>207539</v>
      </c>
      <c r="Q3884">
        <v>0</v>
      </c>
    </row>
    <row r="3885" spans="1:19" x14ac:dyDescent="0.35">
      <c r="A3885">
        <v>443</v>
      </c>
      <c r="B3885" t="s">
        <v>154915</v>
      </c>
      <c r="C3885">
        <v>2022</v>
      </c>
      <c r="D3885">
        <v>2</v>
      </c>
      <c r="E3885" t="s">
        <v>158557</v>
      </c>
      <c r="F3885" t="s">
        <v>166906</v>
      </c>
      <c r="G3885" t="s">
        <v>171567</v>
      </c>
      <c r="H3885" t="s">
        <v>182366</v>
      </c>
      <c r="I3885" t="s">
        <v>190604</v>
      </c>
      <c r="J3885" t="s">
        <v>195192</v>
      </c>
      <c r="K3885" t="s">
        <v>203380</v>
      </c>
      <c r="L3885" t="s">
        <v>204533</v>
      </c>
      <c r="M3885" t="s">
        <v>204884</v>
      </c>
      <c r="N3885" t="s">
        <v>206095</v>
      </c>
      <c r="O3885" t="s">
        <v>207196</v>
      </c>
      <c r="P3885" t="s">
        <v>207539</v>
      </c>
      <c r="Q3885">
        <v>0</v>
      </c>
    </row>
    <row r="3886" spans="1:19" x14ac:dyDescent="0.35">
      <c r="A3886">
        <v>443</v>
      </c>
      <c r="B3886" t="s">
        <v>154915</v>
      </c>
      <c r="C3886">
        <v>2022</v>
      </c>
      <c r="D3886">
        <v>3</v>
      </c>
      <c r="E3886" t="s">
        <v>158558</v>
      </c>
      <c r="F3886" t="s">
        <v>166906</v>
      </c>
      <c r="G3886" t="s">
        <v>171568</v>
      </c>
      <c r="H3886" t="s">
        <v>182367</v>
      </c>
      <c r="I3886" t="s">
        <v>190604</v>
      </c>
      <c r="J3886" t="s">
        <v>195193</v>
      </c>
      <c r="K3886" t="s">
        <v>203380</v>
      </c>
      <c r="L3886" t="s">
        <v>204533</v>
      </c>
      <c r="M3886" t="s">
        <v>204884</v>
      </c>
      <c r="N3886" t="s">
        <v>206095</v>
      </c>
      <c r="O3886" t="s">
        <v>207196</v>
      </c>
      <c r="P3886" t="s">
        <v>207539</v>
      </c>
      <c r="Q3886">
        <v>0</v>
      </c>
    </row>
    <row r="3887" spans="1:19" x14ac:dyDescent="0.35">
      <c r="A3887">
        <v>443</v>
      </c>
      <c r="B3887" t="s">
        <v>154915</v>
      </c>
      <c r="C3887">
        <v>2022</v>
      </c>
      <c r="D3887">
        <v>4</v>
      </c>
      <c r="E3887" t="s">
        <v>158559</v>
      </c>
      <c r="F3887" t="s">
        <v>166906</v>
      </c>
      <c r="G3887" t="s">
        <v>171569</v>
      </c>
      <c r="H3887" t="s">
        <v>182368</v>
      </c>
      <c r="I3887" t="s">
        <v>190604</v>
      </c>
      <c r="J3887" t="s">
        <v>195194</v>
      </c>
      <c r="K3887" t="s">
        <v>203380</v>
      </c>
      <c r="L3887" t="s">
        <v>204533</v>
      </c>
      <c r="M3887" t="s">
        <v>204884</v>
      </c>
      <c r="N3887" t="s">
        <v>206095</v>
      </c>
      <c r="O3887" t="s">
        <v>207196</v>
      </c>
      <c r="P3887" t="s">
        <v>207539</v>
      </c>
      <c r="Q3887">
        <v>0</v>
      </c>
    </row>
    <row r="3888" spans="1:19" x14ac:dyDescent="0.35">
      <c r="A3888">
        <v>443</v>
      </c>
      <c r="B3888" t="s">
        <v>154915</v>
      </c>
      <c r="C3888">
        <v>2023</v>
      </c>
      <c r="D3888">
        <v>1</v>
      </c>
      <c r="E3888" t="s">
        <v>158560</v>
      </c>
      <c r="F3888" t="s">
        <v>166906</v>
      </c>
      <c r="G3888" t="s">
        <v>171570</v>
      </c>
      <c r="H3888" t="s">
        <v>182369</v>
      </c>
      <c r="I3888" t="s">
        <v>190604</v>
      </c>
      <c r="J3888" t="s">
        <v>195195</v>
      </c>
      <c r="K3888" t="s">
        <v>203380</v>
      </c>
      <c r="L3888" t="s">
        <v>204533</v>
      </c>
      <c r="M3888" t="s">
        <v>204884</v>
      </c>
      <c r="N3888" t="s">
        <v>206095</v>
      </c>
      <c r="O3888" t="s">
        <v>207196</v>
      </c>
      <c r="P3888" t="s">
        <v>207539</v>
      </c>
    </row>
    <row r="3889" spans="1:19" x14ac:dyDescent="0.35">
      <c r="A3889">
        <v>443</v>
      </c>
      <c r="B3889" t="s">
        <v>154915</v>
      </c>
      <c r="C3889">
        <v>2023</v>
      </c>
      <c r="D3889">
        <v>2</v>
      </c>
      <c r="E3889" t="s">
        <v>158561</v>
      </c>
      <c r="F3889" t="s">
        <v>166906</v>
      </c>
      <c r="G3889" t="s">
        <v>171571</v>
      </c>
      <c r="H3889" t="s">
        <v>182370</v>
      </c>
      <c r="I3889" t="s">
        <v>190604</v>
      </c>
      <c r="J3889" t="s">
        <v>195196</v>
      </c>
      <c r="K3889" t="s">
        <v>203380</v>
      </c>
      <c r="L3889" t="s">
        <v>204533</v>
      </c>
      <c r="M3889" t="s">
        <v>204884</v>
      </c>
      <c r="N3889" t="s">
        <v>206095</v>
      </c>
      <c r="O3889" t="s">
        <v>207196</v>
      </c>
      <c r="P3889" t="s">
        <v>207539</v>
      </c>
    </row>
    <row r="3890" spans="1:19" x14ac:dyDescent="0.35">
      <c r="A3890">
        <v>443</v>
      </c>
      <c r="B3890" t="s">
        <v>154915</v>
      </c>
      <c r="C3890">
        <v>2023</v>
      </c>
      <c r="D3890">
        <v>3</v>
      </c>
      <c r="E3890" t="s">
        <v>158562</v>
      </c>
      <c r="F3890" t="s">
        <v>166906</v>
      </c>
      <c r="G3890" t="s">
        <v>171572</v>
      </c>
      <c r="H3890" t="s">
        <v>182371</v>
      </c>
      <c r="I3890" t="s">
        <v>190604</v>
      </c>
      <c r="J3890" t="s">
        <v>195197</v>
      </c>
      <c r="K3890" t="s">
        <v>203380</v>
      </c>
      <c r="L3890" t="s">
        <v>204533</v>
      </c>
      <c r="M3890" t="s">
        <v>204884</v>
      </c>
      <c r="N3890" t="s">
        <v>206095</v>
      </c>
      <c r="O3890" t="s">
        <v>207196</v>
      </c>
      <c r="P3890" t="s">
        <v>207539</v>
      </c>
    </row>
    <row r="3891" spans="1:19" x14ac:dyDescent="0.35">
      <c r="A3891">
        <v>446</v>
      </c>
      <c r="B3891" t="s">
        <v>154916</v>
      </c>
      <c r="C3891">
        <v>2000</v>
      </c>
      <c r="D3891">
        <v>1</v>
      </c>
      <c r="E3891" t="s">
        <v>158563</v>
      </c>
      <c r="F3891" t="s">
        <v>166906</v>
      </c>
      <c r="G3891" t="s">
        <v>171573</v>
      </c>
      <c r="H3891" t="s">
        <v>182372</v>
      </c>
      <c r="I3891" t="s">
        <v>190604</v>
      </c>
      <c r="J3891" t="s">
        <v>195198</v>
      </c>
      <c r="K3891" t="s">
        <v>203380</v>
      </c>
      <c r="L3891" t="s">
        <v>204533</v>
      </c>
      <c r="M3891" t="s">
        <v>204884</v>
      </c>
      <c r="N3891" t="s">
        <v>206095</v>
      </c>
      <c r="O3891" t="s">
        <v>207196</v>
      </c>
      <c r="P3891" t="s">
        <v>207539</v>
      </c>
      <c r="Q3891">
        <v>0</v>
      </c>
      <c r="R3891">
        <v>1</v>
      </c>
      <c r="S3891">
        <v>1</v>
      </c>
    </row>
    <row r="3892" spans="1:19" x14ac:dyDescent="0.35">
      <c r="A3892">
        <v>446</v>
      </c>
      <c r="B3892" t="s">
        <v>154916</v>
      </c>
      <c r="C3892">
        <v>2000</v>
      </c>
      <c r="D3892">
        <v>2</v>
      </c>
      <c r="E3892" t="s">
        <v>158564</v>
      </c>
      <c r="F3892" t="s">
        <v>166906</v>
      </c>
      <c r="G3892" t="s">
        <v>171574</v>
      </c>
      <c r="H3892" t="s">
        <v>182373</v>
      </c>
      <c r="I3892" t="s">
        <v>190604</v>
      </c>
      <c r="J3892" t="s">
        <v>195199</v>
      </c>
      <c r="K3892" t="s">
        <v>203380</v>
      </c>
      <c r="L3892" t="s">
        <v>204533</v>
      </c>
      <c r="M3892" t="s">
        <v>204884</v>
      </c>
      <c r="N3892" t="s">
        <v>206095</v>
      </c>
      <c r="O3892" t="s">
        <v>207196</v>
      </c>
      <c r="P3892" t="s">
        <v>207539</v>
      </c>
      <c r="Q3892">
        <v>0</v>
      </c>
      <c r="R3892">
        <v>1</v>
      </c>
      <c r="S3892">
        <v>1</v>
      </c>
    </row>
    <row r="3893" spans="1:19" x14ac:dyDescent="0.35">
      <c r="A3893">
        <v>446</v>
      </c>
      <c r="B3893" t="s">
        <v>154916</v>
      </c>
      <c r="C3893">
        <v>2000</v>
      </c>
      <c r="D3893">
        <v>3</v>
      </c>
      <c r="E3893" t="s">
        <v>158565</v>
      </c>
      <c r="F3893" t="s">
        <v>166906</v>
      </c>
      <c r="G3893" t="s">
        <v>171575</v>
      </c>
      <c r="H3893" t="s">
        <v>182374</v>
      </c>
      <c r="I3893" t="s">
        <v>190604</v>
      </c>
      <c r="J3893" t="s">
        <v>195200</v>
      </c>
      <c r="K3893" t="s">
        <v>203380</v>
      </c>
      <c r="L3893" t="s">
        <v>204533</v>
      </c>
      <c r="M3893" t="s">
        <v>204884</v>
      </c>
      <c r="N3893" t="s">
        <v>206095</v>
      </c>
      <c r="O3893" t="s">
        <v>207196</v>
      </c>
      <c r="P3893" t="s">
        <v>207539</v>
      </c>
      <c r="Q3893">
        <v>0</v>
      </c>
      <c r="R3893">
        <v>1</v>
      </c>
      <c r="S3893">
        <v>1</v>
      </c>
    </row>
    <row r="3894" spans="1:19" x14ac:dyDescent="0.35">
      <c r="A3894">
        <v>446</v>
      </c>
      <c r="B3894" t="s">
        <v>154916</v>
      </c>
      <c r="C3894">
        <v>2000</v>
      </c>
      <c r="D3894">
        <v>4</v>
      </c>
      <c r="E3894" t="s">
        <v>158566</v>
      </c>
      <c r="F3894" t="s">
        <v>166906</v>
      </c>
      <c r="G3894" t="s">
        <v>171576</v>
      </c>
      <c r="H3894" t="s">
        <v>182375</v>
      </c>
      <c r="I3894" t="s">
        <v>190604</v>
      </c>
      <c r="J3894" t="s">
        <v>195201</v>
      </c>
      <c r="K3894" t="s">
        <v>203380</v>
      </c>
      <c r="L3894" t="s">
        <v>204533</v>
      </c>
      <c r="M3894" t="s">
        <v>204884</v>
      </c>
      <c r="N3894" t="s">
        <v>206095</v>
      </c>
      <c r="O3894" t="s">
        <v>207196</v>
      </c>
      <c r="P3894" t="s">
        <v>207539</v>
      </c>
      <c r="Q3894">
        <v>0</v>
      </c>
      <c r="R3894">
        <v>1</v>
      </c>
      <c r="S3894">
        <v>1</v>
      </c>
    </row>
    <row r="3895" spans="1:19" x14ac:dyDescent="0.35">
      <c r="A3895">
        <v>446</v>
      </c>
      <c r="B3895" t="s">
        <v>154916</v>
      </c>
      <c r="C3895">
        <v>2001</v>
      </c>
      <c r="D3895">
        <v>1</v>
      </c>
      <c r="E3895" t="s">
        <v>158567</v>
      </c>
      <c r="F3895" t="s">
        <v>166906</v>
      </c>
      <c r="G3895" t="s">
        <v>171577</v>
      </c>
      <c r="H3895" t="s">
        <v>182376</v>
      </c>
      <c r="I3895" t="s">
        <v>190604</v>
      </c>
      <c r="J3895" t="s">
        <v>195202</v>
      </c>
      <c r="K3895" t="s">
        <v>203380</v>
      </c>
      <c r="L3895" t="s">
        <v>204533</v>
      </c>
      <c r="M3895" t="s">
        <v>204884</v>
      </c>
      <c r="N3895" t="s">
        <v>206095</v>
      </c>
      <c r="O3895" t="s">
        <v>207196</v>
      </c>
      <c r="P3895" t="s">
        <v>207539</v>
      </c>
      <c r="Q3895">
        <v>0</v>
      </c>
      <c r="R3895">
        <v>1</v>
      </c>
      <c r="S3895">
        <v>1</v>
      </c>
    </row>
    <row r="3896" spans="1:19" x14ac:dyDescent="0.35">
      <c r="A3896">
        <v>446</v>
      </c>
      <c r="B3896" t="s">
        <v>154916</v>
      </c>
      <c r="C3896">
        <v>2001</v>
      </c>
      <c r="D3896">
        <v>2</v>
      </c>
      <c r="E3896" t="s">
        <v>158568</v>
      </c>
      <c r="F3896" t="s">
        <v>166906</v>
      </c>
      <c r="G3896" t="s">
        <v>171578</v>
      </c>
      <c r="H3896" t="s">
        <v>182377</v>
      </c>
      <c r="I3896" t="s">
        <v>190604</v>
      </c>
      <c r="J3896" t="s">
        <v>195203</v>
      </c>
      <c r="K3896" t="s">
        <v>203380</v>
      </c>
      <c r="L3896" t="s">
        <v>204533</v>
      </c>
      <c r="M3896" t="s">
        <v>204884</v>
      </c>
      <c r="N3896" t="s">
        <v>206095</v>
      </c>
      <c r="O3896" t="s">
        <v>207196</v>
      </c>
      <c r="P3896" t="s">
        <v>207539</v>
      </c>
      <c r="Q3896">
        <v>0</v>
      </c>
      <c r="R3896">
        <v>1</v>
      </c>
      <c r="S3896">
        <v>1</v>
      </c>
    </row>
    <row r="3897" spans="1:19" x14ac:dyDescent="0.35">
      <c r="A3897">
        <v>446</v>
      </c>
      <c r="B3897" t="s">
        <v>154916</v>
      </c>
      <c r="C3897">
        <v>2001</v>
      </c>
      <c r="D3897">
        <v>3</v>
      </c>
      <c r="E3897" t="s">
        <v>158569</v>
      </c>
      <c r="F3897" t="s">
        <v>166906</v>
      </c>
      <c r="G3897" t="s">
        <v>171579</v>
      </c>
      <c r="H3897" t="s">
        <v>182378</v>
      </c>
      <c r="I3897" t="s">
        <v>190604</v>
      </c>
      <c r="J3897" t="s">
        <v>195204</v>
      </c>
      <c r="K3897" t="s">
        <v>203380</v>
      </c>
      <c r="L3897" t="s">
        <v>204533</v>
      </c>
      <c r="M3897" t="s">
        <v>204884</v>
      </c>
      <c r="N3897" t="s">
        <v>206095</v>
      </c>
      <c r="O3897" t="s">
        <v>207196</v>
      </c>
      <c r="P3897" t="s">
        <v>207539</v>
      </c>
      <c r="Q3897">
        <v>0</v>
      </c>
      <c r="R3897">
        <v>1</v>
      </c>
      <c r="S3897">
        <v>1</v>
      </c>
    </row>
    <row r="3898" spans="1:19" x14ac:dyDescent="0.35">
      <c r="A3898">
        <v>446</v>
      </c>
      <c r="B3898" t="s">
        <v>154916</v>
      </c>
      <c r="C3898">
        <v>2001</v>
      </c>
      <c r="D3898">
        <v>4</v>
      </c>
      <c r="E3898" t="s">
        <v>158570</v>
      </c>
      <c r="F3898" t="s">
        <v>166906</v>
      </c>
      <c r="G3898" t="s">
        <v>171580</v>
      </c>
      <c r="H3898" t="s">
        <v>182379</v>
      </c>
      <c r="I3898" t="s">
        <v>190604</v>
      </c>
      <c r="J3898" t="s">
        <v>195205</v>
      </c>
      <c r="K3898" t="s">
        <v>203380</v>
      </c>
      <c r="L3898" t="s">
        <v>204533</v>
      </c>
      <c r="M3898" t="s">
        <v>204884</v>
      </c>
      <c r="N3898" t="s">
        <v>206095</v>
      </c>
      <c r="O3898" t="s">
        <v>207196</v>
      </c>
      <c r="P3898" t="s">
        <v>207539</v>
      </c>
      <c r="Q3898">
        <v>0</v>
      </c>
      <c r="R3898">
        <v>1</v>
      </c>
      <c r="S3898">
        <v>1</v>
      </c>
    </row>
    <row r="3899" spans="1:19" x14ac:dyDescent="0.35">
      <c r="A3899">
        <v>446</v>
      </c>
      <c r="B3899" t="s">
        <v>154916</v>
      </c>
      <c r="C3899">
        <v>2002</v>
      </c>
      <c r="D3899">
        <v>1</v>
      </c>
      <c r="E3899" t="s">
        <v>158571</v>
      </c>
      <c r="F3899" t="s">
        <v>166906</v>
      </c>
      <c r="G3899" t="s">
        <v>171581</v>
      </c>
      <c r="H3899" t="s">
        <v>182380</v>
      </c>
      <c r="I3899" t="s">
        <v>190604</v>
      </c>
      <c r="J3899" t="s">
        <v>195206</v>
      </c>
      <c r="K3899" t="s">
        <v>203380</v>
      </c>
      <c r="L3899" t="s">
        <v>204533</v>
      </c>
      <c r="M3899" t="s">
        <v>204884</v>
      </c>
      <c r="N3899" t="s">
        <v>206095</v>
      </c>
      <c r="O3899" t="s">
        <v>207196</v>
      </c>
      <c r="P3899" t="s">
        <v>207539</v>
      </c>
      <c r="Q3899">
        <v>0</v>
      </c>
      <c r="R3899">
        <v>1</v>
      </c>
      <c r="S3899">
        <v>1</v>
      </c>
    </row>
    <row r="3900" spans="1:19" x14ac:dyDescent="0.35">
      <c r="A3900">
        <v>446</v>
      </c>
      <c r="B3900" t="s">
        <v>154916</v>
      </c>
      <c r="C3900">
        <v>2002</v>
      </c>
      <c r="D3900">
        <v>2</v>
      </c>
      <c r="E3900" t="s">
        <v>158572</v>
      </c>
      <c r="F3900" t="s">
        <v>166906</v>
      </c>
      <c r="G3900" t="s">
        <v>171582</v>
      </c>
      <c r="H3900" t="s">
        <v>182381</v>
      </c>
      <c r="I3900" t="s">
        <v>190604</v>
      </c>
      <c r="J3900" t="s">
        <v>195207</v>
      </c>
      <c r="K3900" t="s">
        <v>203380</v>
      </c>
      <c r="L3900" t="s">
        <v>204533</v>
      </c>
      <c r="M3900" t="s">
        <v>204884</v>
      </c>
      <c r="N3900" t="s">
        <v>206095</v>
      </c>
      <c r="O3900" t="s">
        <v>207196</v>
      </c>
      <c r="P3900" t="s">
        <v>207539</v>
      </c>
      <c r="Q3900">
        <v>0</v>
      </c>
      <c r="R3900">
        <v>1</v>
      </c>
      <c r="S3900">
        <v>1</v>
      </c>
    </row>
    <row r="3901" spans="1:19" x14ac:dyDescent="0.35">
      <c r="A3901">
        <v>446</v>
      </c>
      <c r="B3901" t="s">
        <v>154916</v>
      </c>
      <c r="C3901">
        <v>2002</v>
      </c>
      <c r="D3901">
        <v>3</v>
      </c>
      <c r="E3901" t="s">
        <v>158573</v>
      </c>
      <c r="F3901" t="s">
        <v>166906</v>
      </c>
      <c r="G3901" t="s">
        <v>171583</v>
      </c>
      <c r="H3901" t="s">
        <v>182382</v>
      </c>
      <c r="I3901" t="s">
        <v>190604</v>
      </c>
      <c r="J3901" t="s">
        <v>195208</v>
      </c>
      <c r="K3901" t="s">
        <v>203380</v>
      </c>
      <c r="L3901" t="s">
        <v>204533</v>
      </c>
      <c r="M3901" t="s">
        <v>204884</v>
      </c>
      <c r="N3901" t="s">
        <v>206095</v>
      </c>
      <c r="O3901" t="s">
        <v>207196</v>
      </c>
      <c r="P3901" t="s">
        <v>207539</v>
      </c>
      <c r="Q3901">
        <v>0</v>
      </c>
      <c r="R3901">
        <v>1</v>
      </c>
      <c r="S3901">
        <v>1</v>
      </c>
    </row>
    <row r="3902" spans="1:19" x14ac:dyDescent="0.35">
      <c r="A3902">
        <v>446</v>
      </c>
      <c r="B3902" t="s">
        <v>154916</v>
      </c>
      <c r="C3902">
        <v>2002</v>
      </c>
      <c r="D3902">
        <v>4</v>
      </c>
      <c r="E3902" t="s">
        <v>158574</v>
      </c>
      <c r="F3902" t="s">
        <v>166906</v>
      </c>
      <c r="G3902" t="s">
        <v>171584</v>
      </c>
      <c r="H3902" t="s">
        <v>182383</v>
      </c>
      <c r="I3902" t="s">
        <v>190604</v>
      </c>
      <c r="J3902" t="s">
        <v>195209</v>
      </c>
      <c r="K3902" t="s">
        <v>203380</v>
      </c>
      <c r="L3902" t="s">
        <v>204533</v>
      </c>
      <c r="M3902" t="s">
        <v>204884</v>
      </c>
      <c r="N3902" t="s">
        <v>206095</v>
      </c>
      <c r="O3902" t="s">
        <v>207196</v>
      </c>
      <c r="P3902" t="s">
        <v>207539</v>
      </c>
      <c r="Q3902">
        <v>0</v>
      </c>
      <c r="R3902">
        <v>1</v>
      </c>
      <c r="S3902">
        <v>1</v>
      </c>
    </row>
    <row r="3903" spans="1:19" x14ac:dyDescent="0.35">
      <c r="A3903">
        <v>446</v>
      </c>
      <c r="B3903" t="s">
        <v>154916</v>
      </c>
      <c r="C3903">
        <v>2003</v>
      </c>
      <c r="D3903">
        <v>1</v>
      </c>
      <c r="E3903" t="s">
        <v>158575</v>
      </c>
      <c r="F3903" t="s">
        <v>166906</v>
      </c>
      <c r="G3903" t="s">
        <v>171585</v>
      </c>
      <c r="H3903" t="s">
        <v>182384</v>
      </c>
      <c r="I3903" t="s">
        <v>190604</v>
      </c>
      <c r="J3903" t="s">
        <v>195210</v>
      </c>
      <c r="K3903" t="s">
        <v>203380</v>
      </c>
      <c r="L3903" t="s">
        <v>204533</v>
      </c>
      <c r="M3903" t="s">
        <v>204884</v>
      </c>
      <c r="N3903" t="s">
        <v>206095</v>
      </c>
      <c r="O3903" t="s">
        <v>207196</v>
      </c>
      <c r="P3903" t="s">
        <v>207539</v>
      </c>
      <c r="Q3903">
        <v>0</v>
      </c>
      <c r="R3903">
        <v>1</v>
      </c>
      <c r="S3903">
        <v>1</v>
      </c>
    </row>
    <row r="3904" spans="1:19" x14ac:dyDescent="0.35">
      <c r="A3904">
        <v>446</v>
      </c>
      <c r="B3904" t="s">
        <v>154916</v>
      </c>
      <c r="C3904">
        <v>2003</v>
      </c>
      <c r="D3904">
        <v>2</v>
      </c>
      <c r="E3904" t="s">
        <v>158576</v>
      </c>
      <c r="F3904" t="s">
        <v>166906</v>
      </c>
      <c r="G3904" t="s">
        <v>171586</v>
      </c>
      <c r="H3904" t="s">
        <v>182385</v>
      </c>
      <c r="I3904" t="s">
        <v>190604</v>
      </c>
      <c r="J3904" t="s">
        <v>195211</v>
      </c>
      <c r="K3904" t="s">
        <v>203380</v>
      </c>
      <c r="L3904" t="s">
        <v>204533</v>
      </c>
      <c r="M3904" t="s">
        <v>204884</v>
      </c>
      <c r="N3904" t="s">
        <v>206095</v>
      </c>
      <c r="O3904" t="s">
        <v>207196</v>
      </c>
      <c r="P3904" t="s">
        <v>207539</v>
      </c>
      <c r="Q3904">
        <v>0</v>
      </c>
      <c r="R3904">
        <v>1</v>
      </c>
      <c r="S3904">
        <v>1</v>
      </c>
    </row>
    <row r="3905" spans="1:19" x14ac:dyDescent="0.35">
      <c r="A3905">
        <v>446</v>
      </c>
      <c r="B3905" t="s">
        <v>154916</v>
      </c>
      <c r="C3905">
        <v>2003</v>
      </c>
      <c r="D3905">
        <v>3</v>
      </c>
      <c r="E3905" t="s">
        <v>158577</v>
      </c>
      <c r="F3905" t="s">
        <v>166906</v>
      </c>
      <c r="G3905" t="s">
        <v>171587</v>
      </c>
      <c r="H3905" t="s">
        <v>182386</v>
      </c>
      <c r="I3905" t="s">
        <v>190604</v>
      </c>
      <c r="J3905" t="s">
        <v>195212</v>
      </c>
      <c r="K3905" t="s">
        <v>203380</v>
      </c>
      <c r="L3905" t="s">
        <v>204533</v>
      </c>
      <c r="M3905" t="s">
        <v>204884</v>
      </c>
      <c r="N3905" t="s">
        <v>206095</v>
      </c>
      <c r="O3905" t="s">
        <v>207196</v>
      </c>
      <c r="P3905" t="s">
        <v>207539</v>
      </c>
      <c r="Q3905">
        <v>0</v>
      </c>
      <c r="R3905">
        <v>1</v>
      </c>
      <c r="S3905">
        <v>1</v>
      </c>
    </row>
    <row r="3906" spans="1:19" x14ac:dyDescent="0.35">
      <c r="A3906">
        <v>446</v>
      </c>
      <c r="B3906" t="s">
        <v>154916</v>
      </c>
      <c r="C3906">
        <v>2003</v>
      </c>
      <c r="D3906">
        <v>4</v>
      </c>
      <c r="E3906" t="s">
        <v>158578</v>
      </c>
      <c r="F3906" t="s">
        <v>166906</v>
      </c>
      <c r="G3906" t="s">
        <v>171588</v>
      </c>
      <c r="H3906" t="s">
        <v>182387</v>
      </c>
      <c r="I3906" t="s">
        <v>190604</v>
      </c>
      <c r="J3906" t="s">
        <v>195213</v>
      </c>
      <c r="K3906" t="s">
        <v>203380</v>
      </c>
      <c r="L3906" t="s">
        <v>204533</v>
      </c>
      <c r="M3906" t="s">
        <v>204884</v>
      </c>
      <c r="N3906" t="s">
        <v>206095</v>
      </c>
      <c r="O3906" t="s">
        <v>207196</v>
      </c>
      <c r="P3906" t="s">
        <v>207539</v>
      </c>
      <c r="Q3906">
        <v>0</v>
      </c>
      <c r="R3906">
        <v>1</v>
      </c>
      <c r="S3906">
        <v>1</v>
      </c>
    </row>
    <row r="3907" spans="1:19" x14ac:dyDescent="0.35">
      <c r="A3907">
        <v>446</v>
      </c>
      <c r="B3907" t="s">
        <v>154916</v>
      </c>
      <c r="C3907">
        <v>2004</v>
      </c>
      <c r="D3907">
        <v>1</v>
      </c>
      <c r="E3907" t="s">
        <v>158579</v>
      </c>
      <c r="F3907" t="s">
        <v>166906</v>
      </c>
      <c r="G3907" t="s">
        <v>171589</v>
      </c>
      <c r="H3907" t="s">
        <v>182387</v>
      </c>
      <c r="I3907" t="s">
        <v>190604</v>
      </c>
      <c r="J3907" t="s">
        <v>195213</v>
      </c>
      <c r="K3907" t="s">
        <v>203380</v>
      </c>
      <c r="L3907" t="s">
        <v>204533</v>
      </c>
      <c r="M3907" t="s">
        <v>204884</v>
      </c>
      <c r="N3907" t="s">
        <v>206095</v>
      </c>
      <c r="O3907" t="s">
        <v>207196</v>
      </c>
      <c r="P3907" t="s">
        <v>207539</v>
      </c>
      <c r="Q3907">
        <v>0</v>
      </c>
      <c r="R3907">
        <v>1</v>
      </c>
      <c r="S3907">
        <v>1</v>
      </c>
    </row>
    <row r="3908" spans="1:19" x14ac:dyDescent="0.35">
      <c r="A3908">
        <v>446</v>
      </c>
      <c r="B3908" t="s">
        <v>154916</v>
      </c>
      <c r="C3908">
        <v>2004</v>
      </c>
      <c r="D3908">
        <v>2</v>
      </c>
      <c r="E3908" t="s">
        <v>158580</v>
      </c>
      <c r="F3908" t="s">
        <v>166906</v>
      </c>
      <c r="G3908" t="s">
        <v>171590</v>
      </c>
      <c r="H3908" t="s">
        <v>182388</v>
      </c>
      <c r="I3908" t="s">
        <v>190604</v>
      </c>
      <c r="J3908" t="s">
        <v>195214</v>
      </c>
      <c r="K3908" t="s">
        <v>203380</v>
      </c>
      <c r="L3908" t="s">
        <v>204533</v>
      </c>
      <c r="M3908" t="s">
        <v>204884</v>
      </c>
      <c r="N3908" t="s">
        <v>206095</v>
      </c>
      <c r="O3908" t="s">
        <v>207196</v>
      </c>
      <c r="P3908" t="s">
        <v>207539</v>
      </c>
      <c r="Q3908">
        <v>0</v>
      </c>
      <c r="R3908">
        <v>1</v>
      </c>
      <c r="S3908">
        <v>1</v>
      </c>
    </row>
    <row r="3909" spans="1:19" x14ac:dyDescent="0.35">
      <c r="A3909">
        <v>446</v>
      </c>
      <c r="B3909" t="s">
        <v>154916</v>
      </c>
      <c r="C3909">
        <v>2004</v>
      </c>
      <c r="D3909">
        <v>3</v>
      </c>
      <c r="E3909" t="s">
        <v>158581</v>
      </c>
      <c r="F3909" t="s">
        <v>166906</v>
      </c>
      <c r="G3909" t="s">
        <v>171591</v>
      </c>
      <c r="H3909" t="s">
        <v>182389</v>
      </c>
      <c r="I3909" t="s">
        <v>190604</v>
      </c>
      <c r="J3909" t="s">
        <v>195215</v>
      </c>
      <c r="K3909" t="s">
        <v>203380</v>
      </c>
      <c r="L3909" t="s">
        <v>204533</v>
      </c>
      <c r="M3909" t="s">
        <v>204884</v>
      </c>
      <c r="N3909" t="s">
        <v>206095</v>
      </c>
      <c r="O3909" t="s">
        <v>207196</v>
      </c>
      <c r="P3909" t="s">
        <v>207539</v>
      </c>
      <c r="Q3909">
        <v>0</v>
      </c>
      <c r="R3909">
        <v>1</v>
      </c>
      <c r="S3909">
        <v>1</v>
      </c>
    </row>
    <row r="3910" spans="1:19" x14ac:dyDescent="0.35">
      <c r="A3910">
        <v>446</v>
      </c>
      <c r="B3910" t="s">
        <v>154916</v>
      </c>
      <c r="C3910">
        <v>2004</v>
      </c>
      <c r="D3910">
        <v>4</v>
      </c>
      <c r="E3910" t="s">
        <v>158582</v>
      </c>
      <c r="F3910" t="s">
        <v>166906</v>
      </c>
      <c r="G3910" t="s">
        <v>171592</v>
      </c>
      <c r="H3910" t="s">
        <v>182390</v>
      </c>
      <c r="I3910" t="s">
        <v>190604</v>
      </c>
      <c r="J3910" t="s">
        <v>195216</v>
      </c>
      <c r="K3910" t="s">
        <v>203380</v>
      </c>
      <c r="L3910" t="s">
        <v>204533</v>
      </c>
      <c r="M3910" t="s">
        <v>204884</v>
      </c>
      <c r="N3910" t="s">
        <v>206095</v>
      </c>
      <c r="O3910" t="s">
        <v>207196</v>
      </c>
      <c r="P3910" t="s">
        <v>207539</v>
      </c>
      <c r="Q3910">
        <v>0</v>
      </c>
      <c r="R3910">
        <v>1</v>
      </c>
      <c r="S3910">
        <v>1</v>
      </c>
    </row>
    <row r="3911" spans="1:19" x14ac:dyDescent="0.35">
      <c r="A3911">
        <v>446</v>
      </c>
      <c r="B3911" t="s">
        <v>154916</v>
      </c>
      <c r="C3911">
        <v>2005</v>
      </c>
      <c r="D3911">
        <v>1</v>
      </c>
      <c r="E3911" t="s">
        <v>158583</v>
      </c>
      <c r="F3911" t="s">
        <v>166906</v>
      </c>
      <c r="G3911" t="s">
        <v>171593</v>
      </c>
      <c r="H3911" t="s">
        <v>182391</v>
      </c>
      <c r="I3911" t="s">
        <v>190604</v>
      </c>
      <c r="J3911" t="s">
        <v>195217</v>
      </c>
      <c r="K3911" t="s">
        <v>203380</v>
      </c>
      <c r="L3911" t="s">
        <v>204533</v>
      </c>
      <c r="M3911" t="s">
        <v>204884</v>
      </c>
      <c r="N3911" t="s">
        <v>206095</v>
      </c>
      <c r="O3911" t="s">
        <v>207196</v>
      </c>
      <c r="P3911" t="s">
        <v>207539</v>
      </c>
      <c r="Q3911">
        <v>0</v>
      </c>
      <c r="R3911">
        <v>1</v>
      </c>
      <c r="S3911">
        <v>1</v>
      </c>
    </row>
    <row r="3912" spans="1:19" x14ac:dyDescent="0.35">
      <c r="A3912">
        <v>446</v>
      </c>
      <c r="B3912" t="s">
        <v>154916</v>
      </c>
      <c r="C3912">
        <v>2005</v>
      </c>
      <c r="D3912">
        <v>2</v>
      </c>
      <c r="E3912" t="s">
        <v>158584</v>
      </c>
      <c r="F3912" t="s">
        <v>166906</v>
      </c>
      <c r="G3912" t="s">
        <v>171594</v>
      </c>
      <c r="H3912" t="s">
        <v>182392</v>
      </c>
      <c r="I3912" t="s">
        <v>190604</v>
      </c>
      <c r="J3912" t="s">
        <v>195218</v>
      </c>
      <c r="K3912" t="s">
        <v>203380</v>
      </c>
      <c r="L3912" t="s">
        <v>204533</v>
      </c>
      <c r="M3912" t="s">
        <v>204884</v>
      </c>
      <c r="N3912" t="s">
        <v>206095</v>
      </c>
      <c r="O3912" t="s">
        <v>207196</v>
      </c>
      <c r="P3912" t="s">
        <v>207539</v>
      </c>
      <c r="Q3912">
        <v>0</v>
      </c>
      <c r="R3912">
        <v>1</v>
      </c>
      <c r="S3912">
        <v>1</v>
      </c>
    </row>
    <row r="3913" spans="1:19" x14ac:dyDescent="0.35">
      <c r="A3913">
        <v>446</v>
      </c>
      <c r="B3913" t="s">
        <v>154916</v>
      </c>
      <c r="C3913">
        <v>2005</v>
      </c>
      <c r="D3913">
        <v>3</v>
      </c>
      <c r="E3913" t="s">
        <v>158585</v>
      </c>
      <c r="F3913" t="s">
        <v>166906</v>
      </c>
      <c r="G3913" t="s">
        <v>171595</v>
      </c>
      <c r="H3913" t="s">
        <v>182393</v>
      </c>
      <c r="I3913" t="s">
        <v>190604</v>
      </c>
      <c r="J3913" t="s">
        <v>195219</v>
      </c>
      <c r="K3913" t="s">
        <v>203380</v>
      </c>
      <c r="L3913" t="s">
        <v>204533</v>
      </c>
      <c r="M3913" t="s">
        <v>204884</v>
      </c>
      <c r="N3913" t="s">
        <v>206095</v>
      </c>
      <c r="O3913" t="s">
        <v>207196</v>
      </c>
      <c r="P3913" t="s">
        <v>207539</v>
      </c>
      <c r="Q3913">
        <v>0</v>
      </c>
      <c r="R3913">
        <v>1</v>
      </c>
      <c r="S3913">
        <v>1</v>
      </c>
    </row>
    <row r="3914" spans="1:19" x14ac:dyDescent="0.35">
      <c r="A3914">
        <v>446</v>
      </c>
      <c r="B3914" t="s">
        <v>154916</v>
      </c>
      <c r="C3914">
        <v>2005</v>
      </c>
      <c r="D3914">
        <v>4</v>
      </c>
      <c r="E3914" t="s">
        <v>158586</v>
      </c>
      <c r="F3914" t="s">
        <v>166906</v>
      </c>
      <c r="G3914" t="s">
        <v>171596</v>
      </c>
      <c r="H3914" t="s">
        <v>182394</v>
      </c>
      <c r="I3914" t="s">
        <v>190604</v>
      </c>
      <c r="J3914" t="s">
        <v>195220</v>
      </c>
      <c r="K3914" t="s">
        <v>203380</v>
      </c>
      <c r="L3914" t="s">
        <v>204533</v>
      </c>
      <c r="M3914" t="s">
        <v>204884</v>
      </c>
      <c r="N3914" t="s">
        <v>206095</v>
      </c>
      <c r="O3914" t="s">
        <v>207196</v>
      </c>
      <c r="P3914" t="s">
        <v>207539</v>
      </c>
      <c r="Q3914">
        <v>0</v>
      </c>
      <c r="R3914">
        <v>1</v>
      </c>
      <c r="S3914">
        <v>1</v>
      </c>
    </row>
    <row r="3915" spans="1:19" x14ac:dyDescent="0.35">
      <c r="A3915">
        <v>446</v>
      </c>
      <c r="B3915" t="s">
        <v>154916</v>
      </c>
      <c r="C3915">
        <v>2006</v>
      </c>
      <c r="D3915">
        <v>1</v>
      </c>
      <c r="E3915" t="s">
        <v>158587</v>
      </c>
      <c r="F3915" t="s">
        <v>166906</v>
      </c>
      <c r="G3915" t="s">
        <v>171597</v>
      </c>
      <c r="H3915" t="s">
        <v>182395</v>
      </c>
      <c r="I3915" t="s">
        <v>190604</v>
      </c>
      <c r="J3915" t="s">
        <v>195221</v>
      </c>
      <c r="K3915" t="s">
        <v>203380</v>
      </c>
      <c r="L3915" t="s">
        <v>204533</v>
      </c>
      <c r="M3915" t="s">
        <v>204884</v>
      </c>
      <c r="N3915" t="s">
        <v>206095</v>
      </c>
      <c r="O3915" t="s">
        <v>207196</v>
      </c>
      <c r="P3915" t="s">
        <v>207539</v>
      </c>
      <c r="Q3915">
        <v>0</v>
      </c>
      <c r="R3915">
        <v>1</v>
      </c>
      <c r="S3915">
        <v>1</v>
      </c>
    </row>
    <row r="3916" spans="1:19" x14ac:dyDescent="0.35">
      <c r="A3916">
        <v>446</v>
      </c>
      <c r="B3916" t="s">
        <v>154916</v>
      </c>
      <c r="C3916">
        <v>2006</v>
      </c>
      <c r="D3916">
        <v>2</v>
      </c>
      <c r="E3916" t="s">
        <v>158588</v>
      </c>
      <c r="F3916" t="s">
        <v>166906</v>
      </c>
      <c r="G3916" t="s">
        <v>171598</v>
      </c>
      <c r="H3916" t="s">
        <v>182396</v>
      </c>
      <c r="I3916" t="s">
        <v>190604</v>
      </c>
      <c r="J3916" t="s">
        <v>195222</v>
      </c>
      <c r="K3916" t="s">
        <v>203380</v>
      </c>
      <c r="L3916" t="s">
        <v>204533</v>
      </c>
      <c r="M3916" t="s">
        <v>204884</v>
      </c>
      <c r="N3916" t="s">
        <v>206095</v>
      </c>
      <c r="O3916" t="s">
        <v>207196</v>
      </c>
      <c r="P3916" t="s">
        <v>207539</v>
      </c>
      <c r="Q3916">
        <v>0</v>
      </c>
      <c r="R3916">
        <v>1</v>
      </c>
      <c r="S3916">
        <v>1</v>
      </c>
    </row>
    <row r="3917" spans="1:19" x14ac:dyDescent="0.35">
      <c r="A3917">
        <v>446</v>
      </c>
      <c r="B3917" t="s">
        <v>154916</v>
      </c>
      <c r="C3917">
        <v>2006</v>
      </c>
      <c r="D3917">
        <v>3</v>
      </c>
      <c r="E3917" t="s">
        <v>158589</v>
      </c>
      <c r="F3917" t="s">
        <v>166906</v>
      </c>
      <c r="G3917" t="s">
        <v>171599</v>
      </c>
      <c r="H3917" t="s">
        <v>182397</v>
      </c>
      <c r="I3917" t="s">
        <v>190604</v>
      </c>
      <c r="J3917" t="s">
        <v>195223</v>
      </c>
      <c r="K3917" t="s">
        <v>203380</v>
      </c>
      <c r="L3917" t="s">
        <v>204533</v>
      </c>
      <c r="M3917" t="s">
        <v>204884</v>
      </c>
      <c r="N3917" t="s">
        <v>206095</v>
      </c>
      <c r="O3917" t="s">
        <v>207196</v>
      </c>
      <c r="P3917" t="s">
        <v>207539</v>
      </c>
      <c r="Q3917">
        <v>0</v>
      </c>
      <c r="R3917">
        <v>1</v>
      </c>
      <c r="S3917">
        <v>1</v>
      </c>
    </row>
    <row r="3918" spans="1:19" x14ac:dyDescent="0.35">
      <c r="A3918">
        <v>446</v>
      </c>
      <c r="B3918" t="s">
        <v>154916</v>
      </c>
      <c r="C3918">
        <v>2006</v>
      </c>
      <c r="D3918">
        <v>4</v>
      </c>
      <c r="E3918" t="s">
        <v>158590</v>
      </c>
      <c r="F3918" t="s">
        <v>166906</v>
      </c>
      <c r="G3918" t="s">
        <v>171600</v>
      </c>
      <c r="H3918" t="s">
        <v>182398</v>
      </c>
      <c r="I3918" t="s">
        <v>190604</v>
      </c>
      <c r="J3918" t="s">
        <v>195224</v>
      </c>
      <c r="K3918" t="s">
        <v>203380</v>
      </c>
      <c r="L3918" t="s">
        <v>204533</v>
      </c>
      <c r="M3918" t="s">
        <v>204884</v>
      </c>
      <c r="N3918" t="s">
        <v>206095</v>
      </c>
      <c r="O3918" t="s">
        <v>207196</v>
      </c>
      <c r="P3918" t="s">
        <v>207539</v>
      </c>
      <c r="Q3918">
        <v>0</v>
      </c>
      <c r="R3918">
        <v>1</v>
      </c>
      <c r="S3918">
        <v>1</v>
      </c>
    </row>
    <row r="3919" spans="1:19" x14ac:dyDescent="0.35">
      <c r="A3919">
        <v>446</v>
      </c>
      <c r="B3919" t="s">
        <v>154916</v>
      </c>
      <c r="C3919">
        <v>2007</v>
      </c>
      <c r="D3919">
        <v>1</v>
      </c>
      <c r="E3919" t="s">
        <v>158591</v>
      </c>
      <c r="F3919" t="s">
        <v>166906</v>
      </c>
      <c r="G3919" t="s">
        <v>171601</v>
      </c>
      <c r="H3919" t="s">
        <v>182399</v>
      </c>
      <c r="I3919" t="s">
        <v>190604</v>
      </c>
      <c r="J3919" t="s">
        <v>195225</v>
      </c>
      <c r="K3919" t="s">
        <v>203380</v>
      </c>
      <c r="L3919" t="s">
        <v>204533</v>
      </c>
      <c r="M3919" t="s">
        <v>204884</v>
      </c>
      <c r="N3919" t="s">
        <v>206095</v>
      </c>
      <c r="O3919" t="s">
        <v>207196</v>
      </c>
      <c r="P3919" t="s">
        <v>207539</v>
      </c>
      <c r="Q3919">
        <v>0</v>
      </c>
      <c r="R3919">
        <v>1</v>
      </c>
      <c r="S3919">
        <v>1</v>
      </c>
    </row>
    <row r="3920" spans="1:19" x14ac:dyDescent="0.35">
      <c r="A3920">
        <v>446</v>
      </c>
      <c r="B3920" t="s">
        <v>154916</v>
      </c>
      <c r="C3920">
        <v>2007</v>
      </c>
      <c r="D3920">
        <v>2</v>
      </c>
      <c r="E3920" t="s">
        <v>158592</v>
      </c>
      <c r="F3920" t="s">
        <v>166906</v>
      </c>
      <c r="G3920" t="s">
        <v>171602</v>
      </c>
      <c r="H3920" t="s">
        <v>182400</v>
      </c>
      <c r="I3920" t="s">
        <v>190604</v>
      </c>
      <c r="J3920" t="s">
        <v>195226</v>
      </c>
      <c r="K3920" t="s">
        <v>203380</v>
      </c>
      <c r="L3920" t="s">
        <v>204533</v>
      </c>
      <c r="M3920" t="s">
        <v>204884</v>
      </c>
      <c r="N3920" t="s">
        <v>206095</v>
      </c>
      <c r="O3920" t="s">
        <v>207196</v>
      </c>
      <c r="P3920" t="s">
        <v>207539</v>
      </c>
      <c r="Q3920">
        <v>0</v>
      </c>
      <c r="R3920">
        <v>1</v>
      </c>
      <c r="S3920">
        <v>1</v>
      </c>
    </row>
    <row r="3921" spans="1:19" x14ac:dyDescent="0.35">
      <c r="A3921">
        <v>446</v>
      </c>
      <c r="B3921" t="s">
        <v>154916</v>
      </c>
      <c r="C3921">
        <v>2007</v>
      </c>
      <c r="D3921">
        <v>3</v>
      </c>
      <c r="E3921" t="s">
        <v>158593</v>
      </c>
      <c r="F3921" t="s">
        <v>166906</v>
      </c>
      <c r="G3921" t="s">
        <v>171603</v>
      </c>
      <c r="H3921" t="s">
        <v>182401</v>
      </c>
      <c r="I3921" t="s">
        <v>190604</v>
      </c>
      <c r="J3921" t="s">
        <v>195227</v>
      </c>
      <c r="K3921" t="s">
        <v>203380</v>
      </c>
      <c r="L3921" t="s">
        <v>204533</v>
      </c>
      <c r="M3921" t="s">
        <v>204884</v>
      </c>
      <c r="N3921" t="s">
        <v>206095</v>
      </c>
      <c r="O3921" t="s">
        <v>207196</v>
      </c>
      <c r="P3921" t="s">
        <v>207539</v>
      </c>
      <c r="Q3921">
        <v>0</v>
      </c>
      <c r="R3921">
        <v>1</v>
      </c>
      <c r="S3921">
        <v>1</v>
      </c>
    </row>
    <row r="3922" spans="1:19" x14ac:dyDescent="0.35">
      <c r="A3922">
        <v>446</v>
      </c>
      <c r="B3922" t="s">
        <v>154916</v>
      </c>
      <c r="C3922">
        <v>2007</v>
      </c>
      <c r="D3922">
        <v>4</v>
      </c>
      <c r="E3922" t="s">
        <v>158594</v>
      </c>
      <c r="F3922" t="s">
        <v>166906</v>
      </c>
      <c r="G3922" t="s">
        <v>171604</v>
      </c>
      <c r="H3922" t="s">
        <v>182402</v>
      </c>
      <c r="I3922" t="s">
        <v>190604</v>
      </c>
      <c r="J3922" t="s">
        <v>195228</v>
      </c>
      <c r="K3922" t="s">
        <v>203380</v>
      </c>
      <c r="L3922" t="s">
        <v>204533</v>
      </c>
      <c r="M3922" t="s">
        <v>204884</v>
      </c>
      <c r="N3922" t="s">
        <v>206095</v>
      </c>
      <c r="O3922" t="s">
        <v>207196</v>
      </c>
      <c r="P3922" t="s">
        <v>207539</v>
      </c>
      <c r="Q3922">
        <v>0</v>
      </c>
      <c r="R3922">
        <v>1</v>
      </c>
      <c r="S3922">
        <v>1</v>
      </c>
    </row>
    <row r="3923" spans="1:19" x14ac:dyDescent="0.35">
      <c r="A3923">
        <v>446</v>
      </c>
      <c r="B3923" t="s">
        <v>154916</v>
      </c>
      <c r="C3923">
        <v>2008</v>
      </c>
      <c r="D3923">
        <v>1</v>
      </c>
      <c r="E3923" t="s">
        <v>158595</v>
      </c>
      <c r="F3923" t="s">
        <v>166906</v>
      </c>
      <c r="G3923" t="s">
        <v>171605</v>
      </c>
      <c r="H3923" t="s">
        <v>182403</v>
      </c>
      <c r="I3923" t="s">
        <v>190604</v>
      </c>
      <c r="J3923" t="s">
        <v>195229</v>
      </c>
      <c r="K3923" t="s">
        <v>203380</v>
      </c>
      <c r="L3923" t="s">
        <v>204533</v>
      </c>
      <c r="M3923" t="s">
        <v>204884</v>
      </c>
      <c r="N3923" t="s">
        <v>206095</v>
      </c>
      <c r="O3923" t="s">
        <v>207196</v>
      </c>
      <c r="P3923" t="s">
        <v>207539</v>
      </c>
      <c r="R3923">
        <v>1</v>
      </c>
      <c r="S3923">
        <v>0</v>
      </c>
    </row>
    <row r="3924" spans="1:19" x14ac:dyDescent="0.35">
      <c r="A3924">
        <v>446</v>
      </c>
      <c r="B3924" t="s">
        <v>154916</v>
      </c>
      <c r="C3924">
        <v>2008</v>
      </c>
      <c r="D3924">
        <v>2</v>
      </c>
      <c r="E3924" t="s">
        <v>158596</v>
      </c>
      <c r="F3924" t="s">
        <v>166906</v>
      </c>
      <c r="G3924" t="s">
        <v>171606</v>
      </c>
      <c r="H3924" t="s">
        <v>182404</v>
      </c>
      <c r="I3924" t="s">
        <v>190604</v>
      </c>
      <c r="J3924" t="s">
        <v>195230</v>
      </c>
      <c r="K3924" t="s">
        <v>203380</v>
      </c>
      <c r="L3924" t="s">
        <v>204533</v>
      </c>
      <c r="M3924" t="s">
        <v>204884</v>
      </c>
      <c r="N3924" t="s">
        <v>206095</v>
      </c>
      <c r="O3924" t="s">
        <v>207196</v>
      </c>
      <c r="P3924" t="s">
        <v>207539</v>
      </c>
      <c r="R3924">
        <v>1</v>
      </c>
      <c r="S3924">
        <v>0</v>
      </c>
    </row>
    <row r="3925" spans="1:19" x14ac:dyDescent="0.35">
      <c r="A3925">
        <v>446</v>
      </c>
      <c r="B3925" t="s">
        <v>154916</v>
      </c>
      <c r="C3925">
        <v>2008</v>
      </c>
      <c r="D3925">
        <v>3</v>
      </c>
      <c r="E3925" t="s">
        <v>158597</v>
      </c>
      <c r="F3925" t="s">
        <v>166906</v>
      </c>
      <c r="G3925" t="s">
        <v>171607</v>
      </c>
      <c r="H3925" t="s">
        <v>182405</v>
      </c>
      <c r="I3925" t="s">
        <v>190604</v>
      </c>
      <c r="J3925" t="s">
        <v>195231</v>
      </c>
      <c r="K3925" t="s">
        <v>203380</v>
      </c>
      <c r="L3925" t="s">
        <v>204533</v>
      </c>
      <c r="M3925" t="s">
        <v>204884</v>
      </c>
      <c r="N3925" t="s">
        <v>206095</v>
      </c>
      <c r="O3925" t="s">
        <v>207196</v>
      </c>
      <c r="P3925" t="s">
        <v>207539</v>
      </c>
      <c r="R3925">
        <v>1</v>
      </c>
      <c r="S3925">
        <v>0</v>
      </c>
    </row>
    <row r="3926" spans="1:19" x14ac:dyDescent="0.35">
      <c r="A3926">
        <v>446</v>
      </c>
      <c r="B3926" t="s">
        <v>154916</v>
      </c>
      <c r="C3926">
        <v>2008</v>
      </c>
      <c r="D3926">
        <v>4</v>
      </c>
      <c r="E3926" t="s">
        <v>158598</v>
      </c>
      <c r="F3926" t="s">
        <v>166906</v>
      </c>
      <c r="G3926" t="s">
        <v>171608</v>
      </c>
      <c r="H3926" t="s">
        <v>182406</v>
      </c>
      <c r="I3926" t="s">
        <v>190604</v>
      </c>
      <c r="J3926" t="s">
        <v>195232</v>
      </c>
      <c r="K3926" t="s">
        <v>203380</v>
      </c>
      <c r="L3926" t="s">
        <v>204533</v>
      </c>
      <c r="M3926" t="s">
        <v>204884</v>
      </c>
      <c r="N3926" t="s">
        <v>206095</v>
      </c>
      <c r="O3926" t="s">
        <v>207196</v>
      </c>
      <c r="P3926" t="s">
        <v>207539</v>
      </c>
      <c r="R3926">
        <v>1</v>
      </c>
      <c r="S3926">
        <v>0</v>
      </c>
    </row>
    <row r="3927" spans="1:19" x14ac:dyDescent="0.35">
      <c r="A3927">
        <v>446</v>
      </c>
      <c r="B3927" t="s">
        <v>154916</v>
      </c>
      <c r="C3927">
        <v>2009</v>
      </c>
      <c r="D3927">
        <v>1</v>
      </c>
      <c r="E3927" t="s">
        <v>158599</v>
      </c>
      <c r="F3927" t="s">
        <v>166906</v>
      </c>
      <c r="G3927" t="s">
        <v>171609</v>
      </c>
      <c r="H3927" t="s">
        <v>182407</v>
      </c>
      <c r="I3927" t="s">
        <v>190604</v>
      </c>
      <c r="J3927" t="s">
        <v>195233</v>
      </c>
      <c r="K3927" t="s">
        <v>203380</v>
      </c>
      <c r="L3927" t="s">
        <v>204533</v>
      </c>
      <c r="M3927" t="s">
        <v>204884</v>
      </c>
      <c r="N3927" t="s">
        <v>206095</v>
      </c>
      <c r="O3927" t="s">
        <v>207196</v>
      </c>
      <c r="P3927" t="s">
        <v>207539</v>
      </c>
      <c r="R3927">
        <v>1</v>
      </c>
      <c r="S3927">
        <v>0</v>
      </c>
    </row>
    <row r="3928" spans="1:19" x14ac:dyDescent="0.35">
      <c r="A3928">
        <v>446</v>
      </c>
      <c r="B3928" t="s">
        <v>154916</v>
      </c>
      <c r="C3928">
        <v>2009</v>
      </c>
      <c r="D3928">
        <v>2</v>
      </c>
      <c r="E3928" t="s">
        <v>158600</v>
      </c>
      <c r="F3928" t="s">
        <v>166906</v>
      </c>
      <c r="G3928" t="s">
        <v>171610</v>
      </c>
      <c r="H3928" t="s">
        <v>182408</v>
      </c>
      <c r="I3928" t="s">
        <v>190604</v>
      </c>
      <c r="J3928" t="s">
        <v>195234</v>
      </c>
      <c r="K3928" t="s">
        <v>203380</v>
      </c>
      <c r="L3928" t="s">
        <v>204533</v>
      </c>
      <c r="M3928" t="s">
        <v>204884</v>
      </c>
      <c r="N3928" t="s">
        <v>206095</v>
      </c>
      <c r="O3928" t="s">
        <v>207196</v>
      </c>
      <c r="P3928" t="s">
        <v>207539</v>
      </c>
      <c r="R3928">
        <v>1</v>
      </c>
      <c r="S3928">
        <v>0</v>
      </c>
    </row>
    <row r="3929" spans="1:19" x14ac:dyDescent="0.35">
      <c r="A3929">
        <v>446</v>
      </c>
      <c r="B3929" t="s">
        <v>154916</v>
      </c>
      <c r="C3929">
        <v>2009</v>
      </c>
      <c r="D3929">
        <v>3</v>
      </c>
      <c r="E3929" t="s">
        <v>158601</v>
      </c>
      <c r="F3929" t="s">
        <v>166906</v>
      </c>
      <c r="G3929" t="s">
        <v>171611</v>
      </c>
      <c r="H3929" t="s">
        <v>182409</v>
      </c>
      <c r="I3929" t="s">
        <v>190604</v>
      </c>
      <c r="J3929" t="s">
        <v>195235</v>
      </c>
      <c r="K3929" t="s">
        <v>203380</v>
      </c>
      <c r="L3929" t="s">
        <v>204533</v>
      </c>
      <c r="M3929" t="s">
        <v>204884</v>
      </c>
      <c r="N3929" t="s">
        <v>206095</v>
      </c>
      <c r="O3929" t="s">
        <v>207196</v>
      </c>
      <c r="P3929" t="s">
        <v>207539</v>
      </c>
      <c r="R3929">
        <v>1</v>
      </c>
      <c r="S3929">
        <v>0</v>
      </c>
    </row>
    <row r="3930" spans="1:19" x14ac:dyDescent="0.35">
      <c r="A3930">
        <v>446</v>
      </c>
      <c r="B3930" t="s">
        <v>154916</v>
      </c>
      <c r="C3930">
        <v>2009</v>
      </c>
      <c r="D3930">
        <v>4</v>
      </c>
      <c r="E3930" t="s">
        <v>158602</v>
      </c>
      <c r="F3930" t="s">
        <v>166906</v>
      </c>
      <c r="G3930" t="s">
        <v>171612</v>
      </c>
      <c r="H3930" t="s">
        <v>182410</v>
      </c>
      <c r="I3930" t="s">
        <v>190604</v>
      </c>
      <c r="J3930" t="s">
        <v>195236</v>
      </c>
      <c r="K3930" t="s">
        <v>203380</v>
      </c>
      <c r="L3930" t="s">
        <v>204533</v>
      </c>
      <c r="M3930" t="s">
        <v>204884</v>
      </c>
      <c r="N3930" t="s">
        <v>206095</v>
      </c>
      <c r="O3930" t="s">
        <v>207196</v>
      </c>
      <c r="P3930" t="s">
        <v>207539</v>
      </c>
      <c r="R3930">
        <v>1</v>
      </c>
      <c r="S3930">
        <v>0</v>
      </c>
    </row>
    <row r="3931" spans="1:19" x14ac:dyDescent="0.35">
      <c r="A3931">
        <v>446</v>
      </c>
      <c r="B3931" t="s">
        <v>154916</v>
      </c>
      <c r="C3931">
        <v>2010</v>
      </c>
      <c r="D3931">
        <v>1</v>
      </c>
      <c r="E3931" t="s">
        <v>158603</v>
      </c>
      <c r="F3931" t="s">
        <v>166906</v>
      </c>
      <c r="G3931" t="s">
        <v>171613</v>
      </c>
      <c r="H3931" t="s">
        <v>182411</v>
      </c>
      <c r="I3931" t="s">
        <v>190604</v>
      </c>
      <c r="J3931" t="s">
        <v>195237</v>
      </c>
      <c r="K3931" t="s">
        <v>203380</v>
      </c>
      <c r="L3931" t="s">
        <v>204533</v>
      </c>
      <c r="M3931" t="s">
        <v>204884</v>
      </c>
      <c r="N3931" t="s">
        <v>206095</v>
      </c>
      <c r="O3931" t="s">
        <v>207196</v>
      </c>
      <c r="P3931" t="s">
        <v>207539</v>
      </c>
      <c r="R3931">
        <v>1</v>
      </c>
      <c r="S3931">
        <v>0</v>
      </c>
    </row>
    <row r="3932" spans="1:19" x14ac:dyDescent="0.35">
      <c r="A3932">
        <v>446</v>
      </c>
      <c r="B3932" t="s">
        <v>154916</v>
      </c>
      <c r="C3932">
        <v>2010</v>
      </c>
      <c r="D3932">
        <v>2</v>
      </c>
      <c r="E3932" t="s">
        <v>158604</v>
      </c>
      <c r="F3932" t="s">
        <v>166906</v>
      </c>
      <c r="G3932" t="s">
        <v>171614</v>
      </c>
      <c r="H3932" t="s">
        <v>182412</v>
      </c>
      <c r="I3932" t="s">
        <v>190604</v>
      </c>
      <c r="J3932" t="s">
        <v>195238</v>
      </c>
      <c r="K3932" t="s">
        <v>203380</v>
      </c>
      <c r="L3932" t="s">
        <v>204533</v>
      </c>
      <c r="M3932" t="s">
        <v>204884</v>
      </c>
      <c r="N3932" t="s">
        <v>206095</v>
      </c>
      <c r="O3932" t="s">
        <v>207196</v>
      </c>
      <c r="P3932" t="s">
        <v>207539</v>
      </c>
      <c r="R3932">
        <v>1</v>
      </c>
      <c r="S3932">
        <v>0</v>
      </c>
    </row>
    <row r="3933" spans="1:19" x14ac:dyDescent="0.35">
      <c r="A3933">
        <v>446</v>
      </c>
      <c r="B3933" t="s">
        <v>154916</v>
      </c>
      <c r="C3933">
        <v>2010</v>
      </c>
      <c r="D3933">
        <v>3</v>
      </c>
      <c r="E3933" t="s">
        <v>158605</v>
      </c>
      <c r="F3933" t="s">
        <v>166906</v>
      </c>
      <c r="G3933" t="s">
        <v>171615</v>
      </c>
      <c r="H3933" t="s">
        <v>182413</v>
      </c>
      <c r="I3933" t="s">
        <v>190604</v>
      </c>
      <c r="J3933" t="s">
        <v>195239</v>
      </c>
      <c r="K3933" t="s">
        <v>203380</v>
      </c>
      <c r="L3933" t="s">
        <v>204533</v>
      </c>
      <c r="M3933" t="s">
        <v>204884</v>
      </c>
      <c r="N3933" t="s">
        <v>206095</v>
      </c>
      <c r="O3933" t="s">
        <v>207196</v>
      </c>
      <c r="P3933" t="s">
        <v>207539</v>
      </c>
      <c r="R3933">
        <v>1</v>
      </c>
      <c r="S3933">
        <v>0</v>
      </c>
    </row>
    <row r="3934" spans="1:19" x14ac:dyDescent="0.35">
      <c r="A3934">
        <v>446</v>
      </c>
      <c r="B3934" t="s">
        <v>154916</v>
      </c>
      <c r="C3934">
        <v>2010</v>
      </c>
      <c r="D3934">
        <v>4</v>
      </c>
      <c r="E3934" t="s">
        <v>158606</v>
      </c>
      <c r="F3934" t="s">
        <v>166906</v>
      </c>
      <c r="G3934" t="s">
        <v>171616</v>
      </c>
      <c r="H3934" t="s">
        <v>182414</v>
      </c>
      <c r="I3934" t="s">
        <v>190604</v>
      </c>
      <c r="J3934" t="s">
        <v>195240</v>
      </c>
      <c r="K3934" t="s">
        <v>203380</v>
      </c>
      <c r="L3934" t="s">
        <v>204533</v>
      </c>
      <c r="M3934" t="s">
        <v>204884</v>
      </c>
      <c r="N3934" t="s">
        <v>206095</v>
      </c>
      <c r="O3934" t="s">
        <v>207196</v>
      </c>
      <c r="P3934" t="s">
        <v>207539</v>
      </c>
      <c r="R3934">
        <v>1</v>
      </c>
      <c r="S3934">
        <v>0</v>
      </c>
    </row>
    <row r="3935" spans="1:19" x14ac:dyDescent="0.35">
      <c r="A3935">
        <v>446</v>
      </c>
      <c r="B3935" t="s">
        <v>154916</v>
      </c>
      <c r="C3935">
        <v>2011</v>
      </c>
      <c r="D3935">
        <v>1</v>
      </c>
      <c r="E3935" t="s">
        <v>158607</v>
      </c>
      <c r="F3935" t="s">
        <v>166906</v>
      </c>
      <c r="G3935" t="s">
        <v>171617</v>
      </c>
      <c r="H3935" t="s">
        <v>182415</v>
      </c>
      <c r="I3935" t="s">
        <v>190604</v>
      </c>
      <c r="J3935" t="s">
        <v>195241</v>
      </c>
      <c r="K3935" t="s">
        <v>203380</v>
      </c>
      <c r="L3935" t="s">
        <v>204533</v>
      </c>
      <c r="M3935" t="s">
        <v>204884</v>
      </c>
      <c r="N3935" t="s">
        <v>206095</v>
      </c>
      <c r="O3935" t="s">
        <v>207196</v>
      </c>
      <c r="P3935" t="s">
        <v>207539</v>
      </c>
      <c r="R3935">
        <v>1</v>
      </c>
      <c r="S3935">
        <v>0</v>
      </c>
    </row>
    <row r="3936" spans="1:19" x14ac:dyDescent="0.35">
      <c r="A3936">
        <v>446</v>
      </c>
      <c r="B3936" t="s">
        <v>154916</v>
      </c>
      <c r="C3936">
        <v>2011</v>
      </c>
      <c r="D3936">
        <v>2</v>
      </c>
      <c r="E3936" t="s">
        <v>158608</v>
      </c>
      <c r="F3936" t="s">
        <v>166906</v>
      </c>
      <c r="G3936" t="s">
        <v>171618</v>
      </c>
      <c r="H3936" t="s">
        <v>182416</v>
      </c>
      <c r="I3936" t="s">
        <v>190604</v>
      </c>
      <c r="J3936" t="s">
        <v>195242</v>
      </c>
      <c r="K3936" t="s">
        <v>203380</v>
      </c>
      <c r="L3936" t="s">
        <v>204533</v>
      </c>
      <c r="M3936" t="s">
        <v>204884</v>
      </c>
      <c r="N3936" t="s">
        <v>206095</v>
      </c>
      <c r="O3936" t="s">
        <v>207196</v>
      </c>
      <c r="P3936" t="s">
        <v>207539</v>
      </c>
      <c r="R3936">
        <v>1</v>
      </c>
      <c r="S3936">
        <v>0</v>
      </c>
    </row>
    <row r="3937" spans="1:19" x14ac:dyDescent="0.35">
      <c r="A3937">
        <v>446</v>
      </c>
      <c r="B3937" t="s">
        <v>154916</v>
      </c>
      <c r="C3937">
        <v>2011</v>
      </c>
      <c r="D3937">
        <v>3</v>
      </c>
      <c r="E3937" t="s">
        <v>158609</v>
      </c>
      <c r="F3937" t="s">
        <v>166906</v>
      </c>
      <c r="G3937" t="s">
        <v>171619</v>
      </c>
      <c r="H3937" t="s">
        <v>182417</v>
      </c>
      <c r="I3937" t="s">
        <v>190604</v>
      </c>
      <c r="J3937" t="s">
        <v>195243</v>
      </c>
      <c r="K3937" t="s">
        <v>203380</v>
      </c>
      <c r="L3937" t="s">
        <v>204533</v>
      </c>
      <c r="M3937" t="s">
        <v>204884</v>
      </c>
      <c r="N3937" t="s">
        <v>206095</v>
      </c>
      <c r="O3937" t="s">
        <v>207196</v>
      </c>
      <c r="P3937" t="s">
        <v>207539</v>
      </c>
      <c r="R3937">
        <v>1</v>
      </c>
      <c r="S3937">
        <v>0</v>
      </c>
    </row>
    <row r="3938" spans="1:19" x14ac:dyDescent="0.35">
      <c r="A3938">
        <v>446</v>
      </c>
      <c r="B3938" t="s">
        <v>154916</v>
      </c>
      <c r="C3938">
        <v>2011</v>
      </c>
      <c r="D3938">
        <v>4</v>
      </c>
      <c r="E3938" t="s">
        <v>158610</v>
      </c>
      <c r="F3938" t="s">
        <v>166906</v>
      </c>
      <c r="G3938" t="s">
        <v>171620</v>
      </c>
      <c r="H3938" t="s">
        <v>182418</v>
      </c>
      <c r="I3938" t="s">
        <v>190604</v>
      </c>
      <c r="J3938" t="s">
        <v>195244</v>
      </c>
      <c r="K3938" t="s">
        <v>203380</v>
      </c>
      <c r="L3938" t="s">
        <v>204533</v>
      </c>
      <c r="M3938" t="s">
        <v>204884</v>
      </c>
      <c r="N3938" t="s">
        <v>206095</v>
      </c>
      <c r="O3938" t="s">
        <v>207196</v>
      </c>
      <c r="P3938" t="s">
        <v>207539</v>
      </c>
      <c r="R3938">
        <v>1</v>
      </c>
      <c r="S3938">
        <v>0</v>
      </c>
    </row>
    <row r="3939" spans="1:19" x14ac:dyDescent="0.35">
      <c r="A3939">
        <v>446</v>
      </c>
      <c r="B3939" t="s">
        <v>154916</v>
      </c>
      <c r="C3939">
        <v>2012</v>
      </c>
      <c r="D3939">
        <v>1</v>
      </c>
      <c r="E3939" t="s">
        <v>158611</v>
      </c>
      <c r="F3939" t="s">
        <v>166906</v>
      </c>
      <c r="G3939" t="s">
        <v>171621</v>
      </c>
      <c r="H3939" t="s">
        <v>182419</v>
      </c>
      <c r="I3939" t="s">
        <v>190604</v>
      </c>
      <c r="J3939" t="s">
        <v>195245</v>
      </c>
      <c r="K3939" t="s">
        <v>203380</v>
      </c>
      <c r="L3939" t="s">
        <v>204533</v>
      </c>
      <c r="M3939" t="s">
        <v>204884</v>
      </c>
      <c r="N3939" t="s">
        <v>206095</v>
      </c>
      <c r="O3939" t="s">
        <v>207196</v>
      </c>
      <c r="P3939" t="s">
        <v>207539</v>
      </c>
      <c r="R3939">
        <v>1</v>
      </c>
      <c r="S3939">
        <v>0</v>
      </c>
    </row>
    <row r="3940" spans="1:19" x14ac:dyDescent="0.35">
      <c r="A3940">
        <v>446</v>
      </c>
      <c r="B3940" t="s">
        <v>154916</v>
      </c>
      <c r="C3940">
        <v>2012</v>
      </c>
      <c r="D3940">
        <v>2</v>
      </c>
      <c r="E3940" t="s">
        <v>158612</v>
      </c>
      <c r="F3940" t="s">
        <v>166906</v>
      </c>
      <c r="G3940" t="s">
        <v>171622</v>
      </c>
      <c r="H3940" t="s">
        <v>182420</v>
      </c>
      <c r="I3940" t="s">
        <v>190604</v>
      </c>
      <c r="J3940" t="s">
        <v>195246</v>
      </c>
      <c r="K3940" t="s">
        <v>203380</v>
      </c>
      <c r="L3940" t="s">
        <v>204533</v>
      </c>
      <c r="M3940" t="s">
        <v>204884</v>
      </c>
      <c r="N3940" t="s">
        <v>206095</v>
      </c>
      <c r="O3940" t="s">
        <v>207196</v>
      </c>
      <c r="P3940" t="s">
        <v>207539</v>
      </c>
      <c r="R3940">
        <v>1</v>
      </c>
      <c r="S3940">
        <v>0</v>
      </c>
    </row>
    <row r="3941" spans="1:19" x14ac:dyDescent="0.35">
      <c r="A3941">
        <v>446</v>
      </c>
      <c r="B3941" t="s">
        <v>154916</v>
      </c>
      <c r="C3941">
        <v>2012</v>
      </c>
      <c r="D3941">
        <v>3</v>
      </c>
      <c r="E3941" t="s">
        <v>158613</v>
      </c>
      <c r="F3941" t="s">
        <v>166906</v>
      </c>
      <c r="G3941" t="s">
        <v>171623</v>
      </c>
      <c r="H3941" t="s">
        <v>182421</v>
      </c>
      <c r="I3941" t="s">
        <v>190604</v>
      </c>
      <c r="J3941" t="s">
        <v>195247</v>
      </c>
      <c r="K3941" t="s">
        <v>203380</v>
      </c>
      <c r="L3941" t="s">
        <v>204533</v>
      </c>
      <c r="M3941" t="s">
        <v>204884</v>
      </c>
      <c r="N3941" t="s">
        <v>206095</v>
      </c>
      <c r="O3941" t="s">
        <v>207196</v>
      </c>
      <c r="P3941" t="s">
        <v>207539</v>
      </c>
      <c r="R3941">
        <v>1</v>
      </c>
      <c r="S3941">
        <v>0</v>
      </c>
    </row>
    <row r="3942" spans="1:19" x14ac:dyDescent="0.35">
      <c r="A3942">
        <v>446</v>
      </c>
      <c r="B3942" t="s">
        <v>154916</v>
      </c>
      <c r="C3942">
        <v>2012</v>
      </c>
      <c r="D3942">
        <v>4</v>
      </c>
      <c r="E3942" t="s">
        <v>158614</v>
      </c>
      <c r="F3942" t="s">
        <v>166906</v>
      </c>
      <c r="G3942" t="s">
        <v>171624</v>
      </c>
      <c r="H3942" t="s">
        <v>182422</v>
      </c>
      <c r="I3942" t="s">
        <v>190604</v>
      </c>
      <c r="J3942" t="s">
        <v>195248</v>
      </c>
      <c r="K3942" t="s">
        <v>203380</v>
      </c>
      <c r="L3942" t="s">
        <v>204533</v>
      </c>
      <c r="M3942" t="s">
        <v>204884</v>
      </c>
      <c r="N3942" t="s">
        <v>206095</v>
      </c>
      <c r="O3942" t="s">
        <v>207196</v>
      </c>
      <c r="P3942" t="s">
        <v>207539</v>
      </c>
      <c r="R3942">
        <v>1</v>
      </c>
      <c r="S3942">
        <v>0</v>
      </c>
    </row>
    <row r="3943" spans="1:19" x14ac:dyDescent="0.35">
      <c r="A3943">
        <v>446</v>
      </c>
      <c r="B3943" t="s">
        <v>154916</v>
      </c>
      <c r="C3943">
        <v>2013</v>
      </c>
      <c r="D3943">
        <v>1</v>
      </c>
      <c r="E3943" t="s">
        <v>158615</v>
      </c>
      <c r="F3943" t="s">
        <v>166906</v>
      </c>
      <c r="G3943" t="s">
        <v>171625</v>
      </c>
      <c r="H3943" t="s">
        <v>182423</v>
      </c>
      <c r="I3943" t="s">
        <v>190604</v>
      </c>
      <c r="J3943" t="s">
        <v>195249</v>
      </c>
      <c r="K3943" t="s">
        <v>203380</v>
      </c>
      <c r="L3943" t="s">
        <v>204533</v>
      </c>
      <c r="M3943" t="s">
        <v>204884</v>
      </c>
      <c r="N3943" t="s">
        <v>206095</v>
      </c>
      <c r="O3943" t="s">
        <v>207196</v>
      </c>
      <c r="P3943" t="s">
        <v>207539</v>
      </c>
      <c r="R3943">
        <v>1</v>
      </c>
      <c r="S3943">
        <v>0</v>
      </c>
    </row>
    <row r="3944" spans="1:19" x14ac:dyDescent="0.35">
      <c r="A3944">
        <v>446</v>
      </c>
      <c r="B3944" t="s">
        <v>154916</v>
      </c>
      <c r="C3944">
        <v>2013</v>
      </c>
      <c r="D3944">
        <v>2</v>
      </c>
      <c r="E3944" t="s">
        <v>158616</v>
      </c>
      <c r="F3944" t="s">
        <v>166906</v>
      </c>
      <c r="G3944" t="s">
        <v>171626</v>
      </c>
      <c r="H3944" t="s">
        <v>182424</v>
      </c>
      <c r="I3944" t="s">
        <v>190604</v>
      </c>
      <c r="J3944" t="s">
        <v>195250</v>
      </c>
      <c r="K3944" t="s">
        <v>203380</v>
      </c>
      <c r="L3944" t="s">
        <v>204533</v>
      </c>
      <c r="M3944" t="s">
        <v>204884</v>
      </c>
      <c r="N3944" t="s">
        <v>206095</v>
      </c>
      <c r="O3944" t="s">
        <v>207196</v>
      </c>
      <c r="P3944" t="s">
        <v>207539</v>
      </c>
      <c r="R3944">
        <v>1</v>
      </c>
      <c r="S3944">
        <v>0</v>
      </c>
    </row>
    <row r="3945" spans="1:19" x14ac:dyDescent="0.35">
      <c r="A3945">
        <v>446</v>
      </c>
      <c r="B3945" t="s">
        <v>154916</v>
      </c>
      <c r="C3945">
        <v>2013</v>
      </c>
      <c r="D3945">
        <v>3</v>
      </c>
      <c r="E3945" t="s">
        <v>158617</v>
      </c>
      <c r="F3945" t="s">
        <v>166906</v>
      </c>
      <c r="G3945" t="s">
        <v>171627</v>
      </c>
      <c r="H3945" t="s">
        <v>182425</v>
      </c>
      <c r="I3945" t="s">
        <v>190604</v>
      </c>
      <c r="J3945" t="s">
        <v>195251</v>
      </c>
      <c r="K3945" t="s">
        <v>203380</v>
      </c>
      <c r="L3945" t="s">
        <v>204533</v>
      </c>
      <c r="M3945" t="s">
        <v>204884</v>
      </c>
      <c r="N3945" t="s">
        <v>206095</v>
      </c>
      <c r="O3945" t="s">
        <v>207196</v>
      </c>
      <c r="P3945" t="s">
        <v>207539</v>
      </c>
      <c r="R3945">
        <v>1</v>
      </c>
      <c r="S3945">
        <v>0</v>
      </c>
    </row>
    <row r="3946" spans="1:19" x14ac:dyDescent="0.35">
      <c r="A3946">
        <v>446</v>
      </c>
      <c r="B3946" t="s">
        <v>154916</v>
      </c>
      <c r="C3946">
        <v>2013</v>
      </c>
      <c r="D3946">
        <v>4</v>
      </c>
      <c r="E3946" t="s">
        <v>158618</v>
      </c>
      <c r="F3946" t="s">
        <v>166906</v>
      </c>
      <c r="G3946" t="s">
        <v>171628</v>
      </c>
      <c r="H3946" t="s">
        <v>182426</v>
      </c>
      <c r="I3946" t="s">
        <v>190604</v>
      </c>
      <c r="J3946" t="s">
        <v>195252</v>
      </c>
      <c r="K3946" t="s">
        <v>203380</v>
      </c>
      <c r="L3946" t="s">
        <v>204533</v>
      </c>
      <c r="M3946" t="s">
        <v>204884</v>
      </c>
      <c r="N3946" t="s">
        <v>206095</v>
      </c>
      <c r="O3946" t="s">
        <v>207196</v>
      </c>
      <c r="P3946" t="s">
        <v>207539</v>
      </c>
      <c r="R3946">
        <v>1</v>
      </c>
      <c r="S3946">
        <v>0</v>
      </c>
    </row>
    <row r="3947" spans="1:19" x14ac:dyDescent="0.35">
      <c r="A3947">
        <v>446</v>
      </c>
      <c r="B3947" t="s">
        <v>154916</v>
      </c>
      <c r="C3947">
        <v>2014</v>
      </c>
      <c r="D3947">
        <v>1</v>
      </c>
      <c r="E3947" t="s">
        <v>158619</v>
      </c>
      <c r="F3947" t="s">
        <v>166906</v>
      </c>
      <c r="G3947" t="s">
        <v>171629</v>
      </c>
      <c r="H3947" t="s">
        <v>182427</v>
      </c>
      <c r="I3947" t="s">
        <v>190604</v>
      </c>
      <c r="J3947" t="s">
        <v>195253</v>
      </c>
      <c r="K3947" t="s">
        <v>203380</v>
      </c>
      <c r="L3947" t="s">
        <v>204533</v>
      </c>
      <c r="M3947" t="s">
        <v>204884</v>
      </c>
      <c r="N3947" t="s">
        <v>206095</v>
      </c>
      <c r="O3947" t="s">
        <v>207196</v>
      </c>
      <c r="P3947" t="s">
        <v>207539</v>
      </c>
      <c r="R3947">
        <v>1</v>
      </c>
      <c r="S3947">
        <v>0</v>
      </c>
    </row>
    <row r="3948" spans="1:19" x14ac:dyDescent="0.35">
      <c r="A3948">
        <v>446</v>
      </c>
      <c r="B3948" t="s">
        <v>154916</v>
      </c>
      <c r="C3948">
        <v>2014</v>
      </c>
      <c r="D3948">
        <v>2</v>
      </c>
      <c r="E3948" t="s">
        <v>158620</v>
      </c>
      <c r="F3948" t="s">
        <v>166906</v>
      </c>
      <c r="G3948" t="s">
        <v>171630</v>
      </c>
      <c r="H3948" t="s">
        <v>182428</v>
      </c>
      <c r="I3948" t="s">
        <v>190604</v>
      </c>
      <c r="J3948" t="s">
        <v>195254</v>
      </c>
      <c r="K3948" t="s">
        <v>203380</v>
      </c>
      <c r="L3948" t="s">
        <v>204533</v>
      </c>
      <c r="M3948" t="s">
        <v>204884</v>
      </c>
      <c r="N3948" t="s">
        <v>206095</v>
      </c>
      <c r="O3948" t="s">
        <v>207196</v>
      </c>
      <c r="P3948" t="s">
        <v>207539</v>
      </c>
      <c r="R3948">
        <v>1</v>
      </c>
      <c r="S3948">
        <v>0</v>
      </c>
    </row>
    <row r="3949" spans="1:19" x14ac:dyDescent="0.35">
      <c r="A3949">
        <v>446</v>
      </c>
      <c r="B3949" t="s">
        <v>154916</v>
      </c>
      <c r="C3949">
        <v>2014</v>
      </c>
      <c r="D3949">
        <v>3</v>
      </c>
      <c r="E3949" t="s">
        <v>158621</v>
      </c>
      <c r="F3949" t="s">
        <v>166906</v>
      </c>
      <c r="G3949" t="s">
        <v>171631</v>
      </c>
      <c r="H3949" t="s">
        <v>182429</v>
      </c>
      <c r="I3949" t="s">
        <v>190604</v>
      </c>
      <c r="J3949" t="s">
        <v>195255</v>
      </c>
      <c r="K3949" t="s">
        <v>203380</v>
      </c>
      <c r="L3949" t="s">
        <v>204533</v>
      </c>
      <c r="M3949" t="s">
        <v>204884</v>
      </c>
      <c r="N3949" t="s">
        <v>206095</v>
      </c>
      <c r="O3949" t="s">
        <v>207196</v>
      </c>
      <c r="P3949" t="s">
        <v>207539</v>
      </c>
      <c r="R3949">
        <v>1</v>
      </c>
      <c r="S3949">
        <v>0</v>
      </c>
    </row>
    <row r="3950" spans="1:19" x14ac:dyDescent="0.35">
      <c r="A3950">
        <v>446</v>
      </c>
      <c r="B3950" t="s">
        <v>154916</v>
      </c>
      <c r="C3950">
        <v>2014</v>
      </c>
      <c r="D3950">
        <v>4</v>
      </c>
      <c r="E3950" t="s">
        <v>158622</v>
      </c>
      <c r="F3950" t="s">
        <v>166906</v>
      </c>
      <c r="G3950" t="s">
        <v>171632</v>
      </c>
      <c r="H3950" t="s">
        <v>182430</v>
      </c>
      <c r="I3950" t="s">
        <v>190604</v>
      </c>
      <c r="J3950" t="s">
        <v>195256</v>
      </c>
      <c r="K3950" t="s">
        <v>203380</v>
      </c>
      <c r="L3950" t="s">
        <v>204533</v>
      </c>
      <c r="M3950" t="s">
        <v>204884</v>
      </c>
      <c r="N3950" t="s">
        <v>206095</v>
      </c>
      <c r="O3950" t="s">
        <v>207196</v>
      </c>
      <c r="P3950" t="s">
        <v>207539</v>
      </c>
      <c r="R3950">
        <v>1</v>
      </c>
      <c r="S3950">
        <v>0</v>
      </c>
    </row>
    <row r="3951" spans="1:19" x14ac:dyDescent="0.35">
      <c r="A3951">
        <v>446</v>
      </c>
      <c r="B3951" t="s">
        <v>154916</v>
      </c>
      <c r="C3951">
        <v>2015</v>
      </c>
      <c r="D3951">
        <v>1</v>
      </c>
      <c r="E3951" t="s">
        <v>158623</v>
      </c>
      <c r="F3951" t="s">
        <v>166906</v>
      </c>
      <c r="G3951" t="s">
        <v>171633</v>
      </c>
      <c r="H3951" t="s">
        <v>182431</v>
      </c>
      <c r="I3951" t="s">
        <v>190604</v>
      </c>
      <c r="J3951" t="s">
        <v>195257</v>
      </c>
      <c r="K3951" t="s">
        <v>203380</v>
      </c>
      <c r="L3951" t="s">
        <v>204533</v>
      </c>
      <c r="M3951" t="s">
        <v>204884</v>
      </c>
      <c r="N3951" t="s">
        <v>206095</v>
      </c>
      <c r="O3951" t="s">
        <v>207196</v>
      </c>
      <c r="P3951" t="s">
        <v>207539</v>
      </c>
      <c r="R3951">
        <v>1</v>
      </c>
      <c r="S3951">
        <v>0</v>
      </c>
    </row>
    <row r="3952" spans="1:19" x14ac:dyDescent="0.35">
      <c r="A3952">
        <v>446</v>
      </c>
      <c r="B3952" t="s">
        <v>154916</v>
      </c>
      <c r="C3952">
        <v>2015</v>
      </c>
      <c r="D3952">
        <v>2</v>
      </c>
      <c r="E3952" t="s">
        <v>158624</v>
      </c>
      <c r="F3952" t="s">
        <v>166906</v>
      </c>
      <c r="G3952" t="s">
        <v>171634</v>
      </c>
      <c r="H3952" t="s">
        <v>182432</v>
      </c>
      <c r="I3952" t="s">
        <v>190604</v>
      </c>
      <c r="J3952" t="s">
        <v>195258</v>
      </c>
      <c r="K3952" t="s">
        <v>203380</v>
      </c>
      <c r="L3952" t="s">
        <v>204533</v>
      </c>
      <c r="M3952" t="s">
        <v>204884</v>
      </c>
      <c r="N3952" t="s">
        <v>206095</v>
      </c>
      <c r="O3952" t="s">
        <v>207196</v>
      </c>
      <c r="P3952" t="s">
        <v>207539</v>
      </c>
      <c r="R3952">
        <v>1</v>
      </c>
      <c r="S3952">
        <v>0</v>
      </c>
    </row>
    <row r="3953" spans="1:19" x14ac:dyDescent="0.35">
      <c r="A3953">
        <v>446</v>
      </c>
      <c r="B3953" t="s">
        <v>154916</v>
      </c>
      <c r="C3953">
        <v>2015</v>
      </c>
      <c r="D3953">
        <v>3</v>
      </c>
      <c r="E3953" t="s">
        <v>158625</v>
      </c>
      <c r="F3953" t="s">
        <v>166906</v>
      </c>
      <c r="G3953" t="s">
        <v>171635</v>
      </c>
      <c r="H3953" t="s">
        <v>182433</v>
      </c>
      <c r="I3953" t="s">
        <v>190604</v>
      </c>
      <c r="J3953" t="s">
        <v>195259</v>
      </c>
      <c r="K3953" t="s">
        <v>203380</v>
      </c>
      <c r="L3953" t="s">
        <v>204533</v>
      </c>
      <c r="M3953" t="s">
        <v>204884</v>
      </c>
      <c r="N3953" t="s">
        <v>206095</v>
      </c>
      <c r="O3953" t="s">
        <v>207196</v>
      </c>
      <c r="P3953" t="s">
        <v>207539</v>
      </c>
      <c r="R3953">
        <v>1</v>
      </c>
      <c r="S3953">
        <v>0</v>
      </c>
    </row>
    <row r="3954" spans="1:19" x14ac:dyDescent="0.35">
      <c r="A3954">
        <v>446</v>
      </c>
      <c r="B3954" t="s">
        <v>154916</v>
      </c>
      <c r="C3954">
        <v>2015</v>
      </c>
      <c r="D3954">
        <v>4</v>
      </c>
      <c r="E3954" t="s">
        <v>158626</v>
      </c>
      <c r="F3954" t="s">
        <v>166906</v>
      </c>
      <c r="G3954" t="s">
        <v>171636</v>
      </c>
      <c r="H3954" t="s">
        <v>182434</v>
      </c>
      <c r="I3954" t="s">
        <v>190604</v>
      </c>
      <c r="J3954" t="s">
        <v>195260</v>
      </c>
      <c r="K3954" t="s">
        <v>203380</v>
      </c>
      <c r="L3954" t="s">
        <v>204533</v>
      </c>
      <c r="M3954" t="s">
        <v>204884</v>
      </c>
      <c r="N3954" t="s">
        <v>206095</v>
      </c>
      <c r="O3954" t="s">
        <v>207196</v>
      </c>
      <c r="P3954" t="s">
        <v>207539</v>
      </c>
      <c r="R3954">
        <v>1</v>
      </c>
      <c r="S3954">
        <v>0</v>
      </c>
    </row>
    <row r="3955" spans="1:19" x14ac:dyDescent="0.35">
      <c r="A3955">
        <v>446</v>
      </c>
      <c r="B3955" t="s">
        <v>154916</v>
      </c>
      <c r="C3955">
        <v>2016</v>
      </c>
      <c r="D3955">
        <v>1</v>
      </c>
      <c r="E3955" t="s">
        <v>158627</v>
      </c>
      <c r="F3955" t="s">
        <v>166906</v>
      </c>
      <c r="G3955" t="s">
        <v>171637</v>
      </c>
      <c r="H3955" t="s">
        <v>182435</v>
      </c>
      <c r="I3955" t="s">
        <v>190604</v>
      </c>
      <c r="J3955" t="s">
        <v>195261</v>
      </c>
      <c r="K3955" t="s">
        <v>203380</v>
      </c>
      <c r="L3955" t="s">
        <v>204533</v>
      </c>
      <c r="M3955" t="s">
        <v>204884</v>
      </c>
      <c r="N3955" t="s">
        <v>206095</v>
      </c>
      <c r="O3955" t="s">
        <v>207196</v>
      </c>
      <c r="P3955" t="s">
        <v>207539</v>
      </c>
      <c r="R3955">
        <v>1</v>
      </c>
      <c r="S3955">
        <v>0</v>
      </c>
    </row>
    <row r="3956" spans="1:19" x14ac:dyDescent="0.35">
      <c r="A3956">
        <v>446</v>
      </c>
      <c r="B3956" t="s">
        <v>154916</v>
      </c>
      <c r="C3956">
        <v>2016</v>
      </c>
      <c r="D3956">
        <v>2</v>
      </c>
      <c r="E3956" t="s">
        <v>158628</v>
      </c>
      <c r="F3956" t="s">
        <v>166906</v>
      </c>
      <c r="G3956" t="s">
        <v>171638</v>
      </c>
      <c r="H3956" t="s">
        <v>182436</v>
      </c>
      <c r="I3956" t="s">
        <v>190604</v>
      </c>
      <c r="J3956" t="s">
        <v>195262</v>
      </c>
      <c r="K3956" t="s">
        <v>203380</v>
      </c>
      <c r="L3956" t="s">
        <v>204533</v>
      </c>
      <c r="M3956" t="s">
        <v>204884</v>
      </c>
      <c r="N3956" t="s">
        <v>206095</v>
      </c>
      <c r="O3956" t="s">
        <v>207196</v>
      </c>
      <c r="P3956" t="s">
        <v>207539</v>
      </c>
      <c r="R3956">
        <v>1</v>
      </c>
      <c r="S3956">
        <v>0</v>
      </c>
    </row>
    <row r="3957" spans="1:19" x14ac:dyDescent="0.35">
      <c r="A3957">
        <v>446</v>
      </c>
      <c r="B3957" t="s">
        <v>154916</v>
      </c>
      <c r="C3957">
        <v>2016</v>
      </c>
      <c r="D3957">
        <v>3</v>
      </c>
      <c r="E3957" t="s">
        <v>158629</v>
      </c>
      <c r="F3957" t="s">
        <v>166906</v>
      </c>
      <c r="G3957" t="s">
        <v>171639</v>
      </c>
      <c r="H3957" t="s">
        <v>182437</v>
      </c>
      <c r="I3957" t="s">
        <v>190604</v>
      </c>
      <c r="J3957" t="s">
        <v>195263</v>
      </c>
      <c r="K3957" t="s">
        <v>203380</v>
      </c>
      <c r="L3957" t="s">
        <v>204533</v>
      </c>
      <c r="M3957" t="s">
        <v>204884</v>
      </c>
      <c r="N3957" t="s">
        <v>206095</v>
      </c>
      <c r="O3957" t="s">
        <v>207196</v>
      </c>
      <c r="P3957" t="s">
        <v>207539</v>
      </c>
      <c r="R3957">
        <v>1</v>
      </c>
      <c r="S3957">
        <v>0</v>
      </c>
    </row>
    <row r="3958" spans="1:19" x14ac:dyDescent="0.35">
      <c r="A3958">
        <v>446</v>
      </c>
      <c r="B3958" t="s">
        <v>154916</v>
      </c>
      <c r="C3958">
        <v>2016</v>
      </c>
      <c r="D3958">
        <v>4</v>
      </c>
      <c r="E3958" t="s">
        <v>158630</v>
      </c>
      <c r="F3958" t="s">
        <v>166906</v>
      </c>
      <c r="G3958" t="s">
        <v>171640</v>
      </c>
      <c r="H3958" t="s">
        <v>182438</v>
      </c>
      <c r="I3958" t="s">
        <v>190604</v>
      </c>
      <c r="J3958" t="s">
        <v>195264</v>
      </c>
      <c r="K3958" t="s">
        <v>203380</v>
      </c>
      <c r="L3958" t="s">
        <v>204533</v>
      </c>
      <c r="M3958" t="s">
        <v>204884</v>
      </c>
      <c r="N3958" t="s">
        <v>206095</v>
      </c>
      <c r="O3958" t="s">
        <v>207196</v>
      </c>
      <c r="P3958" t="s">
        <v>207539</v>
      </c>
      <c r="R3958">
        <v>1</v>
      </c>
      <c r="S3958">
        <v>0</v>
      </c>
    </row>
    <row r="3959" spans="1:19" x14ac:dyDescent="0.35">
      <c r="A3959">
        <v>446</v>
      </c>
      <c r="B3959" t="s">
        <v>154916</v>
      </c>
      <c r="C3959">
        <v>2017</v>
      </c>
      <c r="D3959">
        <v>1</v>
      </c>
      <c r="E3959" t="s">
        <v>158631</v>
      </c>
      <c r="F3959" t="s">
        <v>166906</v>
      </c>
      <c r="G3959" t="s">
        <v>171641</v>
      </c>
      <c r="H3959" t="s">
        <v>182439</v>
      </c>
      <c r="I3959" t="s">
        <v>190604</v>
      </c>
      <c r="J3959" t="s">
        <v>195265</v>
      </c>
      <c r="K3959" t="s">
        <v>203380</v>
      </c>
      <c r="L3959" t="s">
        <v>204533</v>
      </c>
      <c r="M3959" t="s">
        <v>204884</v>
      </c>
      <c r="N3959" t="s">
        <v>206095</v>
      </c>
      <c r="O3959" t="s">
        <v>207196</v>
      </c>
      <c r="P3959" t="s">
        <v>207539</v>
      </c>
      <c r="R3959">
        <v>1</v>
      </c>
      <c r="S3959">
        <v>0</v>
      </c>
    </row>
    <row r="3960" spans="1:19" x14ac:dyDescent="0.35">
      <c r="A3960">
        <v>446</v>
      </c>
      <c r="B3960" t="s">
        <v>154916</v>
      </c>
      <c r="C3960">
        <v>2017</v>
      </c>
      <c r="D3960">
        <v>2</v>
      </c>
      <c r="E3960" t="s">
        <v>158632</v>
      </c>
      <c r="F3960" t="s">
        <v>166906</v>
      </c>
      <c r="G3960" t="s">
        <v>171642</v>
      </c>
      <c r="H3960" t="s">
        <v>182440</v>
      </c>
      <c r="I3960" t="s">
        <v>190604</v>
      </c>
      <c r="J3960" t="s">
        <v>195266</v>
      </c>
      <c r="K3960" t="s">
        <v>203380</v>
      </c>
      <c r="L3960" t="s">
        <v>204533</v>
      </c>
      <c r="M3960" t="s">
        <v>204884</v>
      </c>
      <c r="N3960" t="s">
        <v>206095</v>
      </c>
      <c r="O3960" t="s">
        <v>207196</v>
      </c>
      <c r="P3960" t="s">
        <v>207539</v>
      </c>
      <c r="R3960">
        <v>1</v>
      </c>
      <c r="S3960">
        <v>0</v>
      </c>
    </row>
    <row r="3961" spans="1:19" x14ac:dyDescent="0.35">
      <c r="A3961">
        <v>446</v>
      </c>
      <c r="B3961" t="s">
        <v>154916</v>
      </c>
      <c r="C3961">
        <v>2017</v>
      </c>
      <c r="D3961">
        <v>3</v>
      </c>
      <c r="E3961" t="s">
        <v>158633</v>
      </c>
      <c r="F3961" t="s">
        <v>166906</v>
      </c>
      <c r="G3961" t="s">
        <v>171643</v>
      </c>
      <c r="H3961" t="s">
        <v>182441</v>
      </c>
      <c r="I3961" t="s">
        <v>190604</v>
      </c>
      <c r="J3961" t="s">
        <v>195267</v>
      </c>
      <c r="K3961" t="s">
        <v>203380</v>
      </c>
      <c r="L3961" t="s">
        <v>204533</v>
      </c>
      <c r="M3961" t="s">
        <v>204884</v>
      </c>
      <c r="N3961" t="s">
        <v>206095</v>
      </c>
      <c r="O3961" t="s">
        <v>207196</v>
      </c>
      <c r="P3961" t="s">
        <v>207539</v>
      </c>
      <c r="R3961">
        <v>1</v>
      </c>
      <c r="S3961">
        <v>0</v>
      </c>
    </row>
    <row r="3962" spans="1:19" x14ac:dyDescent="0.35">
      <c r="A3962">
        <v>446</v>
      </c>
      <c r="B3962" t="s">
        <v>154916</v>
      </c>
      <c r="C3962">
        <v>2017</v>
      </c>
      <c r="D3962">
        <v>4</v>
      </c>
      <c r="E3962" t="s">
        <v>158634</v>
      </c>
      <c r="F3962" t="s">
        <v>166906</v>
      </c>
      <c r="G3962" t="s">
        <v>171644</v>
      </c>
      <c r="H3962" t="s">
        <v>182442</v>
      </c>
      <c r="I3962" t="s">
        <v>190604</v>
      </c>
      <c r="J3962" t="s">
        <v>195268</v>
      </c>
      <c r="K3962" t="s">
        <v>203380</v>
      </c>
      <c r="L3962" t="s">
        <v>204533</v>
      </c>
      <c r="M3962" t="s">
        <v>204884</v>
      </c>
      <c r="N3962" t="s">
        <v>206095</v>
      </c>
      <c r="O3962" t="s">
        <v>207196</v>
      </c>
      <c r="P3962" t="s">
        <v>207539</v>
      </c>
      <c r="R3962">
        <v>1</v>
      </c>
      <c r="S3962">
        <v>0</v>
      </c>
    </row>
    <row r="3963" spans="1:19" x14ac:dyDescent="0.35">
      <c r="A3963">
        <v>446</v>
      </c>
      <c r="B3963" t="s">
        <v>154916</v>
      </c>
      <c r="C3963">
        <v>2018</v>
      </c>
      <c r="D3963">
        <v>1</v>
      </c>
      <c r="E3963" t="s">
        <v>158635</v>
      </c>
      <c r="F3963" t="s">
        <v>166906</v>
      </c>
      <c r="G3963" t="s">
        <v>171645</v>
      </c>
      <c r="H3963" t="s">
        <v>182443</v>
      </c>
      <c r="I3963" t="s">
        <v>190604</v>
      </c>
      <c r="J3963" t="s">
        <v>195269</v>
      </c>
      <c r="K3963" t="s">
        <v>203380</v>
      </c>
      <c r="L3963" t="s">
        <v>204533</v>
      </c>
      <c r="M3963" t="s">
        <v>204884</v>
      </c>
      <c r="N3963" t="s">
        <v>206095</v>
      </c>
      <c r="O3963" t="s">
        <v>207196</v>
      </c>
      <c r="P3963" t="s">
        <v>207539</v>
      </c>
      <c r="R3963">
        <v>1</v>
      </c>
      <c r="S3963">
        <v>0</v>
      </c>
    </row>
    <row r="3964" spans="1:19" x14ac:dyDescent="0.35">
      <c r="A3964">
        <v>446</v>
      </c>
      <c r="B3964" t="s">
        <v>154916</v>
      </c>
      <c r="C3964">
        <v>2018</v>
      </c>
      <c r="D3964">
        <v>2</v>
      </c>
      <c r="E3964" t="s">
        <v>158636</v>
      </c>
      <c r="F3964" t="s">
        <v>166906</v>
      </c>
      <c r="G3964" t="s">
        <v>171646</v>
      </c>
      <c r="H3964" t="s">
        <v>182444</v>
      </c>
      <c r="I3964" t="s">
        <v>190604</v>
      </c>
      <c r="J3964" t="s">
        <v>195270</v>
      </c>
      <c r="K3964" t="s">
        <v>203380</v>
      </c>
      <c r="L3964" t="s">
        <v>204533</v>
      </c>
      <c r="M3964" t="s">
        <v>204884</v>
      </c>
      <c r="N3964" t="s">
        <v>206095</v>
      </c>
      <c r="O3964" t="s">
        <v>207196</v>
      </c>
      <c r="P3964" t="s">
        <v>207539</v>
      </c>
      <c r="R3964">
        <v>1</v>
      </c>
      <c r="S3964">
        <v>0</v>
      </c>
    </row>
    <row r="3965" spans="1:19" x14ac:dyDescent="0.35">
      <c r="A3965">
        <v>446</v>
      </c>
      <c r="B3965" t="s">
        <v>154916</v>
      </c>
      <c r="C3965">
        <v>2018</v>
      </c>
      <c r="D3965">
        <v>3</v>
      </c>
      <c r="E3965" t="s">
        <v>158637</v>
      </c>
      <c r="F3965" t="s">
        <v>166906</v>
      </c>
      <c r="G3965" t="s">
        <v>171647</v>
      </c>
      <c r="H3965" t="s">
        <v>182445</v>
      </c>
      <c r="I3965" t="s">
        <v>190604</v>
      </c>
      <c r="J3965" t="s">
        <v>195271</v>
      </c>
      <c r="K3965" t="s">
        <v>203380</v>
      </c>
      <c r="L3965" t="s">
        <v>204533</v>
      </c>
      <c r="M3965" t="s">
        <v>204884</v>
      </c>
      <c r="N3965" t="s">
        <v>206095</v>
      </c>
      <c r="O3965" t="s">
        <v>207196</v>
      </c>
      <c r="P3965" t="s">
        <v>207539</v>
      </c>
      <c r="R3965">
        <v>1</v>
      </c>
      <c r="S3965">
        <v>0</v>
      </c>
    </row>
    <row r="3966" spans="1:19" x14ac:dyDescent="0.35">
      <c r="A3966">
        <v>446</v>
      </c>
      <c r="B3966" t="s">
        <v>154916</v>
      </c>
      <c r="C3966">
        <v>2018</v>
      </c>
      <c r="D3966">
        <v>4</v>
      </c>
      <c r="E3966" t="s">
        <v>158638</v>
      </c>
      <c r="F3966" t="s">
        <v>166906</v>
      </c>
      <c r="G3966" t="s">
        <v>171648</v>
      </c>
      <c r="H3966" t="s">
        <v>182446</v>
      </c>
      <c r="I3966" t="s">
        <v>190604</v>
      </c>
      <c r="J3966" t="s">
        <v>195272</v>
      </c>
      <c r="K3966" t="s">
        <v>203380</v>
      </c>
      <c r="L3966" t="s">
        <v>204533</v>
      </c>
      <c r="M3966" t="s">
        <v>204884</v>
      </c>
      <c r="N3966" t="s">
        <v>206095</v>
      </c>
      <c r="O3966" t="s">
        <v>207196</v>
      </c>
      <c r="P3966" t="s">
        <v>207539</v>
      </c>
      <c r="R3966">
        <v>1</v>
      </c>
      <c r="S3966">
        <v>0</v>
      </c>
    </row>
    <row r="3967" spans="1:19" x14ac:dyDescent="0.35">
      <c r="A3967">
        <v>446</v>
      </c>
      <c r="B3967" t="s">
        <v>154916</v>
      </c>
      <c r="C3967">
        <v>2019</v>
      </c>
      <c r="D3967">
        <v>1</v>
      </c>
      <c r="E3967" t="s">
        <v>158639</v>
      </c>
      <c r="F3967" t="s">
        <v>166906</v>
      </c>
      <c r="G3967" t="s">
        <v>171649</v>
      </c>
      <c r="H3967" t="s">
        <v>182447</v>
      </c>
      <c r="I3967" t="s">
        <v>190604</v>
      </c>
      <c r="J3967" t="s">
        <v>195273</v>
      </c>
      <c r="K3967" t="s">
        <v>203380</v>
      </c>
      <c r="L3967" t="s">
        <v>204533</v>
      </c>
      <c r="M3967" t="s">
        <v>204884</v>
      </c>
      <c r="N3967" t="s">
        <v>206095</v>
      </c>
      <c r="O3967" t="s">
        <v>207196</v>
      </c>
      <c r="P3967" t="s">
        <v>207539</v>
      </c>
      <c r="R3967">
        <v>1</v>
      </c>
      <c r="S3967">
        <v>0</v>
      </c>
    </row>
    <row r="3968" spans="1:19" x14ac:dyDescent="0.35">
      <c r="A3968">
        <v>446</v>
      </c>
      <c r="B3968" t="s">
        <v>154916</v>
      </c>
      <c r="C3968">
        <v>2019</v>
      </c>
      <c r="D3968">
        <v>2</v>
      </c>
      <c r="E3968" t="s">
        <v>158640</v>
      </c>
      <c r="F3968" t="s">
        <v>166906</v>
      </c>
      <c r="G3968" t="s">
        <v>171650</v>
      </c>
      <c r="H3968" t="s">
        <v>182448</v>
      </c>
      <c r="I3968" t="s">
        <v>190604</v>
      </c>
      <c r="J3968" t="s">
        <v>195274</v>
      </c>
      <c r="K3968" t="s">
        <v>203380</v>
      </c>
      <c r="L3968" t="s">
        <v>204533</v>
      </c>
      <c r="M3968" t="s">
        <v>204884</v>
      </c>
      <c r="N3968" t="s">
        <v>206095</v>
      </c>
      <c r="O3968" t="s">
        <v>207196</v>
      </c>
      <c r="P3968" t="s">
        <v>207539</v>
      </c>
      <c r="R3968">
        <v>1</v>
      </c>
      <c r="S3968">
        <v>0</v>
      </c>
    </row>
    <row r="3969" spans="1:19" x14ac:dyDescent="0.35">
      <c r="A3969">
        <v>446</v>
      </c>
      <c r="B3969" t="s">
        <v>154916</v>
      </c>
      <c r="C3969">
        <v>2019</v>
      </c>
      <c r="D3969">
        <v>3</v>
      </c>
      <c r="E3969" t="s">
        <v>158641</v>
      </c>
      <c r="F3969" t="s">
        <v>166906</v>
      </c>
      <c r="G3969" t="s">
        <v>171651</v>
      </c>
      <c r="H3969" t="s">
        <v>182449</v>
      </c>
      <c r="I3969" t="s">
        <v>190604</v>
      </c>
      <c r="J3969" t="s">
        <v>195275</v>
      </c>
      <c r="K3969" t="s">
        <v>203380</v>
      </c>
      <c r="L3969" t="s">
        <v>204533</v>
      </c>
      <c r="M3969" t="s">
        <v>204884</v>
      </c>
      <c r="N3969" t="s">
        <v>206095</v>
      </c>
      <c r="O3969" t="s">
        <v>207196</v>
      </c>
      <c r="P3969" t="s">
        <v>207539</v>
      </c>
      <c r="R3969">
        <v>1</v>
      </c>
      <c r="S3969">
        <v>0</v>
      </c>
    </row>
    <row r="3970" spans="1:19" x14ac:dyDescent="0.35">
      <c r="A3970">
        <v>446</v>
      </c>
      <c r="B3970" t="s">
        <v>154916</v>
      </c>
      <c r="C3970">
        <v>2019</v>
      </c>
      <c r="D3970">
        <v>4</v>
      </c>
      <c r="E3970" t="s">
        <v>158642</v>
      </c>
      <c r="F3970" t="s">
        <v>166906</v>
      </c>
      <c r="G3970" t="s">
        <v>171652</v>
      </c>
      <c r="H3970" t="s">
        <v>182450</v>
      </c>
      <c r="I3970" t="s">
        <v>190604</v>
      </c>
      <c r="J3970" t="s">
        <v>195276</v>
      </c>
      <c r="K3970" t="s">
        <v>203380</v>
      </c>
      <c r="L3970" t="s">
        <v>204533</v>
      </c>
      <c r="M3970" t="s">
        <v>204884</v>
      </c>
      <c r="N3970" t="s">
        <v>206095</v>
      </c>
      <c r="O3970" t="s">
        <v>207196</v>
      </c>
      <c r="P3970" t="s">
        <v>207539</v>
      </c>
      <c r="R3970">
        <v>1</v>
      </c>
      <c r="S3970">
        <v>0</v>
      </c>
    </row>
    <row r="3971" spans="1:19" x14ac:dyDescent="0.35">
      <c r="A3971">
        <v>446</v>
      </c>
      <c r="B3971" t="s">
        <v>154916</v>
      </c>
      <c r="C3971">
        <v>2020</v>
      </c>
      <c r="D3971">
        <v>1</v>
      </c>
      <c r="E3971" t="s">
        <v>158643</v>
      </c>
      <c r="F3971" t="s">
        <v>166906</v>
      </c>
      <c r="G3971" t="s">
        <v>171653</v>
      </c>
      <c r="H3971" t="s">
        <v>182451</v>
      </c>
      <c r="I3971" t="s">
        <v>190604</v>
      </c>
      <c r="J3971" t="s">
        <v>195277</v>
      </c>
      <c r="K3971" t="s">
        <v>203380</v>
      </c>
      <c r="L3971" t="s">
        <v>204533</v>
      </c>
      <c r="M3971" t="s">
        <v>204884</v>
      </c>
      <c r="N3971" t="s">
        <v>206095</v>
      </c>
      <c r="O3971" t="s">
        <v>207196</v>
      </c>
      <c r="P3971" t="s">
        <v>207539</v>
      </c>
      <c r="R3971">
        <v>1</v>
      </c>
      <c r="S3971">
        <v>0</v>
      </c>
    </row>
    <row r="3972" spans="1:19" x14ac:dyDescent="0.35">
      <c r="A3972">
        <v>446</v>
      </c>
      <c r="B3972" t="s">
        <v>154916</v>
      </c>
      <c r="C3972">
        <v>2020</v>
      </c>
      <c r="D3972">
        <v>2</v>
      </c>
      <c r="E3972" t="s">
        <v>158644</v>
      </c>
      <c r="F3972" t="s">
        <v>166906</v>
      </c>
      <c r="G3972" t="s">
        <v>171654</v>
      </c>
      <c r="H3972" t="s">
        <v>182452</v>
      </c>
      <c r="I3972" t="s">
        <v>190604</v>
      </c>
      <c r="J3972" t="s">
        <v>195278</v>
      </c>
      <c r="K3972" t="s">
        <v>203380</v>
      </c>
      <c r="L3972" t="s">
        <v>204533</v>
      </c>
      <c r="M3972" t="s">
        <v>204884</v>
      </c>
      <c r="N3972" t="s">
        <v>206095</v>
      </c>
      <c r="O3972" t="s">
        <v>207196</v>
      </c>
      <c r="P3972" t="s">
        <v>207539</v>
      </c>
      <c r="R3972">
        <v>1</v>
      </c>
      <c r="S3972">
        <v>0</v>
      </c>
    </row>
    <row r="3973" spans="1:19" x14ac:dyDescent="0.35">
      <c r="A3973">
        <v>446</v>
      </c>
      <c r="B3973" t="s">
        <v>154916</v>
      </c>
      <c r="C3973">
        <v>2020</v>
      </c>
      <c r="D3973">
        <v>3</v>
      </c>
      <c r="E3973" t="s">
        <v>158645</v>
      </c>
      <c r="F3973" t="s">
        <v>166906</v>
      </c>
      <c r="G3973" t="s">
        <v>171655</v>
      </c>
      <c r="H3973" t="s">
        <v>182453</v>
      </c>
      <c r="I3973" t="s">
        <v>190604</v>
      </c>
      <c r="J3973" t="s">
        <v>195279</v>
      </c>
      <c r="K3973" t="s">
        <v>203380</v>
      </c>
      <c r="L3973" t="s">
        <v>204533</v>
      </c>
      <c r="M3973" t="s">
        <v>204884</v>
      </c>
      <c r="N3973" t="s">
        <v>206095</v>
      </c>
      <c r="O3973" t="s">
        <v>207196</v>
      </c>
      <c r="P3973" t="s">
        <v>207539</v>
      </c>
      <c r="R3973">
        <v>1</v>
      </c>
      <c r="S3973">
        <v>0</v>
      </c>
    </row>
    <row r="3974" spans="1:19" x14ac:dyDescent="0.35">
      <c r="A3974">
        <v>446</v>
      </c>
      <c r="B3974" t="s">
        <v>154916</v>
      </c>
      <c r="C3974">
        <v>2020</v>
      </c>
      <c r="D3974">
        <v>4</v>
      </c>
      <c r="E3974" t="s">
        <v>158646</v>
      </c>
      <c r="F3974" t="s">
        <v>166906</v>
      </c>
      <c r="G3974" t="s">
        <v>171656</v>
      </c>
      <c r="H3974" t="s">
        <v>182454</v>
      </c>
      <c r="I3974" t="s">
        <v>190604</v>
      </c>
      <c r="J3974" t="s">
        <v>195280</v>
      </c>
      <c r="K3974" t="s">
        <v>203380</v>
      </c>
      <c r="L3974" t="s">
        <v>204533</v>
      </c>
      <c r="M3974" t="s">
        <v>204884</v>
      </c>
      <c r="N3974" t="s">
        <v>206095</v>
      </c>
      <c r="O3974" t="s">
        <v>207196</v>
      </c>
      <c r="P3974" t="s">
        <v>207539</v>
      </c>
      <c r="R3974">
        <v>1</v>
      </c>
      <c r="S3974">
        <v>0</v>
      </c>
    </row>
    <row r="3975" spans="1:19" x14ac:dyDescent="0.35">
      <c r="A3975">
        <v>446</v>
      </c>
      <c r="B3975" t="s">
        <v>154916</v>
      </c>
      <c r="C3975">
        <v>2021</v>
      </c>
      <c r="D3975">
        <v>1</v>
      </c>
      <c r="E3975" t="s">
        <v>158647</v>
      </c>
      <c r="F3975" t="s">
        <v>166906</v>
      </c>
      <c r="G3975" t="s">
        <v>171657</v>
      </c>
      <c r="H3975" t="s">
        <v>182455</v>
      </c>
      <c r="I3975" t="s">
        <v>190604</v>
      </c>
      <c r="J3975" t="s">
        <v>195281</v>
      </c>
      <c r="K3975" t="s">
        <v>203380</v>
      </c>
      <c r="L3975" t="s">
        <v>204533</v>
      </c>
      <c r="M3975" t="s">
        <v>204884</v>
      </c>
      <c r="N3975" t="s">
        <v>206095</v>
      </c>
      <c r="O3975" t="s">
        <v>207196</v>
      </c>
      <c r="P3975" t="s">
        <v>207539</v>
      </c>
    </row>
    <row r="3976" spans="1:19" x14ac:dyDescent="0.35">
      <c r="A3976">
        <v>446</v>
      </c>
      <c r="B3976" t="s">
        <v>154916</v>
      </c>
      <c r="C3976">
        <v>2021</v>
      </c>
      <c r="D3976">
        <v>2</v>
      </c>
      <c r="E3976" t="s">
        <v>158648</v>
      </c>
      <c r="F3976" t="s">
        <v>166906</v>
      </c>
      <c r="G3976" t="s">
        <v>171658</v>
      </c>
      <c r="H3976" t="s">
        <v>182456</v>
      </c>
      <c r="I3976" t="s">
        <v>190604</v>
      </c>
      <c r="J3976" t="s">
        <v>195282</v>
      </c>
      <c r="K3976" t="s">
        <v>203380</v>
      </c>
      <c r="L3976" t="s">
        <v>204533</v>
      </c>
      <c r="M3976" t="s">
        <v>204884</v>
      </c>
      <c r="N3976" t="s">
        <v>206095</v>
      </c>
      <c r="O3976" t="s">
        <v>207196</v>
      </c>
      <c r="P3976" t="s">
        <v>207539</v>
      </c>
    </row>
    <row r="3977" spans="1:19" x14ac:dyDescent="0.35">
      <c r="A3977">
        <v>446</v>
      </c>
      <c r="B3977" t="s">
        <v>154916</v>
      </c>
      <c r="C3977">
        <v>2021</v>
      </c>
      <c r="D3977">
        <v>3</v>
      </c>
      <c r="E3977" t="s">
        <v>158649</v>
      </c>
      <c r="F3977" t="s">
        <v>166906</v>
      </c>
      <c r="G3977" t="s">
        <v>171659</v>
      </c>
      <c r="H3977" t="s">
        <v>182457</v>
      </c>
      <c r="I3977" t="s">
        <v>190604</v>
      </c>
      <c r="J3977" t="s">
        <v>195283</v>
      </c>
      <c r="K3977" t="s">
        <v>203380</v>
      </c>
      <c r="L3977" t="s">
        <v>204533</v>
      </c>
      <c r="M3977" t="s">
        <v>204884</v>
      </c>
      <c r="N3977" t="s">
        <v>206095</v>
      </c>
      <c r="O3977" t="s">
        <v>207196</v>
      </c>
      <c r="P3977" t="s">
        <v>207539</v>
      </c>
    </row>
    <row r="3978" spans="1:19" x14ac:dyDescent="0.35">
      <c r="A3978">
        <v>446</v>
      </c>
      <c r="B3978" t="s">
        <v>154916</v>
      </c>
      <c r="C3978">
        <v>2021</v>
      </c>
      <c r="D3978">
        <v>4</v>
      </c>
      <c r="E3978" t="s">
        <v>158650</v>
      </c>
      <c r="F3978" t="s">
        <v>166906</v>
      </c>
      <c r="G3978" t="s">
        <v>171660</v>
      </c>
      <c r="H3978" t="s">
        <v>182458</v>
      </c>
      <c r="I3978" t="s">
        <v>190604</v>
      </c>
      <c r="J3978" t="s">
        <v>195284</v>
      </c>
      <c r="K3978" t="s">
        <v>203380</v>
      </c>
      <c r="L3978" t="s">
        <v>204533</v>
      </c>
      <c r="M3978" t="s">
        <v>204884</v>
      </c>
      <c r="N3978" t="s">
        <v>206095</v>
      </c>
      <c r="O3978" t="s">
        <v>207196</v>
      </c>
      <c r="P3978" t="s">
        <v>207539</v>
      </c>
    </row>
    <row r="3979" spans="1:19" x14ac:dyDescent="0.35">
      <c r="A3979">
        <v>446</v>
      </c>
      <c r="B3979" t="s">
        <v>154916</v>
      </c>
      <c r="C3979">
        <v>2022</v>
      </c>
      <c r="D3979">
        <v>1</v>
      </c>
      <c r="E3979" t="s">
        <v>158651</v>
      </c>
      <c r="F3979" t="s">
        <v>166906</v>
      </c>
      <c r="G3979" t="s">
        <v>171661</v>
      </c>
      <c r="H3979" t="s">
        <v>182459</v>
      </c>
      <c r="I3979" t="s">
        <v>190604</v>
      </c>
      <c r="J3979" t="s">
        <v>195285</v>
      </c>
      <c r="K3979" t="s">
        <v>203380</v>
      </c>
      <c r="L3979" t="s">
        <v>204533</v>
      </c>
      <c r="M3979" t="s">
        <v>204884</v>
      </c>
      <c r="N3979" t="s">
        <v>206095</v>
      </c>
      <c r="O3979" t="s">
        <v>207196</v>
      </c>
      <c r="P3979" t="s">
        <v>207539</v>
      </c>
    </row>
    <row r="3980" spans="1:19" x14ac:dyDescent="0.35">
      <c r="A3980">
        <v>446</v>
      </c>
      <c r="B3980" t="s">
        <v>154916</v>
      </c>
      <c r="C3980">
        <v>2022</v>
      </c>
      <c r="D3980">
        <v>2</v>
      </c>
      <c r="E3980" t="s">
        <v>158652</v>
      </c>
      <c r="F3980" t="s">
        <v>166906</v>
      </c>
      <c r="G3980" t="s">
        <v>171662</v>
      </c>
      <c r="H3980" t="s">
        <v>182460</v>
      </c>
      <c r="I3980" t="s">
        <v>190604</v>
      </c>
      <c r="J3980" t="s">
        <v>195286</v>
      </c>
      <c r="K3980" t="s">
        <v>203380</v>
      </c>
      <c r="L3980" t="s">
        <v>204533</v>
      </c>
      <c r="M3980" t="s">
        <v>204884</v>
      </c>
      <c r="N3980" t="s">
        <v>206095</v>
      </c>
      <c r="O3980" t="s">
        <v>207196</v>
      </c>
      <c r="P3980" t="s">
        <v>207539</v>
      </c>
    </row>
    <row r="3981" spans="1:19" x14ac:dyDescent="0.35">
      <c r="A3981">
        <v>446</v>
      </c>
      <c r="B3981" t="s">
        <v>154916</v>
      </c>
      <c r="C3981">
        <v>2022</v>
      </c>
      <c r="D3981">
        <v>3</v>
      </c>
      <c r="E3981" t="s">
        <v>158653</v>
      </c>
      <c r="F3981" t="s">
        <v>166906</v>
      </c>
      <c r="G3981" t="s">
        <v>171663</v>
      </c>
      <c r="H3981" t="s">
        <v>182461</v>
      </c>
      <c r="I3981" t="s">
        <v>190604</v>
      </c>
      <c r="J3981" t="s">
        <v>195287</v>
      </c>
      <c r="K3981" t="s">
        <v>203380</v>
      </c>
      <c r="L3981" t="s">
        <v>204533</v>
      </c>
      <c r="M3981" t="s">
        <v>204884</v>
      </c>
      <c r="N3981" t="s">
        <v>206095</v>
      </c>
      <c r="O3981" t="s">
        <v>207196</v>
      </c>
      <c r="P3981" t="s">
        <v>207539</v>
      </c>
    </row>
    <row r="3982" spans="1:19" x14ac:dyDescent="0.35">
      <c r="A3982">
        <v>446</v>
      </c>
      <c r="B3982" t="s">
        <v>154916</v>
      </c>
      <c r="C3982">
        <v>2022</v>
      </c>
      <c r="D3982">
        <v>4</v>
      </c>
      <c r="E3982" t="s">
        <v>158654</v>
      </c>
      <c r="F3982" t="s">
        <v>166906</v>
      </c>
      <c r="G3982" t="s">
        <v>171664</v>
      </c>
      <c r="H3982" t="s">
        <v>182462</v>
      </c>
      <c r="I3982" t="s">
        <v>190604</v>
      </c>
      <c r="J3982" t="s">
        <v>195288</v>
      </c>
      <c r="K3982" t="s">
        <v>203380</v>
      </c>
      <c r="L3982" t="s">
        <v>204533</v>
      </c>
      <c r="M3982" t="s">
        <v>204884</v>
      </c>
      <c r="N3982" t="s">
        <v>206095</v>
      </c>
      <c r="O3982" t="s">
        <v>207196</v>
      </c>
      <c r="P3982" t="s">
        <v>207539</v>
      </c>
    </row>
    <row r="3983" spans="1:19" x14ac:dyDescent="0.35">
      <c r="A3983">
        <v>446</v>
      </c>
      <c r="B3983" t="s">
        <v>154916</v>
      </c>
      <c r="C3983">
        <v>2023</v>
      </c>
      <c r="D3983">
        <v>1</v>
      </c>
      <c r="E3983" t="s">
        <v>158655</v>
      </c>
      <c r="F3983" t="s">
        <v>166906</v>
      </c>
      <c r="G3983" t="s">
        <v>171665</v>
      </c>
      <c r="H3983" t="s">
        <v>182463</v>
      </c>
      <c r="I3983" t="s">
        <v>190604</v>
      </c>
      <c r="J3983" t="s">
        <v>195289</v>
      </c>
      <c r="K3983" t="s">
        <v>203380</v>
      </c>
      <c r="L3983" t="s">
        <v>204533</v>
      </c>
      <c r="M3983" t="s">
        <v>204884</v>
      </c>
      <c r="N3983" t="s">
        <v>206095</v>
      </c>
      <c r="O3983" t="s">
        <v>207196</v>
      </c>
      <c r="P3983" t="s">
        <v>207539</v>
      </c>
    </row>
    <row r="3984" spans="1:19" x14ac:dyDescent="0.35">
      <c r="A3984">
        <v>446</v>
      </c>
      <c r="B3984" t="s">
        <v>154916</v>
      </c>
      <c r="C3984">
        <v>2023</v>
      </c>
      <c r="D3984">
        <v>2</v>
      </c>
      <c r="E3984" t="s">
        <v>158656</v>
      </c>
      <c r="F3984" t="s">
        <v>166906</v>
      </c>
      <c r="G3984" t="s">
        <v>171666</v>
      </c>
      <c r="H3984" t="s">
        <v>182464</v>
      </c>
      <c r="I3984" t="s">
        <v>190604</v>
      </c>
      <c r="J3984" t="s">
        <v>195290</v>
      </c>
      <c r="K3984" t="s">
        <v>203380</v>
      </c>
      <c r="L3984" t="s">
        <v>204533</v>
      </c>
      <c r="M3984" t="s">
        <v>204884</v>
      </c>
      <c r="N3984" t="s">
        <v>206095</v>
      </c>
      <c r="O3984" t="s">
        <v>207196</v>
      </c>
      <c r="P3984" t="s">
        <v>207539</v>
      </c>
    </row>
    <row r="3985" spans="1:19" x14ac:dyDescent="0.35">
      <c r="A3985">
        <v>446</v>
      </c>
      <c r="B3985" t="s">
        <v>154916</v>
      </c>
      <c r="C3985">
        <v>2023</v>
      </c>
      <c r="D3985">
        <v>3</v>
      </c>
      <c r="E3985" t="s">
        <v>158657</v>
      </c>
      <c r="F3985" t="s">
        <v>166906</v>
      </c>
      <c r="G3985" t="s">
        <v>171667</v>
      </c>
      <c r="H3985" t="s">
        <v>182465</v>
      </c>
      <c r="I3985" t="s">
        <v>190604</v>
      </c>
      <c r="J3985" t="s">
        <v>195291</v>
      </c>
      <c r="K3985" t="s">
        <v>203380</v>
      </c>
      <c r="L3985" t="s">
        <v>204533</v>
      </c>
      <c r="M3985" t="s">
        <v>204884</v>
      </c>
      <c r="N3985" t="s">
        <v>206095</v>
      </c>
      <c r="O3985" t="s">
        <v>207196</v>
      </c>
      <c r="P3985" t="s">
        <v>207539</v>
      </c>
    </row>
    <row r="3986" spans="1:19" x14ac:dyDescent="0.35">
      <c r="A3986">
        <v>449</v>
      </c>
      <c r="B3986" t="s">
        <v>154917</v>
      </c>
      <c r="C3986">
        <v>2000</v>
      </c>
      <c r="D3986">
        <v>1</v>
      </c>
      <c r="E3986" t="s">
        <v>158658</v>
      </c>
      <c r="F3986" t="s">
        <v>166906</v>
      </c>
      <c r="G3986" t="s">
        <v>171668</v>
      </c>
      <c r="H3986" t="s">
        <v>182466</v>
      </c>
      <c r="I3986" t="s">
        <v>190604</v>
      </c>
      <c r="J3986" t="s">
        <v>195292</v>
      </c>
      <c r="K3986" t="s">
        <v>203380</v>
      </c>
      <c r="L3986" t="s">
        <v>204533</v>
      </c>
      <c r="M3986" t="s">
        <v>204884</v>
      </c>
      <c r="N3986" t="s">
        <v>206095</v>
      </c>
      <c r="O3986" t="s">
        <v>207196</v>
      </c>
      <c r="P3986" t="s">
        <v>207539</v>
      </c>
      <c r="Q3986">
        <v>0</v>
      </c>
      <c r="R3986">
        <v>1</v>
      </c>
      <c r="S3986">
        <v>1</v>
      </c>
    </row>
    <row r="3987" spans="1:19" x14ac:dyDescent="0.35">
      <c r="A3987">
        <v>449</v>
      </c>
      <c r="B3987" t="s">
        <v>154917</v>
      </c>
      <c r="C3987">
        <v>2000</v>
      </c>
      <c r="D3987">
        <v>2</v>
      </c>
      <c r="E3987" t="s">
        <v>158659</v>
      </c>
      <c r="F3987" t="s">
        <v>166906</v>
      </c>
      <c r="G3987" t="s">
        <v>171669</v>
      </c>
      <c r="H3987" t="s">
        <v>182467</v>
      </c>
      <c r="I3987" t="s">
        <v>190604</v>
      </c>
      <c r="J3987" t="s">
        <v>195293</v>
      </c>
      <c r="K3987" t="s">
        <v>203380</v>
      </c>
      <c r="L3987" t="s">
        <v>204533</v>
      </c>
      <c r="M3987" t="s">
        <v>204884</v>
      </c>
      <c r="N3987" t="s">
        <v>206095</v>
      </c>
      <c r="O3987" t="s">
        <v>207196</v>
      </c>
      <c r="P3987" t="s">
        <v>207539</v>
      </c>
      <c r="Q3987">
        <v>0</v>
      </c>
      <c r="R3987">
        <v>1</v>
      </c>
      <c r="S3987">
        <v>1</v>
      </c>
    </row>
    <row r="3988" spans="1:19" x14ac:dyDescent="0.35">
      <c r="A3988">
        <v>449</v>
      </c>
      <c r="B3988" t="s">
        <v>154917</v>
      </c>
      <c r="C3988">
        <v>2000</v>
      </c>
      <c r="D3988">
        <v>3</v>
      </c>
      <c r="E3988" t="s">
        <v>158660</v>
      </c>
      <c r="F3988" t="s">
        <v>166906</v>
      </c>
      <c r="G3988" t="s">
        <v>171670</v>
      </c>
      <c r="H3988" t="s">
        <v>182468</v>
      </c>
      <c r="I3988" t="s">
        <v>190604</v>
      </c>
      <c r="J3988" t="s">
        <v>195294</v>
      </c>
      <c r="K3988" t="s">
        <v>203380</v>
      </c>
      <c r="L3988" t="s">
        <v>204533</v>
      </c>
      <c r="M3988" t="s">
        <v>204884</v>
      </c>
      <c r="N3988" t="s">
        <v>206095</v>
      </c>
      <c r="O3988" t="s">
        <v>207196</v>
      </c>
      <c r="P3988" t="s">
        <v>207539</v>
      </c>
      <c r="Q3988">
        <v>0</v>
      </c>
      <c r="R3988">
        <v>1</v>
      </c>
      <c r="S3988">
        <v>1</v>
      </c>
    </row>
    <row r="3989" spans="1:19" x14ac:dyDescent="0.35">
      <c r="A3989">
        <v>449</v>
      </c>
      <c r="B3989" t="s">
        <v>154917</v>
      </c>
      <c r="C3989">
        <v>2000</v>
      </c>
      <c r="D3989">
        <v>4</v>
      </c>
      <c r="E3989" t="s">
        <v>158661</v>
      </c>
      <c r="F3989" t="s">
        <v>166906</v>
      </c>
      <c r="G3989" t="s">
        <v>171671</v>
      </c>
      <c r="H3989" t="s">
        <v>182469</v>
      </c>
      <c r="I3989" t="s">
        <v>190604</v>
      </c>
      <c r="J3989" t="s">
        <v>195295</v>
      </c>
      <c r="K3989" t="s">
        <v>203380</v>
      </c>
      <c r="L3989" t="s">
        <v>204533</v>
      </c>
      <c r="M3989" t="s">
        <v>204884</v>
      </c>
      <c r="N3989" t="s">
        <v>206095</v>
      </c>
      <c r="O3989" t="s">
        <v>207196</v>
      </c>
      <c r="P3989" t="s">
        <v>207539</v>
      </c>
      <c r="Q3989">
        <v>0</v>
      </c>
      <c r="R3989">
        <v>1</v>
      </c>
      <c r="S3989">
        <v>1</v>
      </c>
    </row>
    <row r="3990" spans="1:19" x14ac:dyDescent="0.35">
      <c r="A3990">
        <v>449</v>
      </c>
      <c r="B3990" t="s">
        <v>154917</v>
      </c>
      <c r="C3990">
        <v>2001</v>
      </c>
      <c r="D3990">
        <v>1</v>
      </c>
      <c r="E3990" t="s">
        <v>158662</v>
      </c>
      <c r="F3990" t="s">
        <v>166906</v>
      </c>
      <c r="G3990" t="s">
        <v>171672</v>
      </c>
      <c r="H3990" t="s">
        <v>182470</v>
      </c>
      <c r="I3990" t="s">
        <v>190604</v>
      </c>
      <c r="J3990" t="s">
        <v>195296</v>
      </c>
      <c r="K3990" t="s">
        <v>203380</v>
      </c>
      <c r="L3990" t="s">
        <v>204533</v>
      </c>
      <c r="M3990" t="s">
        <v>204884</v>
      </c>
      <c r="N3990" t="s">
        <v>206095</v>
      </c>
      <c r="O3990" t="s">
        <v>207196</v>
      </c>
      <c r="P3990" t="s">
        <v>207539</v>
      </c>
      <c r="Q3990">
        <v>0</v>
      </c>
      <c r="R3990">
        <v>1</v>
      </c>
      <c r="S3990">
        <v>1</v>
      </c>
    </row>
    <row r="3991" spans="1:19" x14ac:dyDescent="0.35">
      <c r="A3991">
        <v>449</v>
      </c>
      <c r="B3991" t="s">
        <v>154917</v>
      </c>
      <c r="C3991">
        <v>2001</v>
      </c>
      <c r="D3991">
        <v>2</v>
      </c>
      <c r="E3991" t="s">
        <v>158663</v>
      </c>
      <c r="F3991" t="s">
        <v>166906</v>
      </c>
      <c r="G3991" t="s">
        <v>171673</v>
      </c>
      <c r="H3991" t="s">
        <v>182471</v>
      </c>
      <c r="I3991" t="s">
        <v>190604</v>
      </c>
      <c r="J3991" t="s">
        <v>195297</v>
      </c>
      <c r="K3991" t="s">
        <v>203380</v>
      </c>
      <c r="L3991" t="s">
        <v>204533</v>
      </c>
      <c r="M3991" t="s">
        <v>204884</v>
      </c>
      <c r="N3991" t="s">
        <v>206095</v>
      </c>
      <c r="O3991" t="s">
        <v>207196</v>
      </c>
      <c r="P3991" t="s">
        <v>207539</v>
      </c>
      <c r="Q3991">
        <v>0</v>
      </c>
      <c r="R3991">
        <v>1</v>
      </c>
      <c r="S3991">
        <v>1</v>
      </c>
    </row>
    <row r="3992" spans="1:19" x14ac:dyDescent="0.35">
      <c r="A3992">
        <v>449</v>
      </c>
      <c r="B3992" t="s">
        <v>154917</v>
      </c>
      <c r="C3992">
        <v>2001</v>
      </c>
      <c r="D3992">
        <v>3</v>
      </c>
      <c r="E3992" t="s">
        <v>158664</v>
      </c>
      <c r="F3992" t="s">
        <v>166906</v>
      </c>
      <c r="G3992" t="s">
        <v>171674</v>
      </c>
      <c r="H3992" t="s">
        <v>182472</v>
      </c>
      <c r="I3992" t="s">
        <v>190604</v>
      </c>
      <c r="J3992" t="s">
        <v>195298</v>
      </c>
      <c r="K3992" t="s">
        <v>203380</v>
      </c>
      <c r="L3992" t="s">
        <v>204533</v>
      </c>
      <c r="M3992" t="s">
        <v>204884</v>
      </c>
      <c r="N3992" t="s">
        <v>206095</v>
      </c>
      <c r="O3992" t="s">
        <v>207196</v>
      </c>
      <c r="P3992" t="s">
        <v>207539</v>
      </c>
      <c r="Q3992">
        <v>0</v>
      </c>
      <c r="R3992">
        <v>1</v>
      </c>
      <c r="S3992">
        <v>1</v>
      </c>
    </row>
    <row r="3993" spans="1:19" x14ac:dyDescent="0.35">
      <c r="A3993">
        <v>449</v>
      </c>
      <c r="B3993" t="s">
        <v>154917</v>
      </c>
      <c r="C3993">
        <v>2001</v>
      </c>
      <c r="D3993">
        <v>4</v>
      </c>
      <c r="E3993" t="s">
        <v>158665</v>
      </c>
      <c r="F3993" t="s">
        <v>166906</v>
      </c>
      <c r="G3993" t="s">
        <v>171675</v>
      </c>
      <c r="H3993" t="s">
        <v>182473</v>
      </c>
      <c r="I3993" t="s">
        <v>190604</v>
      </c>
      <c r="J3993" t="s">
        <v>195299</v>
      </c>
      <c r="K3993" t="s">
        <v>203380</v>
      </c>
      <c r="L3993" t="s">
        <v>204533</v>
      </c>
      <c r="M3993" t="s">
        <v>204884</v>
      </c>
      <c r="N3993" t="s">
        <v>206095</v>
      </c>
      <c r="O3993" t="s">
        <v>207196</v>
      </c>
      <c r="P3993" t="s">
        <v>207539</v>
      </c>
      <c r="Q3993">
        <v>0</v>
      </c>
      <c r="R3993">
        <v>1</v>
      </c>
      <c r="S3993">
        <v>1</v>
      </c>
    </row>
    <row r="3994" spans="1:19" x14ac:dyDescent="0.35">
      <c r="A3994">
        <v>449</v>
      </c>
      <c r="B3994" t="s">
        <v>154917</v>
      </c>
      <c r="C3994">
        <v>2002</v>
      </c>
      <c r="D3994">
        <v>1</v>
      </c>
      <c r="E3994" t="s">
        <v>158666</v>
      </c>
      <c r="F3994" t="s">
        <v>166906</v>
      </c>
      <c r="G3994" t="s">
        <v>171676</v>
      </c>
      <c r="H3994" t="s">
        <v>182474</v>
      </c>
      <c r="I3994" t="s">
        <v>190604</v>
      </c>
      <c r="J3994" t="s">
        <v>195300</v>
      </c>
      <c r="K3994" t="s">
        <v>203380</v>
      </c>
      <c r="L3994" t="s">
        <v>204533</v>
      </c>
      <c r="M3994" t="s">
        <v>204884</v>
      </c>
      <c r="N3994" t="s">
        <v>206095</v>
      </c>
      <c r="O3994" t="s">
        <v>207196</v>
      </c>
      <c r="P3994" t="s">
        <v>207539</v>
      </c>
      <c r="Q3994">
        <v>0</v>
      </c>
      <c r="R3994">
        <v>1</v>
      </c>
      <c r="S3994">
        <v>1</v>
      </c>
    </row>
    <row r="3995" spans="1:19" x14ac:dyDescent="0.35">
      <c r="A3995">
        <v>449</v>
      </c>
      <c r="B3995" t="s">
        <v>154917</v>
      </c>
      <c r="C3995">
        <v>2002</v>
      </c>
      <c r="D3995">
        <v>2</v>
      </c>
      <c r="E3995" t="s">
        <v>158667</v>
      </c>
      <c r="F3995" t="s">
        <v>166906</v>
      </c>
      <c r="G3995" t="s">
        <v>171677</v>
      </c>
      <c r="H3995" t="s">
        <v>182475</v>
      </c>
      <c r="I3995" t="s">
        <v>190604</v>
      </c>
      <c r="J3995" t="s">
        <v>195301</v>
      </c>
      <c r="K3995" t="s">
        <v>203380</v>
      </c>
      <c r="L3995" t="s">
        <v>204533</v>
      </c>
      <c r="M3995" t="s">
        <v>204884</v>
      </c>
      <c r="N3995" t="s">
        <v>206095</v>
      </c>
      <c r="O3995" t="s">
        <v>207196</v>
      </c>
      <c r="P3995" t="s">
        <v>207539</v>
      </c>
      <c r="Q3995">
        <v>0</v>
      </c>
      <c r="R3995">
        <v>1</v>
      </c>
      <c r="S3995">
        <v>1</v>
      </c>
    </row>
    <row r="3996" spans="1:19" x14ac:dyDescent="0.35">
      <c r="A3996">
        <v>449</v>
      </c>
      <c r="B3996" t="s">
        <v>154917</v>
      </c>
      <c r="C3996">
        <v>2002</v>
      </c>
      <c r="D3996">
        <v>3</v>
      </c>
      <c r="E3996" t="s">
        <v>158668</v>
      </c>
      <c r="F3996" t="s">
        <v>166906</v>
      </c>
      <c r="G3996" t="s">
        <v>171678</v>
      </c>
      <c r="H3996" t="s">
        <v>182476</v>
      </c>
      <c r="I3996" t="s">
        <v>190604</v>
      </c>
      <c r="J3996" t="s">
        <v>195302</v>
      </c>
      <c r="K3996" t="s">
        <v>203380</v>
      </c>
      <c r="L3996" t="s">
        <v>204533</v>
      </c>
      <c r="M3996" t="s">
        <v>204884</v>
      </c>
      <c r="N3996" t="s">
        <v>206095</v>
      </c>
      <c r="O3996" t="s">
        <v>207196</v>
      </c>
      <c r="P3996" t="s">
        <v>207539</v>
      </c>
      <c r="Q3996">
        <v>0</v>
      </c>
      <c r="R3996">
        <v>1</v>
      </c>
      <c r="S3996">
        <v>1</v>
      </c>
    </row>
    <row r="3997" spans="1:19" x14ac:dyDescent="0.35">
      <c r="A3997">
        <v>449</v>
      </c>
      <c r="B3997" t="s">
        <v>154917</v>
      </c>
      <c r="C3997">
        <v>2002</v>
      </c>
      <c r="D3997">
        <v>4</v>
      </c>
      <c r="E3997" t="s">
        <v>158669</v>
      </c>
      <c r="F3997" t="s">
        <v>166906</v>
      </c>
      <c r="G3997" t="s">
        <v>171679</v>
      </c>
      <c r="H3997" t="s">
        <v>182477</v>
      </c>
      <c r="I3997" t="s">
        <v>190604</v>
      </c>
      <c r="J3997" t="s">
        <v>195303</v>
      </c>
      <c r="K3997" t="s">
        <v>203380</v>
      </c>
      <c r="L3997" t="s">
        <v>204533</v>
      </c>
      <c r="M3997" t="s">
        <v>204884</v>
      </c>
      <c r="N3997" t="s">
        <v>206095</v>
      </c>
      <c r="O3997" t="s">
        <v>207196</v>
      </c>
      <c r="P3997" t="s">
        <v>207539</v>
      </c>
      <c r="Q3997">
        <v>0</v>
      </c>
      <c r="R3997">
        <v>1</v>
      </c>
      <c r="S3997">
        <v>1</v>
      </c>
    </row>
    <row r="3998" spans="1:19" x14ac:dyDescent="0.35">
      <c r="A3998">
        <v>449</v>
      </c>
      <c r="B3998" t="s">
        <v>154917</v>
      </c>
      <c r="C3998">
        <v>2003</v>
      </c>
      <c r="D3998">
        <v>1</v>
      </c>
      <c r="E3998" t="s">
        <v>158670</v>
      </c>
      <c r="F3998" t="s">
        <v>166906</v>
      </c>
      <c r="G3998" t="s">
        <v>171680</v>
      </c>
      <c r="H3998" t="s">
        <v>182478</v>
      </c>
      <c r="I3998" t="s">
        <v>190604</v>
      </c>
      <c r="J3998" t="s">
        <v>195304</v>
      </c>
      <c r="K3998" t="s">
        <v>203380</v>
      </c>
      <c r="L3998" t="s">
        <v>204533</v>
      </c>
      <c r="M3998" t="s">
        <v>204884</v>
      </c>
      <c r="N3998" t="s">
        <v>206095</v>
      </c>
      <c r="O3998" t="s">
        <v>207196</v>
      </c>
      <c r="P3998" t="s">
        <v>207539</v>
      </c>
      <c r="Q3998">
        <v>0</v>
      </c>
      <c r="R3998">
        <v>1</v>
      </c>
      <c r="S3998">
        <v>1</v>
      </c>
    </row>
    <row r="3999" spans="1:19" x14ac:dyDescent="0.35">
      <c r="A3999">
        <v>449</v>
      </c>
      <c r="B3999" t="s">
        <v>154917</v>
      </c>
      <c r="C3999">
        <v>2003</v>
      </c>
      <c r="D3999">
        <v>2</v>
      </c>
      <c r="E3999" t="s">
        <v>158671</v>
      </c>
      <c r="F3999" t="s">
        <v>166906</v>
      </c>
      <c r="G3999" t="s">
        <v>171681</v>
      </c>
      <c r="H3999" t="s">
        <v>182479</v>
      </c>
      <c r="I3999" t="s">
        <v>190604</v>
      </c>
      <c r="J3999" t="s">
        <v>195305</v>
      </c>
      <c r="K3999" t="s">
        <v>203380</v>
      </c>
      <c r="L3999" t="s">
        <v>204533</v>
      </c>
      <c r="M3999" t="s">
        <v>204884</v>
      </c>
      <c r="N3999" t="s">
        <v>206095</v>
      </c>
      <c r="O3999" t="s">
        <v>207196</v>
      </c>
      <c r="P3999" t="s">
        <v>207539</v>
      </c>
      <c r="Q3999">
        <v>0</v>
      </c>
      <c r="R3999">
        <v>1</v>
      </c>
      <c r="S3999">
        <v>1</v>
      </c>
    </row>
    <row r="4000" spans="1:19" x14ac:dyDescent="0.35">
      <c r="A4000">
        <v>449</v>
      </c>
      <c r="B4000" t="s">
        <v>154917</v>
      </c>
      <c r="C4000">
        <v>2003</v>
      </c>
      <c r="D4000">
        <v>3</v>
      </c>
      <c r="E4000" t="s">
        <v>158672</v>
      </c>
      <c r="F4000" t="s">
        <v>166906</v>
      </c>
      <c r="G4000" t="s">
        <v>171682</v>
      </c>
      <c r="H4000" t="s">
        <v>182480</v>
      </c>
      <c r="I4000" t="s">
        <v>190604</v>
      </c>
      <c r="J4000" t="s">
        <v>195306</v>
      </c>
      <c r="K4000" t="s">
        <v>203380</v>
      </c>
      <c r="L4000" t="s">
        <v>204533</v>
      </c>
      <c r="M4000" t="s">
        <v>204884</v>
      </c>
      <c r="N4000" t="s">
        <v>206095</v>
      </c>
      <c r="O4000" t="s">
        <v>207196</v>
      </c>
      <c r="P4000" t="s">
        <v>207539</v>
      </c>
      <c r="Q4000">
        <v>0</v>
      </c>
      <c r="R4000">
        <v>1</v>
      </c>
      <c r="S4000">
        <v>1</v>
      </c>
    </row>
    <row r="4001" spans="1:19" x14ac:dyDescent="0.35">
      <c r="A4001">
        <v>449</v>
      </c>
      <c r="B4001" t="s">
        <v>154917</v>
      </c>
      <c r="C4001">
        <v>2003</v>
      </c>
      <c r="D4001">
        <v>4</v>
      </c>
      <c r="E4001" t="s">
        <v>158673</v>
      </c>
      <c r="F4001" t="s">
        <v>166906</v>
      </c>
      <c r="G4001" t="s">
        <v>171683</v>
      </c>
      <c r="H4001" t="s">
        <v>182481</v>
      </c>
      <c r="I4001" t="s">
        <v>190604</v>
      </c>
      <c r="J4001" t="s">
        <v>195307</v>
      </c>
      <c r="K4001" t="s">
        <v>203380</v>
      </c>
      <c r="L4001" t="s">
        <v>204533</v>
      </c>
      <c r="M4001" t="s">
        <v>204884</v>
      </c>
      <c r="N4001" t="s">
        <v>206095</v>
      </c>
      <c r="O4001" t="s">
        <v>207196</v>
      </c>
      <c r="P4001" t="s">
        <v>207539</v>
      </c>
      <c r="Q4001">
        <v>0</v>
      </c>
      <c r="R4001">
        <v>1</v>
      </c>
      <c r="S4001">
        <v>1</v>
      </c>
    </row>
    <row r="4002" spans="1:19" x14ac:dyDescent="0.35">
      <c r="A4002">
        <v>449</v>
      </c>
      <c r="B4002" t="s">
        <v>154917</v>
      </c>
      <c r="C4002">
        <v>2004</v>
      </c>
      <c r="D4002">
        <v>1</v>
      </c>
      <c r="E4002" t="s">
        <v>158674</v>
      </c>
      <c r="F4002" t="s">
        <v>166906</v>
      </c>
      <c r="G4002" t="s">
        <v>171684</v>
      </c>
      <c r="H4002" t="s">
        <v>182482</v>
      </c>
      <c r="I4002" t="s">
        <v>190604</v>
      </c>
      <c r="J4002" t="s">
        <v>195308</v>
      </c>
      <c r="K4002" t="s">
        <v>203380</v>
      </c>
      <c r="L4002" t="s">
        <v>204533</v>
      </c>
      <c r="M4002" t="s">
        <v>204884</v>
      </c>
      <c r="N4002" t="s">
        <v>206095</v>
      </c>
      <c r="O4002" t="s">
        <v>207196</v>
      </c>
      <c r="P4002" t="s">
        <v>207539</v>
      </c>
      <c r="Q4002">
        <v>0</v>
      </c>
      <c r="R4002">
        <v>1</v>
      </c>
      <c r="S4002">
        <v>1</v>
      </c>
    </row>
    <row r="4003" spans="1:19" x14ac:dyDescent="0.35">
      <c r="A4003">
        <v>449</v>
      </c>
      <c r="B4003" t="s">
        <v>154917</v>
      </c>
      <c r="C4003">
        <v>2004</v>
      </c>
      <c r="D4003">
        <v>2</v>
      </c>
      <c r="E4003" t="s">
        <v>158675</v>
      </c>
      <c r="F4003" t="s">
        <v>166906</v>
      </c>
      <c r="G4003" t="s">
        <v>171685</v>
      </c>
      <c r="H4003" t="s">
        <v>182483</v>
      </c>
      <c r="I4003" t="s">
        <v>190604</v>
      </c>
      <c r="J4003" t="s">
        <v>195309</v>
      </c>
      <c r="K4003" t="s">
        <v>203380</v>
      </c>
      <c r="L4003" t="s">
        <v>204533</v>
      </c>
      <c r="M4003" t="s">
        <v>204884</v>
      </c>
      <c r="N4003" t="s">
        <v>206095</v>
      </c>
      <c r="O4003" t="s">
        <v>207196</v>
      </c>
      <c r="P4003" t="s">
        <v>207539</v>
      </c>
      <c r="Q4003">
        <v>0</v>
      </c>
      <c r="R4003">
        <v>1</v>
      </c>
      <c r="S4003">
        <v>1</v>
      </c>
    </row>
    <row r="4004" spans="1:19" x14ac:dyDescent="0.35">
      <c r="A4004">
        <v>449</v>
      </c>
      <c r="B4004" t="s">
        <v>154917</v>
      </c>
      <c r="C4004">
        <v>2004</v>
      </c>
      <c r="D4004">
        <v>3</v>
      </c>
      <c r="E4004" t="s">
        <v>158676</v>
      </c>
      <c r="F4004" t="s">
        <v>166906</v>
      </c>
      <c r="G4004" t="s">
        <v>171686</v>
      </c>
      <c r="H4004" t="s">
        <v>182484</v>
      </c>
      <c r="I4004" t="s">
        <v>190604</v>
      </c>
      <c r="J4004" t="s">
        <v>195310</v>
      </c>
      <c r="K4004" t="s">
        <v>203380</v>
      </c>
      <c r="L4004" t="s">
        <v>204533</v>
      </c>
      <c r="M4004" t="s">
        <v>204884</v>
      </c>
      <c r="N4004" t="s">
        <v>206095</v>
      </c>
      <c r="O4004" t="s">
        <v>207196</v>
      </c>
      <c r="P4004" t="s">
        <v>207539</v>
      </c>
      <c r="Q4004">
        <v>0</v>
      </c>
      <c r="R4004">
        <v>1</v>
      </c>
      <c r="S4004">
        <v>1</v>
      </c>
    </row>
    <row r="4005" spans="1:19" x14ac:dyDescent="0.35">
      <c r="A4005">
        <v>449</v>
      </c>
      <c r="B4005" t="s">
        <v>154917</v>
      </c>
      <c r="C4005">
        <v>2004</v>
      </c>
      <c r="D4005">
        <v>4</v>
      </c>
      <c r="E4005" t="s">
        <v>158677</v>
      </c>
      <c r="F4005" t="s">
        <v>166906</v>
      </c>
      <c r="G4005" t="s">
        <v>171687</v>
      </c>
      <c r="H4005" t="s">
        <v>182485</v>
      </c>
      <c r="I4005" t="s">
        <v>190604</v>
      </c>
      <c r="J4005" t="s">
        <v>195311</v>
      </c>
      <c r="K4005" t="s">
        <v>203380</v>
      </c>
      <c r="L4005" t="s">
        <v>204533</v>
      </c>
      <c r="M4005" t="s">
        <v>204884</v>
      </c>
      <c r="N4005" t="s">
        <v>206095</v>
      </c>
      <c r="O4005" t="s">
        <v>207196</v>
      </c>
      <c r="P4005" t="s">
        <v>207539</v>
      </c>
      <c r="Q4005">
        <v>0</v>
      </c>
      <c r="R4005">
        <v>1</v>
      </c>
      <c r="S4005">
        <v>1</v>
      </c>
    </row>
    <row r="4006" spans="1:19" x14ac:dyDescent="0.35">
      <c r="A4006">
        <v>449</v>
      </c>
      <c r="B4006" t="s">
        <v>154917</v>
      </c>
      <c r="C4006">
        <v>2005</v>
      </c>
      <c r="D4006">
        <v>1</v>
      </c>
      <c r="E4006" t="s">
        <v>158678</v>
      </c>
      <c r="F4006" t="s">
        <v>166906</v>
      </c>
      <c r="G4006" t="s">
        <v>171688</v>
      </c>
      <c r="H4006" t="s">
        <v>182486</v>
      </c>
      <c r="I4006" t="s">
        <v>190604</v>
      </c>
      <c r="J4006" t="s">
        <v>195312</v>
      </c>
      <c r="K4006" t="s">
        <v>203380</v>
      </c>
      <c r="L4006" t="s">
        <v>204533</v>
      </c>
      <c r="M4006" t="s">
        <v>204884</v>
      </c>
      <c r="N4006" t="s">
        <v>206095</v>
      </c>
      <c r="O4006" t="s">
        <v>207196</v>
      </c>
      <c r="P4006" t="s">
        <v>207539</v>
      </c>
      <c r="Q4006">
        <v>0</v>
      </c>
      <c r="R4006">
        <v>1</v>
      </c>
      <c r="S4006">
        <v>1</v>
      </c>
    </row>
    <row r="4007" spans="1:19" x14ac:dyDescent="0.35">
      <c r="A4007">
        <v>449</v>
      </c>
      <c r="B4007" t="s">
        <v>154917</v>
      </c>
      <c r="C4007">
        <v>2005</v>
      </c>
      <c r="D4007">
        <v>2</v>
      </c>
      <c r="E4007" t="s">
        <v>158679</v>
      </c>
      <c r="F4007" t="s">
        <v>166906</v>
      </c>
      <c r="G4007" t="s">
        <v>171689</v>
      </c>
      <c r="H4007" t="s">
        <v>182487</v>
      </c>
      <c r="I4007" t="s">
        <v>190604</v>
      </c>
      <c r="J4007" t="s">
        <v>195313</v>
      </c>
      <c r="K4007" t="s">
        <v>203380</v>
      </c>
      <c r="L4007" t="s">
        <v>204533</v>
      </c>
      <c r="M4007" t="s">
        <v>204884</v>
      </c>
      <c r="N4007" t="s">
        <v>206095</v>
      </c>
      <c r="O4007" t="s">
        <v>207196</v>
      </c>
      <c r="P4007" t="s">
        <v>207539</v>
      </c>
      <c r="Q4007">
        <v>0</v>
      </c>
      <c r="R4007">
        <v>1</v>
      </c>
      <c r="S4007">
        <v>1</v>
      </c>
    </row>
    <row r="4008" spans="1:19" x14ac:dyDescent="0.35">
      <c r="A4008">
        <v>449</v>
      </c>
      <c r="B4008" t="s">
        <v>154917</v>
      </c>
      <c r="C4008">
        <v>2005</v>
      </c>
      <c r="D4008">
        <v>3</v>
      </c>
      <c r="E4008" t="s">
        <v>158680</v>
      </c>
      <c r="F4008" t="s">
        <v>166906</v>
      </c>
      <c r="G4008" t="s">
        <v>171690</v>
      </c>
      <c r="H4008" t="s">
        <v>182488</v>
      </c>
      <c r="I4008" t="s">
        <v>190604</v>
      </c>
      <c r="J4008" t="s">
        <v>195314</v>
      </c>
      <c r="K4008" t="s">
        <v>203380</v>
      </c>
      <c r="L4008" t="s">
        <v>204533</v>
      </c>
      <c r="M4008" t="s">
        <v>204884</v>
      </c>
      <c r="N4008" t="s">
        <v>206095</v>
      </c>
      <c r="O4008" t="s">
        <v>207196</v>
      </c>
      <c r="P4008" t="s">
        <v>207539</v>
      </c>
      <c r="Q4008">
        <v>0</v>
      </c>
      <c r="R4008">
        <v>1</v>
      </c>
      <c r="S4008">
        <v>1</v>
      </c>
    </row>
    <row r="4009" spans="1:19" x14ac:dyDescent="0.35">
      <c r="A4009">
        <v>449</v>
      </c>
      <c r="B4009" t="s">
        <v>154917</v>
      </c>
      <c r="C4009">
        <v>2005</v>
      </c>
      <c r="D4009">
        <v>4</v>
      </c>
      <c r="E4009" t="s">
        <v>158681</v>
      </c>
      <c r="F4009" t="s">
        <v>166906</v>
      </c>
      <c r="G4009" t="s">
        <v>171691</v>
      </c>
      <c r="H4009" t="s">
        <v>182489</v>
      </c>
      <c r="I4009" t="s">
        <v>190604</v>
      </c>
      <c r="J4009" t="s">
        <v>195315</v>
      </c>
      <c r="K4009" t="s">
        <v>203380</v>
      </c>
      <c r="L4009" t="s">
        <v>204533</v>
      </c>
      <c r="M4009" t="s">
        <v>204884</v>
      </c>
      <c r="N4009" t="s">
        <v>206095</v>
      </c>
      <c r="O4009" t="s">
        <v>207196</v>
      </c>
      <c r="P4009" t="s">
        <v>207539</v>
      </c>
      <c r="Q4009">
        <v>0</v>
      </c>
      <c r="R4009">
        <v>1</v>
      </c>
      <c r="S4009">
        <v>1</v>
      </c>
    </row>
    <row r="4010" spans="1:19" x14ac:dyDescent="0.35">
      <c r="A4010">
        <v>449</v>
      </c>
      <c r="B4010" t="s">
        <v>154917</v>
      </c>
      <c r="C4010">
        <v>2006</v>
      </c>
      <c r="D4010">
        <v>1</v>
      </c>
      <c r="E4010" t="s">
        <v>158682</v>
      </c>
      <c r="F4010" t="s">
        <v>166906</v>
      </c>
      <c r="G4010" t="s">
        <v>171692</v>
      </c>
      <c r="H4010" t="s">
        <v>182490</v>
      </c>
      <c r="I4010" t="s">
        <v>190604</v>
      </c>
      <c r="J4010" t="s">
        <v>195316</v>
      </c>
      <c r="K4010" t="s">
        <v>203380</v>
      </c>
      <c r="L4010" t="s">
        <v>204533</v>
      </c>
      <c r="M4010" t="s">
        <v>204884</v>
      </c>
      <c r="N4010" t="s">
        <v>206095</v>
      </c>
      <c r="O4010" t="s">
        <v>207196</v>
      </c>
      <c r="P4010" t="s">
        <v>207539</v>
      </c>
      <c r="Q4010">
        <v>0</v>
      </c>
      <c r="R4010">
        <v>1</v>
      </c>
      <c r="S4010">
        <v>1</v>
      </c>
    </row>
    <row r="4011" spans="1:19" x14ac:dyDescent="0.35">
      <c r="A4011">
        <v>449</v>
      </c>
      <c r="B4011" t="s">
        <v>154917</v>
      </c>
      <c r="C4011">
        <v>2006</v>
      </c>
      <c r="D4011">
        <v>2</v>
      </c>
      <c r="E4011" t="s">
        <v>158683</v>
      </c>
      <c r="F4011" t="s">
        <v>166906</v>
      </c>
      <c r="G4011" t="s">
        <v>171693</v>
      </c>
      <c r="H4011" t="s">
        <v>182491</v>
      </c>
      <c r="I4011" t="s">
        <v>190604</v>
      </c>
      <c r="J4011" t="s">
        <v>195317</v>
      </c>
      <c r="K4011" t="s">
        <v>203380</v>
      </c>
      <c r="L4011" t="s">
        <v>204533</v>
      </c>
      <c r="M4011" t="s">
        <v>204884</v>
      </c>
      <c r="N4011" t="s">
        <v>206095</v>
      </c>
      <c r="O4011" t="s">
        <v>207196</v>
      </c>
      <c r="P4011" t="s">
        <v>207539</v>
      </c>
      <c r="Q4011">
        <v>0</v>
      </c>
      <c r="R4011">
        <v>1</v>
      </c>
      <c r="S4011">
        <v>1</v>
      </c>
    </row>
    <row r="4012" spans="1:19" x14ac:dyDescent="0.35">
      <c r="A4012">
        <v>449</v>
      </c>
      <c r="B4012" t="s">
        <v>154917</v>
      </c>
      <c r="C4012">
        <v>2006</v>
      </c>
      <c r="D4012">
        <v>3</v>
      </c>
      <c r="E4012" t="s">
        <v>158684</v>
      </c>
      <c r="F4012" t="s">
        <v>166906</v>
      </c>
      <c r="G4012" t="s">
        <v>171694</v>
      </c>
      <c r="H4012" t="s">
        <v>182492</v>
      </c>
      <c r="I4012" t="s">
        <v>190604</v>
      </c>
      <c r="J4012" t="s">
        <v>195318</v>
      </c>
      <c r="K4012" t="s">
        <v>203380</v>
      </c>
      <c r="L4012" t="s">
        <v>204533</v>
      </c>
      <c r="M4012" t="s">
        <v>204884</v>
      </c>
      <c r="N4012" t="s">
        <v>206095</v>
      </c>
      <c r="O4012" t="s">
        <v>207196</v>
      </c>
      <c r="P4012" t="s">
        <v>207539</v>
      </c>
      <c r="Q4012">
        <v>0</v>
      </c>
      <c r="R4012">
        <v>1</v>
      </c>
      <c r="S4012">
        <v>1</v>
      </c>
    </row>
    <row r="4013" spans="1:19" x14ac:dyDescent="0.35">
      <c r="A4013">
        <v>449</v>
      </c>
      <c r="B4013" t="s">
        <v>154917</v>
      </c>
      <c r="C4013">
        <v>2006</v>
      </c>
      <c r="D4013">
        <v>4</v>
      </c>
      <c r="E4013" t="s">
        <v>158685</v>
      </c>
      <c r="F4013" t="s">
        <v>166906</v>
      </c>
      <c r="G4013" t="s">
        <v>171695</v>
      </c>
      <c r="H4013" t="s">
        <v>182493</v>
      </c>
      <c r="I4013" t="s">
        <v>190604</v>
      </c>
      <c r="J4013" t="s">
        <v>195319</v>
      </c>
      <c r="K4013" t="s">
        <v>203380</v>
      </c>
      <c r="L4013" t="s">
        <v>204533</v>
      </c>
      <c r="M4013" t="s">
        <v>204884</v>
      </c>
      <c r="N4013" t="s">
        <v>206095</v>
      </c>
      <c r="O4013" t="s">
        <v>207196</v>
      </c>
      <c r="P4013" t="s">
        <v>207539</v>
      </c>
      <c r="Q4013">
        <v>0</v>
      </c>
      <c r="R4013">
        <v>1</v>
      </c>
      <c r="S4013">
        <v>1</v>
      </c>
    </row>
    <row r="4014" spans="1:19" x14ac:dyDescent="0.35">
      <c r="A4014">
        <v>449</v>
      </c>
      <c r="B4014" t="s">
        <v>154917</v>
      </c>
      <c r="C4014">
        <v>2007</v>
      </c>
      <c r="D4014">
        <v>1</v>
      </c>
      <c r="E4014" t="s">
        <v>158686</v>
      </c>
      <c r="F4014" t="s">
        <v>166906</v>
      </c>
      <c r="G4014" t="s">
        <v>171696</v>
      </c>
      <c r="H4014" t="s">
        <v>182494</v>
      </c>
      <c r="I4014" t="s">
        <v>190604</v>
      </c>
      <c r="J4014" t="s">
        <v>195320</v>
      </c>
      <c r="K4014" t="s">
        <v>203380</v>
      </c>
      <c r="L4014" t="s">
        <v>204533</v>
      </c>
      <c r="M4014" t="s">
        <v>204884</v>
      </c>
      <c r="N4014" t="s">
        <v>206095</v>
      </c>
      <c r="O4014" t="s">
        <v>207196</v>
      </c>
      <c r="P4014" t="s">
        <v>207539</v>
      </c>
      <c r="Q4014">
        <v>0</v>
      </c>
      <c r="R4014">
        <v>1</v>
      </c>
      <c r="S4014">
        <v>1</v>
      </c>
    </row>
    <row r="4015" spans="1:19" x14ac:dyDescent="0.35">
      <c r="A4015">
        <v>449</v>
      </c>
      <c r="B4015" t="s">
        <v>154917</v>
      </c>
      <c r="C4015">
        <v>2007</v>
      </c>
      <c r="D4015">
        <v>2</v>
      </c>
      <c r="E4015" t="s">
        <v>158687</v>
      </c>
      <c r="F4015" t="s">
        <v>166906</v>
      </c>
      <c r="G4015" t="s">
        <v>171697</v>
      </c>
      <c r="H4015" t="s">
        <v>182495</v>
      </c>
      <c r="I4015" t="s">
        <v>190604</v>
      </c>
      <c r="J4015" t="s">
        <v>195321</v>
      </c>
      <c r="K4015" t="s">
        <v>203380</v>
      </c>
      <c r="L4015" t="s">
        <v>204533</v>
      </c>
      <c r="M4015" t="s">
        <v>204884</v>
      </c>
      <c r="N4015" t="s">
        <v>206095</v>
      </c>
      <c r="O4015" t="s">
        <v>207196</v>
      </c>
      <c r="P4015" t="s">
        <v>207539</v>
      </c>
      <c r="Q4015">
        <v>0</v>
      </c>
      <c r="R4015">
        <v>1</v>
      </c>
      <c r="S4015">
        <v>1</v>
      </c>
    </row>
    <row r="4016" spans="1:19" x14ac:dyDescent="0.35">
      <c r="A4016">
        <v>449</v>
      </c>
      <c r="B4016" t="s">
        <v>154917</v>
      </c>
      <c r="C4016">
        <v>2007</v>
      </c>
      <c r="D4016">
        <v>3</v>
      </c>
      <c r="E4016" t="s">
        <v>158688</v>
      </c>
      <c r="F4016" t="s">
        <v>166906</v>
      </c>
      <c r="G4016" t="s">
        <v>171698</v>
      </c>
      <c r="H4016" t="s">
        <v>182496</v>
      </c>
      <c r="I4016" t="s">
        <v>190604</v>
      </c>
      <c r="J4016" t="s">
        <v>195322</v>
      </c>
      <c r="K4016" t="s">
        <v>203380</v>
      </c>
      <c r="L4016" t="s">
        <v>204533</v>
      </c>
      <c r="M4016" t="s">
        <v>204884</v>
      </c>
      <c r="N4016" t="s">
        <v>206095</v>
      </c>
      <c r="O4016" t="s">
        <v>207196</v>
      </c>
      <c r="P4016" t="s">
        <v>207539</v>
      </c>
      <c r="Q4016">
        <v>0</v>
      </c>
      <c r="R4016">
        <v>1</v>
      </c>
      <c r="S4016">
        <v>1</v>
      </c>
    </row>
    <row r="4017" spans="1:19" x14ac:dyDescent="0.35">
      <c r="A4017">
        <v>449</v>
      </c>
      <c r="B4017" t="s">
        <v>154917</v>
      </c>
      <c r="C4017">
        <v>2007</v>
      </c>
      <c r="D4017">
        <v>4</v>
      </c>
      <c r="E4017" t="s">
        <v>158689</v>
      </c>
      <c r="F4017" t="s">
        <v>166906</v>
      </c>
      <c r="G4017" t="s">
        <v>171699</v>
      </c>
      <c r="H4017" t="s">
        <v>182497</v>
      </c>
      <c r="I4017" t="s">
        <v>190604</v>
      </c>
      <c r="J4017" t="s">
        <v>195323</v>
      </c>
      <c r="K4017" t="s">
        <v>203380</v>
      </c>
      <c r="L4017" t="s">
        <v>204533</v>
      </c>
      <c r="M4017" t="s">
        <v>204884</v>
      </c>
      <c r="N4017" t="s">
        <v>206095</v>
      </c>
      <c r="O4017" t="s">
        <v>207196</v>
      </c>
      <c r="P4017" t="s">
        <v>207539</v>
      </c>
      <c r="Q4017">
        <v>0</v>
      </c>
      <c r="R4017">
        <v>1</v>
      </c>
      <c r="S4017">
        <v>1</v>
      </c>
    </row>
    <row r="4018" spans="1:19" x14ac:dyDescent="0.35">
      <c r="A4018">
        <v>449</v>
      </c>
      <c r="B4018" t="s">
        <v>154917</v>
      </c>
      <c r="C4018">
        <v>2008</v>
      </c>
      <c r="D4018">
        <v>1</v>
      </c>
      <c r="E4018" t="s">
        <v>158690</v>
      </c>
      <c r="F4018" t="s">
        <v>166906</v>
      </c>
      <c r="G4018" t="s">
        <v>171700</v>
      </c>
      <c r="H4018" t="s">
        <v>182498</v>
      </c>
      <c r="I4018" t="s">
        <v>190604</v>
      </c>
      <c r="J4018" t="s">
        <v>195324</v>
      </c>
      <c r="K4018" t="s">
        <v>203380</v>
      </c>
      <c r="L4018" t="s">
        <v>204533</v>
      </c>
      <c r="M4018" t="s">
        <v>204884</v>
      </c>
      <c r="N4018" t="s">
        <v>206095</v>
      </c>
      <c r="O4018" t="s">
        <v>207196</v>
      </c>
      <c r="P4018" t="s">
        <v>207539</v>
      </c>
      <c r="Q4018">
        <v>0</v>
      </c>
      <c r="R4018">
        <v>1</v>
      </c>
      <c r="S4018">
        <v>1</v>
      </c>
    </row>
    <row r="4019" spans="1:19" x14ac:dyDescent="0.35">
      <c r="A4019">
        <v>449</v>
      </c>
      <c r="B4019" t="s">
        <v>154917</v>
      </c>
      <c r="C4019">
        <v>2008</v>
      </c>
      <c r="D4019">
        <v>2</v>
      </c>
      <c r="E4019" t="s">
        <v>158691</v>
      </c>
      <c r="F4019" t="s">
        <v>166906</v>
      </c>
      <c r="G4019" t="s">
        <v>171701</v>
      </c>
      <c r="H4019" t="s">
        <v>182499</v>
      </c>
      <c r="I4019" t="s">
        <v>190604</v>
      </c>
      <c r="J4019" t="s">
        <v>195325</v>
      </c>
      <c r="K4019" t="s">
        <v>203380</v>
      </c>
      <c r="L4019" t="s">
        <v>204533</v>
      </c>
      <c r="M4019" t="s">
        <v>204884</v>
      </c>
      <c r="N4019" t="s">
        <v>206095</v>
      </c>
      <c r="O4019" t="s">
        <v>207196</v>
      </c>
      <c r="P4019" t="s">
        <v>207539</v>
      </c>
      <c r="Q4019">
        <v>0</v>
      </c>
      <c r="R4019">
        <v>1</v>
      </c>
      <c r="S4019">
        <v>1</v>
      </c>
    </row>
    <row r="4020" spans="1:19" x14ac:dyDescent="0.35">
      <c r="A4020">
        <v>449</v>
      </c>
      <c r="B4020" t="s">
        <v>154917</v>
      </c>
      <c r="C4020">
        <v>2008</v>
      </c>
      <c r="D4020">
        <v>3</v>
      </c>
      <c r="E4020" t="s">
        <v>158692</v>
      </c>
      <c r="F4020" t="s">
        <v>166906</v>
      </c>
      <c r="G4020" t="s">
        <v>171702</v>
      </c>
      <c r="H4020" t="s">
        <v>182500</v>
      </c>
      <c r="I4020" t="s">
        <v>190604</v>
      </c>
      <c r="J4020" t="s">
        <v>195326</v>
      </c>
      <c r="K4020" t="s">
        <v>203380</v>
      </c>
      <c r="L4020" t="s">
        <v>204533</v>
      </c>
      <c r="M4020" t="s">
        <v>204884</v>
      </c>
      <c r="N4020" t="s">
        <v>206095</v>
      </c>
      <c r="O4020" t="s">
        <v>207196</v>
      </c>
      <c r="P4020" t="s">
        <v>207539</v>
      </c>
      <c r="Q4020">
        <v>0</v>
      </c>
      <c r="R4020">
        <v>1</v>
      </c>
      <c r="S4020">
        <v>1</v>
      </c>
    </row>
    <row r="4021" spans="1:19" x14ac:dyDescent="0.35">
      <c r="A4021">
        <v>449</v>
      </c>
      <c r="B4021" t="s">
        <v>154917</v>
      </c>
      <c r="C4021">
        <v>2008</v>
      </c>
      <c r="D4021">
        <v>4</v>
      </c>
      <c r="E4021" t="s">
        <v>158693</v>
      </c>
      <c r="F4021" t="s">
        <v>166906</v>
      </c>
      <c r="G4021" t="s">
        <v>171703</v>
      </c>
      <c r="H4021" t="s">
        <v>182501</v>
      </c>
      <c r="I4021" t="s">
        <v>190604</v>
      </c>
      <c r="J4021" t="s">
        <v>195327</v>
      </c>
      <c r="K4021" t="s">
        <v>203380</v>
      </c>
      <c r="L4021" t="s">
        <v>204533</v>
      </c>
      <c r="M4021" t="s">
        <v>204884</v>
      </c>
      <c r="N4021" t="s">
        <v>206095</v>
      </c>
      <c r="O4021" t="s">
        <v>207196</v>
      </c>
      <c r="P4021" t="s">
        <v>207539</v>
      </c>
      <c r="Q4021">
        <v>0</v>
      </c>
      <c r="R4021">
        <v>1</v>
      </c>
      <c r="S4021">
        <v>1</v>
      </c>
    </row>
    <row r="4022" spans="1:19" x14ac:dyDescent="0.35">
      <c r="A4022">
        <v>449</v>
      </c>
      <c r="B4022" t="s">
        <v>154917</v>
      </c>
      <c r="C4022">
        <v>2009</v>
      </c>
      <c r="D4022">
        <v>1</v>
      </c>
      <c r="E4022" t="s">
        <v>158694</v>
      </c>
      <c r="F4022" t="s">
        <v>166906</v>
      </c>
      <c r="G4022" t="s">
        <v>171704</v>
      </c>
      <c r="H4022" t="s">
        <v>182502</v>
      </c>
      <c r="I4022" t="s">
        <v>190604</v>
      </c>
      <c r="J4022" t="s">
        <v>195328</v>
      </c>
      <c r="K4022" t="s">
        <v>203380</v>
      </c>
      <c r="L4022" t="s">
        <v>204533</v>
      </c>
      <c r="M4022" t="s">
        <v>204884</v>
      </c>
      <c r="N4022" t="s">
        <v>206095</v>
      </c>
      <c r="O4022" t="s">
        <v>207196</v>
      </c>
      <c r="P4022" t="s">
        <v>207539</v>
      </c>
      <c r="Q4022">
        <v>0</v>
      </c>
      <c r="R4022">
        <v>1</v>
      </c>
      <c r="S4022">
        <v>1</v>
      </c>
    </row>
    <row r="4023" spans="1:19" x14ac:dyDescent="0.35">
      <c r="A4023">
        <v>449</v>
      </c>
      <c r="B4023" t="s">
        <v>154917</v>
      </c>
      <c r="C4023">
        <v>2009</v>
      </c>
      <c r="D4023">
        <v>2</v>
      </c>
      <c r="E4023" t="s">
        <v>158695</v>
      </c>
      <c r="F4023" t="s">
        <v>166906</v>
      </c>
      <c r="G4023" t="s">
        <v>171705</v>
      </c>
      <c r="H4023" t="s">
        <v>182503</v>
      </c>
      <c r="I4023" t="s">
        <v>190604</v>
      </c>
      <c r="J4023" t="s">
        <v>195329</v>
      </c>
      <c r="K4023" t="s">
        <v>203380</v>
      </c>
      <c r="L4023" t="s">
        <v>204533</v>
      </c>
      <c r="M4023" t="s">
        <v>204884</v>
      </c>
      <c r="N4023" t="s">
        <v>206095</v>
      </c>
      <c r="O4023" t="s">
        <v>207196</v>
      </c>
      <c r="P4023" t="s">
        <v>207539</v>
      </c>
      <c r="Q4023">
        <v>0</v>
      </c>
      <c r="R4023">
        <v>1</v>
      </c>
      <c r="S4023">
        <v>1</v>
      </c>
    </row>
    <row r="4024" spans="1:19" x14ac:dyDescent="0.35">
      <c r="A4024">
        <v>449</v>
      </c>
      <c r="B4024" t="s">
        <v>154917</v>
      </c>
      <c r="C4024">
        <v>2009</v>
      </c>
      <c r="D4024">
        <v>3</v>
      </c>
      <c r="E4024" t="s">
        <v>158696</v>
      </c>
      <c r="F4024" t="s">
        <v>166906</v>
      </c>
      <c r="G4024" t="s">
        <v>171706</v>
      </c>
      <c r="H4024" t="s">
        <v>182504</v>
      </c>
      <c r="I4024" t="s">
        <v>190604</v>
      </c>
      <c r="J4024" t="s">
        <v>195330</v>
      </c>
      <c r="K4024" t="s">
        <v>203380</v>
      </c>
      <c r="L4024" t="s">
        <v>204533</v>
      </c>
      <c r="M4024" t="s">
        <v>204884</v>
      </c>
      <c r="N4024" t="s">
        <v>206095</v>
      </c>
      <c r="O4024" t="s">
        <v>207196</v>
      </c>
      <c r="P4024" t="s">
        <v>207539</v>
      </c>
      <c r="Q4024">
        <v>0</v>
      </c>
      <c r="R4024">
        <v>1</v>
      </c>
      <c r="S4024">
        <v>1</v>
      </c>
    </row>
    <row r="4025" spans="1:19" x14ac:dyDescent="0.35">
      <c r="A4025">
        <v>449</v>
      </c>
      <c r="B4025" t="s">
        <v>154917</v>
      </c>
      <c r="C4025">
        <v>2009</v>
      </c>
      <c r="D4025">
        <v>4</v>
      </c>
      <c r="E4025" t="s">
        <v>158697</v>
      </c>
      <c r="F4025" t="s">
        <v>166906</v>
      </c>
      <c r="G4025" t="s">
        <v>171707</v>
      </c>
      <c r="H4025" t="s">
        <v>182505</v>
      </c>
      <c r="I4025" t="s">
        <v>190604</v>
      </c>
      <c r="J4025" t="s">
        <v>195331</v>
      </c>
      <c r="K4025" t="s">
        <v>203380</v>
      </c>
      <c r="L4025" t="s">
        <v>204533</v>
      </c>
      <c r="M4025" t="s">
        <v>204884</v>
      </c>
      <c r="N4025" t="s">
        <v>206095</v>
      </c>
      <c r="O4025" t="s">
        <v>207196</v>
      </c>
      <c r="P4025" t="s">
        <v>207539</v>
      </c>
      <c r="Q4025">
        <v>0</v>
      </c>
      <c r="R4025">
        <v>1</v>
      </c>
      <c r="S4025">
        <v>1</v>
      </c>
    </row>
    <row r="4026" spans="1:19" x14ac:dyDescent="0.35">
      <c r="A4026">
        <v>449</v>
      </c>
      <c r="B4026" t="s">
        <v>154917</v>
      </c>
      <c r="C4026">
        <v>2010</v>
      </c>
      <c r="D4026">
        <v>1</v>
      </c>
      <c r="E4026" t="s">
        <v>158698</v>
      </c>
      <c r="F4026" t="s">
        <v>166906</v>
      </c>
      <c r="G4026" t="s">
        <v>171708</v>
      </c>
      <c r="H4026" t="s">
        <v>182506</v>
      </c>
      <c r="I4026" t="s">
        <v>190604</v>
      </c>
      <c r="J4026" t="s">
        <v>195332</v>
      </c>
      <c r="K4026" t="s">
        <v>203380</v>
      </c>
      <c r="L4026" t="s">
        <v>204533</v>
      </c>
      <c r="M4026" t="s">
        <v>204884</v>
      </c>
      <c r="N4026" t="s">
        <v>206095</v>
      </c>
      <c r="O4026" t="s">
        <v>207196</v>
      </c>
      <c r="P4026" t="s">
        <v>207539</v>
      </c>
      <c r="Q4026">
        <v>0</v>
      </c>
      <c r="R4026">
        <v>1</v>
      </c>
      <c r="S4026">
        <v>1</v>
      </c>
    </row>
    <row r="4027" spans="1:19" x14ac:dyDescent="0.35">
      <c r="A4027">
        <v>449</v>
      </c>
      <c r="B4027" t="s">
        <v>154917</v>
      </c>
      <c r="C4027">
        <v>2010</v>
      </c>
      <c r="D4027">
        <v>2</v>
      </c>
      <c r="E4027" t="s">
        <v>158699</v>
      </c>
      <c r="F4027" t="s">
        <v>166906</v>
      </c>
      <c r="G4027" t="s">
        <v>171709</v>
      </c>
      <c r="H4027" t="s">
        <v>182507</v>
      </c>
      <c r="I4027" t="s">
        <v>190604</v>
      </c>
      <c r="J4027" t="s">
        <v>195333</v>
      </c>
      <c r="K4027" t="s">
        <v>203380</v>
      </c>
      <c r="L4027" t="s">
        <v>204533</v>
      </c>
      <c r="M4027" t="s">
        <v>204884</v>
      </c>
      <c r="N4027" t="s">
        <v>206095</v>
      </c>
      <c r="O4027" t="s">
        <v>207196</v>
      </c>
      <c r="P4027" t="s">
        <v>207539</v>
      </c>
      <c r="Q4027">
        <v>0</v>
      </c>
      <c r="R4027">
        <v>1</v>
      </c>
      <c r="S4027">
        <v>1</v>
      </c>
    </row>
    <row r="4028" spans="1:19" x14ac:dyDescent="0.35">
      <c r="A4028">
        <v>449</v>
      </c>
      <c r="B4028" t="s">
        <v>154917</v>
      </c>
      <c r="C4028">
        <v>2010</v>
      </c>
      <c r="D4028">
        <v>3</v>
      </c>
      <c r="E4028" t="s">
        <v>158700</v>
      </c>
      <c r="F4028" t="s">
        <v>166906</v>
      </c>
      <c r="G4028" t="s">
        <v>171710</v>
      </c>
      <c r="H4028" t="s">
        <v>182508</v>
      </c>
      <c r="I4028" t="s">
        <v>190604</v>
      </c>
      <c r="J4028" t="s">
        <v>195334</v>
      </c>
      <c r="K4028" t="s">
        <v>203380</v>
      </c>
      <c r="L4028" t="s">
        <v>204533</v>
      </c>
      <c r="M4028" t="s">
        <v>204884</v>
      </c>
      <c r="N4028" t="s">
        <v>206095</v>
      </c>
      <c r="O4028" t="s">
        <v>207196</v>
      </c>
      <c r="P4028" t="s">
        <v>207539</v>
      </c>
      <c r="Q4028">
        <v>0</v>
      </c>
      <c r="R4028">
        <v>1</v>
      </c>
      <c r="S4028">
        <v>1</v>
      </c>
    </row>
    <row r="4029" spans="1:19" x14ac:dyDescent="0.35">
      <c r="A4029">
        <v>449</v>
      </c>
      <c r="B4029" t="s">
        <v>154917</v>
      </c>
      <c r="C4029">
        <v>2010</v>
      </c>
      <c r="D4029">
        <v>4</v>
      </c>
      <c r="E4029" t="s">
        <v>158701</v>
      </c>
      <c r="F4029" t="s">
        <v>166906</v>
      </c>
      <c r="G4029" t="s">
        <v>171711</v>
      </c>
      <c r="H4029" t="s">
        <v>182509</v>
      </c>
      <c r="I4029" t="s">
        <v>190604</v>
      </c>
      <c r="J4029" t="s">
        <v>195335</v>
      </c>
      <c r="K4029" t="s">
        <v>203380</v>
      </c>
      <c r="L4029" t="s">
        <v>204533</v>
      </c>
      <c r="M4029" t="s">
        <v>204884</v>
      </c>
      <c r="N4029" t="s">
        <v>206095</v>
      </c>
      <c r="O4029" t="s">
        <v>207196</v>
      </c>
      <c r="P4029" t="s">
        <v>207539</v>
      </c>
      <c r="Q4029">
        <v>0</v>
      </c>
      <c r="R4029">
        <v>1</v>
      </c>
      <c r="S4029">
        <v>1</v>
      </c>
    </row>
    <row r="4030" spans="1:19" x14ac:dyDescent="0.35">
      <c r="A4030">
        <v>449</v>
      </c>
      <c r="B4030" t="s">
        <v>154917</v>
      </c>
      <c r="C4030">
        <v>2011</v>
      </c>
      <c r="D4030">
        <v>1</v>
      </c>
      <c r="E4030" t="s">
        <v>158702</v>
      </c>
      <c r="F4030" t="s">
        <v>166906</v>
      </c>
      <c r="G4030" t="s">
        <v>171712</v>
      </c>
      <c r="H4030" t="s">
        <v>182510</v>
      </c>
      <c r="I4030" t="s">
        <v>190604</v>
      </c>
      <c r="J4030" t="s">
        <v>195336</v>
      </c>
      <c r="K4030" t="s">
        <v>203380</v>
      </c>
      <c r="L4030" t="s">
        <v>204533</v>
      </c>
      <c r="M4030" t="s">
        <v>204884</v>
      </c>
      <c r="N4030" t="s">
        <v>206095</v>
      </c>
      <c r="O4030" t="s">
        <v>207196</v>
      </c>
      <c r="P4030" t="s">
        <v>207539</v>
      </c>
      <c r="Q4030">
        <v>0</v>
      </c>
      <c r="R4030">
        <v>1</v>
      </c>
      <c r="S4030">
        <v>1</v>
      </c>
    </row>
    <row r="4031" spans="1:19" x14ac:dyDescent="0.35">
      <c r="A4031">
        <v>449</v>
      </c>
      <c r="B4031" t="s">
        <v>154917</v>
      </c>
      <c r="C4031">
        <v>2011</v>
      </c>
      <c r="D4031">
        <v>2</v>
      </c>
      <c r="E4031" t="s">
        <v>158703</v>
      </c>
      <c r="F4031" t="s">
        <v>166906</v>
      </c>
      <c r="G4031" t="s">
        <v>171713</v>
      </c>
      <c r="H4031" t="s">
        <v>182511</v>
      </c>
      <c r="I4031" t="s">
        <v>190604</v>
      </c>
      <c r="J4031" t="s">
        <v>195337</v>
      </c>
      <c r="K4031" t="s">
        <v>203380</v>
      </c>
      <c r="L4031" t="s">
        <v>204533</v>
      </c>
      <c r="M4031" t="s">
        <v>204884</v>
      </c>
      <c r="N4031" t="s">
        <v>206095</v>
      </c>
      <c r="O4031" t="s">
        <v>207196</v>
      </c>
      <c r="P4031" t="s">
        <v>207539</v>
      </c>
      <c r="Q4031">
        <v>0</v>
      </c>
      <c r="R4031">
        <v>1</v>
      </c>
      <c r="S4031">
        <v>1</v>
      </c>
    </row>
    <row r="4032" spans="1:19" x14ac:dyDescent="0.35">
      <c r="A4032">
        <v>449</v>
      </c>
      <c r="B4032" t="s">
        <v>154917</v>
      </c>
      <c r="C4032">
        <v>2011</v>
      </c>
      <c r="D4032">
        <v>3</v>
      </c>
      <c r="E4032" t="s">
        <v>158704</v>
      </c>
      <c r="F4032" t="s">
        <v>166906</v>
      </c>
      <c r="G4032" t="s">
        <v>171714</v>
      </c>
      <c r="H4032" t="s">
        <v>182512</v>
      </c>
      <c r="I4032" t="s">
        <v>190604</v>
      </c>
      <c r="J4032" t="s">
        <v>195338</v>
      </c>
      <c r="K4032" t="s">
        <v>203380</v>
      </c>
      <c r="L4032" t="s">
        <v>204533</v>
      </c>
      <c r="M4032" t="s">
        <v>204884</v>
      </c>
      <c r="N4032" t="s">
        <v>206095</v>
      </c>
      <c r="O4032" t="s">
        <v>207196</v>
      </c>
      <c r="P4032" t="s">
        <v>207539</v>
      </c>
      <c r="Q4032">
        <v>0</v>
      </c>
      <c r="R4032">
        <v>1</v>
      </c>
      <c r="S4032">
        <v>1</v>
      </c>
    </row>
    <row r="4033" spans="1:19" x14ac:dyDescent="0.35">
      <c r="A4033">
        <v>449</v>
      </c>
      <c r="B4033" t="s">
        <v>154917</v>
      </c>
      <c r="C4033">
        <v>2011</v>
      </c>
      <c r="D4033">
        <v>4</v>
      </c>
      <c r="E4033" t="s">
        <v>158705</v>
      </c>
      <c r="F4033" t="s">
        <v>166906</v>
      </c>
      <c r="G4033" t="s">
        <v>171715</v>
      </c>
      <c r="H4033" t="s">
        <v>182513</v>
      </c>
      <c r="I4033" t="s">
        <v>190604</v>
      </c>
      <c r="J4033" t="s">
        <v>195339</v>
      </c>
      <c r="K4033" t="s">
        <v>203380</v>
      </c>
      <c r="L4033" t="s">
        <v>204533</v>
      </c>
      <c r="M4033" t="s">
        <v>204884</v>
      </c>
      <c r="N4033" t="s">
        <v>206095</v>
      </c>
      <c r="O4033" t="s">
        <v>207196</v>
      </c>
      <c r="P4033" t="s">
        <v>207539</v>
      </c>
      <c r="Q4033">
        <v>0</v>
      </c>
      <c r="R4033">
        <v>1</v>
      </c>
      <c r="S4033">
        <v>1</v>
      </c>
    </row>
    <row r="4034" spans="1:19" x14ac:dyDescent="0.35">
      <c r="A4034">
        <v>449</v>
      </c>
      <c r="B4034" t="s">
        <v>154917</v>
      </c>
      <c r="C4034">
        <v>2012</v>
      </c>
      <c r="D4034">
        <v>1</v>
      </c>
      <c r="E4034" t="s">
        <v>158706</v>
      </c>
      <c r="F4034" t="s">
        <v>166906</v>
      </c>
      <c r="G4034" t="s">
        <v>171716</v>
      </c>
      <c r="H4034" t="s">
        <v>182514</v>
      </c>
      <c r="I4034" t="s">
        <v>190604</v>
      </c>
      <c r="J4034" t="s">
        <v>195340</v>
      </c>
      <c r="K4034" t="s">
        <v>203380</v>
      </c>
      <c r="L4034" t="s">
        <v>204533</v>
      </c>
      <c r="M4034" t="s">
        <v>204884</v>
      </c>
      <c r="N4034" t="s">
        <v>206095</v>
      </c>
      <c r="O4034" t="s">
        <v>207196</v>
      </c>
      <c r="P4034" t="s">
        <v>207539</v>
      </c>
      <c r="Q4034">
        <v>0</v>
      </c>
      <c r="R4034">
        <v>1</v>
      </c>
      <c r="S4034">
        <v>1</v>
      </c>
    </row>
    <row r="4035" spans="1:19" x14ac:dyDescent="0.35">
      <c r="A4035">
        <v>449</v>
      </c>
      <c r="B4035" t="s">
        <v>154917</v>
      </c>
      <c r="C4035">
        <v>2012</v>
      </c>
      <c r="D4035">
        <v>2</v>
      </c>
      <c r="E4035" t="s">
        <v>158707</v>
      </c>
      <c r="F4035" t="s">
        <v>166906</v>
      </c>
      <c r="G4035" t="s">
        <v>171717</v>
      </c>
      <c r="H4035" t="s">
        <v>182515</v>
      </c>
      <c r="I4035" t="s">
        <v>190604</v>
      </c>
      <c r="J4035" t="s">
        <v>195341</v>
      </c>
      <c r="K4035" t="s">
        <v>203380</v>
      </c>
      <c r="L4035" t="s">
        <v>204533</v>
      </c>
      <c r="M4035" t="s">
        <v>204884</v>
      </c>
      <c r="N4035" t="s">
        <v>206095</v>
      </c>
      <c r="O4035" t="s">
        <v>207196</v>
      </c>
      <c r="P4035" t="s">
        <v>207539</v>
      </c>
      <c r="Q4035">
        <v>0</v>
      </c>
      <c r="R4035">
        <v>1</v>
      </c>
      <c r="S4035">
        <v>1</v>
      </c>
    </row>
    <row r="4036" spans="1:19" x14ac:dyDescent="0.35">
      <c r="A4036">
        <v>449</v>
      </c>
      <c r="B4036" t="s">
        <v>154917</v>
      </c>
      <c r="C4036">
        <v>2012</v>
      </c>
      <c r="D4036">
        <v>3</v>
      </c>
      <c r="E4036" t="s">
        <v>158708</v>
      </c>
      <c r="F4036" t="s">
        <v>166906</v>
      </c>
      <c r="G4036" t="s">
        <v>171718</v>
      </c>
      <c r="H4036" t="s">
        <v>182516</v>
      </c>
      <c r="I4036" t="s">
        <v>190604</v>
      </c>
      <c r="J4036" t="s">
        <v>195342</v>
      </c>
      <c r="K4036" t="s">
        <v>203380</v>
      </c>
      <c r="L4036" t="s">
        <v>204533</v>
      </c>
      <c r="M4036" t="s">
        <v>204884</v>
      </c>
      <c r="N4036" t="s">
        <v>206095</v>
      </c>
      <c r="O4036" t="s">
        <v>207196</v>
      </c>
      <c r="P4036" t="s">
        <v>207539</v>
      </c>
      <c r="Q4036">
        <v>0</v>
      </c>
      <c r="R4036">
        <v>1</v>
      </c>
      <c r="S4036">
        <v>1</v>
      </c>
    </row>
    <row r="4037" spans="1:19" x14ac:dyDescent="0.35">
      <c r="A4037">
        <v>449</v>
      </c>
      <c r="B4037" t="s">
        <v>154917</v>
      </c>
      <c r="C4037">
        <v>2012</v>
      </c>
      <c r="D4037">
        <v>4</v>
      </c>
      <c r="E4037" t="s">
        <v>158709</v>
      </c>
      <c r="F4037" t="s">
        <v>166906</v>
      </c>
      <c r="G4037" t="s">
        <v>171719</v>
      </c>
      <c r="H4037" t="s">
        <v>182517</v>
      </c>
      <c r="I4037" t="s">
        <v>190604</v>
      </c>
      <c r="J4037" t="s">
        <v>195343</v>
      </c>
      <c r="K4037" t="s">
        <v>203380</v>
      </c>
      <c r="L4037" t="s">
        <v>204533</v>
      </c>
      <c r="M4037" t="s">
        <v>204884</v>
      </c>
      <c r="N4037" t="s">
        <v>206095</v>
      </c>
      <c r="O4037" t="s">
        <v>207196</v>
      </c>
      <c r="P4037" t="s">
        <v>207539</v>
      </c>
      <c r="Q4037">
        <v>0</v>
      </c>
      <c r="R4037">
        <v>1</v>
      </c>
      <c r="S4037">
        <v>1</v>
      </c>
    </row>
    <row r="4038" spans="1:19" x14ac:dyDescent="0.35">
      <c r="A4038">
        <v>449</v>
      </c>
      <c r="B4038" t="s">
        <v>154917</v>
      </c>
      <c r="C4038">
        <v>2013</v>
      </c>
      <c r="D4038">
        <v>1</v>
      </c>
      <c r="E4038" t="s">
        <v>158710</v>
      </c>
      <c r="F4038" t="s">
        <v>166906</v>
      </c>
      <c r="G4038" t="s">
        <v>171720</v>
      </c>
      <c r="H4038" t="s">
        <v>182518</v>
      </c>
      <c r="I4038" t="s">
        <v>190604</v>
      </c>
      <c r="J4038" t="s">
        <v>195344</v>
      </c>
      <c r="K4038" t="s">
        <v>203380</v>
      </c>
      <c r="L4038" t="s">
        <v>204533</v>
      </c>
      <c r="M4038" t="s">
        <v>204884</v>
      </c>
      <c r="N4038" t="s">
        <v>206095</v>
      </c>
      <c r="O4038" t="s">
        <v>207196</v>
      </c>
      <c r="P4038" t="s">
        <v>207539</v>
      </c>
      <c r="Q4038">
        <v>0</v>
      </c>
      <c r="R4038">
        <v>1</v>
      </c>
      <c r="S4038">
        <v>1</v>
      </c>
    </row>
    <row r="4039" spans="1:19" x14ac:dyDescent="0.35">
      <c r="A4039">
        <v>449</v>
      </c>
      <c r="B4039" t="s">
        <v>154917</v>
      </c>
      <c r="C4039">
        <v>2013</v>
      </c>
      <c r="D4039">
        <v>2</v>
      </c>
      <c r="E4039" t="s">
        <v>158711</v>
      </c>
      <c r="F4039" t="s">
        <v>166906</v>
      </c>
      <c r="G4039" t="s">
        <v>171721</v>
      </c>
      <c r="H4039" t="s">
        <v>182519</v>
      </c>
      <c r="I4039" t="s">
        <v>190604</v>
      </c>
      <c r="J4039" t="s">
        <v>195345</v>
      </c>
      <c r="K4039" t="s">
        <v>203380</v>
      </c>
      <c r="L4039" t="s">
        <v>204533</v>
      </c>
      <c r="M4039" t="s">
        <v>204884</v>
      </c>
      <c r="N4039" t="s">
        <v>206095</v>
      </c>
      <c r="O4039" t="s">
        <v>207196</v>
      </c>
      <c r="P4039" t="s">
        <v>207539</v>
      </c>
      <c r="Q4039">
        <v>0</v>
      </c>
      <c r="R4039">
        <v>1</v>
      </c>
      <c r="S4039">
        <v>1</v>
      </c>
    </row>
    <row r="4040" spans="1:19" x14ac:dyDescent="0.35">
      <c r="A4040">
        <v>449</v>
      </c>
      <c r="B4040" t="s">
        <v>154917</v>
      </c>
      <c r="C4040">
        <v>2013</v>
      </c>
      <c r="D4040">
        <v>3</v>
      </c>
      <c r="E4040" t="s">
        <v>158712</v>
      </c>
      <c r="F4040" t="s">
        <v>166906</v>
      </c>
      <c r="G4040" t="s">
        <v>171722</v>
      </c>
      <c r="H4040" t="s">
        <v>182520</v>
      </c>
      <c r="I4040" t="s">
        <v>190604</v>
      </c>
      <c r="J4040" t="s">
        <v>195346</v>
      </c>
      <c r="K4040" t="s">
        <v>203380</v>
      </c>
      <c r="L4040" t="s">
        <v>204533</v>
      </c>
      <c r="M4040" t="s">
        <v>204884</v>
      </c>
      <c r="N4040" t="s">
        <v>206095</v>
      </c>
      <c r="O4040" t="s">
        <v>207196</v>
      </c>
      <c r="P4040" t="s">
        <v>207539</v>
      </c>
      <c r="Q4040">
        <v>0</v>
      </c>
      <c r="R4040">
        <v>1</v>
      </c>
      <c r="S4040">
        <v>1</v>
      </c>
    </row>
    <row r="4041" spans="1:19" x14ac:dyDescent="0.35">
      <c r="A4041">
        <v>449</v>
      </c>
      <c r="B4041" t="s">
        <v>154917</v>
      </c>
      <c r="C4041">
        <v>2013</v>
      </c>
      <c r="D4041">
        <v>4</v>
      </c>
      <c r="E4041" t="s">
        <v>158713</v>
      </c>
      <c r="F4041" t="s">
        <v>166906</v>
      </c>
      <c r="G4041" t="s">
        <v>171723</v>
      </c>
      <c r="H4041" t="s">
        <v>182521</v>
      </c>
      <c r="I4041" t="s">
        <v>190604</v>
      </c>
      <c r="J4041" t="s">
        <v>195347</v>
      </c>
      <c r="K4041" t="s">
        <v>203380</v>
      </c>
      <c r="L4041" t="s">
        <v>204533</v>
      </c>
      <c r="M4041" t="s">
        <v>204884</v>
      </c>
      <c r="N4041" t="s">
        <v>206095</v>
      </c>
      <c r="O4041" t="s">
        <v>207196</v>
      </c>
      <c r="P4041" t="s">
        <v>207539</v>
      </c>
      <c r="Q4041">
        <v>0</v>
      </c>
      <c r="R4041">
        <v>1</v>
      </c>
      <c r="S4041">
        <v>1</v>
      </c>
    </row>
    <row r="4042" spans="1:19" x14ac:dyDescent="0.35">
      <c r="A4042">
        <v>449</v>
      </c>
      <c r="B4042" t="s">
        <v>154917</v>
      </c>
      <c r="C4042">
        <v>2014</v>
      </c>
      <c r="D4042">
        <v>1</v>
      </c>
      <c r="E4042" t="s">
        <v>158714</v>
      </c>
      <c r="F4042" t="s">
        <v>166906</v>
      </c>
      <c r="G4042" t="s">
        <v>171724</v>
      </c>
      <c r="H4042" t="s">
        <v>182522</v>
      </c>
      <c r="I4042" t="s">
        <v>190604</v>
      </c>
      <c r="J4042" t="s">
        <v>195348</v>
      </c>
      <c r="K4042" t="s">
        <v>203380</v>
      </c>
      <c r="L4042" t="s">
        <v>204533</v>
      </c>
      <c r="M4042" t="s">
        <v>204884</v>
      </c>
      <c r="N4042" t="s">
        <v>206095</v>
      </c>
      <c r="O4042" t="s">
        <v>207196</v>
      </c>
      <c r="P4042" t="s">
        <v>207539</v>
      </c>
      <c r="Q4042">
        <v>0</v>
      </c>
      <c r="R4042">
        <v>1</v>
      </c>
      <c r="S4042">
        <v>1</v>
      </c>
    </row>
    <row r="4043" spans="1:19" x14ac:dyDescent="0.35">
      <c r="A4043">
        <v>449</v>
      </c>
      <c r="B4043" t="s">
        <v>154917</v>
      </c>
      <c r="C4043">
        <v>2014</v>
      </c>
      <c r="D4043">
        <v>2</v>
      </c>
      <c r="E4043" t="s">
        <v>158715</v>
      </c>
      <c r="F4043" t="s">
        <v>166906</v>
      </c>
      <c r="G4043" t="s">
        <v>171725</v>
      </c>
      <c r="H4043" t="s">
        <v>182523</v>
      </c>
      <c r="I4043" t="s">
        <v>190604</v>
      </c>
      <c r="J4043" t="s">
        <v>195349</v>
      </c>
      <c r="K4043" t="s">
        <v>203380</v>
      </c>
      <c r="L4043" t="s">
        <v>204533</v>
      </c>
      <c r="M4043" t="s">
        <v>204884</v>
      </c>
      <c r="N4043" t="s">
        <v>206095</v>
      </c>
      <c r="O4043" t="s">
        <v>207196</v>
      </c>
      <c r="P4043" t="s">
        <v>207539</v>
      </c>
      <c r="Q4043">
        <v>0</v>
      </c>
      <c r="R4043">
        <v>1</v>
      </c>
      <c r="S4043">
        <v>1</v>
      </c>
    </row>
    <row r="4044" spans="1:19" x14ac:dyDescent="0.35">
      <c r="A4044">
        <v>449</v>
      </c>
      <c r="B4044" t="s">
        <v>154917</v>
      </c>
      <c r="C4044">
        <v>2014</v>
      </c>
      <c r="D4044">
        <v>3</v>
      </c>
      <c r="E4044" t="s">
        <v>158716</v>
      </c>
      <c r="F4044" t="s">
        <v>166906</v>
      </c>
      <c r="G4044" t="s">
        <v>171726</v>
      </c>
      <c r="H4044" t="s">
        <v>182524</v>
      </c>
      <c r="I4044" t="s">
        <v>190604</v>
      </c>
      <c r="J4044" t="s">
        <v>195350</v>
      </c>
      <c r="K4044" t="s">
        <v>203380</v>
      </c>
      <c r="L4044" t="s">
        <v>204533</v>
      </c>
      <c r="M4044" t="s">
        <v>204884</v>
      </c>
      <c r="N4044" t="s">
        <v>206095</v>
      </c>
      <c r="O4044" t="s">
        <v>207196</v>
      </c>
      <c r="P4044" t="s">
        <v>207539</v>
      </c>
      <c r="Q4044">
        <v>0</v>
      </c>
      <c r="R4044">
        <v>1</v>
      </c>
      <c r="S4044">
        <v>1</v>
      </c>
    </row>
    <row r="4045" spans="1:19" x14ac:dyDescent="0.35">
      <c r="A4045">
        <v>449</v>
      </c>
      <c r="B4045" t="s">
        <v>154917</v>
      </c>
      <c r="C4045">
        <v>2014</v>
      </c>
      <c r="D4045">
        <v>4</v>
      </c>
      <c r="E4045" t="s">
        <v>158717</v>
      </c>
      <c r="F4045" t="s">
        <v>166906</v>
      </c>
      <c r="G4045" t="s">
        <v>171727</v>
      </c>
      <c r="H4045" t="s">
        <v>182525</v>
      </c>
      <c r="I4045" t="s">
        <v>190604</v>
      </c>
      <c r="J4045" t="s">
        <v>195351</v>
      </c>
      <c r="K4045" t="s">
        <v>203380</v>
      </c>
      <c r="L4045" t="s">
        <v>204533</v>
      </c>
      <c r="M4045" t="s">
        <v>204884</v>
      </c>
      <c r="N4045" t="s">
        <v>206095</v>
      </c>
      <c r="O4045" t="s">
        <v>207196</v>
      </c>
      <c r="P4045" t="s">
        <v>207539</v>
      </c>
      <c r="Q4045">
        <v>0</v>
      </c>
      <c r="R4045">
        <v>1</v>
      </c>
      <c r="S4045">
        <v>1</v>
      </c>
    </row>
    <row r="4046" spans="1:19" x14ac:dyDescent="0.35">
      <c r="A4046">
        <v>449</v>
      </c>
      <c r="B4046" t="s">
        <v>154917</v>
      </c>
      <c r="C4046">
        <v>2015</v>
      </c>
      <c r="D4046">
        <v>1</v>
      </c>
      <c r="E4046" t="s">
        <v>158718</v>
      </c>
      <c r="F4046" t="s">
        <v>166906</v>
      </c>
      <c r="G4046" t="s">
        <v>171728</v>
      </c>
      <c r="H4046" t="s">
        <v>182526</v>
      </c>
      <c r="I4046" t="s">
        <v>190604</v>
      </c>
      <c r="J4046" t="s">
        <v>195352</v>
      </c>
      <c r="K4046" t="s">
        <v>203380</v>
      </c>
      <c r="L4046" t="s">
        <v>204533</v>
      </c>
      <c r="M4046" t="s">
        <v>204884</v>
      </c>
      <c r="N4046" t="s">
        <v>206095</v>
      </c>
      <c r="O4046" t="s">
        <v>207196</v>
      </c>
      <c r="P4046" t="s">
        <v>207539</v>
      </c>
      <c r="Q4046">
        <v>0</v>
      </c>
      <c r="R4046">
        <v>1</v>
      </c>
      <c r="S4046">
        <v>1</v>
      </c>
    </row>
    <row r="4047" spans="1:19" x14ac:dyDescent="0.35">
      <c r="A4047">
        <v>449</v>
      </c>
      <c r="B4047" t="s">
        <v>154917</v>
      </c>
      <c r="C4047">
        <v>2015</v>
      </c>
      <c r="D4047">
        <v>2</v>
      </c>
      <c r="E4047" t="s">
        <v>158719</v>
      </c>
      <c r="F4047" t="s">
        <v>166906</v>
      </c>
      <c r="G4047" t="s">
        <v>171729</v>
      </c>
      <c r="H4047" t="s">
        <v>182527</v>
      </c>
      <c r="I4047" t="s">
        <v>190604</v>
      </c>
      <c r="J4047" t="s">
        <v>195353</v>
      </c>
      <c r="K4047" t="s">
        <v>203380</v>
      </c>
      <c r="L4047" t="s">
        <v>204533</v>
      </c>
      <c r="M4047" t="s">
        <v>204884</v>
      </c>
      <c r="N4047" t="s">
        <v>206095</v>
      </c>
      <c r="O4047" t="s">
        <v>207196</v>
      </c>
      <c r="P4047" t="s">
        <v>207539</v>
      </c>
      <c r="Q4047">
        <v>0</v>
      </c>
      <c r="R4047">
        <v>1</v>
      </c>
      <c r="S4047">
        <v>1</v>
      </c>
    </row>
    <row r="4048" spans="1:19" x14ac:dyDescent="0.35">
      <c r="A4048">
        <v>449</v>
      </c>
      <c r="B4048" t="s">
        <v>154917</v>
      </c>
      <c r="C4048">
        <v>2015</v>
      </c>
      <c r="D4048">
        <v>3</v>
      </c>
      <c r="E4048" t="s">
        <v>158720</v>
      </c>
      <c r="F4048" t="s">
        <v>166906</v>
      </c>
      <c r="G4048" t="s">
        <v>171730</v>
      </c>
      <c r="H4048" t="s">
        <v>182528</v>
      </c>
      <c r="I4048" t="s">
        <v>190604</v>
      </c>
      <c r="J4048" t="s">
        <v>195354</v>
      </c>
      <c r="K4048" t="s">
        <v>203380</v>
      </c>
      <c r="L4048" t="s">
        <v>204533</v>
      </c>
      <c r="M4048" t="s">
        <v>204884</v>
      </c>
      <c r="N4048" t="s">
        <v>206095</v>
      </c>
      <c r="O4048" t="s">
        <v>207196</v>
      </c>
      <c r="P4048" t="s">
        <v>207539</v>
      </c>
      <c r="Q4048">
        <v>0</v>
      </c>
      <c r="R4048">
        <v>1</v>
      </c>
      <c r="S4048">
        <v>1</v>
      </c>
    </row>
    <row r="4049" spans="1:19" x14ac:dyDescent="0.35">
      <c r="A4049">
        <v>449</v>
      </c>
      <c r="B4049" t="s">
        <v>154917</v>
      </c>
      <c r="C4049">
        <v>2015</v>
      </c>
      <c r="D4049">
        <v>4</v>
      </c>
      <c r="E4049" t="s">
        <v>158721</v>
      </c>
      <c r="F4049" t="s">
        <v>166906</v>
      </c>
      <c r="G4049" t="s">
        <v>171731</v>
      </c>
      <c r="H4049" t="s">
        <v>182529</v>
      </c>
      <c r="I4049" t="s">
        <v>190604</v>
      </c>
      <c r="J4049" t="s">
        <v>195355</v>
      </c>
      <c r="K4049" t="s">
        <v>203380</v>
      </c>
      <c r="L4049" t="s">
        <v>204533</v>
      </c>
      <c r="M4049" t="s">
        <v>204884</v>
      </c>
      <c r="N4049" t="s">
        <v>206095</v>
      </c>
      <c r="O4049" t="s">
        <v>207196</v>
      </c>
      <c r="P4049" t="s">
        <v>207539</v>
      </c>
      <c r="Q4049">
        <v>0</v>
      </c>
      <c r="R4049">
        <v>1</v>
      </c>
      <c r="S4049">
        <v>1</v>
      </c>
    </row>
    <row r="4050" spans="1:19" x14ac:dyDescent="0.35">
      <c r="A4050">
        <v>449</v>
      </c>
      <c r="B4050" t="s">
        <v>154917</v>
      </c>
      <c r="C4050">
        <v>2016</v>
      </c>
      <c r="D4050">
        <v>1</v>
      </c>
      <c r="E4050" t="s">
        <v>158722</v>
      </c>
      <c r="F4050" t="s">
        <v>166906</v>
      </c>
      <c r="G4050" t="s">
        <v>171732</v>
      </c>
      <c r="H4050" t="s">
        <v>182530</v>
      </c>
      <c r="I4050" t="s">
        <v>190604</v>
      </c>
      <c r="J4050" t="s">
        <v>195356</v>
      </c>
      <c r="K4050" t="s">
        <v>203380</v>
      </c>
      <c r="L4050" t="s">
        <v>204533</v>
      </c>
      <c r="M4050" t="s">
        <v>204884</v>
      </c>
      <c r="N4050" t="s">
        <v>206095</v>
      </c>
      <c r="O4050" t="s">
        <v>207196</v>
      </c>
      <c r="P4050" t="s">
        <v>207539</v>
      </c>
      <c r="Q4050">
        <v>0</v>
      </c>
      <c r="R4050">
        <v>1</v>
      </c>
      <c r="S4050">
        <v>1</v>
      </c>
    </row>
    <row r="4051" spans="1:19" x14ac:dyDescent="0.35">
      <c r="A4051">
        <v>449</v>
      </c>
      <c r="B4051" t="s">
        <v>154917</v>
      </c>
      <c r="C4051">
        <v>2016</v>
      </c>
      <c r="D4051">
        <v>2</v>
      </c>
      <c r="E4051" t="s">
        <v>158723</v>
      </c>
      <c r="F4051" t="s">
        <v>166906</v>
      </c>
      <c r="G4051" t="s">
        <v>171733</v>
      </c>
      <c r="H4051" t="s">
        <v>182531</v>
      </c>
      <c r="I4051" t="s">
        <v>190604</v>
      </c>
      <c r="J4051" t="s">
        <v>195357</v>
      </c>
      <c r="K4051" t="s">
        <v>203380</v>
      </c>
      <c r="L4051" t="s">
        <v>204533</v>
      </c>
      <c r="M4051" t="s">
        <v>204884</v>
      </c>
      <c r="N4051" t="s">
        <v>206095</v>
      </c>
      <c r="O4051" t="s">
        <v>207196</v>
      </c>
      <c r="P4051" t="s">
        <v>207539</v>
      </c>
      <c r="Q4051">
        <v>0</v>
      </c>
      <c r="R4051">
        <v>1</v>
      </c>
      <c r="S4051">
        <v>1</v>
      </c>
    </row>
    <row r="4052" spans="1:19" x14ac:dyDescent="0.35">
      <c r="A4052">
        <v>449</v>
      </c>
      <c r="B4052" t="s">
        <v>154917</v>
      </c>
      <c r="C4052">
        <v>2016</v>
      </c>
      <c r="D4052">
        <v>3</v>
      </c>
      <c r="E4052" t="s">
        <v>158724</v>
      </c>
      <c r="F4052" t="s">
        <v>166906</v>
      </c>
      <c r="G4052" t="s">
        <v>171734</v>
      </c>
      <c r="H4052" t="s">
        <v>182532</v>
      </c>
      <c r="I4052" t="s">
        <v>190604</v>
      </c>
      <c r="J4052" t="s">
        <v>195358</v>
      </c>
      <c r="K4052" t="s">
        <v>203380</v>
      </c>
      <c r="L4052" t="s">
        <v>204533</v>
      </c>
      <c r="M4052" t="s">
        <v>204884</v>
      </c>
      <c r="N4052" t="s">
        <v>206095</v>
      </c>
      <c r="O4052" t="s">
        <v>207196</v>
      </c>
      <c r="P4052" t="s">
        <v>207539</v>
      </c>
      <c r="Q4052">
        <v>0</v>
      </c>
      <c r="R4052">
        <v>1</v>
      </c>
      <c r="S4052">
        <v>1</v>
      </c>
    </row>
    <row r="4053" spans="1:19" x14ac:dyDescent="0.35">
      <c r="A4053">
        <v>449</v>
      </c>
      <c r="B4053" t="s">
        <v>154917</v>
      </c>
      <c r="C4053">
        <v>2016</v>
      </c>
      <c r="D4053">
        <v>4</v>
      </c>
      <c r="E4053" t="s">
        <v>158725</v>
      </c>
      <c r="F4053" t="s">
        <v>166906</v>
      </c>
      <c r="G4053" t="s">
        <v>171735</v>
      </c>
      <c r="H4053" t="s">
        <v>182533</v>
      </c>
      <c r="I4053" t="s">
        <v>190604</v>
      </c>
      <c r="J4053" t="s">
        <v>195359</v>
      </c>
      <c r="K4053" t="s">
        <v>203380</v>
      </c>
      <c r="L4053" t="s">
        <v>204533</v>
      </c>
      <c r="M4053" t="s">
        <v>204884</v>
      </c>
      <c r="N4053" t="s">
        <v>206095</v>
      </c>
      <c r="O4053" t="s">
        <v>207196</v>
      </c>
      <c r="P4053" t="s">
        <v>207539</v>
      </c>
      <c r="Q4053">
        <v>0</v>
      </c>
      <c r="R4053">
        <v>1</v>
      </c>
      <c r="S4053">
        <v>1</v>
      </c>
    </row>
    <row r="4054" spans="1:19" x14ac:dyDescent="0.35">
      <c r="A4054">
        <v>449</v>
      </c>
      <c r="B4054" t="s">
        <v>154917</v>
      </c>
      <c r="C4054">
        <v>2017</v>
      </c>
      <c r="D4054">
        <v>1</v>
      </c>
      <c r="E4054" t="s">
        <v>158726</v>
      </c>
      <c r="F4054" t="s">
        <v>166906</v>
      </c>
      <c r="G4054" t="s">
        <v>171736</v>
      </c>
      <c r="H4054" t="s">
        <v>182534</v>
      </c>
      <c r="I4054" t="s">
        <v>190604</v>
      </c>
      <c r="J4054" t="s">
        <v>195360</v>
      </c>
      <c r="K4054" t="s">
        <v>203380</v>
      </c>
      <c r="L4054" t="s">
        <v>204533</v>
      </c>
      <c r="M4054" t="s">
        <v>204884</v>
      </c>
      <c r="N4054" t="s">
        <v>206095</v>
      </c>
      <c r="O4054" t="s">
        <v>207196</v>
      </c>
      <c r="P4054" t="s">
        <v>207539</v>
      </c>
      <c r="Q4054">
        <v>0</v>
      </c>
      <c r="R4054">
        <v>1</v>
      </c>
      <c r="S4054">
        <v>1</v>
      </c>
    </row>
    <row r="4055" spans="1:19" x14ac:dyDescent="0.35">
      <c r="A4055">
        <v>449</v>
      </c>
      <c r="B4055" t="s">
        <v>154917</v>
      </c>
      <c r="C4055">
        <v>2017</v>
      </c>
      <c r="D4055">
        <v>2</v>
      </c>
      <c r="E4055" t="s">
        <v>158727</v>
      </c>
      <c r="F4055" t="s">
        <v>166906</v>
      </c>
      <c r="G4055" t="s">
        <v>171737</v>
      </c>
      <c r="H4055" t="s">
        <v>182535</v>
      </c>
      <c r="I4055" t="s">
        <v>190604</v>
      </c>
      <c r="J4055" t="s">
        <v>195361</v>
      </c>
      <c r="K4055" t="s">
        <v>203380</v>
      </c>
      <c r="L4055" t="s">
        <v>204533</v>
      </c>
      <c r="M4055" t="s">
        <v>204884</v>
      </c>
      <c r="N4055" t="s">
        <v>206095</v>
      </c>
      <c r="O4055" t="s">
        <v>207196</v>
      </c>
      <c r="P4055" t="s">
        <v>207539</v>
      </c>
      <c r="Q4055">
        <v>0</v>
      </c>
      <c r="R4055">
        <v>1</v>
      </c>
      <c r="S4055">
        <v>1</v>
      </c>
    </row>
    <row r="4056" spans="1:19" x14ac:dyDescent="0.35">
      <c r="A4056">
        <v>449</v>
      </c>
      <c r="B4056" t="s">
        <v>154917</v>
      </c>
      <c r="C4056">
        <v>2017</v>
      </c>
      <c r="D4056">
        <v>3</v>
      </c>
      <c r="E4056" t="s">
        <v>158728</v>
      </c>
      <c r="F4056" t="s">
        <v>166906</v>
      </c>
      <c r="G4056" t="s">
        <v>171738</v>
      </c>
      <c r="H4056" t="s">
        <v>182536</v>
      </c>
      <c r="I4056" t="s">
        <v>190604</v>
      </c>
      <c r="J4056" t="s">
        <v>195362</v>
      </c>
      <c r="K4056" t="s">
        <v>203380</v>
      </c>
      <c r="L4056" t="s">
        <v>204533</v>
      </c>
      <c r="M4056" t="s">
        <v>204884</v>
      </c>
      <c r="N4056" t="s">
        <v>206095</v>
      </c>
      <c r="O4056" t="s">
        <v>207196</v>
      </c>
      <c r="P4056" t="s">
        <v>207539</v>
      </c>
      <c r="Q4056">
        <v>0</v>
      </c>
      <c r="R4056">
        <v>1</v>
      </c>
      <c r="S4056">
        <v>1</v>
      </c>
    </row>
    <row r="4057" spans="1:19" x14ac:dyDescent="0.35">
      <c r="A4057">
        <v>449</v>
      </c>
      <c r="B4057" t="s">
        <v>154917</v>
      </c>
      <c r="C4057">
        <v>2017</v>
      </c>
      <c r="D4057">
        <v>4</v>
      </c>
      <c r="E4057" t="s">
        <v>158729</v>
      </c>
      <c r="F4057" t="s">
        <v>166906</v>
      </c>
      <c r="G4057" t="s">
        <v>171739</v>
      </c>
      <c r="H4057" t="s">
        <v>182537</v>
      </c>
      <c r="I4057" t="s">
        <v>190604</v>
      </c>
      <c r="J4057" t="s">
        <v>195363</v>
      </c>
      <c r="K4057" t="s">
        <v>203380</v>
      </c>
      <c r="L4057" t="s">
        <v>204533</v>
      </c>
      <c r="M4057" t="s">
        <v>204884</v>
      </c>
      <c r="N4057" t="s">
        <v>206095</v>
      </c>
      <c r="O4057" t="s">
        <v>207196</v>
      </c>
      <c r="P4057" t="s">
        <v>207539</v>
      </c>
      <c r="Q4057">
        <v>0</v>
      </c>
      <c r="R4057">
        <v>1</v>
      </c>
      <c r="S4057">
        <v>1</v>
      </c>
    </row>
    <row r="4058" spans="1:19" x14ac:dyDescent="0.35">
      <c r="A4058">
        <v>449</v>
      </c>
      <c r="B4058" t="s">
        <v>154917</v>
      </c>
      <c r="C4058">
        <v>2018</v>
      </c>
      <c r="D4058">
        <v>1</v>
      </c>
      <c r="E4058" t="s">
        <v>158730</v>
      </c>
      <c r="F4058" t="s">
        <v>166906</v>
      </c>
      <c r="G4058" t="s">
        <v>171740</v>
      </c>
      <c r="H4058" t="s">
        <v>182538</v>
      </c>
      <c r="I4058" t="s">
        <v>190604</v>
      </c>
      <c r="J4058" t="s">
        <v>195364</v>
      </c>
      <c r="K4058" t="s">
        <v>203380</v>
      </c>
      <c r="L4058" t="s">
        <v>204533</v>
      </c>
      <c r="M4058" t="s">
        <v>204884</v>
      </c>
      <c r="N4058" t="s">
        <v>206095</v>
      </c>
      <c r="O4058" t="s">
        <v>207196</v>
      </c>
      <c r="P4058" t="s">
        <v>207539</v>
      </c>
      <c r="Q4058">
        <v>0</v>
      </c>
      <c r="R4058">
        <v>1</v>
      </c>
      <c r="S4058">
        <v>1</v>
      </c>
    </row>
    <row r="4059" spans="1:19" x14ac:dyDescent="0.35">
      <c r="A4059">
        <v>449</v>
      </c>
      <c r="B4059" t="s">
        <v>154917</v>
      </c>
      <c r="C4059">
        <v>2018</v>
      </c>
      <c r="D4059">
        <v>2</v>
      </c>
      <c r="E4059" t="s">
        <v>158731</v>
      </c>
      <c r="F4059" t="s">
        <v>166906</v>
      </c>
      <c r="G4059" t="s">
        <v>171741</v>
      </c>
      <c r="H4059" t="s">
        <v>182539</v>
      </c>
      <c r="I4059" t="s">
        <v>190604</v>
      </c>
      <c r="J4059" t="s">
        <v>195365</v>
      </c>
      <c r="K4059" t="s">
        <v>203380</v>
      </c>
      <c r="L4059" t="s">
        <v>204533</v>
      </c>
      <c r="M4059" t="s">
        <v>204884</v>
      </c>
      <c r="N4059" t="s">
        <v>206095</v>
      </c>
      <c r="O4059" t="s">
        <v>207196</v>
      </c>
      <c r="P4059" t="s">
        <v>207539</v>
      </c>
      <c r="Q4059">
        <v>0</v>
      </c>
      <c r="R4059">
        <v>1</v>
      </c>
      <c r="S4059">
        <v>1</v>
      </c>
    </row>
    <row r="4060" spans="1:19" x14ac:dyDescent="0.35">
      <c r="A4060">
        <v>449</v>
      </c>
      <c r="B4060" t="s">
        <v>154917</v>
      </c>
      <c r="C4060">
        <v>2018</v>
      </c>
      <c r="D4060">
        <v>3</v>
      </c>
      <c r="E4060" t="s">
        <v>158732</v>
      </c>
      <c r="F4060" t="s">
        <v>166906</v>
      </c>
      <c r="G4060" t="s">
        <v>171742</v>
      </c>
      <c r="H4060" t="s">
        <v>182540</v>
      </c>
      <c r="I4060" t="s">
        <v>190604</v>
      </c>
      <c r="J4060" t="s">
        <v>195366</v>
      </c>
      <c r="K4060" t="s">
        <v>203380</v>
      </c>
      <c r="L4060" t="s">
        <v>204533</v>
      </c>
      <c r="M4060" t="s">
        <v>204884</v>
      </c>
      <c r="N4060" t="s">
        <v>206095</v>
      </c>
      <c r="O4060" t="s">
        <v>207196</v>
      </c>
      <c r="P4060" t="s">
        <v>207539</v>
      </c>
      <c r="Q4060">
        <v>0</v>
      </c>
      <c r="R4060">
        <v>1</v>
      </c>
      <c r="S4060">
        <v>1</v>
      </c>
    </row>
    <row r="4061" spans="1:19" x14ac:dyDescent="0.35">
      <c r="A4061">
        <v>449</v>
      </c>
      <c r="B4061" t="s">
        <v>154917</v>
      </c>
      <c r="C4061">
        <v>2018</v>
      </c>
      <c r="D4061">
        <v>4</v>
      </c>
      <c r="E4061" t="s">
        <v>158733</v>
      </c>
      <c r="F4061" t="s">
        <v>166906</v>
      </c>
      <c r="G4061" t="s">
        <v>171743</v>
      </c>
      <c r="H4061" t="s">
        <v>182541</v>
      </c>
      <c r="I4061" t="s">
        <v>190604</v>
      </c>
      <c r="J4061" t="s">
        <v>195367</v>
      </c>
      <c r="K4061" t="s">
        <v>203380</v>
      </c>
      <c r="L4061" t="s">
        <v>204533</v>
      </c>
      <c r="M4061" t="s">
        <v>204884</v>
      </c>
      <c r="N4061" t="s">
        <v>206095</v>
      </c>
      <c r="O4061" t="s">
        <v>207196</v>
      </c>
      <c r="P4061" t="s">
        <v>207539</v>
      </c>
      <c r="Q4061">
        <v>0</v>
      </c>
      <c r="R4061">
        <v>1</v>
      </c>
      <c r="S4061">
        <v>1</v>
      </c>
    </row>
    <row r="4062" spans="1:19" x14ac:dyDescent="0.35">
      <c r="A4062">
        <v>449</v>
      </c>
      <c r="B4062" t="s">
        <v>154917</v>
      </c>
      <c r="C4062">
        <v>2019</v>
      </c>
      <c r="D4062">
        <v>1</v>
      </c>
      <c r="E4062" t="s">
        <v>158734</v>
      </c>
      <c r="F4062" t="s">
        <v>166906</v>
      </c>
      <c r="G4062" t="s">
        <v>171744</v>
      </c>
      <c r="H4062" t="s">
        <v>182542</v>
      </c>
      <c r="I4062" t="s">
        <v>190604</v>
      </c>
      <c r="J4062" t="s">
        <v>195368</v>
      </c>
      <c r="K4062" t="s">
        <v>203380</v>
      </c>
      <c r="L4062" t="s">
        <v>204533</v>
      </c>
      <c r="M4062" t="s">
        <v>204884</v>
      </c>
      <c r="N4062" t="s">
        <v>206095</v>
      </c>
      <c r="O4062" t="s">
        <v>207196</v>
      </c>
      <c r="P4062" t="s">
        <v>207539</v>
      </c>
      <c r="Q4062">
        <v>0</v>
      </c>
      <c r="R4062">
        <v>1</v>
      </c>
      <c r="S4062">
        <v>1</v>
      </c>
    </row>
    <row r="4063" spans="1:19" x14ac:dyDescent="0.35">
      <c r="A4063">
        <v>449</v>
      </c>
      <c r="B4063" t="s">
        <v>154917</v>
      </c>
      <c r="C4063">
        <v>2019</v>
      </c>
      <c r="D4063">
        <v>2</v>
      </c>
      <c r="E4063" t="s">
        <v>158735</v>
      </c>
      <c r="F4063" t="s">
        <v>166906</v>
      </c>
      <c r="G4063" t="s">
        <v>171745</v>
      </c>
      <c r="H4063" t="s">
        <v>182543</v>
      </c>
      <c r="I4063" t="s">
        <v>190604</v>
      </c>
      <c r="J4063" t="s">
        <v>195369</v>
      </c>
      <c r="K4063" t="s">
        <v>203380</v>
      </c>
      <c r="L4063" t="s">
        <v>204533</v>
      </c>
      <c r="M4063" t="s">
        <v>204884</v>
      </c>
      <c r="N4063" t="s">
        <v>206095</v>
      </c>
      <c r="O4063" t="s">
        <v>207196</v>
      </c>
      <c r="P4063" t="s">
        <v>207539</v>
      </c>
      <c r="Q4063">
        <v>0</v>
      </c>
      <c r="R4063">
        <v>1</v>
      </c>
      <c r="S4063">
        <v>1</v>
      </c>
    </row>
    <row r="4064" spans="1:19" x14ac:dyDescent="0.35">
      <c r="A4064">
        <v>449</v>
      </c>
      <c r="B4064" t="s">
        <v>154917</v>
      </c>
      <c r="C4064">
        <v>2019</v>
      </c>
      <c r="D4064">
        <v>3</v>
      </c>
      <c r="E4064" t="s">
        <v>158736</v>
      </c>
      <c r="F4064" t="s">
        <v>166906</v>
      </c>
      <c r="G4064" t="s">
        <v>171746</v>
      </c>
      <c r="H4064" t="s">
        <v>182544</v>
      </c>
      <c r="I4064" t="s">
        <v>190604</v>
      </c>
      <c r="J4064" t="s">
        <v>195370</v>
      </c>
      <c r="K4064" t="s">
        <v>203380</v>
      </c>
      <c r="L4064" t="s">
        <v>204533</v>
      </c>
      <c r="M4064" t="s">
        <v>204884</v>
      </c>
      <c r="N4064" t="s">
        <v>206095</v>
      </c>
      <c r="O4064" t="s">
        <v>207196</v>
      </c>
      <c r="P4064" t="s">
        <v>207539</v>
      </c>
      <c r="Q4064">
        <v>0</v>
      </c>
      <c r="R4064">
        <v>1</v>
      </c>
      <c r="S4064">
        <v>1</v>
      </c>
    </row>
    <row r="4065" spans="1:19" x14ac:dyDescent="0.35">
      <c r="A4065">
        <v>449</v>
      </c>
      <c r="B4065" t="s">
        <v>154917</v>
      </c>
      <c r="C4065">
        <v>2019</v>
      </c>
      <c r="D4065">
        <v>4</v>
      </c>
      <c r="E4065" t="s">
        <v>158737</v>
      </c>
      <c r="F4065" t="s">
        <v>166906</v>
      </c>
      <c r="G4065" t="s">
        <v>171747</v>
      </c>
      <c r="H4065" t="s">
        <v>182545</v>
      </c>
      <c r="I4065" t="s">
        <v>190604</v>
      </c>
      <c r="J4065" t="s">
        <v>195371</v>
      </c>
      <c r="K4065" t="s">
        <v>203380</v>
      </c>
      <c r="L4065" t="s">
        <v>204533</v>
      </c>
      <c r="M4065" t="s">
        <v>204884</v>
      </c>
      <c r="N4065" t="s">
        <v>206095</v>
      </c>
      <c r="O4065" t="s">
        <v>207196</v>
      </c>
      <c r="P4065" t="s">
        <v>207539</v>
      </c>
      <c r="Q4065">
        <v>0</v>
      </c>
      <c r="R4065">
        <v>1</v>
      </c>
      <c r="S4065">
        <v>1</v>
      </c>
    </row>
    <row r="4066" spans="1:19" x14ac:dyDescent="0.35">
      <c r="A4066">
        <v>449</v>
      </c>
      <c r="B4066" t="s">
        <v>154917</v>
      </c>
      <c r="C4066">
        <v>2020</v>
      </c>
      <c r="D4066">
        <v>1</v>
      </c>
      <c r="E4066" t="s">
        <v>158738</v>
      </c>
      <c r="F4066" t="s">
        <v>166906</v>
      </c>
      <c r="G4066" t="s">
        <v>171748</v>
      </c>
      <c r="H4066" t="s">
        <v>182546</v>
      </c>
      <c r="I4066" t="s">
        <v>190604</v>
      </c>
      <c r="J4066" t="s">
        <v>195372</v>
      </c>
      <c r="K4066" t="s">
        <v>203380</v>
      </c>
      <c r="L4066" t="s">
        <v>204533</v>
      </c>
      <c r="M4066" t="s">
        <v>204884</v>
      </c>
      <c r="N4066" t="s">
        <v>206095</v>
      </c>
      <c r="O4066" t="s">
        <v>207196</v>
      </c>
      <c r="P4066" t="s">
        <v>207539</v>
      </c>
      <c r="Q4066">
        <v>0</v>
      </c>
      <c r="R4066">
        <v>1</v>
      </c>
      <c r="S4066">
        <v>1</v>
      </c>
    </row>
    <row r="4067" spans="1:19" x14ac:dyDescent="0.35">
      <c r="A4067">
        <v>449</v>
      </c>
      <c r="B4067" t="s">
        <v>154917</v>
      </c>
      <c r="C4067">
        <v>2020</v>
      </c>
      <c r="D4067">
        <v>2</v>
      </c>
      <c r="E4067" t="s">
        <v>158739</v>
      </c>
      <c r="F4067" t="s">
        <v>166906</v>
      </c>
      <c r="G4067" t="s">
        <v>171749</v>
      </c>
      <c r="H4067" t="s">
        <v>182547</v>
      </c>
      <c r="I4067" t="s">
        <v>190604</v>
      </c>
      <c r="J4067" t="s">
        <v>195373</v>
      </c>
      <c r="K4067" t="s">
        <v>203380</v>
      </c>
      <c r="L4067" t="s">
        <v>204533</v>
      </c>
      <c r="M4067" t="s">
        <v>204884</v>
      </c>
      <c r="N4067" t="s">
        <v>206095</v>
      </c>
      <c r="O4067" t="s">
        <v>207196</v>
      </c>
      <c r="P4067" t="s">
        <v>207539</v>
      </c>
      <c r="Q4067">
        <v>0</v>
      </c>
      <c r="R4067">
        <v>1</v>
      </c>
      <c r="S4067">
        <v>1</v>
      </c>
    </row>
    <row r="4068" spans="1:19" x14ac:dyDescent="0.35">
      <c r="A4068">
        <v>449</v>
      </c>
      <c r="B4068" t="s">
        <v>154917</v>
      </c>
      <c r="C4068">
        <v>2020</v>
      </c>
      <c r="D4068">
        <v>3</v>
      </c>
      <c r="E4068" t="s">
        <v>158740</v>
      </c>
      <c r="F4068" t="s">
        <v>166906</v>
      </c>
      <c r="G4068" t="s">
        <v>171750</v>
      </c>
      <c r="H4068" t="s">
        <v>182548</v>
      </c>
      <c r="I4068" t="s">
        <v>190604</v>
      </c>
      <c r="J4068" t="s">
        <v>195374</v>
      </c>
      <c r="K4068" t="s">
        <v>203380</v>
      </c>
      <c r="L4068" t="s">
        <v>204533</v>
      </c>
      <c r="M4068" t="s">
        <v>204884</v>
      </c>
      <c r="N4068" t="s">
        <v>206095</v>
      </c>
      <c r="O4068" t="s">
        <v>207196</v>
      </c>
      <c r="P4068" t="s">
        <v>207539</v>
      </c>
      <c r="Q4068">
        <v>0</v>
      </c>
      <c r="R4068">
        <v>1</v>
      </c>
      <c r="S4068">
        <v>1</v>
      </c>
    </row>
    <row r="4069" spans="1:19" x14ac:dyDescent="0.35">
      <c r="A4069">
        <v>449</v>
      </c>
      <c r="B4069" t="s">
        <v>154917</v>
      </c>
      <c r="C4069">
        <v>2020</v>
      </c>
      <c r="D4069">
        <v>4</v>
      </c>
      <c r="E4069" t="s">
        <v>158741</v>
      </c>
      <c r="F4069" t="s">
        <v>166906</v>
      </c>
      <c r="G4069" t="s">
        <v>171751</v>
      </c>
      <c r="H4069" t="s">
        <v>182549</v>
      </c>
      <c r="I4069" t="s">
        <v>190604</v>
      </c>
      <c r="J4069" t="s">
        <v>195375</v>
      </c>
      <c r="K4069" t="s">
        <v>203380</v>
      </c>
      <c r="L4069" t="s">
        <v>204533</v>
      </c>
      <c r="M4069" t="s">
        <v>204884</v>
      </c>
      <c r="N4069" t="s">
        <v>206095</v>
      </c>
      <c r="O4069" t="s">
        <v>207196</v>
      </c>
      <c r="P4069" t="s">
        <v>207539</v>
      </c>
      <c r="Q4069">
        <v>0</v>
      </c>
      <c r="R4069">
        <v>1</v>
      </c>
      <c r="S4069">
        <v>1</v>
      </c>
    </row>
    <row r="4070" spans="1:19" x14ac:dyDescent="0.35">
      <c r="A4070">
        <v>449</v>
      </c>
      <c r="B4070" t="s">
        <v>154917</v>
      </c>
      <c r="C4070">
        <v>2021</v>
      </c>
      <c r="D4070">
        <v>1</v>
      </c>
      <c r="E4070" t="s">
        <v>158742</v>
      </c>
      <c r="F4070" t="s">
        <v>166906</v>
      </c>
      <c r="G4070" t="s">
        <v>171752</v>
      </c>
      <c r="H4070" t="s">
        <v>182550</v>
      </c>
      <c r="I4070" t="s">
        <v>190604</v>
      </c>
      <c r="J4070" t="s">
        <v>195376</v>
      </c>
      <c r="K4070" t="s">
        <v>203380</v>
      </c>
      <c r="L4070" t="s">
        <v>204533</v>
      </c>
      <c r="M4070" t="s">
        <v>204884</v>
      </c>
      <c r="N4070" t="s">
        <v>206095</v>
      </c>
      <c r="O4070" t="s">
        <v>207196</v>
      </c>
      <c r="P4070" t="s">
        <v>207539</v>
      </c>
      <c r="Q4070">
        <v>0</v>
      </c>
    </row>
    <row r="4071" spans="1:19" x14ac:dyDescent="0.35">
      <c r="A4071">
        <v>449</v>
      </c>
      <c r="B4071" t="s">
        <v>154917</v>
      </c>
      <c r="C4071">
        <v>2021</v>
      </c>
      <c r="D4071">
        <v>2</v>
      </c>
      <c r="E4071" t="s">
        <v>158743</v>
      </c>
      <c r="F4071" t="s">
        <v>166906</v>
      </c>
      <c r="G4071" t="s">
        <v>171753</v>
      </c>
      <c r="H4071" t="s">
        <v>182551</v>
      </c>
      <c r="I4071" t="s">
        <v>190604</v>
      </c>
      <c r="J4071" t="s">
        <v>195377</v>
      </c>
      <c r="K4071" t="s">
        <v>203380</v>
      </c>
      <c r="L4071" t="s">
        <v>204533</v>
      </c>
      <c r="M4071" t="s">
        <v>204884</v>
      </c>
      <c r="N4071" t="s">
        <v>206095</v>
      </c>
      <c r="O4071" t="s">
        <v>207196</v>
      </c>
      <c r="P4071" t="s">
        <v>207539</v>
      </c>
      <c r="Q4071">
        <v>0</v>
      </c>
    </row>
    <row r="4072" spans="1:19" x14ac:dyDescent="0.35">
      <c r="A4072">
        <v>449</v>
      </c>
      <c r="B4072" t="s">
        <v>154917</v>
      </c>
      <c r="C4072">
        <v>2021</v>
      </c>
      <c r="D4072">
        <v>3</v>
      </c>
      <c r="E4072" t="s">
        <v>158744</v>
      </c>
      <c r="F4072" t="s">
        <v>166906</v>
      </c>
      <c r="G4072" t="s">
        <v>171754</v>
      </c>
      <c r="H4072" t="s">
        <v>182552</v>
      </c>
      <c r="I4072" t="s">
        <v>190604</v>
      </c>
      <c r="J4072" t="s">
        <v>195378</v>
      </c>
      <c r="K4072" t="s">
        <v>203380</v>
      </c>
      <c r="L4072" t="s">
        <v>204533</v>
      </c>
      <c r="M4072" t="s">
        <v>204884</v>
      </c>
      <c r="N4072" t="s">
        <v>206095</v>
      </c>
      <c r="O4072" t="s">
        <v>207196</v>
      </c>
      <c r="P4072" t="s">
        <v>207539</v>
      </c>
      <c r="Q4072">
        <v>0</v>
      </c>
    </row>
    <row r="4073" spans="1:19" x14ac:dyDescent="0.35">
      <c r="A4073">
        <v>449</v>
      </c>
      <c r="B4073" t="s">
        <v>154917</v>
      </c>
      <c r="C4073">
        <v>2021</v>
      </c>
      <c r="D4073">
        <v>4</v>
      </c>
      <c r="E4073" t="s">
        <v>158745</v>
      </c>
      <c r="F4073" t="s">
        <v>166906</v>
      </c>
      <c r="G4073" t="s">
        <v>171755</v>
      </c>
      <c r="H4073" t="s">
        <v>182553</v>
      </c>
      <c r="I4073" t="s">
        <v>190604</v>
      </c>
      <c r="J4073" t="s">
        <v>195379</v>
      </c>
      <c r="K4073" t="s">
        <v>203380</v>
      </c>
      <c r="L4073" t="s">
        <v>204533</v>
      </c>
      <c r="M4073" t="s">
        <v>204884</v>
      </c>
      <c r="N4073" t="s">
        <v>206095</v>
      </c>
      <c r="O4073" t="s">
        <v>207196</v>
      </c>
      <c r="P4073" t="s">
        <v>207539</v>
      </c>
      <c r="Q4073">
        <v>0</v>
      </c>
    </row>
    <row r="4074" spans="1:19" x14ac:dyDescent="0.35">
      <c r="A4074">
        <v>449</v>
      </c>
      <c r="B4074" t="s">
        <v>154917</v>
      </c>
      <c r="C4074">
        <v>2022</v>
      </c>
      <c r="D4074">
        <v>1</v>
      </c>
      <c r="E4074" t="s">
        <v>158746</v>
      </c>
      <c r="F4074" t="s">
        <v>166906</v>
      </c>
      <c r="G4074" t="s">
        <v>171756</v>
      </c>
      <c r="H4074" t="s">
        <v>182554</v>
      </c>
      <c r="I4074" t="s">
        <v>190604</v>
      </c>
      <c r="J4074" t="s">
        <v>195380</v>
      </c>
      <c r="K4074" t="s">
        <v>203380</v>
      </c>
      <c r="L4074" t="s">
        <v>204533</v>
      </c>
      <c r="M4074" t="s">
        <v>204884</v>
      </c>
      <c r="N4074" t="s">
        <v>206095</v>
      </c>
      <c r="O4074" t="s">
        <v>207196</v>
      </c>
      <c r="P4074" t="s">
        <v>207539</v>
      </c>
      <c r="Q4074">
        <v>0</v>
      </c>
    </row>
    <row r="4075" spans="1:19" x14ac:dyDescent="0.35">
      <c r="A4075">
        <v>449</v>
      </c>
      <c r="B4075" t="s">
        <v>154917</v>
      </c>
      <c r="C4075">
        <v>2022</v>
      </c>
      <c r="D4075">
        <v>2</v>
      </c>
      <c r="E4075" t="s">
        <v>158747</v>
      </c>
      <c r="F4075" t="s">
        <v>166906</v>
      </c>
      <c r="G4075" t="s">
        <v>171757</v>
      </c>
      <c r="H4075" t="s">
        <v>182555</v>
      </c>
      <c r="I4075" t="s">
        <v>190604</v>
      </c>
      <c r="J4075" t="s">
        <v>195381</v>
      </c>
      <c r="K4075" t="s">
        <v>203380</v>
      </c>
      <c r="L4075" t="s">
        <v>204533</v>
      </c>
      <c r="M4075" t="s">
        <v>204884</v>
      </c>
      <c r="N4075" t="s">
        <v>206095</v>
      </c>
      <c r="O4075" t="s">
        <v>207196</v>
      </c>
      <c r="P4075" t="s">
        <v>207539</v>
      </c>
      <c r="Q4075">
        <v>0</v>
      </c>
    </row>
    <row r="4076" spans="1:19" x14ac:dyDescent="0.35">
      <c r="A4076">
        <v>449</v>
      </c>
      <c r="B4076" t="s">
        <v>154917</v>
      </c>
      <c r="C4076">
        <v>2022</v>
      </c>
      <c r="D4076">
        <v>3</v>
      </c>
      <c r="E4076" t="s">
        <v>158748</v>
      </c>
      <c r="F4076" t="s">
        <v>166906</v>
      </c>
      <c r="G4076" t="s">
        <v>171758</v>
      </c>
      <c r="H4076" t="s">
        <v>182556</v>
      </c>
      <c r="I4076" t="s">
        <v>190604</v>
      </c>
      <c r="J4076" t="s">
        <v>195382</v>
      </c>
      <c r="K4076" t="s">
        <v>203380</v>
      </c>
      <c r="L4076" t="s">
        <v>204533</v>
      </c>
      <c r="M4076" t="s">
        <v>204884</v>
      </c>
      <c r="N4076" t="s">
        <v>206095</v>
      </c>
      <c r="O4076" t="s">
        <v>207196</v>
      </c>
      <c r="P4076" t="s">
        <v>207539</v>
      </c>
      <c r="Q4076">
        <v>0</v>
      </c>
    </row>
    <row r="4077" spans="1:19" x14ac:dyDescent="0.35">
      <c r="A4077">
        <v>449</v>
      </c>
      <c r="B4077" t="s">
        <v>154917</v>
      </c>
      <c r="C4077">
        <v>2022</v>
      </c>
      <c r="D4077">
        <v>4</v>
      </c>
      <c r="E4077" t="s">
        <v>158749</v>
      </c>
      <c r="F4077" t="s">
        <v>166906</v>
      </c>
      <c r="G4077" t="s">
        <v>171759</v>
      </c>
      <c r="H4077" t="s">
        <v>182557</v>
      </c>
      <c r="I4077" t="s">
        <v>190604</v>
      </c>
      <c r="J4077" t="s">
        <v>195383</v>
      </c>
      <c r="K4077" t="s">
        <v>203380</v>
      </c>
      <c r="L4077" t="s">
        <v>204533</v>
      </c>
      <c r="M4077" t="s">
        <v>204884</v>
      </c>
      <c r="N4077" t="s">
        <v>206095</v>
      </c>
      <c r="O4077" t="s">
        <v>207196</v>
      </c>
      <c r="P4077" t="s">
        <v>207539</v>
      </c>
      <c r="Q4077">
        <v>0</v>
      </c>
    </row>
    <row r="4078" spans="1:19" x14ac:dyDescent="0.35">
      <c r="A4078">
        <v>449</v>
      </c>
      <c r="B4078" t="s">
        <v>154917</v>
      </c>
      <c r="C4078">
        <v>2023</v>
      </c>
      <c r="D4078">
        <v>1</v>
      </c>
      <c r="E4078" t="s">
        <v>158750</v>
      </c>
      <c r="F4078" t="s">
        <v>166906</v>
      </c>
      <c r="G4078" t="s">
        <v>171760</v>
      </c>
      <c r="H4078" t="s">
        <v>182558</v>
      </c>
      <c r="I4078" t="s">
        <v>190604</v>
      </c>
      <c r="J4078" t="s">
        <v>195384</v>
      </c>
      <c r="K4078" t="s">
        <v>203380</v>
      </c>
      <c r="L4078" t="s">
        <v>204533</v>
      </c>
      <c r="M4078" t="s">
        <v>204884</v>
      </c>
      <c r="N4078" t="s">
        <v>206095</v>
      </c>
      <c r="O4078" t="s">
        <v>207196</v>
      </c>
      <c r="P4078" t="s">
        <v>207539</v>
      </c>
    </row>
    <row r="4079" spans="1:19" x14ac:dyDescent="0.35">
      <c r="A4079">
        <v>449</v>
      </c>
      <c r="B4079" t="s">
        <v>154917</v>
      </c>
      <c r="C4079">
        <v>2023</v>
      </c>
      <c r="D4079">
        <v>2</v>
      </c>
      <c r="E4079" t="s">
        <v>158751</v>
      </c>
      <c r="F4079" t="s">
        <v>166906</v>
      </c>
      <c r="G4079" t="s">
        <v>171761</v>
      </c>
      <c r="H4079" t="s">
        <v>182559</v>
      </c>
      <c r="I4079" t="s">
        <v>190604</v>
      </c>
      <c r="J4079" t="s">
        <v>195385</v>
      </c>
      <c r="K4079" t="s">
        <v>203380</v>
      </c>
      <c r="L4079" t="s">
        <v>204533</v>
      </c>
      <c r="M4079" t="s">
        <v>204884</v>
      </c>
      <c r="N4079" t="s">
        <v>206095</v>
      </c>
      <c r="O4079" t="s">
        <v>207196</v>
      </c>
      <c r="P4079" t="s">
        <v>207539</v>
      </c>
    </row>
    <row r="4080" spans="1:19" x14ac:dyDescent="0.35">
      <c r="A4080">
        <v>449</v>
      </c>
      <c r="B4080" t="s">
        <v>154917</v>
      </c>
      <c r="C4080">
        <v>2023</v>
      </c>
      <c r="D4080">
        <v>3</v>
      </c>
      <c r="E4080" t="s">
        <v>158752</v>
      </c>
      <c r="F4080" t="s">
        <v>166906</v>
      </c>
      <c r="G4080" t="s">
        <v>171762</v>
      </c>
      <c r="H4080" t="s">
        <v>182560</v>
      </c>
      <c r="I4080" t="s">
        <v>190604</v>
      </c>
      <c r="J4080" t="s">
        <v>195386</v>
      </c>
      <c r="K4080" t="s">
        <v>203380</v>
      </c>
      <c r="L4080" t="s">
        <v>204533</v>
      </c>
      <c r="M4080" t="s">
        <v>204884</v>
      </c>
      <c r="N4080" t="s">
        <v>206095</v>
      </c>
      <c r="O4080" t="s">
        <v>207196</v>
      </c>
      <c r="P4080" t="s">
        <v>207539</v>
      </c>
    </row>
    <row r="4081" spans="1:19" x14ac:dyDescent="0.35">
      <c r="A4081">
        <v>453</v>
      </c>
      <c r="B4081" t="s">
        <v>154918</v>
      </c>
      <c r="C4081">
        <v>2000</v>
      </c>
      <c r="D4081">
        <v>1</v>
      </c>
      <c r="E4081" t="s">
        <v>158753</v>
      </c>
      <c r="F4081" t="s">
        <v>166906</v>
      </c>
      <c r="G4081" t="s">
        <v>171763</v>
      </c>
      <c r="H4081" t="s">
        <v>182561</v>
      </c>
      <c r="I4081" t="s">
        <v>190604</v>
      </c>
      <c r="J4081" t="s">
        <v>195387</v>
      </c>
      <c r="K4081" t="s">
        <v>203380</v>
      </c>
      <c r="L4081" t="s">
        <v>204533</v>
      </c>
      <c r="M4081" t="s">
        <v>204884</v>
      </c>
      <c r="N4081" t="s">
        <v>206095</v>
      </c>
      <c r="O4081" t="s">
        <v>207196</v>
      </c>
      <c r="P4081" t="s">
        <v>207539</v>
      </c>
      <c r="Q4081">
        <v>0</v>
      </c>
      <c r="R4081">
        <v>1</v>
      </c>
      <c r="S4081">
        <v>1</v>
      </c>
    </row>
    <row r="4082" spans="1:19" x14ac:dyDescent="0.35">
      <c r="A4082">
        <v>453</v>
      </c>
      <c r="B4082" t="s">
        <v>154918</v>
      </c>
      <c r="C4082">
        <v>2000</v>
      </c>
      <c r="D4082">
        <v>2</v>
      </c>
      <c r="E4082" t="s">
        <v>158754</v>
      </c>
      <c r="F4082" t="s">
        <v>166906</v>
      </c>
      <c r="G4082" t="s">
        <v>171764</v>
      </c>
      <c r="H4082" t="s">
        <v>182562</v>
      </c>
      <c r="I4082" t="s">
        <v>190604</v>
      </c>
      <c r="J4082" t="s">
        <v>195388</v>
      </c>
      <c r="K4082" t="s">
        <v>203380</v>
      </c>
      <c r="L4082" t="s">
        <v>204533</v>
      </c>
      <c r="M4082" t="s">
        <v>204884</v>
      </c>
      <c r="N4082" t="s">
        <v>206095</v>
      </c>
      <c r="O4082" t="s">
        <v>207196</v>
      </c>
      <c r="P4082" t="s">
        <v>207539</v>
      </c>
      <c r="Q4082">
        <v>0</v>
      </c>
      <c r="R4082">
        <v>1</v>
      </c>
      <c r="S4082">
        <v>1</v>
      </c>
    </row>
    <row r="4083" spans="1:19" x14ac:dyDescent="0.35">
      <c r="A4083">
        <v>453</v>
      </c>
      <c r="B4083" t="s">
        <v>154918</v>
      </c>
      <c r="C4083">
        <v>2000</v>
      </c>
      <c r="D4083">
        <v>3</v>
      </c>
      <c r="E4083" t="s">
        <v>158755</v>
      </c>
      <c r="F4083" t="s">
        <v>166906</v>
      </c>
      <c r="G4083" t="s">
        <v>171765</v>
      </c>
      <c r="H4083" t="s">
        <v>182563</v>
      </c>
      <c r="I4083" t="s">
        <v>190604</v>
      </c>
      <c r="J4083" t="s">
        <v>195389</v>
      </c>
      <c r="K4083" t="s">
        <v>203380</v>
      </c>
      <c r="L4083" t="s">
        <v>204533</v>
      </c>
      <c r="M4083" t="s">
        <v>204884</v>
      </c>
      <c r="N4083" t="s">
        <v>206095</v>
      </c>
      <c r="O4083" t="s">
        <v>207196</v>
      </c>
      <c r="P4083" t="s">
        <v>207539</v>
      </c>
      <c r="Q4083">
        <v>0</v>
      </c>
      <c r="R4083">
        <v>1</v>
      </c>
      <c r="S4083">
        <v>1</v>
      </c>
    </row>
    <row r="4084" spans="1:19" x14ac:dyDescent="0.35">
      <c r="A4084">
        <v>453</v>
      </c>
      <c r="B4084" t="s">
        <v>154918</v>
      </c>
      <c r="C4084">
        <v>2000</v>
      </c>
      <c r="D4084">
        <v>4</v>
      </c>
      <c r="E4084" t="s">
        <v>158756</v>
      </c>
      <c r="F4084" t="s">
        <v>166906</v>
      </c>
      <c r="G4084" t="s">
        <v>171766</v>
      </c>
      <c r="H4084" t="s">
        <v>182564</v>
      </c>
      <c r="I4084" t="s">
        <v>190604</v>
      </c>
      <c r="J4084" t="s">
        <v>195390</v>
      </c>
      <c r="K4084" t="s">
        <v>203380</v>
      </c>
      <c r="L4084" t="s">
        <v>204533</v>
      </c>
      <c r="M4084" t="s">
        <v>204884</v>
      </c>
      <c r="N4084" t="s">
        <v>206095</v>
      </c>
      <c r="O4084" t="s">
        <v>207196</v>
      </c>
      <c r="P4084" t="s">
        <v>207539</v>
      </c>
      <c r="Q4084">
        <v>0</v>
      </c>
      <c r="R4084">
        <v>1</v>
      </c>
      <c r="S4084">
        <v>1</v>
      </c>
    </row>
    <row r="4085" spans="1:19" x14ac:dyDescent="0.35">
      <c r="A4085">
        <v>453</v>
      </c>
      <c r="B4085" t="s">
        <v>154918</v>
      </c>
      <c r="C4085">
        <v>2001</v>
      </c>
      <c r="D4085">
        <v>1</v>
      </c>
      <c r="E4085" t="s">
        <v>158757</v>
      </c>
      <c r="F4085" t="s">
        <v>166906</v>
      </c>
      <c r="G4085" t="s">
        <v>171767</v>
      </c>
      <c r="H4085" t="s">
        <v>182565</v>
      </c>
      <c r="I4085" t="s">
        <v>190604</v>
      </c>
      <c r="J4085" t="s">
        <v>195391</v>
      </c>
      <c r="K4085" t="s">
        <v>203380</v>
      </c>
      <c r="L4085" t="s">
        <v>204533</v>
      </c>
      <c r="M4085" t="s">
        <v>204884</v>
      </c>
      <c r="N4085" t="s">
        <v>206095</v>
      </c>
      <c r="O4085" t="s">
        <v>207196</v>
      </c>
      <c r="P4085" t="s">
        <v>207539</v>
      </c>
      <c r="Q4085">
        <v>0</v>
      </c>
      <c r="R4085">
        <v>1</v>
      </c>
      <c r="S4085">
        <v>1</v>
      </c>
    </row>
    <row r="4086" spans="1:19" x14ac:dyDescent="0.35">
      <c r="A4086">
        <v>453</v>
      </c>
      <c r="B4086" t="s">
        <v>154918</v>
      </c>
      <c r="C4086">
        <v>2001</v>
      </c>
      <c r="D4086">
        <v>2</v>
      </c>
      <c r="E4086" t="s">
        <v>158758</v>
      </c>
      <c r="F4086" t="s">
        <v>166906</v>
      </c>
      <c r="G4086" t="s">
        <v>171768</v>
      </c>
      <c r="H4086" t="s">
        <v>182566</v>
      </c>
      <c r="I4086" t="s">
        <v>190604</v>
      </c>
      <c r="J4086" t="s">
        <v>195392</v>
      </c>
      <c r="K4086" t="s">
        <v>203380</v>
      </c>
      <c r="L4086" t="s">
        <v>204533</v>
      </c>
      <c r="M4086" t="s">
        <v>204884</v>
      </c>
      <c r="N4086" t="s">
        <v>206095</v>
      </c>
      <c r="O4086" t="s">
        <v>207196</v>
      </c>
      <c r="P4086" t="s">
        <v>207539</v>
      </c>
      <c r="Q4086">
        <v>0</v>
      </c>
      <c r="R4086">
        <v>1</v>
      </c>
      <c r="S4086">
        <v>1</v>
      </c>
    </row>
    <row r="4087" spans="1:19" x14ac:dyDescent="0.35">
      <c r="A4087">
        <v>453</v>
      </c>
      <c r="B4087" t="s">
        <v>154918</v>
      </c>
      <c r="C4087">
        <v>2001</v>
      </c>
      <c r="D4087">
        <v>3</v>
      </c>
      <c r="E4087" t="s">
        <v>158759</v>
      </c>
      <c r="F4087" t="s">
        <v>166906</v>
      </c>
      <c r="G4087" t="s">
        <v>171769</v>
      </c>
      <c r="H4087" t="s">
        <v>182567</v>
      </c>
      <c r="I4087" t="s">
        <v>190604</v>
      </c>
      <c r="J4087" t="s">
        <v>195393</v>
      </c>
      <c r="K4087" t="s">
        <v>203380</v>
      </c>
      <c r="L4087" t="s">
        <v>204533</v>
      </c>
      <c r="M4087" t="s">
        <v>204884</v>
      </c>
      <c r="N4087" t="s">
        <v>206095</v>
      </c>
      <c r="O4087" t="s">
        <v>207196</v>
      </c>
      <c r="P4087" t="s">
        <v>207539</v>
      </c>
      <c r="Q4087">
        <v>0</v>
      </c>
      <c r="R4087">
        <v>1</v>
      </c>
      <c r="S4087">
        <v>1</v>
      </c>
    </row>
    <row r="4088" spans="1:19" x14ac:dyDescent="0.35">
      <c r="A4088">
        <v>453</v>
      </c>
      <c r="B4088" t="s">
        <v>154918</v>
      </c>
      <c r="C4088">
        <v>2001</v>
      </c>
      <c r="D4088">
        <v>4</v>
      </c>
      <c r="E4088" t="s">
        <v>158760</v>
      </c>
      <c r="F4088" t="s">
        <v>166906</v>
      </c>
      <c r="G4088" t="s">
        <v>171770</v>
      </c>
      <c r="H4088" t="s">
        <v>182568</v>
      </c>
      <c r="I4088" t="s">
        <v>190604</v>
      </c>
      <c r="J4088" t="s">
        <v>195394</v>
      </c>
      <c r="K4088" t="s">
        <v>203380</v>
      </c>
      <c r="L4088" t="s">
        <v>204533</v>
      </c>
      <c r="M4088" t="s">
        <v>204884</v>
      </c>
      <c r="N4088" t="s">
        <v>206095</v>
      </c>
      <c r="O4088" t="s">
        <v>207196</v>
      </c>
      <c r="P4088" t="s">
        <v>207539</v>
      </c>
      <c r="Q4088">
        <v>0</v>
      </c>
      <c r="R4088">
        <v>1</v>
      </c>
      <c r="S4088">
        <v>1</v>
      </c>
    </row>
    <row r="4089" spans="1:19" x14ac:dyDescent="0.35">
      <c r="A4089">
        <v>453</v>
      </c>
      <c r="B4089" t="s">
        <v>154918</v>
      </c>
      <c r="C4089">
        <v>2002</v>
      </c>
      <c r="D4089">
        <v>1</v>
      </c>
      <c r="E4089" t="s">
        <v>158761</v>
      </c>
      <c r="F4089" t="s">
        <v>166906</v>
      </c>
      <c r="G4089" t="s">
        <v>171771</v>
      </c>
      <c r="H4089" t="s">
        <v>182569</v>
      </c>
      <c r="I4089" t="s">
        <v>190604</v>
      </c>
      <c r="J4089" t="s">
        <v>195395</v>
      </c>
      <c r="K4089" t="s">
        <v>203380</v>
      </c>
      <c r="L4089" t="s">
        <v>204533</v>
      </c>
      <c r="M4089" t="s">
        <v>204884</v>
      </c>
      <c r="N4089" t="s">
        <v>206095</v>
      </c>
      <c r="O4089" t="s">
        <v>207196</v>
      </c>
      <c r="P4089" t="s">
        <v>207539</v>
      </c>
      <c r="Q4089">
        <v>0</v>
      </c>
      <c r="R4089">
        <v>1</v>
      </c>
      <c r="S4089">
        <v>1</v>
      </c>
    </row>
    <row r="4090" spans="1:19" x14ac:dyDescent="0.35">
      <c r="A4090">
        <v>453</v>
      </c>
      <c r="B4090" t="s">
        <v>154918</v>
      </c>
      <c r="C4090">
        <v>2002</v>
      </c>
      <c r="D4090">
        <v>2</v>
      </c>
      <c r="E4090" t="s">
        <v>158762</v>
      </c>
      <c r="F4090" t="s">
        <v>166906</v>
      </c>
      <c r="G4090" t="s">
        <v>171772</v>
      </c>
      <c r="H4090" t="s">
        <v>182570</v>
      </c>
      <c r="I4090" t="s">
        <v>190604</v>
      </c>
      <c r="J4090" t="s">
        <v>195396</v>
      </c>
      <c r="K4090" t="s">
        <v>203380</v>
      </c>
      <c r="L4090" t="s">
        <v>204533</v>
      </c>
      <c r="M4090" t="s">
        <v>204884</v>
      </c>
      <c r="N4090" t="s">
        <v>206095</v>
      </c>
      <c r="O4090" t="s">
        <v>207196</v>
      </c>
      <c r="P4090" t="s">
        <v>207539</v>
      </c>
      <c r="Q4090">
        <v>0</v>
      </c>
      <c r="R4090">
        <v>1</v>
      </c>
      <c r="S4090">
        <v>1</v>
      </c>
    </row>
    <row r="4091" spans="1:19" x14ac:dyDescent="0.35">
      <c r="A4091">
        <v>453</v>
      </c>
      <c r="B4091" t="s">
        <v>154918</v>
      </c>
      <c r="C4091">
        <v>2002</v>
      </c>
      <c r="D4091">
        <v>3</v>
      </c>
      <c r="E4091" t="s">
        <v>158763</v>
      </c>
      <c r="F4091" t="s">
        <v>166906</v>
      </c>
      <c r="G4091" t="s">
        <v>171773</v>
      </c>
      <c r="H4091" t="s">
        <v>182571</v>
      </c>
      <c r="I4091" t="s">
        <v>190604</v>
      </c>
      <c r="J4091" t="s">
        <v>195397</v>
      </c>
      <c r="K4091" t="s">
        <v>203380</v>
      </c>
      <c r="L4091" t="s">
        <v>204533</v>
      </c>
      <c r="M4091" t="s">
        <v>204884</v>
      </c>
      <c r="N4091" t="s">
        <v>206095</v>
      </c>
      <c r="O4091" t="s">
        <v>207196</v>
      </c>
      <c r="P4091" t="s">
        <v>207539</v>
      </c>
      <c r="Q4091">
        <v>0</v>
      </c>
      <c r="R4091">
        <v>1</v>
      </c>
      <c r="S4091">
        <v>1</v>
      </c>
    </row>
    <row r="4092" spans="1:19" x14ac:dyDescent="0.35">
      <c r="A4092">
        <v>453</v>
      </c>
      <c r="B4092" t="s">
        <v>154918</v>
      </c>
      <c r="C4092">
        <v>2002</v>
      </c>
      <c r="D4092">
        <v>4</v>
      </c>
      <c r="E4092" t="s">
        <v>158764</v>
      </c>
      <c r="F4092" t="s">
        <v>166906</v>
      </c>
      <c r="G4092" t="s">
        <v>171774</v>
      </c>
      <c r="H4092" t="s">
        <v>182572</v>
      </c>
      <c r="I4092" t="s">
        <v>190604</v>
      </c>
      <c r="J4092" t="s">
        <v>195398</v>
      </c>
      <c r="K4092" t="s">
        <v>203380</v>
      </c>
      <c r="L4092" t="s">
        <v>204533</v>
      </c>
      <c r="M4092" t="s">
        <v>204884</v>
      </c>
      <c r="N4092" t="s">
        <v>206095</v>
      </c>
      <c r="O4092" t="s">
        <v>207196</v>
      </c>
      <c r="P4092" t="s">
        <v>207539</v>
      </c>
      <c r="Q4092">
        <v>0</v>
      </c>
      <c r="R4092">
        <v>1</v>
      </c>
      <c r="S4092">
        <v>1</v>
      </c>
    </row>
    <row r="4093" spans="1:19" x14ac:dyDescent="0.35">
      <c r="A4093">
        <v>453</v>
      </c>
      <c r="B4093" t="s">
        <v>154918</v>
      </c>
      <c r="C4093">
        <v>2003</v>
      </c>
      <c r="D4093">
        <v>1</v>
      </c>
      <c r="E4093" t="s">
        <v>158765</v>
      </c>
      <c r="F4093" t="s">
        <v>166906</v>
      </c>
      <c r="G4093" t="s">
        <v>171775</v>
      </c>
      <c r="H4093" t="s">
        <v>182573</v>
      </c>
      <c r="I4093" t="s">
        <v>190604</v>
      </c>
      <c r="J4093" t="s">
        <v>195399</v>
      </c>
      <c r="K4093" t="s">
        <v>203380</v>
      </c>
      <c r="L4093" t="s">
        <v>204533</v>
      </c>
      <c r="M4093" t="s">
        <v>204884</v>
      </c>
      <c r="N4093" t="s">
        <v>206095</v>
      </c>
      <c r="O4093" t="s">
        <v>207196</v>
      </c>
      <c r="P4093" t="s">
        <v>207539</v>
      </c>
      <c r="Q4093">
        <v>0</v>
      </c>
      <c r="R4093">
        <v>1</v>
      </c>
      <c r="S4093">
        <v>1</v>
      </c>
    </row>
    <row r="4094" spans="1:19" x14ac:dyDescent="0.35">
      <c r="A4094">
        <v>453</v>
      </c>
      <c r="B4094" t="s">
        <v>154918</v>
      </c>
      <c r="C4094">
        <v>2003</v>
      </c>
      <c r="D4094">
        <v>2</v>
      </c>
      <c r="E4094" t="s">
        <v>158766</v>
      </c>
      <c r="F4094" t="s">
        <v>166906</v>
      </c>
      <c r="G4094" t="s">
        <v>171776</v>
      </c>
      <c r="H4094" t="s">
        <v>182574</v>
      </c>
      <c r="I4094" t="s">
        <v>190604</v>
      </c>
      <c r="J4094" t="s">
        <v>195400</v>
      </c>
      <c r="K4094" t="s">
        <v>203380</v>
      </c>
      <c r="L4094" t="s">
        <v>204533</v>
      </c>
      <c r="M4094" t="s">
        <v>204884</v>
      </c>
      <c r="N4094" t="s">
        <v>206095</v>
      </c>
      <c r="O4094" t="s">
        <v>207196</v>
      </c>
      <c r="P4094" t="s">
        <v>207539</v>
      </c>
      <c r="Q4094">
        <v>0</v>
      </c>
      <c r="R4094">
        <v>1</v>
      </c>
      <c r="S4094">
        <v>1</v>
      </c>
    </row>
    <row r="4095" spans="1:19" x14ac:dyDescent="0.35">
      <c r="A4095">
        <v>453</v>
      </c>
      <c r="B4095" t="s">
        <v>154918</v>
      </c>
      <c r="C4095">
        <v>2003</v>
      </c>
      <c r="D4095">
        <v>3</v>
      </c>
      <c r="E4095" t="s">
        <v>158767</v>
      </c>
      <c r="F4095" t="s">
        <v>166906</v>
      </c>
      <c r="G4095" t="s">
        <v>171777</v>
      </c>
      <c r="H4095" t="s">
        <v>182575</v>
      </c>
      <c r="I4095" t="s">
        <v>190604</v>
      </c>
      <c r="J4095" t="s">
        <v>195401</v>
      </c>
      <c r="K4095" t="s">
        <v>203380</v>
      </c>
      <c r="L4095" t="s">
        <v>204533</v>
      </c>
      <c r="M4095" t="s">
        <v>204884</v>
      </c>
      <c r="N4095" t="s">
        <v>206095</v>
      </c>
      <c r="O4095" t="s">
        <v>207196</v>
      </c>
      <c r="P4095" t="s">
        <v>207539</v>
      </c>
      <c r="Q4095">
        <v>0</v>
      </c>
      <c r="R4095">
        <v>1</v>
      </c>
      <c r="S4095">
        <v>1</v>
      </c>
    </row>
    <row r="4096" spans="1:19" x14ac:dyDescent="0.35">
      <c r="A4096">
        <v>453</v>
      </c>
      <c r="B4096" t="s">
        <v>154918</v>
      </c>
      <c r="C4096">
        <v>2003</v>
      </c>
      <c r="D4096">
        <v>4</v>
      </c>
      <c r="E4096" t="s">
        <v>158768</v>
      </c>
      <c r="F4096" t="s">
        <v>166906</v>
      </c>
      <c r="G4096" t="s">
        <v>171778</v>
      </c>
      <c r="H4096" t="s">
        <v>182576</v>
      </c>
      <c r="I4096" t="s">
        <v>190604</v>
      </c>
      <c r="J4096" t="s">
        <v>195402</v>
      </c>
      <c r="K4096" t="s">
        <v>203380</v>
      </c>
      <c r="L4096" t="s">
        <v>204533</v>
      </c>
      <c r="M4096" t="s">
        <v>204884</v>
      </c>
      <c r="N4096" t="s">
        <v>206095</v>
      </c>
      <c r="O4096" t="s">
        <v>207196</v>
      </c>
      <c r="P4096" t="s">
        <v>207539</v>
      </c>
      <c r="Q4096">
        <v>0</v>
      </c>
      <c r="R4096">
        <v>1</v>
      </c>
      <c r="S4096">
        <v>1</v>
      </c>
    </row>
    <row r="4097" spans="1:19" x14ac:dyDescent="0.35">
      <c r="A4097">
        <v>453</v>
      </c>
      <c r="B4097" t="s">
        <v>154918</v>
      </c>
      <c r="C4097">
        <v>2004</v>
      </c>
      <c r="D4097">
        <v>1</v>
      </c>
      <c r="E4097" t="s">
        <v>158769</v>
      </c>
      <c r="F4097" t="s">
        <v>166906</v>
      </c>
      <c r="G4097" t="s">
        <v>171779</v>
      </c>
      <c r="H4097" t="s">
        <v>182577</v>
      </c>
      <c r="I4097" t="s">
        <v>190604</v>
      </c>
      <c r="J4097" t="s">
        <v>195403</v>
      </c>
      <c r="K4097" t="s">
        <v>203380</v>
      </c>
      <c r="L4097" t="s">
        <v>204533</v>
      </c>
      <c r="M4097" t="s">
        <v>204884</v>
      </c>
      <c r="N4097" t="s">
        <v>206095</v>
      </c>
      <c r="O4097" t="s">
        <v>207196</v>
      </c>
      <c r="P4097" t="s">
        <v>207539</v>
      </c>
      <c r="Q4097">
        <v>0</v>
      </c>
      <c r="R4097">
        <v>1</v>
      </c>
      <c r="S4097">
        <v>1</v>
      </c>
    </row>
    <row r="4098" spans="1:19" x14ac:dyDescent="0.35">
      <c r="A4098">
        <v>453</v>
      </c>
      <c r="B4098" t="s">
        <v>154918</v>
      </c>
      <c r="C4098">
        <v>2004</v>
      </c>
      <c r="D4098">
        <v>2</v>
      </c>
      <c r="E4098" t="s">
        <v>158770</v>
      </c>
      <c r="F4098" t="s">
        <v>166906</v>
      </c>
      <c r="G4098" t="s">
        <v>171780</v>
      </c>
      <c r="H4098" t="s">
        <v>182578</v>
      </c>
      <c r="I4098" t="s">
        <v>190604</v>
      </c>
      <c r="J4098" t="s">
        <v>195404</v>
      </c>
      <c r="K4098" t="s">
        <v>203380</v>
      </c>
      <c r="L4098" t="s">
        <v>204533</v>
      </c>
      <c r="M4098" t="s">
        <v>204884</v>
      </c>
      <c r="N4098" t="s">
        <v>206095</v>
      </c>
      <c r="O4098" t="s">
        <v>207196</v>
      </c>
      <c r="P4098" t="s">
        <v>207539</v>
      </c>
      <c r="Q4098">
        <v>0</v>
      </c>
      <c r="R4098">
        <v>1</v>
      </c>
      <c r="S4098">
        <v>1</v>
      </c>
    </row>
    <row r="4099" spans="1:19" x14ac:dyDescent="0.35">
      <c r="A4099">
        <v>453</v>
      </c>
      <c r="B4099" t="s">
        <v>154918</v>
      </c>
      <c r="C4099">
        <v>2004</v>
      </c>
      <c r="D4099">
        <v>3</v>
      </c>
      <c r="E4099" t="s">
        <v>158771</v>
      </c>
      <c r="F4099" t="s">
        <v>166906</v>
      </c>
      <c r="G4099" t="s">
        <v>171781</v>
      </c>
      <c r="H4099" t="s">
        <v>182579</v>
      </c>
      <c r="I4099" t="s">
        <v>190604</v>
      </c>
      <c r="J4099" t="s">
        <v>195405</v>
      </c>
      <c r="K4099" t="s">
        <v>203380</v>
      </c>
      <c r="L4099" t="s">
        <v>204533</v>
      </c>
      <c r="M4099" t="s">
        <v>204884</v>
      </c>
      <c r="N4099" t="s">
        <v>206095</v>
      </c>
      <c r="O4099" t="s">
        <v>207196</v>
      </c>
      <c r="P4099" t="s">
        <v>207539</v>
      </c>
      <c r="Q4099">
        <v>0</v>
      </c>
      <c r="R4099">
        <v>1</v>
      </c>
      <c r="S4099">
        <v>1</v>
      </c>
    </row>
    <row r="4100" spans="1:19" x14ac:dyDescent="0.35">
      <c r="A4100">
        <v>453</v>
      </c>
      <c r="B4100" t="s">
        <v>154918</v>
      </c>
      <c r="C4100">
        <v>2004</v>
      </c>
      <c r="D4100">
        <v>4</v>
      </c>
      <c r="E4100" t="s">
        <v>158772</v>
      </c>
      <c r="F4100" t="s">
        <v>166906</v>
      </c>
      <c r="G4100" t="s">
        <v>171782</v>
      </c>
      <c r="H4100" t="s">
        <v>182580</v>
      </c>
      <c r="I4100" t="s">
        <v>190604</v>
      </c>
      <c r="J4100" t="s">
        <v>195406</v>
      </c>
      <c r="K4100" t="s">
        <v>203380</v>
      </c>
      <c r="L4100" t="s">
        <v>204533</v>
      </c>
      <c r="M4100" t="s">
        <v>204884</v>
      </c>
      <c r="N4100" t="s">
        <v>206095</v>
      </c>
      <c r="O4100" t="s">
        <v>207196</v>
      </c>
      <c r="P4100" t="s">
        <v>207539</v>
      </c>
      <c r="Q4100">
        <v>0</v>
      </c>
      <c r="R4100">
        <v>1</v>
      </c>
      <c r="S4100">
        <v>1</v>
      </c>
    </row>
    <row r="4101" spans="1:19" x14ac:dyDescent="0.35">
      <c r="A4101">
        <v>453</v>
      </c>
      <c r="B4101" t="s">
        <v>154918</v>
      </c>
      <c r="C4101">
        <v>2005</v>
      </c>
      <c r="D4101">
        <v>1</v>
      </c>
      <c r="E4101" t="s">
        <v>158773</v>
      </c>
      <c r="F4101" t="s">
        <v>166906</v>
      </c>
      <c r="G4101" t="s">
        <v>171783</v>
      </c>
      <c r="H4101" t="s">
        <v>182581</v>
      </c>
      <c r="I4101" t="s">
        <v>190604</v>
      </c>
      <c r="J4101" t="s">
        <v>195407</v>
      </c>
      <c r="K4101" t="s">
        <v>203380</v>
      </c>
      <c r="L4101" t="s">
        <v>204533</v>
      </c>
      <c r="M4101" t="s">
        <v>204884</v>
      </c>
      <c r="N4101" t="s">
        <v>206095</v>
      </c>
      <c r="O4101" t="s">
        <v>207196</v>
      </c>
      <c r="P4101" t="s">
        <v>207539</v>
      </c>
      <c r="Q4101">
        <v>0</v>
      </c>
      <c r="R4101">
        <v>1</v>
      </c>
      <c r="S4101">
        <v>1</v>
      </c>
    </row>
    <row r="4102" spans="1:19" x14ac:dyDescent="0.35">
      <c r="A4102">
        <v>453</v>
      </c>
      <c r="B4102" t="s">
        <v>154918</v>
      </c>
      <c r="C4102">
        <v>2005</v>
      </c>
      <c r="D4102">
        <v>2</v>
      </c>
      <c r="E4102" t="s">
        <v>158774</v>
      </c>
      <c r="F4102" t="s">
        <v>166906</v>
      </c>
      <c r="G4102" t="s">
        <v>171784</v>
      </c>
      <c r="H4102" t="s">
        <v>182582</v>
      </c>
      <c r="I4102" t="s">
        <v>190604</v>
      </c>
      <c r="J4102" t="s">
        <v>195408</v>
      </c>
      <c r="K4102" t="s">
        <v>203380</v>
      </c>
      <c r="L4102" t="s">
        <v>204533</v>
      </c>
      <c r="M4102" t="s">
        <v>204884</v>
      </c>
      <c r="N4102" t="s">
        <v>206095</v>
      </c>
      <c r="O4102" t="s">
        <v>207196</v>
      </c>
      <c r="P4102" t="s">
        <v>207539</v>
      </c>
      <c r="Q4102">
        <v>0</v>
      </c>
      <c r="R4102">
        <v>1</v>
      </c>
      <c r="S4102">
        <v>1</v>
      </c>
    </row>
    <row r="4103" spans="1:19" x14ac:dyDescent="0.35">
      <c r="A4103">
        <v>453</v>
      </c>
      <c r="B4103" t="s">
        <v>154918</v>
      </c>
      <c r="C4103">
        <v>2005</v>
      </c>
      <c r="D4103">
        <v>3</v>
      </c>
      <c r="E4103" t="s">
        <v>158775</v>
      </c>
      <c r="F4103" t="s">
        <v>166906</v>
      </c>
      <c r="G4103" t="s">
        <v>171785</v>
      </c>
      <c r="H4103" t="s">
        <v>182583</v>
      </c>
      <c r="I4103" t="s">
        <v>190604</v>
      </c>
      <c r="J4103" t="s">
        <v>195409</v>
      </c>
      <c r="K4103" t="s">
        <v>203380</v>
      </c>
      <c r="L4103" t="s">
        <v>204533</v>
      </c>
      <c r="M4103" t="s">
        <v>204884</v>
      </c>
      <c r="N4103" t="s">
        <v>206095</v>
      </c>
      <c r="O4103" t="s">
        <v>207196</v>
      </c>
      <c r="P4103" t="s">
        <v>207539</v>
      </c>
      <c r="Q4103">
        <v>0</v>
      </c>
      <c r="R4103">
        <v>1</v>
      </c>
      <c r="S4103">
        <v>1</v>
      </c>
    </row>
    <row r="4104" spans="1:19" x14ac:dyDescent="0.35">
      <c r="A4104">
        <v>453</v>
      </c>
      <c r="B4104" t="s">
        <v>154918</v>
      </c>
      <c r="C4104">
        <v>2005</v>
      </c>
      <c r="D4104">
        <v>4</v>
      </c>
      <c r="E4104" t="s">
        <v>158776</v>
      </c>
      <c r="F4104" t="s">
        <v>166906</v>
      </c>
      <c r="G4104" t="s">
        <v>171786</v>
      </c>
      <c r="H4104" t="s">
        <v>182584</v>
      </c>
      <c r="I4104" t="s">
        <v>190604</v>
      </c>
      <c r="J4104" t="s">
        <v>195410</v>
      </c>
      <c r="K4104" t="s">
        <v>203380</v>
      </c>
      <c r="L4104" t="s">
        <v>204533</v>
      </c>
      <c r="M4104" t="s">
        <v>204884</v>
      </c>
      <c r="N4104" t="s">
        <v>206095</v>
      </c>
      <c r="O4104" t="s">
        <v>207196</v>
      </c>
      <c r="P4104" t="s">
        <v>207539</v>
      </c>
      <c r="Q4104">
        <v>0</v>
      </c>
      <c r="R4104">
        <v>1</v>
      </c>
      <c r="S4104">
        <v>1</v>
      </c>
    </row>
    <row r="4105" spans="1:19" x14ac:dyDescent="0.35">
      <c r="A4105">
        <v>453</v>
      </c>
      <c r="B4105" t="s">
        <v>154918</v>
      </c>
      <c r="C4105">
        <v>2006</v>
      </c>
      <c r="D4105">
        <v>1</v>
      </c>
      <c r="E4105" t="s">
        <v>158777</v>
      </c>
      <c r="F4105" t="s">
        <v>166906</v>
      </c>
      <c r="G4105" t="s">
        <v>171787</v>
      </c>
      <c r="H4105" t="s">
        <v>182585</v>
      </c>
      <c r="I4105" t="s">
        <v>190604</v>
      </c>
      <c r="J4105" t="s">
        <v>195411</v>
      </c>
      <c r="K4105" t="s">
        <v>203380</v>
      </c>
      <c r="L4105" t="s">
        <v>204533</v>
      </c>
      <c r="M4105" t="s">
        <v>204884</v>
      </c>
      <c r="N4105" t="s">
        <v>206095</v>
      </c>
      <c r="O4105" t="s">
        <v>207196</v>
      </c>
      <c r="P4105" t="s">
        <v>207539</v>
      </c>
      <c r="Q4105">
        <v>0</v>
      </c>
      <c r="R4105">
        <v>1</v>
      </c>
      <c r="S4105">
        <v>1</v>
      </c>
    </row>
    <row r="4106" spans="1:19" x14ac:dyDescent="0.35">
      <c r="A4106">
        <v>453</v>
      </c>
      <c r="B4106" t="s">
        <v>154918</v>
      </c>
      <c r="C4106">
        <v>2006</v>
      </c>
      <c r="D4106">
        <v>2</v>
      </c>
      <c r="E4106" t="s">
        <v>158778</v>
      </c>
      <c r="F4106" t="s">
        <v>166906</v>
      </c>
      <c r="G4106" t="s">
        <v>171788</v>
      </c>
      <c r="H4106" t="s">
        <v>182586</v>
      </c>
      <c r="I4106" t="s">
        <v>190604</v>
      </c>
      <c r="J4106" t="s">
        <v>195412</v>
      </c>
      <c r="K4106" t="s">
        <v>203380</v>
      </c>
      <c r="L4106" t="s">
        <v>204533</v>
      </c>
      <c r="M4106" t="s">
        <v>204884</v>
      </c>
      <c r="N4106" t="s">
        <v>206095</v>
      </c>
      <c r="O4106" t="s">
        <v>207196</v>
      </c>
      <c r="P4106" t="s">
        <v>207539</v>
      </c>
      <c r="Q4106">
        <v>0</v>
      </c>
      <c r="R4106">
        <v>1</v>
      </c>
      <c r="S4106">
        <v>1</v>
      </c>
    </row>
    <row r="4107" spans="1:19" x14ac:dyDescent="0.35">
      <c r="A4107">
        <v>453</v>
      </c>
      <c r="B4107" t="s">
        <v>154918</v>
      </c>
      <c r="C4107">
        <v>2006</v>
      </c>
      <c r="D4107">
        <v>3</v>
      </c>
      <c r="E4107" t="s">
        <v>158779</v>
      </c>
      <c r="F4107" t="s">
        <v>166906</v>
      </c>
      <c r="G4107" t="s">
        <v>171789</v>
      </c>
      <c r="H4107" t="s">
        <v>182587</v>
      </c>
      <c r="I4107" t="s">
        <v>190604</v>
      </c>
      <c r="J4107" t="s">
        <v>195413</v>
      </c>
      <c r="K4107" t="s">
        <v>203380</v>
      </c>
      <c r="L4107" t="s">
        <v>204533</v>
      </c>
      <c r="M4107" t="s">
        <v>204884</v>
      </c>
      <c r="N4107" t="s">
        <v>206095</v>
      </c>
      <c r="O4107" t="s">
        <v>207196</v>
      </c>
      <c r="P4107" t="s">
        <v>207539</v>
      </c>
      <c r="Q4107">
        <v>0</v>
      </c>
      <c r="R4107">
        <v>1</v>
      </c>
      <c r="S4107">
        <v>1</v>
      </c>
    </row>
    <row r="4108" spans="1:19" x14ac:dyDescent="0.35">
      <c r="A4108">
        <v>453</v>
      </c>
      <c r="B4108" t="s">
        <v>154918</v>
      </c>
      <c r="C4108">
        <v>2006</v>
      </c>
      <c r="D4108">
        <v>4</v>
      </c>
      <c r="E4108" t="s">
        <v>158780</v>
      </c>
      <c r="F4108" t="s">
        <v>166906</v>
      </c>
      <c r="G4108" t="s">
        <v>171790</v>
      </c>
      <c r="H4108" t="s">
        <v>182588</v>
      </c>
      <c r="I4108" t="s">
        <v>190604</v>
      </c>
      <c r="J4108" t="s">
        <v>195414</v>
      </c>
      <c r="K4108" t="s">
        <v>203380</v>
      </c>
      <c r="L4108" t="s">
        <v>204533</v>
      </c>
      <c r="M4108" t="s">
        <v>204884</v>
      </c>
      <c r="N4108" t="s">
        <v>206095</v>
      </c>
      <c r="O4108" t="s">
        <v>207196</v>
      </c>
      <c r="P4108" t="s">
        <v>207539</v>
      </c>
      <c r="Q4108">
        <v>0</v>
      </c>
      <c r="R4108">
        <v>1</v>
      </c>
      <c r="S4108">
        <v>1</v>
      </c>
    </row>
    <row r="4109" spans="1:19" x14ac:dyDescent="0.35">
      <c r="A4109">
        <v>453</v>
      </c>
      <c r="B4109" t="s">
        <v>154918</v>
      </c>
      <c r="C4109">
        <v>2007</v>
      </c>
      <c r="D4109">
        <v>1</v>
      </c>
      <c r="E4109" t="s">
        <v>158781</v>
      </c>
      <c r="F4109" t="s">
        <v>166906</v>
      </c>
      <c r="G4109" t="s">
        <v>171791</v>
      </c>
      <c r="H4109" t="s">
        <v>182588</v>
      </c>
      <c r="I4109" t="s">
        <v>190604</v>
      </c>
      <c r="J4109" t="s">
        <v>195414</v>
      </c>
      <c r="K4109" t="s">
        <v>203380</v>
      </c>
      <c r="L4109" t="s">
        <v>204533</v>
      </c>
      <c r="M4109" t="s">
        <v>204884</v>
      </c>
      <c r="N4109" t="s">
        <v>206095</v>
      </c>
      <c r="O4109" t="s">
        <v>207196</v>
      </c>
      <c r="P4109" t="s">
        <v>207539</v>
      </c>
      <c r="Q4109">
        <v>0</v>
      </c>
      <c r="R4109">
        <v>1</v>
      </c>
      <c r="S4109">
        <v>1</v>
      </c>
    </row>
    <row r="4110" spans="1:19" x14ac:dyDescent="0.35">
      <c r="A4110">
        <v>453</v>
      </c>
      <c r="B4110" t="s">
        <v>154918</v>
      </c>
      <c r="C4110">
        <v>2007</v>
      </c>
      <c r="D4110">
        <v>2</v>
      </c>
      <c r="E4110" t="s">
        <v>158782</v>
      </c>
      <c r="F4110" t="s">
        <v>166906</v>
      </c>
      <c r="G4110" t="s">
        <v>171792</v>
      </c>
      <c r="H4110" t="s">
        <v>182589</v>
      </c>
      <c r="I4110" t="s">
        <v>190604</v>
      </c>
      <c r="J4110" t="s">
        <v>195415</v>
      </c>
      <c r="K4110" t="s">
        <v>203380</v>
      </c>
      <c r="L4110" t="s">
        <v>204533</v>
      </c>
      <c r="M4110" t="s">
        <v>204884</v>
      </c>
      <c r="N4110" t="s">
        <v>206095</v>
      </c>
      <c r="O4110" t="s">
        <v>207196</v>
      </c>
      <c r="P4110" t="s">
        <v>207539</v>
      </c>
      <c r="Q4110">
        <v>0</v>
      </c>
      <c r="R4110">
        <v>1</v>
      </c>
      <c r="S4110">
        <v>1</v>
      </c>
    </row>
    <row r="4111" spans="1:19" x14ac:dyDescent="0.35">
      <c r="A4111">
        <v>453</v>
      </c>
      <c r="B4111" t="s">
        <v>154918</v>
      </c>
      <c r="C4111">
        <v>2007</v>
      </c>
      <c r="D4111">
        <v>3</v>
      </c>
      <c r="E4111" t="s">
        <v>158783</v>
      </c>
      <c r="F4111" t="s">
        <v>166906</v>
      </c>
      <c r="G4111" t="s">
        <v>171793</v>
      </c>
      <c r="H4111" t="s">
        <v>182590</v>
      </c>
      <c r="I4111" t="s">
        <v>190604</v>
      </c>
      <c r="J4111" t="s">
        <v>195416</v>
      </c>
      <c r="K4111" t="s">
        <v>203380</v>
      </c>
      <c r="L4111" t="s">
        <v>204533</v>
      </c>
      <c r="M4111" t="s">
        <v>204884</v>
      </c>
      <c r="N4111" t="s">
        <v>206095</v>
      </c>
      <c r="O4111" t="s">
        <v>207196</v>
      </c>
      <c r="P4111" t="s">
        <v>207539</v>
      </c>
      <c r="Q4111">
        <v>0</v>
      </c>
      <c r="R4111">
        <v>1</v>
      </c>
      <c r="S4111">
        <v>1</v>
      </c>
    </row>
    <row r="4112" spans="1:19" x14ac:dyDescent="0.35">
      <c r="A4112">
        <v>453</v>
      </c>
      <c r="B4112" t="s">
        <v>154918</v>
      </c>
      <c r="C4112">
        <v>2007</v>
      </c>
      <c r="D4112">
        <v>4</v>
      </c>
      <c r="E4112" t="s">
        <v>158784</v>
      </c>
      <c r="F4112" t="s">
        <v>166906</v>
      </c>
      <c r="G4112" t="s">
        <v>171794</v>
      </c>
      <c r="H4112" t="s">
        <v>182591</v>
      </c>
      <c r="I4112" t="s">
        <v>190604</v>
      </c>
      <c r="J4112" t="s">
        <v>195417</v>
      </c>
      <c r="K4112" t="s">
        <v>203380</v>
      </c>
      <c r="L4112" t="s">
        <v>204533</v>
      </c>
      <c r="M4112" t="s">
        <v>204884</v>
      </c>
      <c r="N4112" t="s">
        <v>206095</v>
      </c>
      <c r="O4112" t="s">
        <v>207196</v>
      </c>
      <c r="P4112" t="s">
        <v>207539</v>
      </c>
      <c r="Q4112">
        <v>0</v>
      </c>
      <c r="R4112">
        <v>1</v>
      </c>
      <c r="S4112">
        <v>1</v>
      </c>
    </row>
    <row r="4113" spans="1:19" x14ac:dyDescent="0.35">
      <c r="A4113">
        <v>453</v>
      </c>
      <c r="B4113" t="s">
        <v>154918</v>
      </c>
      <c r="C4113">
        <v>2008</v>
      </c>
      <c r="D4113">
        <v>1</v>
      </c>
      <c r="E4113" t="s">
        <v>158785</v>
      </c>
      <c r="F4113" t="s">
        <v>166906</v>
      </c>
      <c r="G4113" t="s">
        <v>171795</v>
      </c>
      <c r="H4113" t="s">
        <v>182592</v>
      </c>
      <c r="I4113" t="s">
        <v>190604</v>
      </c>
      <c r="J4113" t="s">
        <v>195418</v>
      </c>
      <c r="K4113" t="s">
        <v>203380</v>
      </c>
      <c r="L4113" t="s">
        <v>204533</v>
      </c>
      <c r="M4113" t="s">
        <v>204884</v>
      </c>
      <c r="N4113" t="s">
        <v>206095</v>
      </c>
      <c r="O4113" t="s">
        <v>207196</v>
      </c>
      <c r="P4113" t="s">
        <v>207539</v>
      </c>
      <c r="Q4113">
        <v>0</v>
      </c>
      <c r="R4113">
        <v>1</v>
      </c>
      <c r="S4113">
        <v>1</v>
      </c>
    </row>
    <row r="4114" spans="1:19" x14ac:dyDescent="0.35">
      <c r="A4114">
        <v>453</v>
      </c>
      <c r="B4114" t="s">
        <v>154918</v>
      </c>
      <c r="C4114">
        <v>2008</v>
      </c>
      <c r="D4114">
        <v>2</v>
      </c>
      <c r="E4114" t="s">
        <v>158786</v>
      </c>
      <c r="F4114" t="s">
        <v>166906</v>
      </c>
      <c r="G4114" t="s">
        <v>171796</v>
      </c>
      <c r="H4114" t="s">
        <v>182593</v>
      </c>
      <c r="I4114" t="s">
        <v>190604</v>
      </c>
      <c r="J4114" t="s">
        <v>195419</v>
      </c>
      <c r="K4114" t="s">
        <v>203380</v>
      </c>
      <c r="L4114" t="s">
        <v>204533</v>
      </c>
      <c r="M4114" t="s">
        <v>204884</v>
      </c>
      <c r="N4114" t="s">
        <v>206095</v>
      </c>
      <c r="O4114" t="s">
        <v>207196</v>
      </c>
      <c r="P4114" t="s">
        <v>207539</v>
      </c>
      <c r="Q4114">
        <v>0</v>
      </c>
      <c r="R4114">
        <v>1</v>
      </c>
      <c r="S4114">
        <v>1</v>
      </c>
    </row>
    <row r="4115" spans="1:19" x14ac:dyDescent="0.35">
      <c r="A4115">
        <v>453</v>
      </c>
      <c r="B4115" t="s">
        <v>154918</v>
      </c>
      <c r="C4115">
        <v>2008</v>
      </c>
      <c r="D4115">
        <v>3</v>
      </c>
      <c r="E4115" t="s">
        <v>158787</v>
      </c>
      <c r="F4115" t="s">
        <v>166906</v>
      </c>
      <c r="G4115" t="s">
        <v>171797</v>
      </c>
      <c r="H4115" t="s">
        <v>182594</v>
      </c>
      <c r="I4115" t="s">
        <v>190604</v>
      </c>
      <c r="J4115" t="s">
        <v>195420</v>
      </c>
      <c r="K4115" t="s">
        <v>203380</v>
      </c>
      <c r="L4115" t="s">
        <v>204533</v>
      </c>
      <c r="M4115" t="s">
        <v>204884</v>
      </c>
      <c r="N4115" t="s">
        <v>206095</v>
      </c>
      <c r="O4115" t="s">
        <v>207196</v>
      </c>
      <c r="P4115" t="s">
        <v>207539</v>
      </c>
      <c r="Q4115">
        <v>0</v>
      </c>
      <c r="R4115">
        <v>1</v>
      </c>
      <c r="S4115">
        <v>1</v>
      </c>
    </row>
    <row r="4116" spans="1:19" x14ac:dyDescent="0.35">
      <c r="A4116">
        <v>453</v>
      </c>
      <c r="B4116" t="s">
        <v>154918</v>
      </c>
      <c r="C4116">
        <v>2008</v>
      </c>
      <c r="D4116">
        <v>4</v>
      </c>
      <c r="E4116" t="s">
        <v>158788</v>
      </c>
      <c r="F4116" t="s">
        <v>166906</v>
      </c>
      <c r="G4116" t="s">
        <v>171798</v>
      </c>
      <c r="H4116" t="s">
        <v>182595</v>
      </c>
      <c r="I4116" t="s">
        <v>190604</v>
      </c>
      <c r="J4116" t="s">
        <v>195421</v>
      </c>
      <c r="K4116" t="s">
        <v>203380</v>
      </c>
      <c r="L4116" t="s">
        <v>204533</v>
      </c>
      <c r="M4116" t="s">
        <v>204884</v>
      </c>
      <c r="N4116" t="s">
        <v>206095</v>
      </c>
      <c r="O4116" t="s">
        <v>207196</v>
      </c>
      <c r="P4116" t="s">
        <v>207539</v>
      </c>
      <c r="Q4116">
        <v>0</v>
      </c>
      <c r="R4116">
        <v>1</v>
      </c>
      <c r="S4116">
        <v>1</v>
      </c>
    </row>
    <row r="4117" spans="1:19" x14ac:dyDescent="0.35">
      <c r="A4117">
        <v>453</v>
      </c>
      <c r="B4117" t="s">
        <v>154918</v>
      </c>
      <c r="C4117">
        <v>2009</v>
      </c>
      <c r="D4117">
        <v>1</v>
      </c>
      <c r="E4117" t="s">
        <v>158789</v>
      </c>
      <c r="F4117" t="s">
        <v>166906</v>
      </c>
      <c r="G4117" t="s">
        <v>171799</v>
      </c>
      <c r="H4117" t="s">
        <v>182596</v>
      </c>
      <c r="I4117" t="s">
        <v>190604</v>
      </c>
      <c r="J4117" t="s">
        <v>195422</v>
      </c>
      <c r="K4117" t="s">
        <v>203380</v>
      </c>
      <c r="L4117" t="s">
        <v>204533</v>
      </c>
      <c r="M4117" t="s">
        <v>204884</v>
      </c>
      <c r="N4117" t="s">
        <v>206095</v>
      </c>
      <c r="O4117" t="s">
        <v>207196</v>
      </c>
      <c r="P4117" t="s">
        <v>207539</v>
      </c>
      <c r="Q4117">
        <v>0</v>
      </c>
      <c r="R4117">
        <v>1</v>
      </c>
      <c r="S4117">
        <v>1</v>
      </c>
    </row>
    <row r="4118" spans="1:19" x14ac:dyDescent="0.35">
      <c r="A4118">
        <v>453</v>
      </c>
      <c r="B4118" t="s">
        <v>154918</v>
      </c>
      <c r="C4118">
        <v>2009</v>
      </c>
      <c r="D4118">
        <v>2</v>
      </c>
      <c r="E4118" t="s">
        <v>158790</v>
      </c>
      <c r="F4118" t="s">
        <v>166906</v>
      </c>
      <c r="G4118" t="s">
        <v>171800</v>
      </c>
      <c r="H4118" t="s">
        <v>182597</v>
      </c>
      <c r="I4118" t="s">
        <v>190604</v>
      </c>
      <c r="J4118" t="s">
        <v>195423</v>
      </c>
      <c r="K4118" t="s">
        <v>203380</v>
      </c>
      <c r="L4118" t="s">
        <v>204533</v>
      </c>
      <c r="M4118" t="s">
        <v>204884</v>
      </c>
      <c r="N4118" t="s">
        <v>206095</v>
      </c>
      <c r="O4118" t="s">
        <v>207196</v>
      </c>
      <c r="P4118" t="s">
        <v>207539</v>
      </c>
      <c r="Q4118">
        <v>0</v>
      </c>
      <c r="R4118">
        <v>1</v>
      </c>
      <c r="S4118">
        <v>1</v>
      </c>
    </row>
    <row r="4119" spans="1:19" x14ac:dyDescent="0.35">
      <c r="A4119">
        <v>453</v>
      </c>
      <c r="B4119" t="s">
        <v>154918</v>
      </c>
      <c r="C4119">
        <v>2009</v>
      </c>
      <c r="D4119">
        <v>3</v>
      </c>
      <c r="E4119" t="s">
        <v>158791</v>
      </c>
      <c r="F4119" t="s">
        <v>166906</v>
      </c>
      <c r="G4119" t="s">
        <v>171801</v>
      </c>
      <c r="H4119" t="s">
        <v>182598</v>
      </c>
      <c r="I4119" t="s">
        <v>190604</v>
      </c>
      <c r="J4119" t="s">
        <v>195424</v>
      </c>
      <c r="K4119" t="s">
        <v>203380</v>
      </c>
      <c r="L4119" t="s">
        <v>204533</v>
      </c>
      <c r="M4119" t="s">
        <v>204884</v>
      </c>
      <c r="N4119" t="s">
        <v>206095</v>
      </c>
      <c r="O4119" t="s">
        <v>207196</v>
      </c>
      <c r="P4119" t="s">
        <v>207539</v>
      </c>
      <c r="Q4119">
        <v>0</v>
      </c>
      <c r="R4119">
        <v>1</v>
      </c>
      <c r="S4119">
        <v>1</v>
      </c>
    </row>
    <row r="4120" spans="1:19" x14ac:dyDescent="0.35">
      <c r="A4120">
        <v>453</v>
      </c>
      <c r="B4120" t="s">
        <v>154918</v>
      </c>
      <c r="C4120">
        <v>2009</v>
      </c>
      <c r="D4120">
        <v>4</v>
      </c>
      <c r="E4120" t="s">
        <v>158792</v>
      </c>
      <c r="F4120" t="s">
        <v>166906</v>
      </c>
      <c r="G4120" t="s">
        <v>171802</v>
      </c>
      <c r="H4120" t="s">
        <v>182599</v>
      </c>
      <c r="I4120" t="s">
        <v>190604</v>
      </c>
      <c r="J4120" t="s">
        <v>195425</v>
      </c>
      <c r="K4120" t="s">
        <v>203380</v>
      </c>
      <c r="L4120" t="s">
        <v>204533</v>
      </c>
      <c r="M4120" t="s">
        <v>204884</v>
      </c>
      <c r="N4120" t="s">
        <v>206095</v>
      </c>
      <c r="O4120" t="s">
        <v>207196</v>
      </c>
      <c r="P4120" t="s">
        <v>207539</v>
      </c>
      <c r="Q4120">
        <v>0</v>
      </c>
      <c r="R4120">
        <v>1</v>
      </c>
      <c r="S4120">
        <v>1</v>
      </c>
    </row>
    <row r="4121" spans="1:19" x14ac:dyDescent="0.35">
      <c r="A4121">
        <v>453</v>
      </c>
      <c r="B4121" t="s">
        <v>154918</v>
      </c>
      <c r="C4121">
        <v>2010</v>
      </c>
      <c r="D4121">
        <v>1</v>
      </c>
      <c r="E4121" t="s">
        <v>158793</v>
      </c>
      <c r="F4121" t="s">
        <v>166906</v>
      </c>
      <c r="G4121" t="s">
        <v>171803</v>
      </c>
      <c r="H4121" t="s">
        <v>182600</v>
      </c>
      <c r="I4121" t="s">
        <v>190604</v>
      </c>
      <c r="J4121" t="s">
        <v>195426</v>
      </c>
      <c r="K4121" t="s">
        <v>203380</v>
      </c>
      <c r="L4121" t="s">
        <v>204533</v>
      </c>
      <c r="M4121" t="s">
        <v>204884</v>
      </c>
      <c r="N4121" t="s">
        <v>206095</v>
      </c>
      <c r="O4121" t="s">
        <v>207196</v>
      </c>
      <c r="P4121" t="s">
        <v>207539</v>
      </c>
      <c r="Q4121">
        <v>0</v>
      </c>
      <c r="R4121">
        <v>1</v>
      </c>
      <c r="S4121">
        <v>1</v>
      </c>
    </row>
    <row r="4122" spans="1:19" x14ac:dyDescent="0.35">
      <c r="A4122">
        <v>453</v>
      </c>
      <c r="B4122" t="s">
        <v>154918</v>
      </c>
      <c r="C4122">
        <v>2010</v>
      </c>
      <c r="D4122">
        <v>2</v>
      </c>
      <c r="E4122" t="s">
        <v>158794</v>
      </c>
      <c r="F4122" t="s">
        <v>166906</v>
      </c>
      <c r="G4122" t="s">
        <v>171804</v>
      </c>
      <c r="H4122" t="s">
        <v>182601</v>
      </c>
      <c r="I4122" t="s">
        <v>190604</v>
      </c>
      <c r="J4122" t="s">
        <v>195427</v>
      </c>
      <c r="K4122" t="s">
        <v>203380</v>
      </c>
      <c r="L4122" t="s">
        <v>204533</v>
      </c>
      <c r="M4122" t="s">
        <v>204884</v>
      </c>
      <c r="N4122" t="s">
        <v>206095</v>
      </c>
      <c r="O4122" t="s">
        <v>207196</v>
      </c>
      <c r="P4122" t="s">
        <v>207539</v>
      </c>
      <c r="Q4122">
        <v>0</v>
      </c>
      <c r="R4122">
        <v>1</v>
      </c>
      <c r="S4122">
        <v>1</v>
      </c>
    </row>
    <row r="4123" spans="1:19" x14ac:dyDescent="0.35">
      <c r="A4123">
        <v>453</v>
      </c>
      <c r="B4123" t="s">
        <v>154918</v>
      </c>
      <c r="C4123">
        <v>2010</v>
      </c>
      <c r="D4123">
        <v>3</v>
      </c>
      <c r="E4123" t="s">
        <v>158795</v>
      </c>
      <c r="F4123" t="s">
        <v>166906</v>
      </c>
      <c r="G4123" t="s">
        <v>171805</v>
      </c>
      <c r="H4123" t="s">
        <v>182602</v>
      </c>
      <c r="I4123" t="s">
        <v>190604</v>
      </c>
      <c r="J4123" t="s">
        <v>195428</v>
      </c>
      <c r="K4123" t="s">
        <v>203380</v>
      </c>
      <c r="L4123" t="s">
        <v>204533</v>
      </c>
      <c r="M4123" t="s">
        <v>204884</v>
      </c>
      <c r="N4123" t="s">
        <v>206095</v>
      </c>
      <c r="O4123" t="s">
        <v>207196</v>
      </c>
      <c r="P4123" t="s">
        <v>207539</v>
      </c>
      <c r="Q4123">
        <v>0</v>
      </c>
      <c r="R4123">
        <v>1</v>
      </c>
      <c r="S4123">
        <v>1</v>
      </c>
    </row>
    <row r="4124" spans="1:19" x14ac:dyDescent="0.35">
      <c r="A4124">
        <v>453</v>
      </c>
      <c r="B4124" t="s">
        <v>154918</v>
      </c>
      <c r="C4124">
        <v>2010</v>
      </c>
      <c r="D4124">
        <v>4</v>
      </c>
      <c r="E4124" t="s">
        <v>158796</v>
      </c>
      <c r="F4124" t="s">
        <v>166906</v>
      </c>
      <c r="G4124" t="s">
        <v>171806</v>
      </c>
      <c r="H4124" t="s">
        <v>182603</v>
      </c>
      <c r="I4124" t="s">
        <v>190604</v>
      </c>
      <c r="J4124" t="s">
        <v>195429</v>
      </c>
      <c r="K4124" t="s">
        <v>203380</v>
      </c>
      <c r="L4124" t="s">
        <v>204533</v>
      </c>
      <c r="M4124" t="s">
        <v>204884</v>
      </c>
      <c r="N4124" t="s">
        <v>206095</v>
      </c>
      <c r="O4124" t="s">
        <v>207196</v>
      </c>
      <c r="P4124" t="s">
        <v>207539</v>
      </c>
      <c r="Q4124">
        <v>0</v>
      </c>
      <c r="R4124">
        <v>1</v>
      </c>
      <c r="S4124">
        <v>1</v>
      </c>
    </row>
    <row r="4125" spans="1:19" x14ac:dyDescent="0.35">
      <c r="A4125">
        <v>453</v>
      </c>
      <c r="B4125" t="s">
        <v>154918</v>
      </c>
      <c r="C4125">
        <v>2011</v>
      </c>
      <c r="D4125">
        <v>1</v>
      </c>
      <c r="E4125" t="s">
        <v>158797</v>
      </c>
      <c r="F4125" t="s">
        <v>166906</v>
      </c>
      <c r="G4125" t="s">
        <v>171807</v>
      </c>
      <c r="H4125" t="s">
        <v>182604</v>
      </c>
      <c r="I4125" t="s">
        <v>190604</v>
      </c>
      <c r="J4125" t="s">
        <v>195430</v>
      </c>
      <c r="K4125" t="s">
        <v>203380</v>
      </c>
      <c r="L4125" t="s">
        <v>204533</v>
      </c>
      <c r="M4125" t="s">
        <v>204884</v>
      </c>
      <c r="N4125" t="s">
        <v>206095</v>
      </c>
      <c r="O4125" t="s">
        <v>207196</v>
      </c>
      <c r="P4125" t="s">
        <v>207539</v>
      </c>
      <c r="Q4125">
        <v>0</v>
      </c>
      <c r="R4125">
        <v>1</v>
      </c>
      <c r="S4125">
        <v>1</v>
      </c>
    </row>
    <row r="4126" spans="1:19" x14ac:dyDescent="0.35">
      <c r="A4126">
        <v>453</v>
      </c>
      <c r="B4126" t="s">
        <v>154918</v>
      </c>
      <c r="C4126">
        <v>2011</v>
      </c>
      <c r="D4126">
        <v>2</v>
      </c>
      <c r="E4126" t="s">
        <v>158798</v>
      </c>
      <c r="F4126" t="s">
        <v>166906</v>
      </c>
      <c r="G4126" t="s">
        <v>171808</v>
      </c>
      <c r="H4126" t="s">
        <v>182605</v>
      </c>
      <c r="I4126" t="s">
        <v>190604</v>
      </c>
      <c r="J4126" t="s">
        <v>195431</v>
      </c>
      <c r="K4126" t="s">
        <v>203380</v>
      </c>
      <c r="L4126" t="s">
        <v>204533</v>
      </c>
      <c r="M4126" t="s">
        <v>204884</v>
      </c>
      <c r="N4126" t="s">
        <v>206095</v>
      </c>
      <c r="O4126" t="s">
        <v>207196</v>
      </c>
      <c r="P4126" t="s">
        <v>207539</v>
      </c>
      <c r="Q4126">
        <v>0</v>
      </c>
      <c r="R4126">
        <v>1</v>
      </c>
      <c r="S4126">
        <v>1</v>
      </c>
    </row>
    <row r="4127" spans="1:19" x14ac:dyDescent="0.35">
      <c r="A4127">
        <v>453</v>
      </c>
      <c r="B4127" t="s">
        <v>154918</v>
      </c>
      <c r="C4127">
        <v>2011</v>
      </c>
      <c r="D4127">
        <v>3</v>
      </c>
      <c r="E4127" t="s">
        <v>158799</v>
      </c>
      <c r="F4127" t="s">
        <v>166906</v>
      </c>
      <c r="G4127" t="s">
        <v>171809</v>
      </c>
      <c r="H4127" t="s">
        <v>182606</v>
      </c>
      <c r="I4127" t="s">
        <v>190604</v>
      </c>
      <c r="J4127" t="s">
        <v>195432</v>
      </c>
      <c r="K4127" t="s">
        <v>203380</v>
      </c>
      <c r="L4127" t="s">
        <v>204533</v>
      </c>
      <c r="M4127" t="s">
        <v>204884</v>
      </c>
      <c r="N4127" t="s">
        <v>206095</v>
      </c>
      <c r="O4127" t="s">
        <v>207196</v>
      </c>
      <c r="P4127" t="s">
        <v>207539</v>
      </c>
      <c r="Q4127">
        <v>0</v>
      </c>
      <c r="R4127">
        <v>1</v>
      </c>
      <c r="S4127">
        <v>1</v>
      </c>
    </row>
    <row r="4128" spans="1:19" x14ac:dyDescent="0.35">
      <c r="A4128">
        <v>453</v>
      </c>
      <c r="B4128" t="s">
        <v>154918</v>
      </c>
      <c r="C4128">
        <v>2011</v>
      </c>
      <c r="D4128">
        <v>4</v>
      </c>
      <c r="E4128" t="s">
        <v>158800</v>
      </c>
      <c r="F4128" t="s">
        <v>166906</v>
      </c>
      <c r="G4128" t="s">
        <v>171810</v>
      </c>
      <c r="H4128" t="s">
        <v>182607</v>
      </c>
      <c r="I4128" t="s">
        <v>190604</v>
      </c>
      <c r="J4128" t="s">
        <v>195433</v>
      </c>
      <c r="K4128" t="s">
        <v>203380</v>
      </c>
      <c r="L4128" t="s">
        <v>204533</v>
      </c>
      <c r="M4128" t="s">
        <v>204884</v>
      </c>
      <c r="N4128" t="s">
        <v>206095</v>
      </c>
      <c r="O4128" t="s">
        <v>207196</v>
      </c>
      <c r="P4128" t="s">
        <v>207539</v>
      </c>
      <c r="Q4128">
        <v>0</v>
      </c>
      <c r="R4128">
        <v>1</v>
      </c>
      <c r="S4128">
        <v>1</v>
      </c>
    </row>
    <row r="4129" spans="1:19" x14ac:dyDescent="0.35">
      <c r="A4129">
        <v>453</v>
      </c>
      <c r="B4129" t="s">
        <v>154918</v>
      </c>
      <c r="C4129">
        <v>2012</v>
      </c>
      <c r="D4129">
        <v>1</v>
      </c>
      <c r="E4129" t="s">
        <v>158801</v>
      </c>
      <c r="F4129" t="s">
        <v>166906</v>
      </c>
      <c r="G4129" t="s">
        <v>171811</v>
      </c>
      <c r="H4129" t="s">
        <v>182608</v>
      </c>
      <c r="I4129" t="s">
        <v>190604</v>
      </c>
      <c r="J4129" t="s">
        <v>195434</v>
      </c>
      <c r="K4129" t="s">
        <v>203380</v>
      </c>
      <c r="L4129" t="s">
        <v>204533</v>
      </c>
      <c r="M4129" t="s">
        <v>204884</v>
      </c>
      <c r="N4129" t="s">
        <v>206095</v>
      </c>
      <c r="O4129" t="s">
        <v>207196</v>
      </c>
      <c r="P4129" t="s">
        <v>207539</v>
      </c>
      <c r="Q4129">
        <v>0</v>
      </c>
      <c r="R4129">
        <v>1</v>
      </c>
      <c r="S4129">
        <v>1</v>
      </c>
    </row>
    <row r="4130" spans="1:19" x14ac:dyDescent="0.35">
      <c r="A4130">
        <v>453</v>
      </c>
      <c r="B4130" t="s">
        <v>154918</v>
      </c>
      <c r="C4130">
        <v>2012</v>
      </c>
      <c r="D4130">
        <v>2</v>
      </c>
      <c r="E4130" t="s">
        <v>158802</v>
      </c>
      <c r="F4130" t="s">
        <v>166906</v>
      </c>
      <c r="G4130" t="s">
        <v>171812</v>
      </c>
      <c r="H4130" t="s">
        <v>182609</v>
      </c>
      <c r="I4130" t="s">
        <v>190604</v>
      </c>
      <c r="J4130" t="s">
        <v>195435</v>
      </c>
      <c r="K4130" t="s">
        <v>203380</v>
      </c>
      <c r="L4130" t="s">
        <v>204533</v>
      </c>
      <c r="M4130" t="s">
        <v>204884</v>
      </c>
      <c r="N4130" t="s">
        <v>206095</v>
      </c>
      <c r="O4130" t="s">
        <v>207196</v>
      </c>
      <c r="P4130" t="s">
        <v>207539</v>
      </c>
      <c r="Q4130">
        <v>0</v>
      </c>
      <c r="R4130">
        <v>1</v>
      </c>
      <c r="S4130">
        <v>1</v>
      </c>
    </row>
    <row r="4131" spans="1:19" x14ac:dyDescent="0.35">
      <c r="A4131">
        <v>453</v>
      </c>
      <c r="B4131" t="s">
        <v>154918</v>
      </c>
      <c r="C4131">
        <v>2012</v>
      </c>
      <c r="D4131">
        <v>3</v>
      </c>
      <c r="E4131" t="s">
        <v>158803</v>
      </c>
      <c r="F4131" t="s">
        <v>166906</v>
      </c>
      <c r="G4131" t="s">
        <v>171813</v>
      </c>
      <c r="H4131" t="s">
        <v>182610</v>
      </c>
      <c r="I4131" t="s">
        <v>190604</v>
      </c>
      <c r="J4131" t="s">
        <v>195436</v>
      </c>
      <c r="K4131" t="s">
        <v>203380</v>
      </c>
      <c r="L4131" t="s">
        <v>204533</v>
      </c>
      <c r="M4131" t="s">
        <v>204884</v>
      </c>
      <c r="N4131" t="s">
        <v>206095</v>
      </c>
      <c r="O4131" t="s">
        <v>207196</v>
      </c>
      <c r="P4131" t="s">
        <v>207539</v>
      </c>
      <c r="Q4131">
        <v>0</v>
      </c>
      <c r="R4131">
        <v>1</v>
      </c>
      <c r="S4131">
        <v>1</v>
      </c>
    </row>
    <row r="4132" spans="1:19" x14ac:dyDescent="0.35">
      <c r="A4132">
        <v>453</v>
      </c>
      <c r="B4132" t="s">
        <v>154918</v>
      </c>
      <c r="C4132">
        <v>2012</v>
      </c>
      <c r="D4132">
        <v>4</v>
      </c>
      <c r="E4132" t="s">
        <v>158804</v>
      </c>
      <c r="F4132" t="s">
        <v>166906</v>
      </c>
      <c r="G4132" t="s">
        <v>171814</v>
      </c>
      <c r="H4132" t="s">
        <v>182611</v>
      </c>
      <c r="I4132" t="s">
        <v>190604</v>
      </c>
      <c r="J4132" t="s">
        <v>195437</v>
      </c>
      <c r="K4132" t="s">
        <v>203380</v>
      </c>
      <c r="L4132" t="s">
        <v>204533</v>
      </c>
      <c r="M4132" t="s">
        <v>204884</v>
      </c>
      <c r="N4132" t="s">
        <v>206095</v>
      </c>
      <c r="O4132" t="s">
        <v>207196</v>
      </c>
      <c r="P4132" t="s">
        <v>207539</v>
      </c>
      <c r="Q4132">
        <v>0</v>
      </c>
      <c r="R4132">
        <v>1</v>
      </c>
      <c r="S4132">
        <v>1</v>
      </c>
    </row>
    <row r="4133" spans="1:19" x14ac:dyDescent="0.35">
      <c r="A4133">
        <v>453</v>
      </c>
      <c r="B4133" t="s">
        <v>154918</v>
      </c>
      <c r="C4133">
        <v>2013</v>
      </c>
      <c r="D4133">
        <v>1</v>
      </c>
      <c r="E4133" t="s">
        <v>158805</v>
      </c>
      <c r="F4133" t="s">
        <v>166906</v>
      </c>
      <c r="G4133" t="s">
        <v>171815</v>
      </c>
      <c r="H4133" t="s">
        <v>182612</v>
      </c>
      <c r="I4133" t="s">
        <v>190604</v>
      </c>
      <c r="J4133" t="s">
        <v>195438</v>
      </c>
      <c r="K4133" t="s">
        <v>203380</v>
      </c>
      <c r="L4133" t="s">
        <v>204533</v>
      </c>
      <c r="M4133" t="s">
        <v>204884</v>
      </c>
      <c r="N4133" t="s">
        <v>206095</v>
      </c>
      <c r="O4133" t="s">
        <v>207196</v>
      </c>
      <c r="P4133" t="s">
        <v>207539</v>
      </c>
      <c r="Q4133">
        <v>0</v>
      </c>
      <c r="R4133">
        <v>1</v>
      </c>
      <c r="S4133">
        <v>1</v>
      </c>
    </row>
    <row r="4134" spans="1:19" x14ac:dyDescent="0.35">
      <c r="A4134">
        <v>453</v>
      </c>
      <c r="B4134" t="s">
        <v>154918</v>
      </c>
      <c r="C4134">
        <v>2013</v>
      </c>
      <c r="D4134">
        <v>2</v>
      </c>
      <c r="E4134" t="s">
        <v>158806</v>
      </c>
      <c r="F4134" t="s">
        <v>166906</v>
      </c>
      <c r="G4134" t="s">
        <v>171816</v>
      </c>
      <c r="H4134" t="s">
        <v>182613</v>
      </c>
      <c r="I4134" t="s">
        <v>190604</v>
      </c>
      <c r="J4134" t="s">
        <v>195439</v>
      </c>
      <c r="K4134" t="s">
        <v>203380</v>
      </c>
      <c r="L4134" t="s">
        <v>204533</v>
      </c>
      <c r="M4134" t="s">
        <v>204884</v>
      </c>
      <c r="N4134" t="s">
        <v>206095</v>
      </c>
      <c r="O4134" t="s">
        <v>207196</v>
      </c>
      <c r="P4134" t="s">
        <v>207539</v>
      </c>
      <c r="Q4134">
        <v>0</v>
      </c>
      <c r="R4134">
        <v>1</v>
      </c>
      <c r="S4134">
        <v>1</v>
      </c>
    </row>
    <row r="4135" spans="1:19" x14ac:dyDescent="0.35">
      <c r="A4135">
        <v>453</v>
      </c>
      <c r="B4135" t="s">
        <v>154918</v>
      </c>
      <c r="C4135">
        <v>2013</v>
      </c>
      <c r="D4135">
        <v>3</v>
      </c>
      <c r="E4135" t="s">
        <v>158807</v>
      </c>
      <c r="F4135" t="s">
        <v>166906</v>
      </c>
      <c r="G4135" t="s">
        <v>171817</v>
      </c>
      <c r="H4135" t="s">
        <v>182614</v>
      </c>
      <c r="I4135" t="s">
        <v>190604</v>
      </c>
      <c r="J4135" t="s">
        <v>195440</v>
      </c>
      <c r="K4135" t="s">
        <v>203380</v>
      </c>
      <c r="L4135" t="s">
        <v>204533</v>
      </c>
      <c r="M4135" t="s">
        <v>204884</v>
      </c>
      <c r="N4135" t="s">
        <v>206095</v>
      </c>
      <c r="O4135" t="s">
        <v>207196</v>
      </c>
      <c r="P4135" t="s">
        <v>207539</v>
      </c>
      <c r="Q4135">
        <v>0</v>
      </c>
      <c r="R4135">
        <v>1</v>
      </c>
      <c r="S4135">
        <v>1</v>
      </c>
    </row>
    <row r="4136" spans="1:19" x14ac:dyDescent="0.35">
      <c r="A4136">
        <v>453</v>
      </c>
      <c r="B4136" t="s">
        <v>154918</v>
      </c>
      <c r="C4136">
        <v>2013</v>
      </c>
      <c r="D4136">
        <v>4</v>
      </c>
      <c r="E4136" t="s">
        <v>158808</v>
      </c>
      <c r="F4136" t="s">
        <v>166906</v>
      </c>
      <c r="G4136" t="s">
        <v>171818</v>
      </c>
      <c r="H4136" t="s">
        <v>182615</v>
      </c>
      <c r="I4136" t="s">
        <v>190604</v>
      </c>
      <c r="J4136" t="s">
        <v>195441</v>
      </c>
      <c r="K4136" t="s">
        <v>203380</v>
      </c>
      <c r="L4136" t="s">
        <v>204533</v>
      </c>
      <c r="M4136" t="s">
        <v>204884</v>
      </c>
      <c r="N4136" t="s">
        <v>206095</v>
      </c>
      <c r="O4136" t="s">
        <v>207196</v>
      </c>
      <c r="P4136" t="s">
        <v>207539</v>
      </c>
      <c r="Q4136">
        <v>0</v>
      </c>
      <c r="R4136">
        <v>1</v>
      </c>
      <c r="S4136">
        <v>1</v>
      </c>
    </row>
    <row r="4137" spans="1:19" x14ac:dyDescent="0.35">
      <c r="A4137">
        <v>453</v>
      </c>
      <c r="B4137" t="s">
        <v>154918</v>
      </c>
      <c r="C4137">
        <v>2014</v>
      </c>
      <c r="D4137">
        <v>1</v>
      </c>
      <c r="E4137" t="s">
        <v>158809</v>
      </c>
      <c r="F4137" t="s">
        <v>166906</v>
      </c>
      <c r="G4137" t="s">
        <v>171819</v>
      </c>
      <c r="H4137" t="s">
        <v>182616</v>
      </c>
      <c r="I4137" t="s">
        <v>190604</v>
      </c>
      <c r="J4137" t="s">
        <v>195442</v>
      </c>
      <c r="K4137" t="s">
        <v>203380</v>
      </c>
      <c r="L4137" t="s">
        <v>204533</v>
      </c>
      <c r="M4137" t="s">
        <v>204884</v>
      </c>
      <c r="N4137" t="s">
        <v>206095</v>
      </c>
      <c r="O4137" t="s">
        <v>207196</v>
      </c>
      <c r="P4137" t="s">
        <v>207539</v>
      </c>
      <c r="Q4137">
        <v>0</v>
      </c>
      <c r="R4137">
        <v>1</v>
      </c>
      <c r="S4137">
        <v>1</v>
      </c>
    </row>
    <row r="4138" spans="1:19" x14ac:dyDescent="0.35">
      <c r="A4138">
        <v>453</v>
      </c>
      <c r="B4138" t="s">
        <v>154918</v>
      </c>
      <c r="C4138">
        <v>2014</v>
      </c>
      <c r="D4138">
        <v>2</v>
      </c>
      <c r="E4138" t="s">
        <v>158810</v>
      </c>
      <c r="F4138" t="s">
        <v>166906</v>
      </c>
      <c r="G4138" t="s">
        <v>171820</v>
      </c>
      <c r="H4138" t="s">
        <v>182617</v>
      </c>
      <c r="I4138" t="s">
        <v>190604</v>
      </c>
      <c r="J4138" t="s">
        <v>195443</v>
      </c>
      <c r="K4138" t="s">
        <v>203380</v>
      </c>
      <c r="L4138" t="s">
        <v>204533</v>
      </c>
      <c r="M4138" t="s">
        <v>204884</v>
      </c>
      <c r="N4138" t="s">
        <v>206095</v>
      </c>
      <c r="O4138" t="s">
        <v>207196</v>
      </c>
      <c r="P4138" t="s">
        <v>207539</v>
      </c>
      <c r="Q4138">
        <v>0</v>
      </c>
      <c r="R4138">
        <v>1</v>
      </c>
      <c r="S4138">
        <v>1</v>
      </c>
    </row>
    <row r="4139" spans="1:19" x14ac:dyDescent="0.35">
      <c r="A4139">
        <v>453</v>
      </c>
      <c r="B4139" t="s">
        <v>154918</v>
      </c>
      <c r="C4139">
        <v>2014</v>
      </c>
      <c r="D4139">
        <v>3</v>
      </c>
      <c r="E4139" t="s">
        <v>158811</v>
      </c>
      <c r="F4139" t="s">
        <v>166906</v>
      </c>
      <c r="G4139" t="s">
        <v>171821</v>
      </c>
      <c r="H4139" t="s">
        <v>182618</v>
      </c>
      <c r="I4139" t="s">
        <v>190604</v>
      </c>
      <c r="J4139" t="s">
        <v>195444</v>
      </c>
      <c r="K4139" t="s">
        <v>203380</v>
      </c>
      <c r="L4139" t="s">
        <v>204533</v>
      </c>
      <c r="M4139" t="s">
        <v>204884</v>
      </c>
      <c r="N4139" t="s">
        <v>206095</v>
      </c>
      <c r="O4139" t="s">
        <v>207196</v>
      </c>
      <c r="P4139" t="s">
        <v>207539</v>
      </c>
      <c r="Q4139">
        <v>0</v>
      </c>
      <c r="R4139">
        <v>1</v>
      </c>
      <c r="S4139">
        <v>1</v>
      </c>
    </row>
    <row r="4140" spans="1:19" x14ac:dyDescent="0.35">
      <c r="A4140">
        <v>453</v>
      </c>
      <c r="B4140" t="s">
        <v>154918</v>
      </c>
      <c r="C4140">
        <v>2014</v>
      </c>
      <c r="D4140">
        <v>4</v>
      </c>
      <c r="E4140" t="s">
        <v>158812</v>
      </c>
      <c r="F4140" t="s">
        <v>166906</v>
      </c>
      <c r="G4140" t="s">
        <v>171822</v>
      </c>
      <c r="H4140" t="s">
        <v>182619</v>
      </c>
      <c r="I4140" t="s">
        <v>190604</v>
      </c>
      <c r="J4140" t="s">
        <v>195445</v>
      </c>
      <c r="K4140" t="s">
        <v>203380</v>
      </c>
      <c r="L4140" t="s">
        <v>204533</v>
      </c>
      <c r="M4140" t="s">
        <v>204884</v>
      </c>
      <c r="N4140" t="s">
        <v>206095</v>
      </c>
      <c r="O4140" t="s">
        <v>207196</v>
      </c>
      <c r="P4140" t="s">
        <v>207539</v>
      </c>
      <c r="Q4140">
        <v>0</v>
      </c>
      <c r="R4140">
        <v>1</v>
      </c>
      <c r="S4140">
        <v>1</v>
      </c>
    </row>
    <row r="4141" spans="1:19" x14ac:dyDescent="0.35">
      <c r="A4141">
        <v>453</v>
      </c>
      <c r="B4141" t="s">
        <v>154918</v>
      </c>
      <c r="C4141">
        <v>2015</v>
      </c>
      <c r="D4141">
        <v>1</v>
      </c>
      <c r="E4141" t="s">
        <v>158813</v>
      </c>
      <c r="F4141" t="s">
        <v>166906</v>
      </c>
      <c r="G4141" t="s">
        <v>171823</v>
      </c>
      <c r="H4141" t="s">
        <v>182620</v>
      </c>
      <c r="I4141" t="s">
        <v>190604</v>
      </c>
      <c r="J4141" t="s">
        <v>195446</v>
      </c>
      <c r="K4141" t="s">
        <v>203380</v>
      </c>
      <c r="L4141" t="s">
        <v>204533</v>
      </c>
      <c r="M4141" t="s">
        <v>204884</v>
      </c>
      <c r="N4141" t="s">
        <v>206095</v>
      </c>
      <c r="O4141" t="s">
        <v>207196</v>
      </c>
      <c r="P4141" t="s">
        <v>207539</v>
      </c>
      <c r="Q4141">
        <v>0</v>
      </c>
      <c r="R4141">
        <v>1</v>
      </c>
      <c r="S4141">
        <v>1</v>
      </c>
    </row>
    <row r="4142" spans="1:19" x14ac:dyDescent="0.35">
      <c r="A4142">
        <v>453</v>
      </c>
      <c r="B4142" t="s">
        <v>154918</v>
      </c>
      <c r="C4142">
        <v>2015</v>
      </c>
      <c r="D4142">
        <v>2</v>
      </c>
      <c r="E4142" t="s">
        <v>158814</v>
      </c>
      <c r="F4142" t="s">
        <v>166906</v>
      </c>
      <c r="G4142" t="s">
        <v>171824</v>
      </c>
      <c r="H4142" t="s">
        <v>182621</v>
      </c>
      <c r="I4142" t="s">
        <v>190604</v>
      </c>
      <c r="J4142" t="s">
        <v>195447</v>
      </c>
      <c r="K4142" t="s">
        <v>203380</v>
      </c>
      <c r="L4142" t="s">
        <v>204533</v>
      </c>
      <c r="M4142" t="s">
        <v>204884</v>
      </c>
      <c r="N4142" t="s">
        <v>206095</v>
      </c>
      <c r="O4142" t="s">
        <v>207196</v>
      </c>
      <c r="P4142" t="s">
        <v>207539</v>
      </c>
      <c r="Q4142">
        <v>0</v>
      </c>
      <c r="R4142">
        <v>1</v>
      </c>
      <c r="S4142">
        <v>1</v>
      </c>
    </row>
    <row r="4143" spans="1:19" x14ac:dyDescent="0.35">
      <c r="A4143">
        <v>453</v>
      </c>
      <c r="B4143" t="s">
        <v>154918</v>
      </c>
      <c r="C4143">
        <v>2015</v>
      </c>
      <c r="D4143">
        <v>3</v>
      </c>
      <c r="E4143" t="s">
        <v>158815</v>
      </c>
      <c r="F4143" t="s">
        <v>166906</v>
      </c>
      <c r="G4143" t="s">
        <v>171825</v>
      </c>
      <c r="H4143" t="s">
        <v>182622</v>
      </c>
      <c r="I4143" t="s">
        <v>190604</v>
      </c>
      <c r="J4143" t="s">
        <v>195448</v>
      </c>
      <c r="K4143" t="s">
        <v>203380</v>
      </c>
      <c r="L4143" t="s">
        <v>204533</v>
      </c>
      <c r="M4143" t="s">
        <v>204884</v>
      </c>
      <c r="N4143" t="s">
        <v>206095</v>
      </c>
      <c r="O4143" t="s">
        <v>207196</v>
      </c>
      <c r="P4143" t="s">
        <v>207539</v>
      </c>
      <c r="Q4143">
        <v>0</v>
      </c>
      <c r="R4143">
        <v>1</v>
      </c>
      <c r="S4143">
        <v>1</v>
      </c>
    </row>
    <row r="4144" spans="1:19" x14ac:dyDescent="0.35">
      <c r="A4144">
        <v>453</v>
      </c>
      <c r="B4144" t="s">
        <v>154918</v>
      </c>
      <c r="C4144">
        <v>2015</v>
      </c>
      <c r="D4144">
        <v>4</v>
      </c>
      <c r="E4144" t="s">
        <v>158816</v>
      </c>
      <c r="F4144" t="s">
        <v>166906</v>
      </c>
      <c r="G4144" t="s">
        <v>171826</v>
      </c>
      <c r="H4144" t="s">
        <v>182623</v>
      </c>
      <c r="I4144" t="s">
        <v>190604</v>
      </c>
      <c r="J4144" t="s">
        <v>195449</v>
      </c>
      <c r="K4144" t="s">
        <v>203380</v>
      </c>
      <c r="L4144" t="s">
        <v>204533</v>
      </c>
      <c r="M4144" t="s">
        <v>204884</v>
      </c>
      <c r="N4144" t="s">
        <v>206095</v>
      </c>
      <c r="O4144" t="s">
        <v>207196</v>
      </c>
      <c r="P4144" t="s">
        <v>207539</v>
      </c>
      <c r="Q4144">
        <v>0</v>
      </c>
      <c r="R4144">
        <v>1</v>
      </c>
      <c r="S4144">
        <v>1</v>
      </c>
    </row>
    <row r="4145" spans="1:19" x14ac:dyDescent="0.35">
      <c r="A4145">
        <v>453</v>
      </c>
      <c r="B4145" t="s">
        <v>154918</v>
      </c>
      <c r="C4145">
        <v>2016</v>
      </c>
      <c r="D4145">
        <v>1</v>
      </c>
      <c r="E4145" t="s">
        <v>158817</v>
      </c>
      <c r="F4145" t="s">
        <v>166906</v>
      </c>
      <c r="G4145" t="s">
        <v>171827</v>
      </c>
      <c r="H4145" t="s">
        <v>182624</v>
      </c>
      <c r="I4145" t="s">
        <v>190604</v>
      </c>
      <c r="J4145" t="s">
        <v>195450</v>
      </c>
      <c r="K4145" t="s">
        <v>203380</v>
      </c>
      <c r="L4145" t="s">
        <v>204533</v>
      </c>
      <c r="M4145" t="s">
        <v>204884</v>
      </c>
      <c r="N4145" t="s">
        <v>206095</v>
      </c>
      <c r="O4145" t="s">
        <v>207196</v>
      </c>
      <c r="P4145" t="s">
        <v>207539</v>
      </c>
      <c r="Q4145">
        <v>0</v>
      </c>
      <c r="R4145">
        <v>1</v>
      </c>
      <c r="S4145">
        <v>1</v>
      </c>
    </row>
    <row r="4146" spans="1:19" x14ac:dyDescent="0.35">
      <c r="A4146">
        <v>453</v>
      </c>
      <c r="B4146" t="s">
        <v>154918</v>
      </c>
      <c r="C4146">
        <v>2016</v>
      </c>
      <c r="D4146">
        <v>2</v>
      </c>
      <c r="E4146" t="s">
        <v>158818</v>
      </c>
      <c r="F4146" t="s">
        <v>166906</v>
      </c>
      <c r="G4146" t="s">
        <v>171828</v>
      </c>
      <c r="H4146" t="s">
        <v>182625</v>
      </c>
      <c r="I4146" t="s">
        <v>190604</v>
      </c>
      <c r="J4146" t="s">
        <v>195451</v>
      </c>
      <c r="K4146" t="s">
        <v>203380</v>
      </c>
      <c r="L4146" t="s">
        <v>204533</v>
      </c>
      <c r="M4146" t="s">
        <v>204884</v>
      </c>
      <c r="N4146" t="s">
        <v>206095</v>
      </c>
      <c r="O4146" t="s">
        <v>207196</v>
      </c>
      <c r="P4146" t="s">
        <v>207539</v>
      </c>
      <c r="Q4146">
        <v>0</v>
      </c>
      <c r="R4146">
        <v>1</v>
      </c>
      <c r="S4146">
        <v>1</v>
      </c>
    </row>
    <row r="4147" spans="1:19" x14ac:dyDescent="0.35">
      <c r="A4147">
        <v>453</v>
      </c>
      <c r="B4147" t="s">
        <v>154918</v>
      </c>
      <c r="C4147">
        <v>2016</v>
      </c>
      <c r="D4147">
        <v>3</v>
      </c>
      <c r="E4147" t="s">
        <v>158819</v>
      </c>
      <c r="F4147" t="s">
        <v>166906</v>
      </c>
      <c r="G4147" t="s">
        <v>171829</v>
      </c>
      <c r="H4147" t="s">
        <v>182626</v>
      </c>
      <c r="I4147" t="s">
        <v>190604</v>
      </c>
      <c r="J4147" t="s">
        <v>195452</v>
      </c>
      <c r="K4147" t="s">
        <v>203380</v>
      </c>
      <c r="L4147" t="s">
        <v>204533</v>
      </c>
      <c r="M4147" t="s">
        <v>204884</v>
      </c>
      <c r="N4147" t="s">
        <v>206095</v>
      </c>
      <c r="O4147" t="s">
        <v>207196</v>
      </c>
      <c r="P4147" t="s">
        <v>207539</v>
      </c>
      <c r="Q4147">
        <v>0</v>
      </c>
      <c r="R4147">
        <v>1</v>
      </c>
      <c r="S4147">
        <v>1</v>
      </c>
    </row>
    <row r="4148" spans="1:19" x14ac:dyDescent="0.35">
      <c r="A4148">
        <v>453</v>
      </c>
      <c r="B4148" t="s">
        <v>154918</v>
      </c>
      <c r="C4148">
        <v>2016</v>
      </c>
      <c r="D4148">
        <v>4</v>
      </c>
      <c r="E4148" t="s">
        <v>158820</v>
      </c>
      <c r="F4148" t="s">
        <v>166906</v>
      </c>
      <c r="G4148" t="s">
        <v>171830</v>
      </c>
      <c r="H4148" t="s">
        <v>182627</v>
      </c>
      <c r="I4148" t="s">
        <v>190604</v>
      </c>
      <c r="J4148" t="s">
        <v>195453</v>
      </c>
      <c r="K4148" t="s">
        <v>203380</v>
      </c>
      <c r="L4148" t="s">
        <v>204533</v>
      </c>
      <c r="M4148" t="s">
        <v>204884</v>
      </c>
      <c r="N4148" t="s">
        <v>206095</v>
      </c>
      <c r="O4148" t="s">
        <v>207196</v>
      </c>
      <c r="P4148" t="s">
        <v>207539</v>
      </c>
      <c r="Q4148">
        <v>0</v>
      </c>
      <c r="R4148">
        <v>1</v>
      </c>
      <c r="S4148">
        <v>1</v>
      </c>
    </row>
    <row r="4149" spans="1:19" x14ac:dyDescent="0.35">
      <c r="A4149">
        <v>453</v>
      </c>
      <c r="B4149" t="s">
        <v>154918</v>
      </c>
      <c r="C4149">
        <v>2017</v>
      </c>
      <c r="D4149">
        <v>1</v>
      </c>
      <c r="E4149" t="s">
        <v>158821</v>
      </c>
      <c r="F4149" t="s">
        <v>166906</v>
      </c>
      <c r="G4149" t="s">
        <v>171831</v>
      </c>
      <c r="H4149" t="s">
        <v>182628</v>
      </c>
      <c r="I4149" t="s">
        <v>190604</v>
      </c>
      <c r="J4149" t="s">
        <v>195454</v>
      </c>
      <c r="K4149" t="s">
        <v>203380</v>
      </c>
      <c r="L4149" t="s">
        <v>204533</v>
      </c>
      <c r="M4149" t="s">
        <v>204884</v>
      </c>
      <c r="N4149" t="s">
        <v>206095</v>
      </c>
      <c r="O4149" t="s">
        <v>207196</v>
      </c>
      <c r="P4149" t="s">
        <v>207539</v>
      </c>
      <c r="Q4149">
        <v>0</v>
      </c>
      <c r="R4149">
        <v>1</v>
      </c>
      <c r="S4149">
        <v>1</v>
      </c>
    </row>
    <row r="4150" spans="1:19" x14ac:dyDescent="0.35">
      <c r="A4150">
        <v>453</v>
      </c>
      <c r="B4150" t="s">
        <v>154918</v>
      </c>
      <c r="C4150">
        <v>2017</v>
      </c>
      <c r="D4150">
        <v>2</v>
      </c>
      <c r="E4150" t="s">
        <v>158822</v>
      </c>
      <c r="F4150" t="s">
        <v>166906</v>
      </c>
      <c r="G4150" t="s">
        <v>171832</v>
      </c>
      <c r="H4150" t="s">
        <v>182629</v>
      </c>
      <c r="I4150" t="s">
        <v>190604</v>
      </c>
      <c r="J4150" t="s">
        <v>195455</v>
      </c>
      <c r="K4150" t="s">
        <v>203380</v>
      </c>
      <c r="L4150" t="s">
        <v>204533</v>
      </c>
      <c r="M4150" t="s">
        <v>204884</v>
      </c>
      <c r="N4150" t="s">
        <v>206095</v>
      </c>
      <c r="O4150" t="s">
        <v>207196</v>
      </c>
      <c r="P4150" t="s">
        <v>207539</v>
      </c>
      <c r="Q4150">
        <v>0</v>
      </c>
      <c r="R4150">
        <v>1</v>
      </c>
      <c r="S4150">
        <v>1</v>
      </c>
    </row>
    <row r="4151" spans="1:19" x14ac:dyDescent="0.35">
      <c r="A4151">
        <v>453</v>
      </c>
      <c r="B4151" t="s">
        <v>154918</v>
      </c>
      <c r="C4151">
        <v>2017</v>
      </c>
      <c r="D4151">
        <v>3</v>
      </c>
      <c r="E4151" t="s">
        <v>158823</v>
      </c>
      <c r="F4151" t="s">
        <v>166906</v>
      </c>
      <c r="G4151" t="s">
        <v>171833</v>
      </c>
      <c r="H4151" t="s">
        <v>182630</v>
      </c>
      <c r="I4151" t="s">
        <v>190604</v>
      </c>
      <c r="J4151" t="s">
        <v>195456</v>
      </c>
      <c r="K4151" t="s">
        <v>203380</v>
      </c>
      <c r="L4151" t="s">
        <v>204533</v>
      </c>
      <c r="M4151" t="s">
        <v>204884</v>
      </c>
      <c r="N4151" t="s">
        <v>206095</v>
      </c>
      <c r="O4151" t="s">
        <v>207196</v>
      </c>
      <c r="P4151" t="s">
        <v>207539</v>
      </c>
      <c r="Q4151">
        <v>0</v>
      </c>
      <c r="R4151">
        <v>1</v>
      </c>
      <c r="S4151">
        <v>1</v>
      </c>
    </row>
    <row r="4152" spans="1:19" x14ac:dyDescent="0.35">
      <c r="A4152">
        <v>453</v>
      </c>
      <c r="B4152" t="s">
        <v>154918</v>
      </c>
      <c r="C4152">
        <v>2017</v>
      </c>
      <c r="D4152">
        <v>4</v>
      </c>
      <c r="E4152" t="s">
        <v>158824</v>
      </c>
      <c r="F4152" t="s">
        <v>166906</v>
      </c>
      <c r="G4152" t="s">
        <v>171834</v>
      </c>
      <c r="H4152" t="s">
        <v>182631</v>
      </c>
      <c r="I4152" t="s">
        <v>190604</v>
      </c>
      <c r="J4152" t="s">
        <v>195457</v>
      </c>
      <c r="K4152" t="s">
        <v>203380</v>
      </c>
      <c r="L4152" t="s">
        <v>204533</v>
      </c>
      <c r="M4152" t="s">
        <v>204884</v>
      </c>
      <c r="N4152" t="s">
        <v>206095</v>
      </c>
      <c r="O4152" t="s">
        <v>207196</v>
      </c>
      <c r="P4152" t="s">
        <v>207539</v>
      </c>
      <c r="Q4152">
        <v>0</v>
      </c>
      <c r="R4152">
        <v>1</v>
      </c>
      <c r="S4152">
        <v>1</v>
      </c>
    </row>
    <row r="4153" spans="1:19" x14ac:dyDescent="0.35">
      <c r="A4153">
        <v>453</v>
      </c>
      <c r="B4153" t="s">
        <v>154918</v>
      </c>
      <c r="C4153">
        <v>2018</v>
      </c>
      <c r="D4153">
        <v>1</v>
      </c>
      <c r="E4153" t="s">
        <v>158825</v>
      </c>
      <c r="F4153" t="s">
        <v>166906</v>
      </c>
      <c r="G4153" t="s">
        <v>171835</v>
      </c>
      <c r="H4153" t="s">
        <v>182632</v>
      </c>
      <c r="I4153" t="s">
        <v>190604</v>
      </c>
      <c r="J4153" t="s">
        <v>195458</v>
      </c>
      <c r="K4153" t="s">
        <v>203380</v>
      </c>
      <c r="L4153" t="s">
        <v>204533</v>
      </c>
      <c r="M4153" t="s">
        <v>204884</v>
      </c>
      <c r="N4153" t="s">
        <v>206095</v>
      </c>
      <c r="O4153" t="s">
        <v>207196</v>
      </c>
      <c r="P4153" t="s">
        <v>207539</v>
      </c>
      <c r="Q4153">
        <v>0</v>
      </c>
      <c r="R4153">
        <v>1</v>
      </c>
      <c r="S4153">
        <v>1</v>
      </c>
    </row>
    <row r="4154" spans="1:19" x14ac:dyDescent="0.35">
      <c r="A4154">
        <v>453</v>
      </c>
      <c r="B4154" t="s">
        <v>154918</v>
      </c>
      <c r="C4154">
        <v>2018</v>
      </c>
      <c r="D4154">
        <v>2</v>
      </c>
      <c r="E4154" t="s">
        <v>158826</v>
      </c>
      <c r="F4154" t="s">
        <v>166906</v>
      </c>
      <c r="G4154" t="s">
        <v>171836</v>
      </c>
      <c r="H4154" t="s">
        <v>182633</v>
      </c>
      <c r="I4154" t="s">
        <v>190604</v>
      </c>
      <c r="J4154" t="s">
        <v>195459</v>
      </c>
      <c r="K4154" t="s">
        <v>203380</v>
      </c>
      <c r="L4154" t="s">
        <v>204533</v>
      </c>
      <c r="M4154" t="s">
        <v>204884</v>
      </c>
      <c r="N4154" t="s">
        <v>206095</v>
      </c>
      <c r="O4154" t="s">
        <v>207196</v>
      </c>
      <c r="P4154" t="s">
        <v>207539</v>
      </c>
      <c r="Q4154">
        <v>0</v>
      </c>
      <c r="R4154">
        <v>1</v>
      </c>
      <c r="S4154">
        <v>1</v>
      </c>
    </row>
    <row r="4155" spans="1:19" x14ac:dyDescent="0.35">
      <c r="A4155">
        <v>453</v>
      </c>
      <c r="B4155" t="s">
        <v>154918</v>
      </c>
      <c r="C4155">
        <v>2018</v>
      </c>
      <c r="D4155">
        <v>3</v>
      </c>
      <c r="E4155" t="s">
        <v>158827</v>
      </c>
      <c r="F4155" t="s">
        <v>166906</v>
      </c>
      <c r="G4155" t="s">
        <v>171837</v>
      </c>
      <c r="H4155" t="s">
        <v>182634</v>
      </c>
      <c r="I4155" t="s">
        <v>190604</v>
      </c>
      <c r="J4155" t="s">
        <v>195460</v>
      </c>
      <c r="K4155" t="s">
        <v>203380</v>
      </c>
      <c r="L4155" t="s">
        <v>204533</v>
      </c>
      <c r="M4155" t="s">
        <v>204884</v>
      </c>
      <c r="N4155" t="s">
        <v>206095</v>
      </c>
      <c r="O4155" t="s">
        <v>207196</v>
      </c>
      <c r="P4155" t="s">
        <v>207539</v>
      </c>
      <c r="Q4155">
        <v>0</v>
      </c>
      <c r="R4155">
        <v>1</v>
      </c>
      <c r="S4155">
        <v>1</v>
      </c>
    </row>
    <row r="4156" spans="1:19" x14ac:dyDescent="0.35">
      <c r="A4156">
        <v>453</v>
      </c>
      <c r="B4156" t="s">
        <v>154918</v>
      </c>
      <c r="C4156">
        <v>2018</v>
      </c>
      <c r="D4156">
        <v>4</v>
      </c>
      <c r="E4156" t="s">
        <v>158828</v>
      </c>
      <c r="F4156" t="s">
        <v>166906</v>
      </c>
      <c r="G4156" t="s">
        <v>171838</v>
      </c>
      <c r="H4156" t="s">
        <v>182635</v>
      </c>
      <c r="I4156" t="s">
        <v>190604</v>
      </c>
      <c r="J4156" t="s">
        <v>195461</v>
      </c>
      <c r="K4156" t="s">
        <v>203380</v>
      </c>
      <c r="L4156" t="s">
        <v>204533</v>
      </c>
      <c r="M4156" t="s">
        <v>204884</v>
      </c>
      <c r="N4156" t="s">
        <v>206095</v>
      </c>
      <c r="O4156" t="s">
        <v>207196</v>
      </c>
      <c r="P4156" t="s">
        <v>207539</v>
      </c>
      <c r="Q4156">
        <v>0</v>
      </c>
      <c r="R4156">
        <v>1</v>
      </c>
      <c r="S4156">
        <v>1</v>
      </c>
    </row>
    <row r="4157" spans="1:19" x14ac:dyDescent="0.35">
      <c r="A4157">
        <v>453</v>
      </c>
      <c r="B4157" t="s">
        <v>154918</v>
      </c>
      <c r="C4157">
        <v>2019</v>
      </c>
      <c r="D4157">
        <v>1</v>
      </c>
      <c r="E4157" t="s">
        <v>158829</v>
      </c>
      <c r="F4157" t="s">
        <v>166906</v>
      </c>
      <c r="G4157" t="s">
        <v>171839</v>
      </c>
      <c r="H4157" t="s">
        <v>182636</v>
      </c>
      <c r="I4157" t="s">
        <v>190604</v>
      </c>
      <c r="J4157" t="s">
        <v>195462</v>
      </c>
      <c r="K4157" t="s">
        <v>203380</v>
      </c>
      <c r="L4157" t="s">
        <v>204533</v>
      </c>
      <c r="M4157" t="s">
        <v>204884</v>
      </c>
      <c r="N4157" t="s">
        <v>206095</v>
      </c>
      <c r="O4157" t="s">
        <v>207196</v>
      </c>
      <c r="P4157" t="s">
        <v>207539</v>
      </c>
      <c r="Q4157">
        <v>0</v>
      </c>
      <c r="R4157">
        <v>1</v>
      </c>
      <c r="S4157">
        <v>1</v>
      </c>
    </row>
    <row r="4158" spans="1:19" x14ac:dyDescent="0.35">
      <c r="A4158">
        <v>453</v>
      </c>
      <c r="B4158" t="s">
        <v>154918</v>
      </c>
      <c r="C4158">
        <v>2019</v>
      </c>
      <c r="D4158">
        <v>2</v>
      </c>
      <c r="E4158" t="s">
        <v>158830</v>
      </c>
      <c r="F4158" t="s">
        <v>166906</v>
      </c>
      <c r="G4158" t="s">
        <v>171840</v>
      </c>
      <c r="H4158" t="s">
        <v>182637</v>
      </c>
      <c r="I4158" t="s">
        <v>190604</v>
      </c>
      <c r="J4158" t="s">
        <v>195463</v>
      </c>
      <c r="K4158" t="s">
        <v>203380</v>
      </c>
      <c r="L4158" t="s">
        <v>204533</v>
      </c>
      <c r="M4158" t="s">
        <v>204884</v>
      </c>
      <c r="N4158" t="s">
        <v>206095</v>
      </c>
      <c r="O4158" t="s">
        <v>207196</v>
      </c>
      <c r="P4158" t="s">
        <v>207539</v>
      </c>
      <c r="Q4158">
        <v>0</v>
      </c>
      <c r="R4158">
        <v>1</v>
      </c>
      <c r="S4158">
        <v>1</v>
      </c>
    </row>
    <row r="4159" spans="1:19" x14ac:dyDescent="0.35">
      <c r="A4159">
        <v>453</v>
      </c>
      <c r="B4159" t="s">
        <v>154918</v>
      </c>
      <c r="C4159">
        <v>2019</v>
      </c>
      <c r="D4159">
        <v>3</v>
      </c>
      <c r="E4159" t="s">
        <v>158831</v>
      </c>
      <c r="F4159" t="s">
        <v>166906</v>
      </c>
      <c r="G4159" t="s">
        <v>171841</v>
      </c>
      <c r="H4159" t="s">
        <v>182638</v>
      </c>
      <c r="I4159" t="s">
        <v>190604</v>
      </c>
      <c r="J4159" t="s">
        <v>195464</v>
      </c>
      <c r="K4159" t="s">
        <v>203380</v>
      </c>
      <c r="L4159" t="s">
        <v>204533</v>
      </c>
      <c r="M4159" t="s">
        <v>204884</v>
      </c>
      <c r="N4159" t="s">
        <v>206095</v>
      </c>
      <c r="O4159" t="s">
        <v>207196</v>
      </c>
      <c r="P4159" t="s">
        <v>207539</v>
      </c>
      <c r="Q4159">
        <v>0</v>
      </c>
      <c r="R4159">
        <v>1</v>
      </c>
      <c r="S4159">
        <v>1</v>
      </c>
    </row>
    <row r="4160" spans="1:19" x14ac:dyDescent="0.35">
      <c r="A4160">
        <v>453</v>
      </c>
      <c r="B4160" t="s">
        <v>154918</v>
      </c>
      <c r="C4160">
        <v>2019</v>
      </c>
      <c r="D4160">
        <v>4</v>
      </c>
      <c r="E4160" t="s">
        <v>158832</v>
      </c>
      <c r="F4160" t="s">
        <v>166906</v>
      </c>
      <c r="G4160" t="s">
        <v>171842</v>
      </c>
      <c r="H4160" t="s">
        <v>182639</v>
      </c>
      <c r="I4160" t="s">
        <v>190604</v>
      </c>
      <c r="J4160" t="s">
        <v>195465</v>
      </c>
      <c r="K4160" t="s">
        <v>203380</v>
      </c>
      <c r="L4160" t="s">
        <v>204533</v>
      </c>
      <c r="M4160" t="s">
        <v>204884</v>
      </c>
      <c r="N4160" t="s">
        <v>206095</v>
      </c>
      <c r="O4160" t="s">
        <v>207196</v>
      </c>
      <c r="P4160" t="s">
        <v>207539</v>
      </c>
      <c r="Q4160">
        <v>0</v>
      </c>
      <c r="R4160">
        <v>1</v>
      </c>
      <c r="S4160">
        <v>1</v>
      </c>
    </row>
    <row r="4161" spans="1:19" x14ac:dyDescent="0.35">
      <c r="A4161">
        <v>453</v>
      </c>
      <c r="B4161" t="s">
        <v>154918</v>
      </c>
      <c r="C4161">
        <v>2020</v>
      </c>
      <c r="D4161">
        <v>1</v>
      </c>
      <c r="E4161" t="s">
        <v>158833</v>
      </c>
      <c r="F4161" t="s">
        <v>166906</v>
      </c>
      <c r="G4161" t="s">
        <v>171843</v>
      </c>
      <c r="H4161" t="s">
        <v>182640</v>
      </c>
      <c r="I4161" t="s">
        <v>190604</v>
      </c>
      <c r="J4161" t="s">
        <v>195466</v>
      </c>
      <c r="K4161" t="s">
        <v>203380</v>
      </c>
      <c r="L4161" t="s">
        <v>204533</v>
      </c>
      <c r="M4161" t="s">
        <v>204884</v>
      </c>
      <c r="N4161" t="s">
        <v>206095</v>
      </c>
      <c r="O4161" t="s">
        <v>207196</v>
      </c>
      <c r="P4161" t="s">
        <v>207539</v>
      </c>
      <c r="Q4161">
        <v>0</v>
      </c>
      <c r="R4161">
        <v>1</v>
      </c>
      <c r="S4161">
        <v>1</v>
      </c>
    </row>
    <row r="4162" spans="1:19" x14ac:dyDescent="0.35">
      <c r="A4162">
        <v>453</v>
      </c>
      <c r="B4162" t="s">
        <v>154918</v>
      </c>
      <c r="C4162">
        <v>2020</v>
      </c>
      <c r="D4162">
        <v>2</v>
      </c>
      <c r="E4162" t="s">
        <v>158834</v>
      </c>
      <c r="F4162" t="s">
        <v>166906</v>
      </c>
      <c r="G4162" t="s">
        <v>171844</v>
      </c>
      <c r="H4162" t="s">
        <v>182641</v>
      </c>
      <c r="I4162" t="s">
        <v>190604</v>
      </c>
      <c r="J4162" t="s">
        <v>195467</v>
      </c>
      <c r="K4162" t="s">
        <v>203380</v>
      </c>
      <c r="L4162" t="s">
        <v>204533</v>
      </c>
      <c r="M4162" t="s">
        <v>204884</v>
      </c>
      <c r="N4162" t="s">
        <v>206095</v>
      </c>
      <c r="O4162" t="s">
        <v>207196</v>
      </c>
      <c r="P4162" t="s">
        <v>207539</v>
      </c>
      <c r="Q4162">
        <v>0</v>
      </c>
      <c r="R4162">
        <v>1</v>
      </c>
      <c r="S4162">
        <v>1</v>
      </c>
    </row>
    <row r="4163" spans="1:19" x14ac:dyDescent="0.35">
      <c r="A4163">
        <v>453</v>
      </c>
      <c r="B4163" t="s">
        <v>154918</v>
      </c>
      <c r="C4163">
        <v>2020</v>
      </c>
      <c r="D4163">
        <v>3</v>
      </c>
      <c r="E4163" t="s">
        <v>158835</v>
      </c>
      <c r="F4163" t="s">
        <v>166906</v>
      </c>
      <c r="G4163" t="s">
        <v>171845</v>
      </c>
      <c r="H4163" t="s">
        <v>182642</v>
      </c>
      <c r="I4163" t="s">
        <v>190604</v>
      </c>
      <c r="J4163" t="s">
        <v>195468</v>
      </c>
      <c r="K4163" t="s">
        <v>203380</v>
      </c>
      <c r="L4163" t="s">
        <v>204533</v>
      </c>
      <c r="M4163" t="s">
        <v>204884</v>
      </c>
      <c r="N4163" t="s">
        <v>206095</v>
      </c>
      <c r="O4163" t="s">
        <v>207196</v>
      </c>
      <c r="P4163" t="s">
        <v>207539</v>
      </c>
      <c r="Q4163">
        <v>0</v>
      </c>
      <c r="R4163">
        <v>1</v>
      </c>
      <c r="S4163">
        <v>1</v>
      </c>
    </row>
    <row r="4164" spans="1:19" x14ac:dyDescent="0.35">
      <c r="A4164">
        <v>453</v>
      </c>
      <c r="B4164" t="s">
        <v>154918</v>
      </c>
      <c r="C4164">
        <v>2020</v>
      </c>
      <c r="D4164">
        <v>4</v>
      </c>
      <c r="E4164" t="s">
        <v>158836</v>
      </c>
      <c r="F4164" t="s">
        <v>166906</v>
      </c>
      <c r="G4164" t="s">
        <v>171846</v>
      </c>
      <c r="H4164" t="s">
        <v>182643</v>
      </c>
      <c r="I4164" t="s">
        <v>190604</v>
      </c>
      <c r="J4164" t="s">
        <v>195469</v>
      </c>
      <c r="K4164" t="s">
        <v>203380</v>
      </c>
      <c r="L4164" t="s">
        <v>204533</v>
      </c>
      <c r="M4164" t="s">
        <v>204884</v>
      </c>
      <c r="N4164" t="s">
        <v>206095</v>
      </c>
      <c r="O4164" t="s">
        <v>207196</v>
      </c>
      <c r="P4164" t="s">
        <v>207539</v>
      </c>
      <c r="Q4164">
        <v>0</v>
      </c>
      <c r="R4164">
        <v>1</v>
      </c>
      <c r="S4164">
        <v>1</v>
      </c>
    </row>
    <row r="4165" spans="1:19" x14ac:dyDescent="0.35">
      <c r="A4165">
        <v>453</v>
      </c>
      <c r="B4165" t="s">
        <v>154918</v>
      </c>
      <c r="C4165">
        <v>2021</v>
      </c>
      <c r="D4165">
        <v>1</v>
      </c>
      <c r="E4165" t="s">
        <v>158837</v>
      </c>
      <c r="F4165" t="s">
        <v>166906</v>
      </c>
      <c r="G4165" t="s">
        <v>171847</v>
      </c>
      <c r="H4165" t="s">
        <v>182644</v>
      </c>
      <c r="I4165" t="s">
        <v>190604</v>
      </c>
      <c r="J4165" t="s">
        <v>195470</v>
      </c>
      <c r="K4165" t="s">
        <v>203380</v>
      </c>
      <c r="L4165" t="s">
        <v>204533</v>
      </c>
      <c r="M4165" t="s">
        <v>204884</v>
      </c>
      <c r="N4165" t="s">
        <v>206095</v>
      </c>
      <c r="O4165" t="s">
        <v>207196</v>
      </c>
      <c r="P4165" t="s">
        <v>207539</v>
      </c>
      <c r="Q4165">
        <v>0</v>
      </c>
    </row>
    <row r="4166" spans="1:19" x14ac:dyDescent="0.35">
      <c r="A4166">
        <v>453</v>
      </c>
      <c r="B4166" t="s">
        <v>154918</v>
      </c>
      <c r="C4166">
        <v>2021</v>
      </c>
      <c r="D4166">
        <v>2</v>
      </c>
      <c r="E4166" t="s">
        <v>158838</v>
      </c>
      <c r="F4166" t="s">
        <v>166906</v>
      </c>
      <c r="G4166" t="s">
        <v>171848</v>
      </c>
      <c r="H4166" t="s">
        <v>182645</v>
      </c>
      <c r="I4166" t="s">
        <v>190604</v>
      </c>
      <c r="J4166" t="s">
        <v>195471</v>
      </c>
      <c r="K4166" t="s">
        <v>203380</v>
      </c>
      <c r="L4166" t="s">
        <v>204533</v>
      </c>
      <c r="M4166" t="s">
        <v>204884</v>
      </c>
      <c r="N4166" t="s">
        <v>206095</v>
      </c>
      <c r="O4166" t="s">
        <v>207196</v>
      </c>
      <c r="P4166" t="s">
        <v>207539</v>
      </c>
      <c r="Q4166">
        <v>0</v>
      </c>
    </row>
    <row r="4167" spans="1:19" x14ac:dyDescent="0.35">
      <c r="A4167">
        <v>453</v>
      </c>
      <c r="B4167" t="s">
        <v>154918</v>
      </c>
      <c r="C4167">
        <v>2021</v>
      </c>
      <c r="D4167">
        <v>3</v>
      </c>
      <c r="E4167" t="s">
        <v>158839</v>
      </c>
      <c r="F4167" t="s">
        <v>166906</v>
      </c>
      <c r="G4167" t="s">
        <v>171849</v>
      </c>
      <c r="H4167" t="s">
        <v>182646</v>
      </c>
      <c r="I4167" t="s">
        <v>190604</v>
      </c>
      <c r="J4167" t="s">
        <v>195472</v>
      </c>
      <c r="K4167" t="s">
        <v>203380</v>
      </c>
      <c r="L4167" t="s">
        <v>204533</v>
      </c>
      <c r="M4167" t="s">
        <v>204884</v>
      </c>
      <c r="N4167" t="s">
        <v>206095</v>
      </c>
      <c r="O4167" t="s">
        <v>207196</v>
      </c>
      <c r="P4167" t="s">
        <v>207539</v>
      </c>
      <c r="Q4167">
        <v>0</v>
      </c>
    </row>
    <row r="4168" spans="1:19" x14ac:dyDescent="0.35">
      <c r="A4168">
        <v>453</v>
      </c>
      <c r="B4168" t="s">
        <v>154918</v>
      </c>
      <c r="C4168">
        <v>2021</v>
      </c>
      <c r="D4168">
        <v>4</v>
      </c>
      <c r="E4168" t="s">
        <v>158840</v>
      </c>
      <c r="F4168" t="s">
        <v>166906</v>
      </c>
      <c r="G4168" t="s">
        <v>171850</v>
      </c>
      <c r="H4168" t="s">
        <v>182647</v>
      </c>
      <c r="I4168" t="s">
        <v>190604</v>
      </c>
      <c r="J4168" t="s">
        <v>195473</v>
      </c>
      <c r="K4168" t="s">
        <v>203380</v>
      </c>
      <c r="L4168" t="s">
        <v>204533</v>
      </c>
      <c r="M4168" t="s">
        <v>204884</v>
      </c>
      <c r="N4168" t="s">
        <v>206095</v>
      </c>
      <c r="O4168" t="s">
        <v>207196</v>
      </c>
      <c r="P4168" t="s">
        <v>207539</v>
      </c>
      <c r="Q4168">
        <v>0</v>
      </c>
    </row>
    <row r="4169" spans="1:19" x14ac:dyDescent="0.35">
      <c r="A4169">
        <v>453</v>
      </c>
      <c r="B4169" t="s">
        <v>154918</v>
      </c>
      <c r="C4169">
        <v>2022</v>
      </c>
      <c r="D4169">
        <v>1</v>
      </c>
      <c r="E4169" t="s">
        <v>158841</v>
      </c>
      <c r="F4169" t="s">
        <v>166906</v>
      </c>
      <c r="G4169" t="s">
        <v>171851</v>
      </c>
      <c r="H4169" t="s">
        <v>182648</v>
      </c>
      <c r="I4169" t="s">
        <v>190604</v>
      </c>
      <c r="J4169" t="s">
        <v>195474</v>
      </c>
      <c r="K4169" t="s">
        <v>203380</v>
      </c>
      <c r="L4169" t="s">
        <v>204533</v>
      </c>
      <c r="M4169" t="s">
        <v>204884</v>
      </c>
      <c r="N4169" t="s">
        <v>206095</v>
      </c>
      <c r="O4169" t="s">
        <v>207196</v>
      </c>
      <c r="P4169" t="s">
        <v>207539</v>
      </c>
      <c r="Q4169">
        <v>0</v>
      </c>
    </row>
    <row r="4170" spans="1:19" x14ac:dyDescent="0.35">
      <c r="A4170">
        <v>453</v>
      </c>
      <c r="B4170" t="s">
        <v>154918</v>
      </c>
      <c r="C4170">
        <v>2022</v>
      </c>
      <c r="D4170">
        <v>2</v>
      </c>
      <c r="E4170" t="s">
        <v>158842</v>
      </c>
      <c r="F4170" t="s">
        <v>166906</v>
      </c>
      <c r="G4170" t="s">
        <v>171852</v>
      </c>
      <c r="H4170" t="s">
        <v>182649</v>
      </c>
      <c r="I4170" t="s">
        <v>190604</v>
      </c>
      <c r="J4170" t="s">
        <v>195475</v>
      </c>
      <c r="K4170" t="s">
        <v>203380</v>
      </c>
      <c r="L4170" t="s">
        <v>204533</v>
      </c>
      <c r="M4170" t="s">
        <v>204884</v>
      </c>
      <c r="N4170" t="s">
        <v>206095</v>
      </c>
      <c r="O4170" t="s">
        <v>207196</v>
      </c>
      <c r="P4170" t="s">
        <v>207539</v>
      </c>
      <c r="Q4170">
        <v>0</v>
      </c>
    </row>
    <row r="4171" spans="1:19" x14ac:dyDescent="0.35">
      <c r="A4171">
        <v>453</v>
      </c>
      <c r="B4171" t="s">
        <v>154918</v>
      </c>
      <c r="C4171">
        <v>2022</v>
      </c>
      <c r="D4171">
        <v>3</v>
      </c>
      <c r="E4171" t="s">
        <v>158843</v>
      </c>
      <c r="F4171" t="s">
        <v>166906</v>
      </c>
      <c r="G4171" t="s">
        <v>171853</v>
      </c>
      <c r="H4171" t="s">
        <v>182650</v>
      </c>
      <c r="I4171" t="s">
        <v>190604</v>
      </c>
      <c r="J4171" t="s">
        <v>195476</v>
      </c>
      <c r="K4171" t="s">
        <v>203380</v>
      </c>
      <c r="L4171" t="s">
        <v>204533</v>
      </c>
      <c r="M4171" t="s">
        <v>204884</v>
      </c>
      <c r="N4171" t="s">
        <v>206095</v>
      </c>
      <c r="O4171" t="s">
        <v>207196</v>
      </c>
      <c r="P4171" t="s">
        <v>207539</v>
      </c>
      <c r="Q4171">
        <v>0</v>
      </c>
    </row>
    <row r="4172" spans="1:19" x14ac:dyDescent="0.35">
      <c r="A4172">
        <v>453</v>
      </c>
      <c r="B4172" t="s">
        <v>154918</v>
      </c>
      <c r="C4172">
        <v>2022</v>
      </c>
      <c r="D4172">
        <v>4</v>
      </c>
      <c r="E4172" t="s">
        <v>158844</v>
      </c>
      <c r="F4172" t="s">
        <v>166906</v>
      </c>
      <c r="G4172" t="s">
        <v>171854</v>
      </c>
      <c r="H4172" t="s">
        <v>182651</v>
      </c>
      <c r="I4172" t="s">
        <v>190604</v>
      </c>
      <c r="J4172" t="s">
        <v>195477</v>
      </c>
      <c r="K4172" t="s">
        <v>203380</v>
      </c>
      <c r="L4172" t="s">
        <v>204533</v>
      </c>
      <c r="M4172" t="s">
        <v>204884</v>
      </c>
      <c r="N4172" t="s">
        <v>206095</v>
      </c>
      <c r="O4172" t="s">
        <v>207196</v>
      </c>
      <c r="P4172" t="s">
        <v>207539</v>
      </c>
      <c r="Q4172">
        <v>0</v>
      </c>
    </row>
    <row r="4173" spans="1:19" x14ac:dyDescent="0.35">
      <c r="A4173">
        <v>453</v>
      </c>
      <c r="B4173" t="s">
        <v>154918</v>
      </c>
      <c r="C4173">
        <v>2023</v>
      </c>
      <c r="D4173">
        <v>1</v>
      </c>
      <c r="E4173" t="s">
        <v>158845</v>
      </c>
      <c r="F4173" t="s">
        <v>166906</v>
      </c>
      <c r="G4173" t="s">
        <v>171855</v>
      </c>
      <c r="H4173" t="s">
        <v>182652</v>
      </c>
      <c r="I4173" t="s">
        <v>190604</v>
      </c>
      <c r="J4173" t="s">
        <v>195478</v>
      </c>
      <c r="K4173" t="s">
        <v>203380</v>
      </c>
      <c r="L4173" t="s">
        <v>204533</v>
      </c>
      <c r="M4173" t="s">
        <v>204884</v>
      </c>
      <c r="N4173" t="s">
        <v>206095</v>
      </c>
      <c r="O4173" t="s">
        <v>207196</v>
      </c>
      <c r="P4173" t="s">
        <v>207539</v>
      </c>
    </row>
    <row r="4174" spans="1:19" x14ac:dyDescent="0.35">
      <c r="A4174">
        <v>453</v>
      </c>
      <c r="B4174" t="s">
        <v>154918</v>
      </c>
      <c r="C4174">
        <v>2023</v>
      </c>
      <c r="D4174">
        <v>2</v>
      </c>
      <c r="E4174" t="s">
        <v>158846</v>
      </c>
      <c r="F4174" t="s">
        <v>166906</v>
      </c>
      <c r="G4174" t="s">
        <v>171856</v>
      </c>
      <c r="H4174" t="s">
        <v>182653</v>
      </c>
      <c r="I4174" t="s">
        <v>190604</v>
      </c>
      <c r="J4174" t="s">
        <v>195479</v>
      </c>
      <c r="K4174" t="s">
        <v>203380</v>
      </c>
      <c r="L4174" t="s">
        <v>204533</v>
      </c>
      <c r="M4174" t="s">
        <v>204884</v>
      </c>
      <c r="N4174" t="s">
        <v>206095</v>
      </c>
      <c r="O4174" t="s">
        <v>207196</v>
      </c>
      <c r="P4174" t="s">
        <v>207539</v>
      </c>
    </row>
    <row r="4175" spans="1:19" x14ac:dyDescent="0.35">
      <c r="A4175">
        <v>453</v>
      </c>
      <c r="B4175" t="s">
        <v>154918</v>
      </c>
      <c r="C4175">
        <v>2023</v>
      </c>
      <c r="D4175">
        <v>3</v>
      </c>
      <c r="E4175" t="s">
        <v>158847</v>
      </c>
      <c r="F4175" t="s">
        <v>166906</v>
      </c>
      <c r="G4175" t="s">
        <v>171857</v>
      </c>
      <c r="H4175" t="s">
        <v>182654</v>
      </c>
      <c r="I4175" t="s">
        <v>190604</v>
      </c>
      <c r="J4175" t="s">
        <v>195480</v>
      </c>
      <c r="K4175" t="s">
        <v>203380</v>
      </c>
      <c r="L4175" t="s">
        <v>204533</v>
      </c>
      <c r="M4175" t="s">
        <v>204884</v>
      </c>
      <c r="N4175" t="s">
        <v>206095</v>
      </c>
      <c r="O4175" t="s">
        <v>207196</v>
      </c>
      <c r="P4175" t="s">
        <v>207539</v>
      </c>
    </row>
    <row r="4176" spans="1:19" x14ac:dyDescent="0.35">
      <c r="A4176">
        <v>456</v>
      </c>
      <c r="B4176" t="s">
        <v>154919</v>
      </c>
      <c r="C4176">
        <v>2000</v>
      </c>
      <c r="D4176">
        <v>1</v>
      </c>
      <c r="E4176" t="s">
        <v>158848</v>
      </c>
      <c r="F4176" t="s">
        <v>166906</v>
      </c>
      <c r="G4176" t="s">
        <v>171858</v>
      </c>
      <c r="H4176" t="s">
        <v>182655</v>
      </c>
      <c r="I4176" t="s">
        <v>190604</v>
      </c>
      <c r="J4176" t="s">
        <v>195481</v>
      </c>
      <c r="K4176" t="s">
        <v>203380</v>
      </c>
      <c r="L4176" t="s">
        <v>204533</v>
      </c>
      <c r="M4176" t="s">
        <v>204884</v>
      </c>
      <c r="N4176" t="s">
        <v>206095</v>
      </c>
      <c r="O4176" t="s">
        <v>207196</v>
      </c>
      <c r="P4176" t="s">
        <v>207539</v>
      </c>
      <c r="R4176">
        <v>1</v>
      </c>
      <c r="S4176">
        <v>1</v>
      </c>
    </row>
    <row r="4177" spans="1:19" x14ac:dyDescent="0.35">
      <c r="A4177">
        <v>456</v>
      </c>
      <c r="B4177" t="s">
        <v>154919</v>
      </c>
      <c r="C4177">
        <v>2000</v>
      </c>
      <c r="D4177">
        <v>2</v>
      </c>
      <c r="E4177" t="s">
        <v>158848</v>
      </c>
      <c r="F4177" t="s">
        <v>166906</v>
      </c>
      <c r="G4177" t="s">
        <v>171858</v>
      </c>
      <c r="H4177" t="s">
        <v>182655</v>
      </c>
      <c r="I4177" t="s">
        <v>190604</v>
      </c>
      <c r="J4177" t="s">
        <v>195481</v>
      </c>
      <c r="K4177" t="s">
        <v>203380</v>
      </c>
      <c r="L4177" t="s">
        <v>204533</v>
      </c>
      <c r="M4177" t="s">
        <v>204884</v>
      </c>
      <c r="N4177" t="s">
        <v>206095</v>
      </c>
      <c r="O4177" t="s">
        <v>207196</v>
      </c>
      <c r="P4177" t="s">
        <v>207539</v>
      </c>
      <c r="R4177">
        <v>1</v>
      </c>
      <c r="S4177">
        <v>1</v>
      </c>
    </row>
    <row r="4178" spans="1:19" x14ac:dyDescent="0.35">
      <c r="A4178">
        <v>456</v>
      </c>
      <c r="B4178" t="s">
        <v>154919</v>
      </c>
      <c r="C4178">
        <v>2000</v>
      </c>
      <c r="D4178">
        <v>3</v>
      </c>
      <c r="E4178" t="s">
        <v>158848</v>
      </c>
      <c r="F4178" t="s">
        <v>166906</v>
      </c>
      <c r="G4178" t="s">
        <v>171858</v>
      </c>
      <c r="H4178" t="s">
        <v>182655</v>
      </c>
      <c r="I4178" t="s">
        <v>190604</v>
      </c>
      <c r="J4178" t="s">
        <v>195481</v>
      </c>
      <c r="K4178" t="s">
        <v>203380</v>
      </c>
      <c r="L4178" t="s">
        <v>204533</v>
      </c>
      <c r="M4178" t="s">
        <v>204884</v>
      </c>
      <c r="N4178" t="s">
        <v>206095</v>
      </c>
      <c r="O4178" t="s">
        <v>207196</v>
      </c>
      <c r="P4178" t="s">
        <v>207539</v>
      </c>
      <c r="R4178">
        <v>1</v>
      </c>
      <c r="S4178">
        <v>1</v>
      </c>
    </row>
    <row r="4179" spans="1:19" x14ac:dyDescent="0.35">
      <c r="A4179">
        <v>456</v>
      </c>
      <c r="B4179" t="s">
        <v>154919</v>
      </c>
      <c r="C4179">
        <v>2000</v>
      </c>
      <c r="D4179">
        <v>4</v>
      </c>
      <c r="E4179" t="s">
        <v>158848</v>
      </c>
      <c r="F4179" t="s">
        <v>166906</v>
      </c>
      <c r="G4179" t="s">
        <v>171858</v>
      </c>
      <c r="H4179" t="s">
        <v>182655</v>
      </c>
      <c r="I4179" t="s">
        <v>190604</v>
      </c>
      <c r="J4179" t="s">
        <v>195481</v>
      </c>
      <c r="K4179" t="s">
        <v>203380</v>
      </c>
      <c r="L4179" t="s">
        <v>204533</v>
      </c>
      <c r="M4179" t="s">
        <v>204884</v>
      </c>
      <c r="N4179" t="s">
        <v>206095</v>
      </c>
      <c r="O4179" t="s">
        <v>207196</v>
      </c>
      <c r="P4179" t="s">
        <v>207539</v>
      </c>
      <c r="R4179">
        <v>1</v>
      </c>
      <c r="S4179">
        <v>1</v>
      </c>
    </row>
    <row r="4180" spans="1:19" x14ac:dyDescent="0.35">
      <c r="A4180">
        <v>456</v>
      </c>
      <c r="B4180" t="s">
        <v>154919</v>
      </c>
      <c r="C4180">
        <v>2001</v>
      </c>
      <c r="D4180">
        <v>1</v>
      </c>
      <c r="E4180" t="s">
        <v>158848</v>
      </c>
      <c r="F4180" t="s">
        <v>166906</v>
      </c>
      <c r="G4180" t="s">
        <v>171858</v>
      </c>
      <c r="H4180" t="s">
        <v>182655</v>
      </c>
      <c r="I4180" t="s">
        <v>190604</v>
      </c>
      <c r="J4180" t="s">
        <v>195481</v>
      </c>
      <c r="K4180" t="s">
        <v>203380</v>
      </c>
      <c r="L4180" t="s">
        <v>204533</v>
      </c>
      <c r="M4180" t="s">
        <v>204884</v>
      </c>
      <c r="N4180" t="s">
        <v>206095</v>
      </c>
      <c r="O4180" t="s">
        <v>207196</v>
      </c>
      <c r="P4180" t="s">
        <v>207539</v>
      </c>
      <c r="R4180">
        <v>1</v>
      </c>
      <c r="S4180">
        <v>1</v>
      </c>
    </row>
    <row r="4181" spans="1:19" x14ac:dyDescent="0.35">
      <c r="A4181">
        <v>456</v>
      </c>
      <c r="B4181" t="s">
        <v>154919</v>
      </c>
      <c r="C4181">
        <v>2001</v>
      </c>
      <c r="D4181">
        <v>2</v>
      </c>
      <c r="E4181" t="s">
        <v>158848</v>
      </c>
      <c r="F4181" t="s">
        <v>166906</v>
      </c>
      <c r="G4181" t="s">
        <v>171858</v>
      </c>
      <c r="H4181" t="s">
        <v>182655</v>
      </c>
      <c r="I4181" t="s">
        <v>190604</v>
      </c>
      <c r="J4181" t="s">
        <v>195481</v>
      </c>
      <c r="K4181" t="s">
        <v>203380</v>
      </c>
      <c r="L4181" t="s">
        <v>204533</v>
      </c>
      <c r="M4181" t="s">
        <v>204884</v>
      </c>
      <c r="N4181" t="s">
        <v>206095</v>
      </c>
      <c r="O4181" t="s">
        <v>207196</v>
      </c>
      <c r="P4181" t="s">
        <v>207539</v>
      </c>
      <c r="R4181">
        <v>1</v>
      </c>
      <c r="S4181">
        <v>1</v>
      </c>
    </row>
    <row r="4182" spans="1:19" x14ac:dyDescent="0.35">
      <c r="A4182">
        <v>456</v>
      </c>
      <c r="B4182" t="s">
        <v>154919</v>
      </c>
      <c r="C4182">
        <v>2001</v>
      </c>
      <c r="D4182">
        <v>3</v>
      </c>
      <c r="E4182" t="s">
        <v>158848</v>
      </c>
      <c r="F4182" t="s">
        <v>166906</v>
      </c>
      <c r="G4182" t="s">
        <v>171858</v>
      </c>
      <c r="H4182" t="s">
        <v>182655</v>
      </c>
      <c r="I4182" t="s">
        <v>190604</v>
      </c>
      <c r="J4182" t="s">
        <v>195481</v>
      </c>
      <c r="K4182" t="s">
        <v>203380</v>
      </c>
      <c r="L4182" t="s">
        <v>204533</v>
      </c>
      <c r="M4182" t="s">
        <v>204884</v>
      </c>
      <c r="N4182" t="s">
        <v>206095</v>
      </c>
      <c r="O4182" t="s">
        <v>207196</v>
      </c>
      <c r="P4182" t="s">
        <v>207539</v>
      </c>
      <c r="R4182">
        <v>1</v>
      </c>
      <c r="S4182">
        <v>1</v>
      </c>
    </row>
    <row r="4183" spans="1:19" x14ac:dyDescent="0.35">
      <c r="A4183">
        <v>456</v>
      </c>
      <c r="B4183" t="s">
        <v>154919</v>
      </c>
      <c r="C4183">
        <v>2001</v>
      </c>
      <c r="D4183">
        <v>4</v>
      </c>
      <c r="E4183" t="s">
        <v>158848</v>
      </c>
      <c r="F4183" t="s">
        <v>166906</v>
      </c>
      <c r="G4183" t="s">
        <v>171858</v>
      </c>
      <c r="H4183" t="s">
        <v>182655</v>
      </c>
      <c r="I4183" t="s">
        <v>190604</v>
      </c>
      <c r="J4183" t="s">
        <v>195481</v>
      </c>
      <c r="K4183" t="s">
        <v>203380</v>
      </c>
      <c r="L4183" t="s">
        <v>204533</v>
      </c>
      <c r="M4183" t="s">
        <v>204884</v>
      </c>
      <c r="N4183" t="s">
        <v>206095</v>
      </c>
      <c r="O4183" t="s">
        <v>207196</v>
      </c>
      <c r="P4183" t="s">
        <v>207539</v>
      </c>
      <c r="R4183">
        <v>1</v>
      </c>
      <c r="S4183">
        <v>1</v>
      </c>
    </row>
    <row r="4184" spans="1:19" x14ac:dyDescent="0.35">
      <c r="A4184">
        <v>456</v>
      </c>
      <c r="B4184" t="s">
        <v>154919</v>
      </c>
      <c r="C4184">
        <v>2002</v>
      </c>
      <c r="D4184">
        <v>1</v>
      </c>
      <c r="E4184" t="s">
        <v>158848</v>
      </c>
      <c r="F4184" t="s">
        <v>166906</v>
      </c>
      <c r="G4184" t="s">
        <v>171858</v>
      </c>
      <c r="H4184" t="s">
        <v>182655</v>
      </c>
      <c r="I4184" t="s">
        <v>190604</v>
      </c>
      <c r="J4184" t="s">
        <v>195481</v>
      </c>
      <c r="K4184" t="s">
        <v>203380</v>
      </c>
      <c r="L4184" t="s">
        <v>204533</v>
      </c>
      <c r="M4184" t="s">
        <v>204884</v>
      </c>
      <c r="N4184" t="s">
        <v>206095</v>
      </c>
      <c r="O4184" t="s">
        <v>207196</v>
      </c>
      <c r="P4184" t="s">
        <v>207539</v>
      </c>
      <c r="R4184">
        <v>1</v>
      </c>
      <c r="S4184">
        <v>1</v>
      </c>
    </row>
    <row r="4185" spans="1:19" x14ac:dyDescent="0.35">
      <c r="A4185">
        <v>456</v>
      </c>
      <c r="B4185" t="s">
        <v>154919</v>
      </c>
      <c r="C4185">
        <v>2002</v>
      </c>
      <c r="D4185">
        <v>2</v>
      </c>
      <c r="E4185" t="s">
        <v>158848</v>
      </c>
      <c r="F4185" t="s">
        <v>166906</v>
      </c>
      <c r="G4185" t="s">
        <v>171858</v>
      </c>
      <c r="H4185" t="s">
        <v>182655</v>
      </c>
      <c r="I4185" t="s">
        <v>190604</v>
      </c>
      <c r="J4185" t="s">
        <v>195481</v>
      </c>
      <c r="K4185" t="s">
        <v>203380</v>
      </c>
      <c r="L4185" t="s">
        <v>204533</v>
      </c>
      <c r="M4185" t="s">
        <v>204884</v>
      </c>
      <c r="N4185" t="s">
        <v>206095</v>
      </c>
      <c r="O4185" t="s">
        <v>207196</v>
      </c>
      <c r="P4185" t="s">
        <v>207539</v>
      </c>
      <c r="R4185">
        <v>1</v>
      </c>
      <c r="S4185">
        <v>1</v>
      </c>
    </row>
    <row r="4186" spans="1:19" x14ac:dyDescent="0.35">
      <c r="A4186">
        <v>456</v>
      </c>
      <c r="B4186" t="s">
        <v>154919</v>
      </c>
      <c r="C4186">
        <v>2002</v>
      </c>
      <c r="D4186">
        <v>3</v>
      </c>
      <c r="E4186" t="s">
        <v>158848</v>
      </c>
      <c r="F4186" t="s">
        <v>166906</v>
      </c>
      <c r="G4186" t="s">
        <v>171858</v>
      </c>
      <c r="H4186" t="s">
        <v>182655</v>
      </c>
      <c r="I4186" t="s">
        <v>190604</v>
      </c>
      <c r="J4186" t="s">
        <v>195481</v>
      </c>
      <c r="K4186" t="s">
        <v>203380</v>
      </c>
      <c r="L4186" t="s">
        <v>204533</v>
      </c>
      <c r="M4186" t="s">
        <v>204884</v>
      </c>
      <c r="N4186" t="s">
        <v>206095</v>
      </c>
      <c r="O4186" t="s">
        <v>207196</v>
      </c>
      <c r="P4186" t="s">
        <v>207539</v>
      </c>
      <c r="R4186">
        <v>1</v>
      </c>
      <c r="S4186">
        <v>1</v>
      </c>
    </row>
    <row r="4187" spans="1:19" x14ac:dyDescent="0.35">
      <c r="A4187">
        <v>456</v>
      </c>
      <c r="B4187" t="s">
        <v>154919</v>
      </c>
      <c r="C4187">
        <v>2002</v>
      </c>
      <c r="D4187">
        <v>4</v>
      </c>
      <c r="E4187" t="s">
        <v>158848</v>
      </c>
      <c r="F4187" t="s">
        <v>166906</v>
      </c>
      <c r="G4187" t="s">
        <v>171858</v>
      </c>
      <c r="H4187" t="s">
        <v>182655</v>
      </c>
      <c r="I4187" t="s">
        <v>190604</v>
      </c>
      <c r="J4187" t="s">
        <v>195481</v>
      </c>
      <c r="K4187" t="s">
        <v>203380</v>
      </c>
      <c r="L4187" t="s">
        <v>204533</v>
      </c>
      <c r="M4187" t="s">
        <v>204884</v>
      </c>
      <c r="N4187" t="s">
        <v>206095</v>
      </c>
      <c r="O4187" t="s">
        <v>207196</v>
      </c>
      <c r="P4187" t="s">
        <v>207539</v>
      </c>
      <c r="R4187">
        <v>1</v>
      </c>
      <c r="S4187">
        <v>1</v>
      </c>
    </row>
    <row r="4188" spans="1:19" x14ac:dyDescent="0.35">
      <c r="A4188">
        <v>456</v>
      </c>
      <c r="B4188" t="s">
        <v>154919</v>
      </c>
      <c r="C4188">
        <v>2003</v>
      </c>
      <c r="D4188">
        <v>1</v>
      </c>
      <c r="E4188" t="s">
        <v>158848</v>
      </c>
      <c r="F4188" t="s">
        <v>166906</v>
      </c>
      <c r="G4188" t="s">
        <v>171858</v>
      </c>
      <c r="H4188" t="s">
        <v>182655</v>
      </c>
      <c r="I4188" t="s">
        <v>190604</v>
      </c>
      <c r="J4188" t="s">
        <v>195481</v>
      </c>
      <c r="K4188" t="s">
        <v>203380</v>
      </c>
      <c r="L4188" t="s">
        <v>204533</v>
      </c>
      <c r="M4188" t="s">
        <v>204884</v>
      </c>
      <c r="N4188" t="s">
        <v>206095</v>
      </c>
      <c r="O4188" t="s">
        <v>207196</v>
      </c>
      <c r="P4188" t="s">
        <v>207539</v>
      </c>
      <c r="R4188">
        <v>1</v>
      </c>
      <c r="S4188">
        <v>1</v>
      </c>
    </row>
    <row r="4189" spans="1:19" x14ac:dyDescent="0.35">
      <c r="A4189">
        <v>456</v>
      </c>
      <c r="B4189" t="s">
        <v>154919</v>
      </c>
      <c r="C4189">
        <v>2003</v>
      </c>
      <c r="D4189">
        <v>2</v>
      </c>
      <c r="E4189" t="s">
        <v>158848</v>
      </c>
      <c r="F4189" t="s">
        <v>166906</v>
      </c>
      <c r="G4189" t="s">
        <v>171858</v>
      </c>
      <c r="H4189" t="s">
        <v>182655</v>
      </c>
      <c r="I4189" t="s">
        <v>190604</v>
      </c>
      <c r="J4189" t="s">
        <v>195481</v>
      </c>
      <c r="K4189" t="s">
        <v>203380</v>
      </c>
      <c r="L4189" t="s">
        <v>204533</v>
      </c>
      <c r="M4189" t="s">
        <v>204884</v>
      </c>
      <c r="N4189" t="s">
        <v>206095</v>
      </c>
      <c r="O4189" t="s">
        <v>207196</v>
      </c>
      <c r="P4189" t="s">
        <v>207539</v>
      </c>
      <c r="R4189">
        <v>1</v>
      </c>
      <c r="S4189">
        <v>1</v>
      </c>
    </row>
    <row r="4190" spans="1:19" x14ac:dyDescent="0.35">
      <c r="A4190">
        <v>456</v>
      </c>
      <c r="B4190" t="s">
        <v>154919</v>
      </c>
      <c r="C4190">
        <v>2003</v>
      </c>
      <c r="D4190">
        <v>3</v>
      </c>
      <c r="E4190" t="s">
        <v>158848</v>
      </c>
      <c r="F4190" t="s">
        <v>166906</v>
      </c>
      <c r="G4190" t="s">
        <v>171858</v>
      </c>
      <c r="H4190" t="s">
        <v>182655</v>
      </c>
      <c r="I4190" t="s">
        <v>190604</v>
      </c>
      <c r="J4190" t="s">
        <v>195481</v>
      </c>
      <c r="K4190" t="s">
        <v>203380</v>
      </c>
      <c r="L4190" t="s">
        <v>204533</v>
      </c>
      <c r="M4190" t="s">
        <v>204884</v>
      </c>
      <c r="N4190" t="s">
        <v>206095</v>
      </c>
      <c r="O4190" t="s">
        <v>207196</v>
      </c>
      <c r="P4190" t="s">
        <v>207539</v>
      </c>
      <c r="R4190">
        <v>1</v>
      </c>
      <c r="S4190">
        <v>1</v>
      </c>
    </row>
    <row r="4191" spans="1:19" x14ac:dyDescent="0.35">
      <c r="A4191">
        <v>456</v>
      </c>
      <c r="B4191" t="s">
        <v>154919</v>
      </c>
      <c r="C4191">
        <v>2003</v>
      </c>
      <c r="D4191">
        <v>4</v>
      </c>
      <c r="E4191" t="s">
        <v>158848</v>
      </c>
      <c r="F4191" t="s">
        <v>166906</v>
      </c>
      <c r="G4191" t="s">
        <v>171858</v>
      </c>
      <c r="H4191" t="s">
        <v>182655</v>
      </c>
      <c r="I4191" t="s">
        <v>190604</v>
      </c>
      <c r="J4191" t="s">
        <v>195481</v>
      </c>
      <c r="K4191" t="s">
        <v>203380</v>
      </c>
      <c r="L4191" t="s">
        <v>204533</v>
      </c>
      <c r="M4191" t="s">
        <v>204884</v>
      </c>
      <c r="N4191" t="s">
        <v>206095</v>
      </c>
      <c r="O4191" t="s">
        <v>207196</v>
      </c>
      <c r="P4191" t="s">
        <v>207539</v>
      </c>
      <c r="R4191">
        <v>1</v>
      </c>
      <c r="S4191">
        <v>1</v>
      </c>
    </row>
    <row r="4192" spans="1:19" x14ac:dyDescent="0.35">
      <c r="A4192">
        <v>456</v>
      </c>
      <c r="B4192" t="s">
        <v>154919</v>
      </c>
      <c r="C4192">
        <v>2004</v>
      </c>
      <c r="D4192">
        <v>1</v>
      </c>
      <c r="E4192" t="s">
        <v>158848</v>
      </c>
      <c r="F4192" t="s">
        <v>166906</v>
      </c>
      <c r="G4192" t="s">
        <v>171858</v>
      </c>
      <c r="H4192" t="s">
        <v>182655</v>
      </c>
      <c r="I4192" t="s">
        <v>190604</v>
      </c>
      <c r="J4192" t="s">
        <v>195481</v>
      </c>
      <c r="K4192" t="s">
        <v>203380</v>
      </c>
      <c r="L4192" t="s">
        <v>204533</v>
      </c>
      <c r="M4192" t="s">
        <v>204884</v>
      </c>
      <c r="N4192" t="s">
        <v>206095</v>
      </c>
      <c r="O4192" t="s">
        <v>207196</v>
      </c>
      <c r="P4192" t="s">
        <v>207539</v>
      </c>
      <c r="R4192">
        <v>1</v>
      </c>
      <c r="S4192">
        <v>1</v>
      </c>
    </row>
    <row r="4193" spans="1:19" x14ac:dyDescent="0.35">
      <c r="A4193">
        <v>456</v>
      </c>
      <c r="B4193" t="s">
        <v>154919</v>
      </c>
      <c r="C4193">
        <v>2004</v>
      </c>
      <c r="D4193">
        <v>2</v>
      </c>
      <c r="E4193" t="s">
        <v>158848</v>
      </c>
      <c r="F4193" t="s">
        <v>166906</v>
      </c>
      <c r="G4193" t="s">
        <v>171858</v>
      </c>
      <c r="H4193" t="s">
        <v>182655</v>
      </c>
      <c r="I4193" t="s">
        <v>190604</v>
      </c>
      <c r="J4193" t="s">
        <v>195481</v>
      </c>
      <c r="K4193" t="s">
        <v>203380</v>
      </c>
      <c r="L4193" t="s">
        <v>204533</v>
      </c>
      <c r="M4193" t="s">
        <v>204884</v>
      </c>
      <c r="N4193" t="s">
        <v>206095</v>
      </c>
      <c r="O4193" t="s">
        <v>207196</v>
      </c>
      <c r="P4193" t="s">
        <v>207539</v>
      </c>
      <c r="R4193">
        <v>1</v>
      </c>
      <c r="S4193">
        <v>1</v>
      </c>
    </row>
    <row r="4194" spans="1:19" x14ac:dyDescent="0.35">
      <c r="A4194">
        <v>456</v>
      </c>
      <c r="B4194" t="s">
        <v>154919</v>
      </c>
      <c r="C4194">
        <v>2004</v>
      </c>
      <c r="D4194">
        <v>3</v>
      </c>
      <c r="E4194" t="s">
        <v>158848</v>
      </c>
      <c r="F4194" t="s">
        <v>166906</v>
      </c>
      <c r="G4194" t="s">
        <v>171858</v>
      </c>
      <c r="H4194" t="s">
        <v>182655</v>
      </c>
      <c r="I4194" t="s">
        <v>190604</v>
      </c>
      <c r="J4194" t="s">
        <v>195481</v>
      </c>
      <c r="K4194" t="s">
        <v>203380</v>
      </c>
      <c r="L4194" t="s">
        <v>204533</v>
      </c>
      <c r="M4194" t="s">
        <v>204884</v>
      </c>
      <c r="N4194" t="s">
        <v>206095</v>
      </c>
      <c r="O4194" t="s">
        <v>207196</v>
      </c>
      <c r="P4194" t="s">
        <v>207539</v>
      </c>
      <c r="R4194">
        <v>1</v>
      </c>
      <c r="S4194">
        <v>1</v>
      </c>
    </row>
    <row r="4195" spans="1:19" x14ac:dyDescent="0.35">
      <c r="A4195">
        <v>456</v>
      </c>
      <c r="B4195" t="s">
        <v>154919</v>
      </c>
      <c r="C4195">
        <v>2004</v>
      </c>
      <c r="D4195">
        <v>4</v>
      </c>
      <c r="E4195" t="s">
        <v>158848</v>
      </c>
      <c r="F4195" t="s">
        <v>166906</v>
      </c>
      <c r="G4195" t="s">
        <v>171858</v>
      </c>
      <c r="H4195" t="s">
        <v>182655</v>
      </c>
      <c r="I4195" t="s">
        <v>190604</v>
      </c>
      <c r="J4195" t="s">
        <v>195481</v>
      </c>
      <c r="K4195" t="s">
        <v>203380</v>
      </c>
      <c r="L4195" t="s">
        <v>204533</v>
      </c>
      <c r="M4195" t="s">
        <v>204884</v>
      </c>
      <c r="N4195" t="s">
        <v>206095</v>
      </c>
      <c r="O4195" t="s">
        <v>207196</v>
      </c>
      <c r="P4195" t="s">
        <v>207539</v>
      </c>
      <c r="R4195">
        <v>1</v>
      </c>
      <c r="S4195">
        <v>1</v>
      </c>
    </row>
    <row r="4196" spans="1:19" x14ac:dyDescent="0.35">
      <c r="A4196">
        <v>456</v>
      </c>
      <c r="B4196" t="s">
        <v>154919</v>
      </c>
      <c r="C4196">
        <v>2005</v>
      </c>
      <c r="D4196">
        <v>1</v>
      </c>
      <c r="E4196" t="s">
        <v>158848</v>
      </c>
      <c r="F4196" t="s">
        <v>166906</v>
      </c>
      <c r="G4196" t="s">
        <v>171858</v>
      </c>
      <c r="H4196" t="s">
        <v>182655</v>
      </c>
      <c r="I4196" t="s">
        <v>190604</v>
      </c>
      <c r="J4196" t="s">
        <v>195481</v>
      </c>
      <c r="K4196" t="s">
        <v>203380</v>
      </c>
      <c r="L4196" t="s">
        <v>204533</v>
      </c>
      <c r="M4196" t="s">
        <v>204884</v>
      </c>
      <c r="N4196" t="s">
        <v>206095</v>
      </c>
      <c r="O4196" t="s">
        <v>207196</v>
      </c>
      <c r="P4196" t="s">
        <v>207539</v>
      </c>
      <c r="Q4196">
        <v>0</v>
      </c>
      <c r="R4196">
        <v>1</v>
      </c>
      <c r="S4196">
        <v>1</v>
      </c>
    </row>
    <row r="4197" spans="1:19" x14ac:dyDescent="0.35">
      <c r="A4197">
        <v>456</v>
      </c>
      <c r="B4197" t="s">
        <v>154919</v>
      </c>
      <c r="C4197">
        <v>2005</v>
      </c>
      <c r="D4197">
        <v>2</v>
      </c>
      <c r="E4197" t="s">
        <v>158849</v>
      </c>
      <c r="F4197" t="s">
        <v>166906</v>
      </c>
      <c r="G4197" t="s">
        <v>171859</v>
      </c>
      <c r="H4197" t="s">
        <v>182656</v>
      </c>
      <c r="I4197" t="s">
        <v>190604</v>
      </c>
      <c r="J4197" t="s">
        <v>195482</v>
      </c>
      <c r="K4197" t="s">
        <v>203380</v>
      </c>
      <c r="L4197" t="s">
        <v>204533</v>
      </c>
      <c r="M4197" t="s">
        <v>204884</v>
      </c>
      <c r="N4197" t="s">
        <v>206095</v>
      </c>
      <c r="O4197" t="s">
        <v>207196</v>
      </c>
      <c r="P4197" t="s">
        <v>207539</v>
      </c>
      <c r="Q4197">
        <v>0</v>
      </c>
      <c r="R4197">
        <v>1</v>
      </c>
      <c r="S4197">
        <v>1</v>
      </c>
    </row>
    <row r="4198" spans="1:19" x14ac:dyDescent="0.35">
      <c r="A4198">
        <v>456</v>
      </c>
      <c r="B4198" t="s">
        <v>154919</v>
      </c>
      <c r="C4198">
        <v>2005</v>
      </c>
      <c r="D4198">
        <v>3</v>
      </c>
      <c r="E4198" t="s">
        <v>158850</v>
      </c>
      <c r="F4198" t="s">
        <v>166906</v>
      </c>
      <c r="G4198" t="s">
        <v>171860</v>
      </c>
      <c r="H4198" t="s">
        <v>182657</v>
      </c>
      <c r="I4198" t="s">
        <v>190604</v>
      </c>
      <c r="J4198" t="s">
        <v>195483</v>
      </c>
      <c r="K4198" t="s">
        <v>203380</v>
      </c>
      <c r="L4198" t="s">
        <v>204533</v>
      </c>
      <c r="M4198" t="s">
        <v>204884</v>
      </c>
      <c r="N4198" t="s">
        <v>206095</v>
      </c>
      <c r="O4198" t="s">
        <v>207196</v>
      </c>
      <c r="P4198" t="s">
        <v>207539</v>
      </c>
      <c r="Q4198">
        <v>0</v>
      </c>
      <c r="R4198">
        <v>1</v>
      </c>
      <c r="S4198">
        <v>1</v>
      </c>
    </row>
    <row r="4199" spans="1:19" x14ac:dyDescent="0.35">
      <c r="A4199">
        <v>456</v>
      </c>
      <c r="B4199" t="s">
        <v>154919</v>
      </c>
      <c r="C4199">
        <v>2005</v>
      </c>
      <c r="D4199">
        <v>4</v>
      </c>
      <c r="E4199" t="s">
        <v>158851</v>
      </c>
      <c r="F4199" t="s">
        <v>166906</v>
      </c>
      <c r="G4199" t="s">
        <v>171861</v>
      </c>
      <c r="H4199" t="s">
        <v>182658</v>
      </c>
      <c r="I4199" t="s">
        <v>190604</v>
      </c>
      <c r="J4199" t="s">
        <v>195484</v>
      </c>
      <c r="K4199" t="s">
        <v>203380</v>
      </c>
      <c r="L4199" t="s">
        <v>204533</v>
      </c>
      <c r="M4199" t="s">
        <v>204884</v>
      </c>
      <c r="N4199" t="s">
        <v>206095</v>
      </c>
      <c r="O4199" t="s">
        <v>207196</v>
      </c>
      <c r="P4199" t="s">
        <v>207539</v>
      </c>
      <c r="Q4199">
        <v>0</v>
      </c>
      <c r="R4199">
        <v>1</v>
      </c>
      <c r="S4199">
        <v>1</v>
      </c>
    </row>
    <row r="4200" spans="1:19" x14ac:dyDescent="0.35">
      <c r="A4200">
        <v>456</v>
      </c>
      <c r="B4200" t="s">
        <v>154919</v>
      </c>
      <c r="C4200">
        <v>2006</v>
      </c>
      <c r="D4200">
        <v>1</v>
      </c>
      <c r="E4200" t="s">
        <v>158852</v>
      </c>
      <c r="F4200" t="s">
        <v>166906</v>
      </c>
      <c r="G4200" t="s">
        <v>171862</v>
      </c>
      <c r="H4200" t="s">
        <v>182659</v>
      </c>
      <c r="I4200" t="s">
        <v>190604</v>
      </c>
      <c r="J4200" t="s">
        <v>195485</v>
      </c>
      <c r="K4200" t="s">
        <v>203380</v>
      </c>
      <c r="L4200" t="s">
        <v>204533</v>
      </c>
      <c r="M4200" t="s">
        <v>204884</v>
      </c>
      <c r="N4200" t="s">
        <v>206095</v>
      </c>
      <c r="O4200" t="s">
        <v>207196</v>
      </c>
      <c r="P4200" t="s">
        <v>207539</v>
      </c>
      <c r="Q4200">
        <v>0</v>
      </c>
      <c r="R4200">
        <v>1</v>
      </c>
      <c r="S4200">
        <v>1</v>
      </c>
    </row>
    <row r="4201" spans="1:19" x14ac:dyDescent="0.35">
      <c r="A4201">
        <v>456</v>
      </c>
      <c r="B4201" t="s">
        <v>154919</v>
      </c>
      <c r="C4201">
        <v>2006</v>
      </c>
      <c r="D4201">
        <v>2</v>
      </c>
      <c r="E4201" t="s">
        <v>158853</v>
      </c>
      <c r="F4201" t="s">
        <v>166906</v>
      </c>
      <c r="G4201" t="s">
        <v>171863</v>
      </c>
      <c r="H4201" t="s">
        <v>182660</v>
      </c>
      <c r="I4201" t="s">
        <v>190604</v>
      </c>
      <c r="J4201" t="s">
        <v>195486</v>
      </c>
      <c r="K4201" t="s">
        <v>203380</v>
      </c>
      <c r="L4201" t="s">
        <v>204533</v>
      </c>
      <c r="M4201" t="s">
        <v>204884</v>
      </c>
      <c r="N4201" t="s">
        <v>206095</v>
      </c>
      <c r="O4201" t="s">
        <v>207196</v>
      </c>
      <c r="P4201" t="s">
        <v>207539</v>
      </c>
      <c r="Q4201">
        <v>0</v>
      </c>
      <c r="R4201">
        <v>1</v>
      </c>
      <c r="S4201">
        <v>1</v>
      </c>
    </row>
    <row r="4202" spans="1:19" x14ac:dyDescent="0.35">
      <c r="A4202">
        <v>456</v>
      </c>
      <c r="B4202" t="s">
        <v>154919</v>
      </c>
      <c r="C4202">
        <v>2006</v>
      </c>
      <c r="D4202">
        <v>3</v>
      </c>
      <c r="E4202" t="s">
        <v>158854</v>
      </c>
      <c r="F4202" t="s">
        <v>166906</v>
      </c>
      <c r="G4202" t="s">
        <v>171864</v>
      </c>
      <c r="H4202" t="s">
        <v>182661</v>
      </c>
      <c r="I4202" t="s">
        <v>190604</v>
      </c>
      <c r="J4202" t="s">
        <v>195487</v>
      </c>
      <c r="K4202" t="s">
        <v>203380</v>
      </c>
      <c r="L4202" t="s">
        <v>204533</v>
      </c>
      <c r="M4202" t="s">
        <v>204884</v>
      </c>
      <c r="N4202" t="s">
        <v>206095</v>
      </c>
      <c r="O4202" t="s">
        <v>207196</v>
      </c>
      <c r="P4202" t="s">
        <v>207539</v>
      </c>
      <c r="Q4202">
        <v>0</v>
      </c>
      <c r="R4202">
        <v>1</v>
      </c>
      <c r="S4202">
        <v>1</v>
      </c>
    </row>
    <row r="4203" spans="1:19" x14ac:dyDescent="0.35">
      <c r="A4203">
        <v>456</v>
      </c>
      <c r="B4203" t="s">
        <v>154919</v>
      </c>
      <c r="C4203">
        <v>2006</v>
      </c>
      <c r="D4203">
        <v>4</v>
      </c>
      <c r="E4203" t="s">
        <v>158855</v>
      </c>
      <c r="F4203" t="s">
        <v>166906</v>
      </c>
      <c r="G4203" t="s">
        <v>171865</v>
      </c>
      <c r="H4203" t="s">
        <v>182662</v>
      </c>
      <c r="I4203" t="s">
        <v>190604</v>
      </c>
      <c r="J4203" t="s">
        <v>195488</v>
      </c>
      <c r="K4203" t="s">
        <v>203380</v>
      </c>
      <c r="L4203" t="s">
        <v>204533</v>
      </c>
      <c r="M4203" t="s">
        <v>204884</v>
      </c>
      <c r="N4203" t="s">
        <v>206095</v>
      </c>
      <c r="O4203" t="s">
        <v>207196</v>
      </c>
      <c r="P4203" t="s">
        <v>207539</v>
      </c>
      <c r="Q4203">
        <v>0</v>
      </c>
      <c r="R4203">
        <v>1</v>
      </c>
      <c r="S4203">
        <v>1</v>
      </c>
    </row>
    <row r="4204" spans="1:19" x14ac:dyDescent="0.35">
      <c r="A4204">
        <v>456</v>
      </c>
      <c r="B4204" t="s">
        <v>154919</v>
      </c>
      <c r="C4204">
        <v>2007</v>
      </c>
      <c r="D4204">
        <v>1</v>
      </c>
      <c r="E4204" t="s">
        <v>158856</v>
      </c>
      <c r="F4204" t="s">
        <v>166906</v>
      </c>
      <c r="G4204" t="s">
        <v>171866</v>
      </c>
      <c r="H4204" t="s">
        <v>182663</v>
      </c>
      <c r="I4204" t="s">
        <v>190604</v>
      </c>
      <c r="J4204" t="s">
        <v>195489</v>
      </c>
      <c r="K4204" t="s">
        <v>203380</v>
      </c>
      <c r="L4204" t="s">
        <v>204533</v>
      </c>
      <c r="M4204" t="s">
        <v>204884</v>
      </c>
      <c r="N4204" t="s">
        <v>206095</v>
      </c>
      <c r="O4204" t="s">
        <v>207196</v>
      </c>
      <c r="P4204" t="s">
        <v>207539</v>
      </c>
      <c r="Q4204">
        <v>0</v>
      </c>
      <c r="R4204">
        <v>1</v>
      </c>
      <c r="S4204">
        <v>1</v>
      </c>
    </row>
    <row r="4205" spans="1:19" x14ac:dyDescent="0.35">
      <c r="A4205">
        <v>456</v>
      </c>
      <c r="B4205" t="s">
        <v>154919</v>
      </c>
      <c r="C4205">
        <v>2007</v>
      </c>
      <c r="D4205">
        <v>2</v>
      </c>
      <c r="E4205" t="s">
        <v>158857</v>
      </c>
      <c r="F4205" t="s">
        <v>166906</v>
      </c>
      <c r="G4205" t="s">
        <v>171867</v>
      </c>
      <c r="H4205" t="s">
        <v>182664</v>
      </c>
      <c r="I4205" t="s">
        <v>190604</v>
      </c>
      <c r="J4205" t="s">
        <v>195490</v>
      </c>
      <c r="K4205" t="s">
        <v>203380</v>
      </c>
      <c r="L4205" t="s">
        <v>204533</v>
      </c>
      <c r="M4205" t="s">
        <v>204884</v>
      </c>
      <c r="N4205" t="s">
        <v>206095</v>
      </c>
      <c r="O4205" t="s">
        <v>207196</v>
      </c>
      <c r="P4205" t="s">
        <v>207539</v>
      </c>
      <c r="Q4205">
        <v>0</v>
      </c>
      <c r="R4205">
        <v>1</v>
      </c>
      <c r="S4205">
        <v>1</v>
      </c>
    </row>
    <row r="4206" spans="1:19" x14ac:dyDescent="0.35">
      <c r="A4206">
        <v>456</v>
      </c>
      <c r="B4206" t="s">
        <v>154919</v>
      </c>
      <c r="C4206">
        <v>2007</v>
      </c>
      <c r="D4206">
        <v>3</v>
      </c>
      <c r="E4206" t="s">
        <v>158858</v>
      </c>
      <c r="F4206" t="s">
        <v>166906</v>
      </c>
      <c r="G4206" t="s">
        <v>171868</v>
      </c>
      <c r="H4206" t="s">
        <v>182665</v>
      </c>
      <c r="I4206" t="s">
        <v>190604</v>
      </c>
      <c r="J4206" t="s">
        <v>195491</v>
      </c>
      <c r="K4206" t="s">
        <v>203380</v>
      </c>
      <c r="L4206" t="s">
        <v>204533</v>
      </c>
      <c r="M4206" t="s">
        <v>204884</v>
      </c>
      <c r="N4206" t="s">
        <v>206095</v>
      </c>
      <c r="O4206" t="s">
        <v>207196</v>
      </c>
      <c r="P4206" t="s">
        <v>207539</v>
      </c>
      <c r="Q4206">
        <v>0</v>
      </c>
      <c r="R4206">
        <v>1</v>
      </c>
      <c r="S4206">
        <v>1</v>
      </c>
    </row>
    <row r="4207" spans="1:19" x14ac:dyDescent="0.35">
      <c r="A4207">
        <v>456</v>
      </c>
      <c r="B4207" t="s">
        <v>154919</v>
      </c>
      <c r="C4207">
        <v>2007</v>
      </c>
      <c r="D4207">
        <v>4</v>
      </c>
      <c r="E4207" t="s">
        <v>158859</v>
      </c>
      <c r="F4207" t="s">
        <v>166906</v>
      </c>
      <c r="G4207" t="s">
        <v>171869</v>
      </c>
      <c r="H4207" t="s">
        <v>182666</v>
      </c>
      <c r="I4207" t="s">
        <v>190604</v>
      </c>
      <c r="J4207" t="s">
        <v>195492</v>
      </c>
      <c r="K4207" t="s">
        <v>203380</v>
      </c>
      <c r="L4207" t="s">
        <v>204533</v>
      </c>
      <c r="M4207" t="s">
        <v>204884</v>
      </c>
      <c r="N4207" t="s">
        <v>206095</v>
      </c>
      <c r="O4207" t="s">
        <v>207196</v>
      </c>
      <c r="P4207" t="s">
        <v>207539</v>
      </c>
      <c r="Q4207">
        <v>0</v>
      </c>
      <c r="R4207">
        <v>1</v>
      </c>
      <c r="S4207">
        <v>1</v>
      </c>
    </row>
    <row r="4208" spans="1:19" x14ac:dyDescent="0.35">
      <c r="A4208">
        <v>456</v>
      </c>
      <c r="B4208" t="s">
        <v>154919</v>
      </c>
      <c r="C4208">
        <v>2008</v>
      </c>
      <c r="D4208">
        <v>1</v>
      </c>
      <c r="E4208" t="s">
        <v>158860</v>
      </c>
      <c r="F4208" t="s">
        <v>166906</v>
      </c>
      <c r="G4208" t="s">
        <v>171870</v>
      </c>
      <c r="H4208" t="s">
        <v>182667</v>
      </c>
      <c r="I4208" t="s">
        <v>190604</v>
      </c>
      <c r="J4208" t="s">
        <v>195493</v>
      </c>
      <c r="K4208" t="s">
        <v>203380</v>
      </c>
      <c r="L4208" t="s">
        <v>204533</v>
      </c>
      <c r="M4208" t="s">
        <v>204884</v>
      </c>
      <c r="N4208" t="s">
        <v>206095</v>
      </c>
      <c r="O4208" t="s">
        <v>207196</v>
      </c>
      <c r="P4208" t="s">
        <v>207539</v>
      </c>
      <c r="Q4208">
        <v>0</v>
      </c>
      <c r="R4208">
        <v>1</v>
      </c>
      <c r="S4208">
        <v>1</v>
      </c>
    </row>
    <row r="4209" spans="1:19" x14ac:dyDescent="0.35">
      <c r="A4209">
        <v>456</v>
      </c>
      <c r="B4209" t="s">
        <v>154919</v>
      </c>
      <c r="C4209">
        <v>2008</v>
      </c>
      <c r="D4209">
        <v>2</v>
      </c>
      <c r="E4209" t="s">
        <v>158861</v>
      </c>
      <c r="F4209" t="s">
        <v>166906</v>
      </c>
      <c r="G4209" t="s">
        <v>171871</v>
      </c>
      <c r="H4209" t="s">
        <v>182668</v>
      </c>
      <c r="I4209" t="s">
        <v>190604</v>
      </c>
      <c r="J4209" t="s">
        <v>195494</v>
      </c>
      <c r="K4209" t="s">
        <v>203380</v>
      </c>
      <c r="L4209" t="s">
        <v>204533</v>
      </c>
      <c r="M4209" t="s">
        <v>204884</v>
      </c>
      <c r="N4209" t="s">
        <v>206095</v>
      </c>
      <c r="O4209" t="s">
        <v>207196</v>
      </c>
      <c r="P4209" t="s">
        <v>207539</v>
      </c>
      <c r="Q4209">
        <v>0</v>
      </c>
      <c r="R4209">
        <v>1</v>
      </c>
      <c r="S4209">
        <v>1</v>
      </c>
    </row>
    <row r="4210" spans="1:19" x14ac:dyDescent="0.35">
      <c r="A4210">
        <v>456</v>
      </c>
      <c r="B4210" t="s">
        <v>154919</v>
      </c>
      <c r="C4210">
        <v>2008</v>
      </c>
      <c r="D4210">
        <v>3</v>
      </c>
      <c r="E4210" t="s">
        <v>158862</v>
      </c>
      <c r="F4210" t="s">
        <v>166906</v>
      </c>
      <c r="G4210" t="s">
        <v>171872</v>
      </c>
      <c r="H4210" t="s">
        <v>182669</v>
      </c>
      <c r="I4210" t="s">
        <v>190604</v>
      </c>
      <c r="J4210" t="s">
        <v>195495</v>
      </c>
      <c r="K4210" t="s">
        <v>203380</v>
      </c>
      <c r="L4210" t="s">
        <v>204533</v>
      </c>
      <c r="M4210" t="s">
        <v>204884</v>
      </c>
      <c r="N4210" t="s">
        <v>206095</v>
      </c>
      <c r="O4210" t="s">
        <v>207196</v>
      </c>
      <c r="P4210" t="s">
        <v>207539</v>
      </c>
      <c r="Q4210">
        <v>0</v>
      </c>
      <c r="R4210">
        <v>1</v>
      </c>
      <c r="S4210">
        <v>1</v>
      </c>
    </row>
    <row r="4211" spans="1:19" x14ac:dyDescent="0.35">
      <c r="A4211">
        <v>456</v>
      </c>
      <c r="B4211" t="s">
        <v>154919</v>
      </c>
      <c r="C4211">
        <v>2008</v>
      </c>
      <c r="D4211">
        <v>4</v>
      </c>
      <c r="E4211" t="s">
        <v>158863</v>
      </c>
      <c r="F4211" t="s">
        <v>166906</v>
      </c>
      <c r="G4211" t="s">
        <v>171873</v>
      </c>
      <c r="H4211" t="s">
        <v>182670</v>
      </c>
      <c r="I4211" t="s">
        <v>190604</v>
      </c>
      <c r="J4211" t="s">
        <v>195496</v>
      </c>
      <c r="K4211" t="s">
        <v>203380</v>
      </c>
      <c r="L4211" t="s">
        <v>204533</v>
      </c>
      <c r="M4211" t="s">
        <v>204884</v>
      </c>
      <c r="N4211" t="s">
        <v>206095</v>
      </c>
      <c r="O4211" t="s">
        <v>207196</v>
      </c>
      <c r="P4211" t="s">
        <v>207539</v>
      </c>
      <c r="Q4211">
        <v>0</v>
      </c>
      <c r="R4211">
        <v>1</v>
      </c>
      <c r="S4211">
        <v>1</v>
      </c>
    </row>
    <row r="4212" spans="1:19" x14ac:dyDescent="0.35">
      <c r="A4212">
        <v>456</v>
      </c>
      <c r="B4212" t="s">
        <v>154919</v>
      </c>
      <c r="C4212">
        <v>2009</v>
      </c>
      <c r="D4212">
        <v>1</v>
      </c>
      <c r="E4212" t="s">
        <v>158864</v>
      </c>
      <c r="F4212" t="s">
        <v>166906</v>
      </c>
      <c r="G4212" t="s">
        <v>171874</v>
      </c>
      <c r="H4212" t="s">
        <v>182671</v>
      </c>
      <c r="I4212" t="s">
        <v>190604</v>
      </c>
      <c r="J4212" t="s">
        <v>195497</v>
      </c>
      <c r="K4212" t="s">
        <v>203380</v>
      </c>
      <c r="L4212" t="s">
        <v>204533</v>
      </c>
      <c r="M4212" t="s">
        <v>204884</v>
      </c>
      <c r="N4212" t="s">
        <v>206095</v>
      </c>
      <c r="O4212" t="s">
        <v>207196</v>
      </c>
      <c r="P4212" t="s">
        <v>207539</v>
      </c>
      <c r="Q4212">
        <v>0</v>
      </c>
      <c r="R4212">
        <v>1</v>
      </c>
      <c r="S4212">
        <v>1</v>
      </c>
    </row>
    <row r="4213" spans="1:19" x14ac:dyDescent="0.35">
      <c r="A4213">
        <v>456</v>
      </c>
      <c r="B4213" t="s">
        <v>154919</v>
      </c>
      <c r="C4213">
        <v>2009</v>
      </c>
      <c r="D4213">
        <v>2</v>
      </c>
      <c r="E4213" t="s">
        <v>158865</v>
      </c>
      <c r="F4213" t="s">
        <v>166906</v>
      </c>
      <c r="G4213" t="s">
        <v>171875</v>
      </c>
      <c r="H4213" t="s">
        <v>182672</v>
      </c>
      <c r="I4213" t="s">
        <v>190604</v>
      </c>
      <c r="J4213" t="s">
        <v>195498</v>
      </c>
      <c r="K4213" t="s">
        <v>203380</v>
      </c>
      <c r="L4213" t="s">
        <v>204533</v>
      </c>
      <c r="M4213" t="s">
        <v>204884</v>
      </c>
      <c r="N4213" t="s">
        <v>206095</v>
      </c>
      <c r="O4213" t="s">
        <v>207196</v>
      </c>
      <c r="P4213" t="s">
        <v>207539</v>
      </c>
      <c r="Q4213">
        <v>0</v>
      </c>
      <c r="R4213">
        <v>1</v>
      </c>
      <c r="S4213">
        <v>1</v>
      </c>
    </row>
    <row r="4214" spans="1:19" x14ac:dyDescent="0.35">
      <c r="A4214">
        <v>456</v>
      </c>
      <c r="B4214" t="s">
        <v>154919</v>
      </c>
      <c r="C4214">
        <v>2009</v>
      </c>
      <c r="D4214">
        <v>3</v>
      </c>
      <c r="E4214" t="s">
        <v>158866</v>
      </c>
      <c r="F4214" t="s">
        <v>166906</v>
      </c>
      <c r="G4214" t="s">
        <v>171876</v>
      </c>
      <c r="H4214" t="s">
        <v>182673</v>
      </c>
      <c r="I4214" t="s">
        <v>190604</v>
      </c>
      <c r="J4214" t="s">
        <v>195499</v>
      </c>
      <c r="K4214" t="s">
        <v>203380</v>
      </c>
      <c r="L4214" t="s">
        <v>204533</v>
      </c>
      <c r="M4214" t="s">
        <v>204884</v>
      </c>
      <c r="N4214" t="s">
        <v>206095</v>
      </c>
      <c r="O4214" t="s">
        <v>207196</v>
      </c>
      <c r="P4214" t="s">
        <v>207539</v>
      </c>
      <c r="Q4214">
        <v>0</v>
      </c>
      <c r="R4214">
        <v>1</v>
      </c>
      <c r="S4214">
        <v>1</v>
      </c>
    </row>
    <row r="4215" spans="1:19" x14ac:dyDescent="0.35">
      <c r="A4215">
        <v>456</v>
      </c>
      <c r="B4215" t="s">
        <v>154919</v>
      </c>
      <c r="C4215">
        <v>2009</v>
      </c>
      <c r="D4215">
        <v>4</v>
      </c>
      <c r="E4215" t="s">
        <v>158867</v>
      </c>
      <c r="F4215" t="s">
        <v>166906</v>
      </c>
      <c r="G4215" t="s">
        <v>171877</v>
      </c>
      <c r="H4215" t="s">
        <v>182674</v>
      </c>
      <c r="I4215" t="s">
        <v>190604</v>
      </c>
      <c r="J4215" t="s">
        <v>195500</v>
      </c>
      <c r="K4215" t="s">
        <v>203380</v>
      </c>
      <c r="L4215" t="s">
        <v>204533</v>
      </c>
      <c r="M4215" t="s">
        <v>204884</v>
      </c>
      <c r="N4215" t="s">
        <v>206095</v>
      </c>
      <c r="O4215" t="s">
        <v>207196</v>
      </c>
      <c r="P4215" t="s">
        <v>207539</v>
      </c>
      <c r="Q4215">
        <v>0</v>
      </c>
      <c r="R4215">
        <v>1</v>
      </c>
      <c r="S4215">
        <v>1</v>
      </c>
    </row>
    <row r="4216" spans="1:19" x14ac:dyDescent="0.35">
      <c r="A4216">
        <v>456</v>
      </c>
      <c r="B4216" t="s">
        <v>154919</v>
      </c>
      <c r="C4216">
        <v>2010</v>
      </c>
      <c r="D4216">
        <v>1</v>
      </c>
      <c r="E4216" t="s">
        <v>158868</v>
      </c>
      <c r="F4216" t="s">
        <v>166906</v>
      </c>
      <c r="G4216" t="s">
        <v>171878</v>
      </c>
      <c r="H4216" t="s">
        <v>182675</v>
      </c>
      <c r="I4216" t="s">
        <v>190604</v>
      </c>
      <c r="J4216" t="s">
        <v>195501</v>
      </c>
      <c r="K4216" t="s">
        <v>203380</v>
      </c>
      <c r="L4216" t="s">
        <v>204533</v>
      </c>
      <c r="M4216" t="s">
        <v>204884</v>
      </c>
      <c r="N4216" t="s">
        <v>206095</v>
      </c>
      <c r="O4216" t="s">
        <v>207196</v>
      </c>
      <c r="P4216" t="s">
        <v>207539</v>
      </c>
      <c r="Q4216">
        <v>0</v>
      </c>
      <c r="R4216">
        <v>1</v>
      </c>
      <c r="S4216">
        <v>1</v>
      </c>
    </row>
    <row r="4217" spans="1:19" x14ac:dyDescent="0.35">
      <c r="A4217">
        <v>456</v>
      </c>
      <c r="B4217" t="s">
        <v>154919</v>
      </c>
      <c r="C4217">
        <v>2010</v>
      </c>
      <c r="D4217">
        <v>2</v>
      </c>
      <c r="E4217" t="s">
        <v>158869</v>
      </c>
      <c r="F4217" t="s">
        <v>166906</v>
      </c>
      <c r="G4217" t="s">
        <v>171879</v>
      </c>
      <c r="H4217" t="s">
        <v>182676</v>
      </c>
      <c r="I4217" t="s">
        <v>190604</v>
      </c>
      <c r="J4217" t="s">
        <v>195502</v>
      </c>
      <c r="K4217" t="s">
        <v>203380</v>
      </c>
      <c r="L4217" t="s">
        <v>204533</v>
      </c>
      <c r="M4217" t="s">
        <v>204884</v>
      </c>
      <c r="N4217" t="s">
        <v>206095</v>
      </c>
      <c r="O4217" t="s">
        <v>207196</v>
      </c>
      <c r="P4217" t="s">
        <v>207539</v>
      </c>
      <c r="Q4217">
        <v>0</v>
      </c>
      <c r="R4217">
        <v>1</v>
      </c>
      <c r="S4217">
        <v>1</v>
      </c>
    </row>
    <row r="4218" spans="1:19" x14ac:dyDescent="0.35">
      <c r="A4218">
        <v>456</v>
      </c>
      <c r="B4218" t="s">
        <v>154919</v>
      </c>
      <c r="C4218">
        <v>2010</v>
      </c>
      <c r="D4218">
        <v>3</v>
      </c>
      <c r="E4218" t="s">
        <v>158870</v>
      </c>
      <c r="F4218" t="s">
        <v>166906</v>
      </c>
      <c r="G4218" t="s">
        <v>171880</v>
      </c>
      <c r="H4218" t="s">
        <v>182677</v>
      </c>
      <c r="I4218" t="s">
        <v>190604</v>
      </c>
      <c r="J4218" t="s">
        <v>195503</v>
      </c>
      <c r="K4218" t="s">
        <v>203380</v>
      </c>
      <c r="L4218" t="s">
        <v>204533</v>
      </c>
      <c r="M4218" t="s">
        <v>204884</v>
      </c>
      <c r="N4218" t="s">
        <v>206095</v>
      </c>
      <c r="O4218" t="s">
        <v>207196</v>
      </c>
      <c r="P4218" t="s">
        <v>207539</v>
      </c>
      <c r="Q4218">
        <v>0</v>
      </c>
      <c r="R4218">
        <v>1</v>
      </c>
      <c r="S4218">
        <v>1</v>
      </c>
    </row>
    <row r="4219" spans="1:19" x14ac:dyDescent="0.35">
      <c r="A4219">
        <v>456</v>
      </c>
      <c r="B4219" t="s">
        <v>154919</v>
      </c>
      <c r="C4219">
        <v>2010</v>
      </c>
      <c r="D4219">
        <v>4</v>
      </c>
      <c r="E4219" t="s">
        <v>158871</v>
      </c>
      <c r="F4219" t="s">
        <v>166906</v>
      </c>
      <c r="G4219" t="s">
        <v>171881</v>
      </c>
      <c r="H4219" t="s">
        <v>182678</v>
      </c>
      <c r="I4219" t="s">
        <v>190604</v>
      </c>
      <c r="J4219" t="s">
        <v>195504</v>
      </c>
      <c r="K4219" t="s">
        <v>203380</v>
      </c>
      <c r="L4219" t="s">
        <v>204533</v>
      </c>
      <c r="M4219" t="s">
        <v>204884</v>
      </c>
      <c r="N4219" t="s">
        <v>206095</v>
      </c>
      <c r="O4219" t="s">
        <v>207196</v>
      </c>
      <c r="P4219" t="s">
        <v>207539</v>
      </c>
      <c r="Q4219">
        <v>0</v>
      </c>
      <c r="R4219">
        <v>1</v>
      </c>
      <c r="S4219">
        <v>1</v>
      </c>
    </row>
    <row r="4220" spans="1:19" x14ac:dyDescent="0.35">
      <c r="A4220">
        <v>456</v>
      </c>
      <c r="B4220" t="s">
        <v>154919</v>
      </c>
      <c r="C4220">
        <v>2011</v>
      </c>
      <c r="D4220">
        <v>1</v>
      </c>
      <c r="E4220" t="s">
        <v>158872</v>
      </c>
      <c r="F4220" t="s">
        <v>166906</v>
      </c>
      <c r="G4220" t="s">
        <v>171882</v>
      </c>
      <c r="H4220" t="s">
        <v>182679</v>
      </c>
      <c r="I4220" t="s">
        <v>190604</v>
      </c>
      <c r="J4220" t="s">
        <v>195505</v>
      </c>
      <c r="K4220" t="s">
        <v>203380</v>
      </c>
      <c r="L4220" t="s">
        <v>204533</v>
      </c>
      <c r="M4220" t="s">
        <v>204884</v>
      </c>
      <c r="N4220" t="s">
        <v>206095</v>
      </c>
      <c r="O4220" t="s">
        <v>207196</v>
      </c>
      <c r="P4220" t="s">
        <v>207539</v>
      </c>
      <c r="Q4220">
        <v>0</v>
      </c>
      <c r="R4220">
        <v>1</v>
      </c>
      <c r="S4220">
        <v>1</v>
      </c>
    </row>
    <row r="4221" spans="1:19" x14ac:dyDescent="0.35">
      <c r="A4221">
        <v>456</v>
      </c>
      <c r="B4221" t="s">
        <v>154919</v>
      </c>
      <c r="C4221">
        <v>2011</v>
      </c>
      <c r="D4221">
        <v>2</v>
      </c>
      <c r="E4221" t="s">
        <v>158873</v>
      </c>
      <c r="F4221" t="s">
        <v>166906</v>
      </c>
      <c r="G4221" t="s">
        <v>171883</v>
      </c>
      <c r="H4221" t="s">
        <v>182680</v>
      </c>
      <c r="I4221" t="s">
        <v>190604</v>
      </c>
      <c r="J4221" t="s">
        <v>195506</v>
      </c>
      <c r="K4221" t="s">
        <v>203380</v>
      </c>
      <c r="L4221" t="s">
        <v>204533</v>
      </c>
      <c r="M4221" t="s">
        <v>204884</v>
      </c>
      <c r="N4221" t="s">
        <v>206095</v>
      </c>
      <c r="O4221" t="s">
        <v>207196</v>
      </c>
      <c r="P4221" t="s">
        <v>207539</v>
      </c>
      <c r="Q4221">
        <v>0</v>
      </c>
      <c r="R4221">
        <v>1</v>
      </c>
      <c r="S4221">
        <v>1</v>
      </c>
    </row>
    <row r="4222" spans="1:19" x14ac:dyDescent="0.35">
      <c r="A4222">
        <v>456</v>
      </c>
      <c r="B4222" t="s">
        <v>154919</v>
      </c>
      <c r="C4222">
        <v>2011</v>
      </c>
      <c r="D4222">
        <v>3</v>
      </c>
      <c r="E4222" t="s">
        <v>158874</v>
      </c>
      <c r="F4222" t="s">
        <v>166906</v>
      </c>
      <c r="G4222" t="s">
        <v>171884</v>
      </c>
      <c r="H4222" t="s">
        <v>182681</v>
      </c>
      <c r="I4222" t="s">
        <v>190604</v>
      </c>
      <c r="J4222" t="s">
        <v>195507</v>
      </c>
      <c r="K4222" t="s">
        <v>203380</v>
      </c>
      <c r="L4222" t="s">
        <v>204533</v>
      </c>
      <c r="M4222" t="s">
        <v>204884</v>
      </c>
      <c r="N4222" t="s">
        <v>206095</v>
      </c>
      <c r="O4222" t="s">
        <v>207196</v>
      </c>
      <c r="P4222" t="s">
        <v>207539</v>
      </c>
      <c r="Q4222">
        <v>0</v>
      </c>
      <c r="R4222">
        <v>1</v>
      </c>
      <c r="S4222">
        <v>1</v>
      </c>
    </row>
    <row r="4223" spans="1:19" x14ac:dyDescent="0.35">
      <c r="A4223">
        <v>456</v>
      </c>
      <c r="B4223" t="s">
        <v>154919</v>
      </c>
      <c r="C4223">
        <v>2011</v>
      </c>
      <c r="D4223">
        <v>4</v>
      </c>
      <c r="E4223" t="s">
        <v>158875</v>
      </c>
      <c r="F4223" t="s">
        <v>166906</v>
      </c>
      <c r="G4223" t="s">
        <v>171885</v>
      </c>
      <c r="H4223" t="s">
        <v>182682</v>
      </c>
      <c r="I4223" t="s">
        <v>190604</v>
      </c>
      <c r="J4223" t="s">
        <v>195508</v>
      </c>
      <c r="K4223" t="s">
        <v>203380</v>
      </c>
      <c r="L4223" t="s">
        <v>204533</v>
      </c>
      <c r="M4223" t="s">
        <v>204884</v>
      </c>
      <c r="N4223" t="s">
        <v>206095</v>
      </c>
      <c r="O4223" t="s">
        <v>207196</v>
      </c>
      <c r="P4223" t="s">
        <v>207539</v>
      </c>
      <c r="Q4223">
        <v>0</v>
      </c>
      <c r="R4223">
        <v>1</v>
      </c>
      <c r="S4223">
        <v>1</v>
      </c>
    </row>
    <row r="4224" spans="1:19" x14ac:dyDescent="0.35">
      <c r="A4224">
        <v>456</v>
      </c>
      <c r="B4224" t="s">
        <v>154919</v>
      </c>
      <c r="C4224">
        <v>2012</v>
      </c>
      <c r="D4224">
        <v>1</v>
      </c>
      <c r="E4224" t="s">
        <v>158876</v>
      </c>
      <c r="F4224" t="s">
        <v>166906</v>
      </c>
      <c r="G4224" t="s">
        <v>171886</v>
      </c>
      <c r="H4224" t="s">
        <v>182683</v>
      </c>
      <c r="I4224" t="s">
        <v>190604</v>
      </c>
      <c r="J4224" t="s">
        <v>195509</v>
      </c>
      <c r="K4224" t="s">
        <v>203380</v>
      </c>
      <c r="L4224" t="s">
        <v>204533</v>
      </c>
      <c r="M4224" t="s">
        <v>204884</v>
      </c>
      <c r="N4224" t="s">
        <v>206095</v>
      </c>
      <c r="O4224" t="s">
        <v>207196</v>
      </c>
      <c r="P4224" t="s">
        <v>207539</v>
      </c>
      <c r="Q4224">
        <v>0</v>
      </c>
      <c r="R4224">
        <v>1</v>
      </c>
      <c r="S4224">
        <v>1</v>
      </c>
    </row>
    <row r="4225" spans="1:19" x14ac:dyDescent="0.35">
      <c r="A4225">
        <v>456</v>
      </c>
      <c r="B4225" t="s">
        <v>154919</v>
      </c>
      <c r="C4225">
        <v>2012</v>
      </c>
      <c r="D4225">
        <v>2</v>
      </c>
      <c r="E4225" t="s">
        <v>158877</v>
      </c>
      <c r="F4225" t="s">
        <v>166906</v>
      </c>
      <c r="G4225" t="s">
        <v>171887</v>
      </c>
      <c r="H4225" t="s">
        <v>182684</v>
      </c>
      <c r="I4225" t="s">
        <v>190604</v>
      </c>
      <c r="J4225" t="s">
        <v>195510</v>
      </c>
      <c r="K4225" t="s">
        <v>203380</v>
      </c>
      <c r="L4225" t="s">
        <v>204533</v>
      </c>
      <c r="M4225" t="s">
        <v>204884</v>
      </c>
      <c r="N4225" t="s">
        <v>206095</v>
      </c>
      <c r="O4225" t="s">
        <v>207196</v>
      </c>
      <c r="P4225" t="s">
        <v>207539</v>
      </c>
      <c r="Q4225">
        <v>0</v>
      </c>
      <c r="R4225">
        <v>1</v>
      </c>
      <c r="S4225">
        <v>1</v>
      </c>
    </row>
    <row r="4226" spans="1:19" x14ac:dyDescent="0.35">
      <c r="A4226">
        <v>456</v>
      </c>
      <c r="B4226" t="s">
        <v>154919</v>
      </c>
      <c r="C4226">
        <v>2012</v>
      </c>
      <c r="D4226">
        <v>3</v>
      </c>
      <c r="E4226" t="s">
        <v>158878</v>
      </c>
      <c r="F4226" t="s">
        <v>166906</v>
      </c>
      <c r="G4226" t="s">
        <v>171888</v>
      </c>
      <c r="H4226" t="s">
        <v>182685</v>
      </c>
      <c r="I4226" t="s">
        <v>190604</v>
      </c>
      <c r="J4226" t="s">
        <v>195511</v>
      </c>
      <c r="K4226" t="s">
        <v>203380</v>
      </c>
      <c r="L4226" t="s">
        <v>204533</v>
      </c>
      <c r="M4226" t="s">
        <v>204884</v>
      </c>
      <c r="N4226" t="s">
        <v>206095</v>
      </c>
      <c r="O4226" t="s">
        <v>207196</v>
      </c>
      <c r="P4226" t="s">
        <v>207539</v>
      </c>
      <c r="Q4226">
        <v>0</v>
      </c>
      <c r="R4226">
        <v>1</v>
      </c>
      <c r="S4226">
        <v>1</v>
      </c>
    </row>
    <row r="4227" spans="1:19" x14ac:dyDescent="0.35">
      <c r="A4227">
        <v>456</v>
      </c>
      <c r="B4227" t="s">
        <v>154919</v>
      </c>
      <c r="C4227">
        <v>2012</v>
      </c>
      <c r="D4227">
        <v>4</v>
      </c>
      <c r="E4227" t="s">
        <v>158879</v>
      </c>
      <c r="F4227" t="s">
        <v>166906</v>
      </c>
      <c r="G4227" t="s">
        <v>171889</v>
      </c>
      <c r="H4227" t="s">
        <v>182686</v>
      </c>
      <c r="I4227" t="s">
        <v>190604</v>
      </c>
      <c r="J4227" t="s">
        <v>195512</v>
      </c>
      <c r="K4227" t="s">
        <v>203380</v>
      </c>
      <c r="L4227" t="s">
        <v>204533</v>
      </c>
      <c r="M4227" t="s">
        <v>204884</v>
      </c>
      <c r="N4227" t="s">
        <v>206095</v>
      </c>
      <c r="O4227" t="s">
        <v>207196</v>
      </c>
      <c r="P4227" t="s">
        <v>207539</v>
      </c>
      <c r="Q4227">
        <v>0</v>
      </c>
      <c r="R4227">
        <v>1</v>
      </c>
      <c r="S4227">
        <v>1</v>
      </c>
    </row>
    <row r="4228" spans="1:19" x14ac:dyDescent="0.35">
      <c r="A4228">
        <v>456</v>
      </c>
      <c r="B4228" t="s">
        <v>154919</v>
      </c>
      <c r="C4228">
        <v>2013</v>
      </c>
      <c r="D4228">
        <v>1</v>
      </c>
      <c r="E4228" t="s">
        <v>158880</v>
      </c>
      <c r="F4228" t="s">
        <v>166906</v>
      </c>
      <c r="G4228" t="s">
        <v>171890</v>
      </c>
      <c r="H4228" t="s">
        <v>182687</v>
      </c>
      <c r="I4228" t="s">
        <v>190604</v>
      </c>
      <c r="J4228" t="s">
        <v>195513</v>
      </c>
      <c r="K4228" t="s">
        <v>203380</v>
      </c>
      <c r="L4228" t="s">
        <v>204533</v>
      </c>
      <c r="M4228" t="s">
        <v>204884</v>
      </c>
      <c r="N4228" t="s">
        <v>206095</v>
      </c>
      <c r="O4228" t="s">
        <v>207196</v>
      </c>
      <c r="P4228" t="s">
        <v>207539</v>
      </c>
      <c r="Q4228">
        <v>0</v>
      </c>
      <c r="R4228">
        <v>1</v>
      </c>
      <c r="S4228">
        <v>1</v>
      </c>
    </row>
    <row r="4229" spans="1:19" x14ac:dyDescent="0.35">
      <c r="A4229">
        <v>456</v>
      </c>
      <c r="B4229" t="s">
        <v>154919</v>
      </c>
      <c r="C4229">
        <v>2013</v>
      </c>
      <c r="D4229">
        <v>2</v>
      </c>
      <c r="E4229" t="s">
        <v>158881</v>
      </c>
      <c r="F4229" t="s">
        <v>166906</v>
      </c>
      <c r="G4229" t="s">
        <v>171891</v>
      </c>
      <c r="H4229" t="s">
        <v>182688</v>
      </c>
      <c r="I4229" t="s">
        <v>190604</v>
      </c>
      <c r="J4229" t="s">
        <v>195514</v>
      </c>
      <c r="K4229" t="s">
        <v>203380</v>
      </c>
      <c r="L4229" t="s">
        <v>204533</v>
      </c>
      <c r="M4229" t="s">
        <v>204884</v>
      </c>
      <c r="N4229" t="s">
        <v>206095</v>
      </c>
      <c r="O4229" t="s">
        <v>207196</v>
      </c>
      <c r="P4229" t="s">
        <v>207539</v>
      </c>
      <c r="Q4229">
        <v>0</v>
      </c>
      <c r="R4229">
        <v>1</v>
      </c>
      <c r="S4229">
        <v>1</v>
      </c>
    </row>
    <row r="4230" spans="1:19" x14ac:dyDescent="0.35">
      <c r="A4230">
        <v>456</v>
      </c>
      <c r="B4230" t="s">
        <v>154919</v>
      </c>
      <c r="C4230">
        <v>2013</v>
      </c>
      <c r="D4230">
        <v>3</v>
      </c>
      <c r="E4230" t="s">
        <v>158882</v>
      </c>
      <c r="F4230" t="s">
        <v>166906</v>
      </c>
      <c r="G4230" t="s">
        <v>171892</v>
      </c>
      <c r="H4230" t="s">
        <v>182689</v>
      </c>
      <c r="I4230" t="s">
        <v>190604</v>
      </c>
      <c r="J4230" t="s">
        <v>195515</v>
      </c>
      <c r="K4230" t="s">
        <v>203380</v>
      </c>
      <c r="L4230" t="s">
        <v>204533</v>
      </c>
      <c r="M4230" t="s">
        <v>204884</v>
      </c>
      <c r="N4230" t="s">
        <v>206095</v>
      </c>
      <c r="O4230" t="s">
        <v>207196</v>
      </c>
      <c r="P4230" t="s">
        <v>207539</v>
      </c>
      <c r="Q4230">
        <v>0</v>
      </c>
      <c r="R4230">
        <v>1</v>
      </c>
      <c r="S4230">
        <v>1</v>
      </c>
    </row>
    <row r="4231" spans="1:19" x14ac:dyDescent="0.35">
      <c r="A4231">
        <v>456</v>
      </c>
      <c r="B4231" t="s">
        <v>154919</v>
      </c>
      <c r="C4231">
        <v>2013</v>
      </c>
      <c r="D4231">
        <v>4</v>
      </c>
      <c r="E4231" t="s">
        <v>158883</v>
      </c>
      <c r="F4231" t="s">
        <v>166906</v>
      </c>
      <c r="G4231" t="s">
        <v>171893</v>
      </c>
      <c r="H4231" t="s">
        <v>182690</v>
      </c>
      <c r="I4231" t="s">
        <v>190604</v>
      </c>
      <c r="J4231" t="s">
        <v>195516</v>
      </c>
      <c r="K4231" t="s">
        <v>203380</v>
      </c>
      <c r="L4231" t="s">
        <v>204533</v>
      </c>
      <c r="M4231" t="s">
        <v>204884</v>
      </c>
      <c r="N4231" t="s">
        <v>206095</v>
      </c>
      <c r="O4231" t="s">
        <v>207196</v>
      </c>
      <c r="P4231" t="s">
        <v>207539</v>
      </c>
      <c r="Q4231">
        <v>0</v>
      </c>
      <c r="R4231">
        <v>1</v>
      </c>
      <c r="S4231">
        <v>1</v>
      </c>
    </row>
    <row r="4232" spans="1:19" x14ac:dyDescent="0.35">
      <c r="A4232">
        <v>456</v>
      </c>
      <c r="B4232" t="s">
        <v>154919</v>
      </c>
      <c r="C4232">
        <v>2014</v>
      </c>
      <c r="D4232">
        <v>1</v>
      </c>
      <c r="E4232" t="s">
        <v>158884</v>
      </c>
      <c r="F4232" t="s">
        <v>166906</v>
      </c>
      <c r="G4232" t="s">
        <v>171894</v>
      </c>
      <c r="H4232" t="s">
        <v>182691</v>
      </c>
      <c r="I4232" t="s">
        <v>190604</v>
      </c>
      <c r="J4232" t="s">
        <v>195517</v>
      </c>
      <c r="K4232" t="s">
        <v>203380</v>
      </c>
      <c r="L4232" t="s">
        <v>204533</v>
      </c>
      <c r="M4232" t="s">
        <v>204884</v>
      </c>
      <c r="N4232" t="s">
        <v>206095</v>
      </c>
      <c r="O4232" t="s">
        <v>207196</v>
      </c>
      <c r="P4232" t="s">
        <v>207539</v>
      </c>
      <c r="Q4232">
        <v>0</v>
      </c>
      <c r="R4232">
        <v>1</v>
      </c>
      <c r="S4232">
        <v>1</v>
      </c>
    </row>
    <row r="4233" spans="1:19" x14ac:dyDescent="0.35">
      <c r="A4233">
        <v>456</v>
      </c>
      <c r="B4233" t="s">
        <v>154919</v>
      </c>
      <c r="C4233">
        <v>2014</v>
      </c>
      <c r="D4233">
        <v>2</v>
      </c>
      <c r="E4233" t="s">
        <v>158885</v>
      </c>
      <c r="F4233" t="s">
        <v>166906</v>
      </c>
      <c r="G4233" t="s">
        <v>171895</v>
      </c>
      <c r="H4233" t="s">
        <v>182692</v>
      </c>
      <c r="I4233" t="s">
        <v>190604</v>
      </c>
      <c r="J4233" t="s">
        <v>195518</v>
      </c>
      <c r="K4233" t="s">
        <v>203380</v>
      </c>
      <c r="L4233" t="s">
        <v>204533</v>
      </c>
      <c r="M4233" t="s">
        <v>204884</v>
      </c>
      <c r="N4233" t="s">
        <v>206095</v>
      </c>
      <c r="O4233" t="s">
        <v>207196</v>
      </c>
      <c r="P4233" t="s">
        <v>207539</v>
      </c>
      <c r="Q4233">
        <v>0</v>
      </c>
      <c r="R4233">
        <v>1</v>
      </c>
      <c r="S4233">
        <v>1</v>
      </c>
    </row>
    <row r="4234" spans="1:19" x14ac:dyDescent="0.35">
      <c r="A4234">
        <v>456</v>
      </c>
      <c r="B4234" t="s">
        <v>154919</v>
      </c>
      <c r="C4234">
        <v>2014</v>
      </c>
      <c r="D4234">
        <v>3</v>
      </c>
      <c r="E4234" t="s">
        <v>158886</v>
      </c>
      <c r="F4234" t="s">
        <v>166906</v>
      </c>
      <c r="G4234" t="s">
        <v>171896</v>
      </c>
      <c r="H4234" t="s">
        <v>182693</v>
      </c>
      <c r="I4234" t="s">
        <v>190604</v>
      </c>
      <c r="J4234" t="s">
        <v>195519</v>
      </c>
      <c r="K4234" t="s">
        <v>203380</v>
      </c>
      <c r="L4234" t="s">
        <v>204533</v>
      </c>
      <c r="M4234" t="s">
        <v>204884</v>
      </c>
      <c r="N4234" t="s">
        <v>206095</v>
      </c>
      <c r="O4234" t="s">
        <v>207196</v>
      </c>
      <c r="P4234" t="s">
        <v>207539</v>
      </c>
      <c r="Q4234">
        <v>0</v>
      </c>
      <c r="R4234">
        <v>1</v>
      </c>
      <c r="S4234">
        <v>1</v>
      </c>
    </row>
    <row r="4235" spans="1:19" x14ac:dyDescent="0.35">
      <c r="A4235">
        <v>456</v>
      </c>
      <c r="B4235" t="s">
        <v>154919</v>
      </c>
      <c r="C4235">
        <v>2014</v>
      </c>
      <c r="D4235">
        <v>4</v>
      </c>
      <c r="E4235" t="s">
        <v>158887</v>
      </c>
      <c r="F4235" t="s">
        <v>166906</v>
      </c>
      <c r="G4235" t="s">
        <v>171897</v>
      </c>
      <c r="H4235" t="s">
        <v>182694</v>
      </c>
      <c r="I4235" t="s">
        <v>190604</v>
      </c>
      <c r="J4235" t="s">
        <v>195520</v>
      </c>
      <c r="K4235" t="s">
        <v>203380</v>
      </c>
      <c r="L4235" t="s">
        <v>204533</v>
      </c>
      <c r="M4235" t="s">
        <v>204884</v>
      </c>
      <c r="N4235" t="s">
        <v>206095</v>
      </c>
      <c r="O4235" t="s">
        <v>207196</v>
      </c>
      <c r="P4235" t="s">
        <v>207539</v>
      </c>
      <c r="Q4235">
        <v>0</v>
      </c>
      <c r="R4235">
        <v>1</v>
      </c>
      <c r="S4235">
        <v>1</v>
      </c>
    </row>
    <row r="4236" spans="1:19" x14ac:dyDescent="0.35">
      <c r="A4236">
        <v>456</v>
      </c>
      <c r="B4236" t="s">
        <v>154919</v>
      </c>
      <c r="C4236">
        <v>2015</v>
      </c>
      <c r="D4236">
        <v>1</v>
      </c>
      <c r="E4236" t="s">
        <v>158888</v>
      </c>
      <c r="F4236" t="s">
        <v>166906</v>
      </c>
      <c r="G4236" t="s">
        <v>171898</v>
      </c>
      <c r="H4236" t="s">
        <v>182695</v>
      </c>
      <c r="I4236" t="s">
        <v>190604</v>
      </c>
      <c r="J4236" t="s">
        <v>195521</v>
      </c>
      <c r="K4236" t="s">
        <v>203380</v>
      </c>
      <c r="L4236" t="s">
        <v>204533</v>
      </c>
      <c r="M4236" t="s">
        <v>204884</v>
      </c>
      <c r="N4236" t="s">
        <v>206095</v>
      </c>
      <c r="O4236" t="s">
        <v>207196</v>
      </c>
      <c r="P4236" t="s">
        <v>207539</v>
      </c>
      <c r="Q4236">
        <v>0</v>
      </c>
      <c r="R4236">
        <v>1</v>
      </c>
      <c r="S4236">
        <v>1</v>
      </c>
    </row>
    <row r="4237" spans="1:19" x14ac:dyDescent="0.35">
      <c r="A4237">
        <v>456</v>
      </c>
      <c r="B4237" t="s">
        <v>154919</v>
      </c>
      <c r="C4237">
        <v>2015</v>
      </c>
      <c r="D4237">
        <v>2</v>
      </c>
      <c r="E4237" t="s">
        <v>158889</v>
      </c>
      <c r="F4237" t="s">
        <v>166906</v>
      </c>
      <c r="G4237" t="s">
        <v>171899</v>
      </c>
      <c r="H4237" t="s">
        <v>182696</v>
      </c>
      <c r="I4237" t="s">
        <v>190604</v>
      </c>
      <c r="J4237" t="s">
        <v>195522</v>
      </c>
      <c r="K4237" t="s">
        <v>203380</v>
      </c>
      <c r="L4237" t="s">
        <v>204533</v>
      </c>
      <c r="M4237" t="s">
        <v>204884</v>
      </c>
      <c r="N4237" t="s">
        <v>206095</v>
      </c>
      <c r="O4237" t="s">
        <v>207196</v>
      </c>
      <c r="P4237" t="s">
        <v>207539</v>
      </c>
      <c r="Q4237">
        <v>0</v>
      </c>
      <c r="R4237">
        <v>1</v>
      </c>
      <c r="S4237">
        <v>1</v>
      </c>
    </row>
    <row r="4238" spans="1:19" x14ac:dyDescent="0.35">
      <c r="A4238">
        <v>456</v>
      </c>
      <c r="B4238" t="s">
        <v>154919</v>
      </c>
      <c r="C4238">
        <v>2015</v>
      </c>
      <c r="D4238">
        <v>3</v>
      </c>
      <c r="E4238" t="s">
        <v>158890</v>
      </c>
      <c r="F4238" t="s">
        <v>166906</v>
      </c>
      <c r="G4238" t="s">
        <v>171900</v>
      </c>
      <c r="H4238" t="s">
        <v>182697</v>
      </c>
      <c r="I4238" t="s">
        <v>190604</v>
      </c>
      <c r="J4238" t="s">
        <v>195523</v>
      </c>
      <c r="K4238" t="s">
        <v>203380</v>
      </c>
      <c r="L4238" t="s">
        <v>204533</v>
      </c>
      <c r="M4238" t="s">
        <v>204884</v>
      </c>
      <c r="N4238" t="s">
        <v>206095</v>
      </c>
      <c r="O4238" t="s">
        <v>207196</v>
      </c>
      <c r="P4238" t="s">
        <v>207539</v>
      </c>
      <c r="Q4238">
        <v>0</v>
      </c>
      <c r="R4238">
        <v>1</v>
      </c>
      <c r="S4238">
        <v>1</v>
      </c>
    </row>
    <row r="4239" spans="1:19" x14ac:dyDescent="0.35">
      <c r="A4239">
        <v>456</v>
      </c>
      <c r="B4239" t="s">
        <v>154919</v>
      </c>
      <c r="C4239">
        <v>2015</v>
      </c>
      <c r="D4239">
        <v>4</v>
      </c>
      <c r="E4239" t="s">
        <v>158891</v>
      </c>
      <c r="F4239" t="s">
        <v>166906</v>
      </c>
      <c r="G4239" t="s">
        <v>171901</v>
      </c>
      <c r="H4239" t="s">
        <v>182698</v>
      </c>
      <c r="I4239" t="s">
        <v>190604</v>
      </c>
      <c r="J4239" t="s">
        <v>195524</v>
      </c>
      <c r="K4239" t="s">
        <v>203380</v>
      </c>
      <c r="L4239" t="s">
        <v>204533</v>
      </c>
      <c r="M4239" t="s">
        <v>204884</v>
      </c>
      <c r="N4239" t="s">
        <v>206095</v>
      </c>
      <c r="O4239" t="s">
        <v>207196</v>
      </c>
      <c r="P4239" t="s">
        <v>207539</v>
      </c>
      <c r="Q4239">
        <v>0</v>
      </c>
      <c r="R4239">
        <v>1</v>
      </c>
      <c r="S4239">
        <v>1</v>
      </c>
    </row>
    <row r="4240" spans="1:19" x14ac:dyDescent="0.35">
      <c r="A4240">
        <v>456</v>
      </c>
      <c r="B4240" t="s">
        <v>154919</v>
      </c>
      <c r="C4240">
        <v>2016</v>
      </c>
      <c r="D4240">
        <v>1</v>
      </c>
      <c r="E4240" t="s">
        <v>158892</v>
      </c>
      <c r="F4240" t="s">
        <v>166906</v>
      </c>
      <c r="G4240" t="s">
        <v>171902</v>
      </c>
      <c r="H4240" t="s">
        <v>182699</v>
      </c>
      <c r="I4240" t="s">
        <v>190604</v>
      </c>
      <c r="J4240" t="s">
        <v>195525</v>
      </c>
      <c r="K4240" t="s">
        <v>203380</v>
      </c>
      <c r="L4240" t="s">
        <v>204533</v>
      </c>
      <c r="M4240" t="s">
        <v>204884</v>
      </c>
      <c r="N4240" t="s">
        <v>206095</v>
      </c>
      <c r="O4240" t="s">
        <v>207196</v>
      </c>
      <c r="P4240" t="s">
        <v>207539</v>
      </c>
      <c r="Q4240">
        <v>0</v>
      </c>
      <c r="R4240">
        <v>1</v>
      </c>
      <c r="S4240">
        <v>1</v>
      </c>
    </row>
    <row r="4241" spans="1:19" x14ac:dyDescent="0.35">
      <c r="A4241">
        <v>456</v>
      </c>
      <c r="B4241" t="s">
        <v>154919</v>
      </c>
      <c r="C4241">
        <v>2016</v>
      </c>
      <c r="D4241">
        <v>2</v>
      </c>
      <c r="E4241" t="s">
        <v>158893</v>
      </c>
      <c r="F4241" t="s">
        <v>166906</v>
      </c>
      <c r="G4241" t="s">
        <v>171903</v>
      </c>
      <c r="H4241" t="s">
        <v>182700</v>
      </c>
      <c r="I4241" t="s">
        <v>190604</v>
      </c>
      <c r="J4241" t="s">
        <v>195526</v>
      </c>
      <c r="K4241" t="s">
        <v>203380</v>
      </c>
      <c r="L4241" t="s">
        <v>204533</v>
      </c>
      <c r="M4241" t="s">
        <v>204884</v>
      </c>
      <c r="N4241" t="s">
        <v>206095</v>
      </c>
      <c r="O4241" t="s">
        <v>207196</v>
      </c>
      <c r="P4241" t="s">
        <v>207539</v>
      </c>
      <c r="Q4241">
        <v>0</v>
      </c>
      <c r="R4241">
        <v>1</v>
      </c>
      <c r="S4241">
        <v>1</v>
      </c>
    </row>
    <row r="4242" spans="1:19" x14ac:dyDescent="0.35">
      <c r="A4242">
        <v>456</v>
      </c>
      <c r="B4242" t="s">
        <v>154919</v>
      </c>
      <c r="C4242">
        <v>2016</v>
      </c>
      <c r="D4242">
        <v>3</v>
      </c>
      <c r="E4242" t="s">
        <v>158894</v>
      </c>
      <c r="F4242" t="s">
        <v>166906</v>
      </c>
      <c r="G4242" t="s">
        <v>171904</v>
      </c>
      <c r="H4242" t="s">
        <v>182701</v>
      </c>
      <c r="I4242" t="s">
        <v>190604</v>
      </c>
      <c r="J4242" t="s">
        <v>195527</v>
      </c>
      <c r="K4242" t="s">
        <v>203380</v>
      </c>
      <c r="L4242" t="s">
        <v>204533</v>
      </c>
      <c r="M4242" t="s">
        <v>204884</v>
      </c>
      <c r="N4242" t="s">
        <v>206095</v>
      </c>
      <c r="O4242" t="s">
        <v>207196</v>
      </c>
      <c r="P4242" t="s">
        <v>207539</v>
      </c>
      <c r="Q4242">
        <v>0</v>
      </c>
      <c r="R4242">
        <v>1</v>
      </c>
      <c r="S4242">
        <v>1</v>
      </c>
    </row>
    <row r="4243" spans="1:19" x14ac:dyDescent="0.35">
      <c r="A4243">
        <v>456</v>
      </c>
      <c r="B4243" t="s">
        <v>154919</v>
      </c>
      <c r="C4243">
        <v>2016</v>
      </c>
      <c r="D4243">
        <v>4</v>
      </c>
      <c r="E4243" t="s">
        <v>158895</v>
      </c>
      <c r="F4243" t="s">
        <v>166906</v>
      </c>
      <c r="G4243" t="s">
        <v>171905</v>
      </c>
      <c r="H4243" t="s">
        <v>182702</v>
      </c>
      <c r="I4243" t="s">
        <v>190604</v>
      </c>
      <c r="J4243" t="s">
        <v>195528</v>
      </c>
      <c r="K4243" t="s">
        <v>203380</v>
      </c>
      <c r="L4243" t="s">
        <v>204533</v>
      </c>
      <c r="M4243" t="s">
        <v>204884</v>
      </c>
      <c r="N4243" t="s">
        <v>206095</v>
      </c>
      <c r="O4243" t="s">
        <v>207196</v>
      </c>
      <c r="P4243" t="s">
        <v>207539</v>
      </c>
      <c r="Q4243">
        <v>0</v>
      </c>
      <c r="R4243">
        <v>1</v>
      </c>
      <c r="S4243">
        <v>1</v>
      </c>
    </row>
    <row r="4244" spans="1:19" x14ac:dyDescent="0.35">
      <c r="A4244">
        <v>456</v>
      </c>
      <c r="B4244" t="s">
        <v>154919</v>
      </c>
      <c r="C4244">
        <v>2017</v>
      </c>
      <c r="D4244">
        <v>1</v>
      </c>
      <c r="E4244" t="s">
        <v>158896</v>
      </c>
      <c r="F4244" t="s">
        <v>166906</v>
      </c>
      <c r="G4244" t="s">
        <v>171906</v>
      </c>
      <c r="H4244" t="s">
        <v>182703</v>
      </c>
      <c r="I4244" t="s">
        <v>190604</v>
      </c>
      <c r="J4244" t="s">
        <v>195529</v>
      </c>
      <c r="K4244" t="s">
        <v>203380</v>
      </c>
      <c r="L4244" t="s">
        <v>204533</v>
      </c>
      <c r="M4244" t="s">
        <v>204884</v>
      </c>
      <c r="N4244" t="s">
        <v>206095</v>
      </c>
      <c r="O4244" t="s">
        <v>207196</v>
      </c>
      <c r="P4244" t="s">
        <v>207539</v>
      </c>
      <c r="Q4244">
        <v>0</v>
      </c>
      <c r="R4244">
        <v>1</v>
      </c>
      <c r="S4244">
        <v>1</v>
      </c>
    </row>
    <row r="4245" spans="1:19" x14ac:dyDescent="0.35">
      <c r="A4245">
        <v>456</v>
      </c>
      <c r="B4245" t="s">
        <v>154919</v>
      </c>
      <c r="C4245">
        <v>2017</v>
      </c>
      <c r="D4245">
        <v>2</v>
      </c>
      <c r="E4245" t="s">
        <v>158897</v>
      </c>
      <c r="F4245" t="s">
        <v>166906</v>
      </c>
      <c r="G4245" t="s">
        <v>171907</v>
      </c>
      <c r="H4245" t="s">
        <v>182704</v>
      </c>
      <c r="I4245" t="s">
        <v>190604</v>
      </c>
      <c r="J4245" t="s">
        <v>195530</v>
      </c>
      <c r="K4245" t="s">
        <v>203380</v>
      </c>
      <c r="L4245" t="s">
        <v>204533</v>
      </c>
      <c r="M4245" t="s">
        <v>204884</v>
      </c>
      <c r="N4245" t="s">
        <v>206095</v>
      </c>
      <c r="O4245" t="s">
        <v>207196</v>
      </c>
      <c r="P4245" t="s">
        <v>207539</v>
      </c>
      <c r="Q4245">
        <v>0</v>
      </c>
      <c r="R4245">
        <v>1</v>
      </c>
      <c r="S4245">
        <v>1</v>
      </c>
    </row>
    <row r="4246" spans="1:19" x14ac:dyDescent="0.35">
      <c r="A4246">
        <v>456</v>
      </c>
      <c r="B4246" t="s">
        <v>154919</v>
      </c>
      <c r="C4246">
        <v>2017</v>
      </c>
      <c r="D4246">
        <v>3</v>
      </c>
      <c r="E4246" t="s">
        <v>158898</v>
      </c>
      <c r="F4246" t="s">
        <v>166906</v>
      </c>
      <c r="G4246" t="s">
        <v>171908</v>
      </c>
      <c r="H4246" t="s">
        <v>182705</v>
      </c>
      <c r="I4246" t="s">
        <v>190604</v>
      </c>
      <c r="J4246" t="s">
        <v>195531</v>
      </c>
      <c r="K4246" t="s">
        <v>203380</v>
      </c>
      <c r="L4246" t="s">
        <v>204533</v>
      </c>
      <c r="M4246" t="s">
        <v>204884</v>
      </c>
      <c r="N4246" t="s">
        <v>206095</v>
      </c>
      <c r="O4246" t="s">
        <v>207196</v>
      </c>
      <c r="P4246" t="s">
        <v>207539</v>
      </c>
      <c r="Q4246">
        <v>0</v>
      </c>
      <c r="R4246">
        <v>1</v>
      </c>
      <c r="S4246">
        <v>1</v>
      </c>
    </row>
    <row r="4247" spans="1:19" x14ac:dyDescent="0.35">
      <c r="A4247">
        <v>456</v>
      </c>
      <c r="B4247" t="s">
        <v>154919</v>
      </c>
      <c r="C4247">
        <v>2017</v>
      </c>
      <c r="D4247">
        <v>4</v>
      </c>
      <c r="E4247" t="s">
        <v>158899</v>
      </c>
      <c r="F4247" t="s">
        <v>166906</v>
      </c>
      <c r="G4247" t="s">
        <v>171909</v>
      </c>
      <c r="H4247" t="s">
        <v>182706</v>
      </c>
      <c r="I4247" t="s">
        <v>190604</v>
      </c>
      <c r="J4247" t="s">
        <v>195532</v>
      </c>
      <c r="K4247" t="s">
        <v>203380</v>
      </c>
      <c r="L4247" t="s">
        <v>204533</v>
      </c>
      <c r="M4247" t="s">
        <v>204884</v>
      </c>
      <c r="N4247" t="s">
        <v>206095</v>
      </c>
      <c r="O4247" t="s">
        <v>207196</v>
      </c>
      <c r="P4247" t="s">
        <v>207539</v>
      </c>
      <c r="Q4247">
        <v>0</v>
      </c>
      <c r="R4247">
        <v>1</v>
      </c>
      <c r="S4247">
        <v>1</v>
      </c>
    </row>
    <row r="4248" spans="1:19" x14ac:dyDescent="0.35">
      <c r="A4248">
        <v>456</v>
      </c>
      <c r="B4248" t="s">
        <v>154919</v>
      </c>
      <c r="C4248">
        <v>2018</v>
      </c>
      <c r="D4248">
        <v>1</v>
      </c>
      <c r="E4248" t="s">
        <v>158900</v>
      </c>
      <c r="F4248" t="s">
        <v>166906</v>
      </c>
      <c r="G4248" t="s">
        <v>171910</v>
      </c>
      <c r="H4248" t="s">
        <v>182707</v>
      </c>
      <c r="I4248" t="s">
        <v>190604</v>
      </c>
      <c r="J4248" t="s">
        <v>195533</v>
      </c>
      <c r="K4248" t="s">
        <v>203380</v>
      </c>
      <c r="L4248" t="s">
        <v>204533</v>
      </c>
      <c r="M4248" t="s">
        <v>204884</v>
      </c>
      <c r="N4248" t="s">
        <v>206095</v>
      </c>
      <c r="O4248" t="s">
        <v>207196</v>
      </c>
      <c r="P4248" t="s">
        <v>207539</v>
      </c>
      <c r="Q4248">
        <v>0</v>
      </c>
      <c r="R4248">
        <v>1</v>
      </c>
      <c r="S4248">
        <v>1</v>
      </c>
    </row>
    <row r="4249" spans="1:19" x14ac:dyDescent="0.35">
      <c r="A4249">
        <v>456</v>
      </c>
      <c r="B4249" t="s">
        <v>154919</v>
      </c>
      <c r="C4249">
        <v>2018</v>
      </c>
      <c r="D4249">
        <v>2</v>
      </c>
      <c r="E4249" t="s">
        <v>158901</v>
      </c>
      <c r="F4249" t="s">
        <v>166906</v>
      </c>
      <c r="G4249" t="s">
        <v>171911</v>
      </c>
      <c r="H4249" t="s">
        <v>182708</v>
      </c>
      <c r="I4249" t="s">
        <v>190604</v>
      </c>
      <c r="J4249" t="s">
        <v>195534</v>
      </c>
      <c r="K4249" t="s">
        <v>203380</v>
      </c>
      <c r="L4249" t="s">
        <v>204533</v>
      </c>
      <c r="M4249" t="s">
        <v>204884</v>
      </c>
      <c r="N4249" t="s">
        <v>206095</v>
      </c>
      <c r="O4249" t="s">
        <v>207196</v>
      </c>
      <c r="P4249" t="s">
        <v>207539</v>
      </c>
      <c r="Q4249">
        <v>0</v>
      </c>
      <c r="R4249">
        <v>1</v>
      </c>
      <c r="S4249">
        <v>1</v>
      </c>
    </row>
    <row r="4250" spans="1:19" x14ac:dyDescent="0.35">
      <c r="A4250">
        <v>456</v>
      </c>
      <c r="B4250" t="s">
        <v>154919</v>
      </c>
      <c r="C4250">
        <v>2018</v>
      </c>
      <c r="D4250">
        <v>3</v>
      </c>
      <c r="E4250" t="s">
        <v>158902</v>
      </c>
      <c r="F4250" t="s">
        <v>166906</v>
      </c>
      <c r="G4250" t="s">
        <v>171912</v>
      </c>
      <c r="H4250" t="s">
        <v>182709</v>
      </c>
      <c r="I4250" t="s">
        <v>190604</v>
      </c>
      <c r="J4250" t="s">
        <v>195535</v>
      </c>
      <c r="K4250" t="s">
        <v>203380</v>
      </c>
      <c r="L4250" t="s">
        <v>204533</v>
      </c>
      <c r="M4250" t="s">
        <v>204884</v>
      </c>
      <c r="N4250" t="s">
        <v>206095</v>
      </c>
      <c r="O4250" t="s">
        <v>207196</v>
      </c>
      <c r="P4250" t="s">
        <v>207539</v>
      </c>
      <c r="Q4250">
        <v>0</v>
      </c>
      <c r="R4250">
        <v>1</v>
      </c>
      <c r="S4250">
        <v>1</v>
      </c>
    </row>
    <row r="4251" spans="1:19" x14ac:dyDescent="0.35">
      <c r="A4251">
        <v>456</v>
      </c>
      <c r="B4251" t="s">
        <v>154919</v>
      </c>
      <c r="C4251">
        <v>2018</v>
      </c>
      <c r="D4251">
        <v>4</v>
      </c>
      <c r="E4251" t="s">
        <v>158903</v>
      </c>
      <c r="F4251" t="s">
        <v>166906</v>
      </c>
      <c r="G4251" t="s">
        <v>171913</v>
      </c>
      <c r="H4251" t="s">
        <v>182710</v>
      </c>
      <c r="I4251" t="s">
        <v>190604</v>
      </c>
      <c r="J4251" t="s">
        <v>195536</v>
      </c>
      <c r="K4251" t="s">
        <v>203380</v>
      </c>
      <c r="L4251" t="s">
        <v>204533</v>
      </c>
      <c r="M4251" t="s">
        <v>204884</v>
      </c>
      <c r="N4251" t="s">
        <v>206095</v>
      </c>
      <c r="O4251" t="s">
        <v>207196</v>
      </c>
      <c r="P4251" t="s">
        <v>207539</v>
      </c>
      <c r="Q4251">
        <v>0</v>
      </c>
      <c r="R4251">
        <v>1</v>
      </c>
      <c r="S4251">
        <v>1</v>
      </c>
    </row>
    <row r="4252" spans="1:19" x14ac:dyDescent="0.35">
      <c r="A4252">
        <v>456</v>
      </c>
      <c r="B4252" t="s">
        <v>154919</v>
      </c>
      <c r="C4252">
        <v>2019</v>
      </c>
      <c r="D4252">
        <v>1</v>
      </c>
      <c r="E4252" t="s">
        <v>158904</v>
      </c>
      <c r="F4252" t="s">
        <v>166906</v>
      </c>
      <c r="G4252" t="s">
        <v>171914</v>
      </c>
      <c r="H4252" t="s">
        <v>182711</v>
      </c>
      <c r="I4252" t="s">
        <v>190604</v>
      </c>
      <c r="J4252" t="s">
        <v>195537</v>
      </c>
      <c r="K4252" t="s">
        <v>203380</v>
      </c>
      <c r="L4252" t="s">
        <v>204533</v>
      </c>
      <c r="M4252" t="s">
        <v>204884</v>
      </c>
      <c r="N4252" t="s">
        <v>206095</v>
      </c>
      <c r="O4252" t="s">
        <v>207196</v>
      </c>
      <c r="P4252" t="s">
        <v>207539</v>
      </c>
      <c r="Q4252">
        <v>0</v>
      </c>
      <c r="R4252">
        <v>1</v>
      </c>
      <c r="S4252">
        <v>1</v>
      </c>
    </row>
    <row r="4253" spans="1:19" x14ac:dyDescent="0.35">
      <c r="A4253">
        <v>456</v>
      </c>
      <c r="B4253" t="s">
        <v>154919</v>
      </c>
      <c r="C4253">
        <v>2019</v>
      </c>
      <c r="D4253">
        <v>2</v>
      </c>
      <c r="E4253" t="s">
        <v>158905</v>
      </c>
      <c r="F4253" t="s">
        <v>166906</v>
      </c>
      <c r="G4253" t="s">
        <v>171915</v>
      </c>
      <c r="H4253" t="s">
        <v>182712</v>
      </c>
      <c r="I4253" t="s">
        <v>190604</v>
      </c>
      <c r="J4253" t="s">
        <v>195538</v>
      </c>
      <c r="K4253" t="s">
        <v>203380</v>
      </c>
      <c r="L4253" t="s">
        <v>204533</v>
      </c>
      <c r="M4253" t="s">
        <v>204884</v>
      </c>
      <c r="N4253" t="s">
        <v>206095</v>
      </c>
      <c r="O4253" t="s">
        <v>207196</v>
      </c>
      <c r="P4253" t="s">
        <v>207539</v>
      </c>
      <c r="Q4253">
        <v>0</v>
      </c>
      <c r="R4253">
        <v>1</v>
      </c>
      <c r="S4253">
        <v>1</v>
      </c>
    </row>
    <row r="4254" spans="1:19" x14ac:dyDescent="0.35">
      <c r="A4254">
        <v>456</v>
      </c>
      <c r="B4254" t="s">
        <v>154919</v>
      </c>
      <c r="C4254">
        <v>2019</v>
      </c>
      <c r="D4254">
        <v>3</v>
      </c>
      <c r="E4254" t="s">
        <v>158906</v>
      </c>
      <c r="F4254" t="s">
        <v>166906</v>
      </c>
      <c r="G4254" t="s">
        <v>171916</v>
      </c>
      <c r="H4254" t="s">
        <v>182713</v>
      </c>
      <c r="I4254" t="s">
        <v>190604</v>
      </c>
      <c r="J4254" t="s">
        <v>195539</v>
      </c>
      <c r="K4254" t="s">
        <v>203380</v>
      </c>
      <c r="L4254" t="s">
        <v>204533</v>
      </c>
      <c r="M4254" t="s">
        <v>204884</v>
      </c>
      <c r="N4254" t="s">
        <v>206095</v>
      </c>
      <c r="O4254" t="s">
        <v>207196</v>
      </c>
      <c r="P4254" t="s">
        <v>207539</v>
      </c>
      <c r="Q4254">
        <v>0</v>
      </c>
      <c r="R4254">
        <v>1</v>
      </c>
      <c r="S4254">
        <v>1</v>
      </c>
    </row>
    <row r="4255" spans="1:19" x14ac:dyDescent="0.35">
      <c r="A4255">
        <v>456</v>
      </c>
      <c r="B4255" t="s">
        <v>154919</v>
      </c>
      <c r="C4255">
        <v>2019</v>
      </c>
      <c r="D4255">
        <v>4</v>
      </c>
      <c r="E4255" t="s">
        <v>158907</v>
      </c>
      <c r="F4255" t="s">
        <v>166906</v>
      </c>
      <c r="G4255" t="s">
        <v>171917</v>
      </c>
      <c r="H4255" t="s">
        <v>182714</v>
      </c>
      <c r="I4255" t="s">
        <v>190604</v>
      </c>
      <c r="J4255" t="s">
        <v>195540</v>
      </c>
      <c r="K4255" t="s">
        <v>203380</v>
      </c>
      <c r="L4255" t="s">
        <v>204533</v>
      </c>
      <c r="M4255" t="s">
        <v>204884</v>
      </c>
      <c r="N4255" t="s">
        <v>206095</v>
      </c>
      <c r="O4255" t="s">
        <v>207196</v>
      </c>
      <c r="P4255" t="s">
        <v>207539</v>
      </c>
      <c r="Q4255">
        <v>0</v>
      </c>
      <c r="R4255">
        <v>1</v>
      </c>
      <c r="S4255">
        <v>1</v>
      </c>
    </row>
    <row r="4256" spans="1:19" x14ac:dyDescent="0.35">
      <c r="A4256">
        <v>456</v>
      </c>
      <c r="B4256" t="s">
        <v>154919</v>
      </c>
      <c r="C4256">
        <v>2020</v>
      </c>
      <c r="D4256">
        <v>1</v>
      </c>
      <c r="E4256" t="s">
        <v>158908</v>
      </c>
      <c r="F4256" t="s">
        <v>166906</v>
      </c>
      <c r="G4256" t="s">
        <v>171918</v>
      </c>
      <c r="H4256" t="s">
        <v>182715</v>
      </c>
      <c r="I4256" t="s">
        <v>190604</v>
      </c>
      <c r="J4256" t="s">
        <v>195541</v>
      </c>
      <c r="K4256" t="s">
        <v>203380</v>
      </c>
      <c r="L4256" t="s">
        <v>204533</v>
      </c>
      <c r="M4256" t="s">
        <v>204884</v>
      </c>
      <c r="N4256" t="s">
        <v>206095</v>
      </c>
      <c r="O4256" t="s">
        <v>207196</v>
      </c>
      <c r="P4256" t="s">
        <v>207539</v>
      </c>
      <c r="Q4256">
        <v>0</v>
      </c>
      <c r="R4256">
        <v>1</v>
      </c>
      <c r="S4256">
        <v>1</v>
      </c>
    </row>
    <row r="4257" spans="1:19" x14ac:dyDescent="0.35">
      <c r="A4257">
        <v>456</v>
      </c>
      <c r="B4257" t="s">
        <v>154919</v>
      </c>
      <c r="C4257">
        <v>2020</v>
      </c>
      <c r="D4257">
        <v>2</v>
      </c>
      <c r="E4257" t="s">
        <v>158909</v>
      </c>
      <c r="F4257" t="s">
        <v>166906</v>
      </c>
      <c r="G4257" t="s">
        <v>171919</v>
      </c>
      <c r="H4257" t="s">
        <v>182716</v>
      </c>
      <c r="I4257" t="s">
        <v>190604</v>
      </c>
      <c r="J4257" t="s">
        <v>195542</v>
      </c>
      <c r="K4257" t="s">
        <v>203380</v>
      </c>
      <c r="L4257" t="s">
        <v>204533</v>
      </c>
      <c r="M4257" t="s">
        <v>204884</v>
      </c>
      <c r="N4257" t="s">
        <v>206095</v>
      </c>
      <c r="O4257" t="s">
        <v>207196</v>
      </c>
      <c r="P4257" t="s">
        <v>207539</v>
      </c>
      <c r="Q4257">
        <v>0</v>
      </c>
      <c r="R4257">
        <v>1</v>
      </c>
      <c r="S4257">
        <v>1</v>
      </c>
    </row>
    <row r="4258" spans="1:19" x14ac:dyDescent="0.35">
      <c r="A4258">
        <v>456</v>
      </c>
      <c r="B4258" t="s">
        <v>154919</v>
      </c>
      <c r="C4258">
        <v>2020</v>
      </c>
      <c r="D4258">
        <v>3</v>
      </c>
      <c r="E4258" t="s">
        <v>158910</v>
      </c>
      <c r="F4258" t="s">
        <v>166906</v>
      </c>
      <c r="G4258" t="s">
        <v>171920</v>
      </c>
      <c r="H4258" t="s">
        <v>182717</v>
      </c>
      <c r="I4258" t="s">
        <v>190604</v>
      </c>
      <c r="J4258" t="s">
        <v>195543</v>
      </c>
      <c r="K4258" t="s">
        <v>203380</v>
      </c>
      <c r="L4258" t="s">
        <v>204533</v>
      </c>
      <c r="M4258" t="s">
        <v>204884</v>
      </c>
      <c r="N4258" t="s">
        <v>206095</v>
      </c>
      <c r="O4258" t="s">
        <v>207196</v>
      </c>
      <c r="P4258" t="s">
        <v>207539</v>
      </c>
      <c r="Q4258">
        <v>0</v>
      </c>
      <c r="R4258">
        <v>1</v>
      </c>
      <c r="S4258">
        <v>1</v>
      </c>
    </row>
    <row r="4259" spans="1:19" x14ac:dyDescent="0.35">
      <c r="A4259">
        <v>456</v>
      </c>
      <c r="B4259" t="s">
        <v>154919</v>
      </c>
      <c r="C4259">
        <v>2020</v>
      </c>
      <c r="D4259">
        <v>4</v>
      </c>
      <c r="E4259" t="s">
        <v>158911</v>
      </c>
      <c r="F4259" t="s">
        <v>166906</v>
      </c>
      <c r="G4259" t="s">
        <v>171921</v>
      </c>
      <c r="H4259" t="s">
        <v>182718</v>
      </c>
      <c r="I4259" t="s">
        <v>190604</v>
      </c>
      <c r="J4259" t="s">
        <v>195544</v>
      </c>
      <c r="K4259" t="s">
        <v>203380</v>
      </c>
      <c r="L4259" t="s">
        <v>204533</v>
      </c>
      <c r="M4259" t="s">
        <v>204884</v>
      </c>
      <c r="N4259" t="s">
        <v>206095</v>
      </c>
      <c r="O4259" t="s">
        <v>207196</v>
      </c>
      <c r="P4259" t="s">
        <v>207539</v>
      </c>
      <c r="Q4259">
        <v>0</v>
      </c>
      <c r="R4259">
        <v>1</v>
      </c>
      <c r="S4259">
        <v>1</v>
      </c>
    </row>
    <row r="4260" spans="1:19" x14ac:dyDescent="0.35">
      <c r="A4260">
        <v>456</v>
      </c>
      <c r="B4260" t="s">
        <v>154919</v>
      </c>
      <c r="C4260">
        <v>2021</v>
      </c>
      <c r="D4260">
        <v>1</v>
      </c>
      <c r="E4260" t="s">
        <v>158912</v>
      </c>
      <c r="F4260" t="s">
        <v>166906</v>
      </c>
      <c r="G4260" t="s">
        <v>171922</v>
      </c>
      <c r="H4260" t="s">
        <v>182719</v>
      </c>
      <c r="I4260" t="s">
        <v>190604</v>
      </c>
      <c r="J4260" t="s">
        <v>195545</v>
      </c>
      <c r="K4260" t="s">
        <v>203380</v>
      </c>
      <c r="L4260" t="s">
        <v>204533</v>
      </c>
      <c r="M4260" t="s">
        <v>204884</v>
      </c>
      <c r="N4260" t="s">
        <v>206095</v>
      </c>
      <c r="O4260" t="s">
        <v>207196</v>
      </c>
      <c r="P4260" t="s">
        <v>207539</v>
      </c>
      <c r="Q4260">
        <v>0</v>
      </c>
    </row>
    <row r="4261" spans="1:19" x14ac:dyDescent="0.35">
      <c r="A4261">
        <v>456</v>
      </c>
      <c r="B4261" t="s">
        <v>154919</v>
      </c>
      <c r="C4261">
        <v>2021</v>
      </c>
      <c r="D4261">
        <v>2</v>
      </c>
      <c r="E4261" t="s">
        <v>158913</v>
      </c>
      <c r="F4261" t="s">
        <v>166906</v>
      </c>
      <c r="G4261" t="s">
        <v>171923</v>
      </c>
      <c r="H4261" t="s">
        <v>182720</v>
      </c>
      <c r="I4261" t="s">
        <v>190604</v>
      </c>
      <c r="J4261" t="s">
        <v>195546</v>
      </c>
      <c r="K4261" t="s">
        <v>203380</v>
      </c>
      <c r="L4261" t="s">
        <v>204533</v>
      </c>
      <c r="M4261" t="s">
        <v>204884</v>
      </c>
      <c r="N4261" t="s">
        <v>206095</v>
      </c>
      <c r="O4261" t="s">
        <v>207196</v>
      </c>
      <c r="P4261" t="s">
        <v>207539</v>
      </c>
      <c r="Q4261">
        <v>0</v>
      </c>
    </row>
    <row r="4262" spans="1:19" x14ac:dyDescent="0.35">
      <c r="A4262">
        <v>456</v>
      </c>
      <c r="B4262" t="s">
        <v>154919</v>
      </c>
      <c r="C4262">
        <v>2021</v>
      </c>
      <c r="D4262">
        <v>3</v>
      </c>
      <c r="E4262" t="s">
        <v>158914</v>
      </c>
      <c r="F4262" t="s">
        <v>166906</v>
      </c>
      <c r="G4262" t="s">
        <v>171924</v>
      </c>
      <c r="H4262" t="s">
        <v>182721</v>
      </c>
      <c r="I4262" t="s">
        <v>190604</v>
      </c>
      <c r="J4262" t="s">
        <v>195547</v>
      </c>
      <c r="K4262" t="s">
        <v>203380</v>
      </c>
      <c r="L4262" t="s">
        <v>204533</v>
      </c>
      <c r="M4262" t="s">
        <v>204884</v>
      </c>
      <c r="N4262" t="s">
        <v>206095</v>
      </c>
      <c r="O4262" t="s">
        <v>207196</v>
      </c>
      <c r="P4262" t="s">
        <v>207539</v>
      </c>
      <c r="Q4262">
        <v>0</v>
      </c>
    </row>
    <row r="4263" spans="1:19" x14ac:dyDescent="0.35">
      <c r="A4263">
        <v>456</v>
      </c>
      <c r="B4263" t="s">
        <v>154919</v>
      </c>
      <c r="C4263">
        <v>2021</v>
      </c>
      <c r="D4263">
        <v>4</v>
      </c>
      <c r="E4263" t="s">
        <v>158915</v>
      </c>
      <c r="F4263" t="s">
        <v>166906</v>
      </c>
      <c r="G4263" t="s">
        <v>171925</v>
      </c>
      <c r="H4263" t="s">
        <v>182722</v>
      </c>
      <c r="I4263" t="s">
        <v>190604</v>
      </c>
      <c r="J4263" t="s">
        <v>195548</v>
      </c>
      <c r="K4263" t="s">
        <v>203380</v>
      </c>
      <c r="L4263" t="s">
        <v>204533</v>
      </c>
      <c r="M4263" t="s">
        <v>204884</v>
      </c>
      <c r="N4263" t="s">
        <v>206095</v>
      </c>
      <c r="O4263" t="s">
        <v>207196</v>
      </c>
      <c r="P4263" t="s">
        <v>207539</v>
      </c>
      <c r="Q4263">
        <v>0</v>
      </c>
    </row>
    <row r="4264" spans="1:19" x14ac:dyDescent="0.35">
      <c r="A4264">
        <v>456</v>
      </c>
      <c r="B4264" t="s">
        <v>154919</v>
      </c>
      <c r="C4264">
        <v>2022</v>
      </c>
      <c r="D4264">
        <v>1</v>
      </c>
      <c r="E4264" t="s">
        <v>158916</v>
      </c>
      <c r="F4264" t="s">
        <v>166906</v>
      </c>
      <c r="G4264" t="s">
        <v>171926</v>
      </c>
      <c r="H4264" t="s">
        <v>182723</v>
      </c>
      <c r="I4264" t="s">
        <v>190604</v>
      </c>
      <c r="J4264" t="s">
        <v>195549</v>
      </c>
      <c r="K4264" t="s">
        <v>203380</v>
      </c>
      <c r="L4264" t="s">
        <v>204533</v>
      </c>
      <c r="M4264" t="s">
        <v>204884</v>
      </c>
      <c r="N4264" t="s">
        <v>206095</v>
      </c>
      <c r="O4264" t="s">
        <v>207196</v>
      </c>
      <c r="P4264" t="s">
        <v>207539</v>
      </c>
      <c r="Q4264">
        <v>0</v>
      </c>
    </row>
    <row r="4265" spans="1:19" x14ac:dyDescent="0.35">
      <c r="A4265">
        <v>456</v>
      </c>
      <c r="B4265" t="s">
        <v>154919</v>
      </c>
      <c r="C4265">
        <v>2022</v>
      </c>
      <c r="D4265">
        <v>2</v>
      </c>
      <c r="E4265" t="s">
        <v>158917</v>
      </c>
      <c r="F4265" t="s">
        <v>166906</v>
      </c>
      <c r="G4265" t="s">
        <v>171927</v>
      </c>
      <c r="H4265" t="s">
        <v>182724</v>
      </c>
      <c r="I4265" t="s">
        <v>190604</v>
      </c>
      <c r="J4265" t="s">
        <v>195550</v>
      </c>
      <c r="K4265" t="s">
        <v>203380</v>
      </c>
      <c r="L4265" t="s">
        <v>204533</v>
      </c>
      <c r="M4265" t="s">
        <v>204884</v>
      </c>
      <c r="N4265" t="s">
        <v>206095</v>
      </c>
      <c r="O4265" t="s">
        <v>207196</v>
      </c>
      <c r="P4265" t="s">
        <v>207539</v>
      </c>
      <c r="Q4265">
        <v>0</v>
      </c>
    </row>
    <row r="4266" spans="1:19" x14ac:dyDescent="0.35">
      <c r="A4266">
        <v>456</v>
      </c>
      <c r="B4266" t="s">
        <v>154919</v>
      </c>
      <c r="C4266">
        <v>2022</v>
      </c>
      <c r="D4266">
        <v>3</v>
      </c>
      <c r="E4266" t="s">
        <v>158918</v>
      </c>
      <c r="F4266" t="s">
        <v>166906</v>
      </c>
      <c r="G4266" t="s">
        <v>171928</v>
      </c>
      <c r="H4266" t="s">
        <v>182725</v>
      </c>
      <c r="I4266" t="s">
        <v>190604</v>
      </c>
      <c r="J4266" t="s">
        <v>195551</v>
      </c>
      <c r="K4266" t="s">
        <v>203380</v>
      </c>
      <c r="L4266" t="s">
        <v>204533</v>
      </c>
      <c r="M4266" t="s">
        <v>204884</v>
      </c>
      <c r="N4266" t="s">
        <v>206095</v>
      </c>
      <c r="O4266" t="s">
        <v>207196</v>
      </c>
      <c r="P4266" t="s">
        <v>207539</v>
      </c>
      <c r="Q4266">
        <v>0</v>
      </c>
    </row>
    <row r="4267" spans="1:19" x14ac:dyDescent="0.35">
      <c r="A4267">
        <v>456</v>
      </c>
      <c r="B4267" t="s">
        <v>154919</v>
      </c>
      <c r="C4267">
        <v>2022</v>
      </c>
      <c r="D4267">
        <v>4</v>
      </c>
      <c r="E4267" t="s">
        <v>158919</v>
      </c>
      <c r="F4267" t="s">
        <v>166906</v>
      </c>
      <c r="G4267" t="s">
        <v>171929</v>
      </c>
      <c r="H4267" t="s">
        <v>182726</v>
      </c>
      <c r="I4267" t="s">
        <v>190604</v>
      </c>
      <c r="J4267" t="s">
        <v>195552</v>
      </c>
      <c r="K4267" t="s">
        <v>203380</v>
      </c>
      <c r="L4267" t="s">
        <v>204533</v>
      </c>
      <c r="M4267" t="s">
        <v>204884</v>
      </c>
      <c r="N4267" t="s">
        <v>206095</v>
      </c>
      <c r="O4267" t="s">
        <v>207196</v>
      </c>
      <c r="P4267" t="s">
        <v>207539</v>
      </c>
      <c r="Q4267">
        <v>0</v>
      </c>
    </row>
    <row r="4268" spans="1:19" x14ac:dyDescent="0.35">
      <c r="A4268">
        <v>456</v>
      </c>
      <c r="B4268" t="s">
        <v>154919</v>
      </c>
      <c r="C4268">
        <v>2023</v>
      </c>
      <c r="D4268">
        <v>1</v>
      </c>
      <c r="E4268" t="s">
        <v>158920</v>
      </c>
      <c r="F4268" t="s">
        <v>166906</v>
      </c>
      <c r="G4268" t="s">
        <v>171930</v>
      </c>
      <c r="H4268" t="s">
        <v>182727</v>
      </c>
      <c r="I4268" t="s">
        <v>190604</v>
      </c>
      <c r="J4268" t="s">
        <v>195553</v>
      </c>
      <c r="K4268" t="s">
        <v>203380</v>
      </c>
      <c r="L4268" t="s">
        <v>204533</v>
      </c>
      <c r="M4268" t="s">
        <v>204884</v>
      </c>
      <c r="N4268" t="s">
        <v>206095</v>
      </c>
      <c r="O4268" t="s">
        <v>207196</v>
      </c>
      <c r="P4268" t="s">
        <v>207539</v>
      </c>
    </row>
    <row r="4269" spans="1:19" x14ac:dyDescent="0.35">
      <c r="A4269">
        <v>456</v>
      </c>
      <c r="B4269" t="s">
        <v>154919</v>
      </c>
      <c r="C4269">
        <v>2023</v>
      </c>
      <c r="D4269">
        <v>2</v>
      </c>
      <c r="E4269" t="s">
        <v>158921</v>
      </c>
      <c r="F4269" t="s">
        <v>166906</v>
      </c>
      <c r="G4269" t="s">
        <v>171931</v>
      </c>
      <c r="H4269" t="s">
        <v>182728</v>
      </c>
      <c r="I4269" t="s">
        <v>190604</v>
      </c>
      <c r="J4269" t="s">
        <v>195554</v>
      </c>
      <c r="K4269" t="s">
        <v>203380</v>
      </c>
      <c r="L4269" t="s">
        <v>204533</v>
      </c>
      <c r="M4269" t="s">
        <v>204884</v>
      </c>
      <c r="N4269" t="s">
        <v>206095</v>
      </c>
      <c r="O4269" t="s">
        <v>207196</v>
      </c>
      <c r="P4269" t="s">
        <v>207539</v>
      </c>
    </row>
    <row r="4270" spans="1:19" x14ac:dyDescent="0.35">
      <c r="A4270">
        <v>456</v>
      </c>
      <c r="B4270" t="s">
        <v>154919</v>
      </c>
      <c r="C4270">
        <v>2023</v>
      </c>
      <c r="D4270">
        <v>3</v>
      </c>
      <c r="E4270" t="s">
        <v>158922</v>
      </c>
      <c r="F4270" t="s">
        <v>166906</v>
      </c>
      <c r="G4270" t="s">
        <v>171932</v>
      </c>
      <c r="H4270" t="s">
        <v>182729</v>
      </c>
      <c r="I4270" t="s">
        <v>190604</v>
      </c>
      <c r="J4270" t="s">
        <v>195555</v>
      </c>
      <c r="K4270" t="s">
        <v>203380</v>
      </c>
      <c r="L4270" t="s">
        <v>204533</v>
      </c>
      <c r="M4270" t="s">
        <v>204884</v>
      </c>
      <c r="N4270" t="s">
        <v>206095</v>
      </c>
      <c r="O4270" t="s">
        <v>207196</v>
      </c>
      <c r="P4270" t="s">
        <v>207539</v>
      </c>
    </row>
    <row r="4271" spans="1:19" x14ac:dyDescent="0.35">
      <c r="A4271">
        <v>466</v>
      </c>
      <c r="B4271" t="s">
        <v>154920</v>
      </c>
      <c r="C4271">
        <v>2000</v>
      </c>
      <c r="D4271">
        <v>1</v>
      </c>
      <c r="E4271" t="s">
        <v>158923</v>
      </c>
      <c r="F4271" t="s">
        <v>166906</v>
      </c>
      <c r="G4271" t="s">
        <v>171933</v>
      </c>
      <c r="H4271" t="s">
        <v>182730</v>
      </c>
      <c r="I4271" t="s">
        <v>190604</v>
      </c>
      <c r="J4271" t="s">
        <v>195556</v>
      </c>
      <c r="K4271" t="s">
        <v>203380</v>
      </c>
      <c r="L4271" t="s">
        <v>204533</v>
      </c>
      <c r="M4271" t="s">
        <v>204884</v>
      </c>
      <c r="N4271" t="s">
        <v>206095</v>
      </c>
      <c r="O4271" t="s">
        <v>207196</v>
      </c>
      <c r="P4271" t="s">
        <v>207539</v>
      </c>
      <c r="Q4271">
        <v>0</v>
      </c>
      <c r="R4271">
        <v>1</v>
      </c>
      <c r="S4271">
        <v>1</v>
      </c>
    </row>
    <row r="4272" spans="1:19" x14ac:dyDescent="0.35">
      <c r="A4272">
        <v>466</v>
      </c>
      <c r="B4272" t="s">
        <v>154920</v>
      </c>
      <c r="C4272">
        <v>2000</v>
      </c>
      <c r="D4272">
        <v>2</v>
      </c>
      <c r="E4272" t="s">
        <v>158924</v>
      </c>
      <c r="F4272" t="s">
        <v>166906</v>
      </c>
      <c r="G4272" t="s">
        <v>171934</v>
      </c>
      <c r="H4272" t="s">
        <v>182731</v>
      </c>
      <c r="I4272" t="s">
        <v>190604</v>
      </c>
      <c r="J4272" t="s">
        <v>195557</v>
      </c>
      <c r="K4272" t="s">
        <v>203380</v>
      </c>
      <c r="L4272" t="s">
        <v>204533</v>
      </c>
      <c r="M4272" t="s">
        <v>204884</v>
      </c>
      <c r="N4272" t="s">
        <v>206095</v>
      </c>
      <c r="O4272" t="s">
        <v>207196</v>
      </c>
      <c r="P4272" t="s">
        <v>207539</v>
      </c>
      <c r="Q4272">
        <v>0</v>
      </c>
      <c r="R4272">
        <v>1</v>
      </c>
      <c r="S4272">
        <v>1</v>
      </c>
    </row>
    <row r="4273" spans="1:19" x14ac:dyDescent="0.35">
      <c r="A4273">
        <v>466</v>
      </c>
      <c r="B4273" t="s">
        <v>154920</v>
      </c>
      <c r="C4273">
        <v>2000</v>
      </c>
      <c r="D4273">
        <v>3</v>
      </c>
      <c r="E4273" t="s">
        <v>158925</v>
      </c>
      <c r="F4273" t="s">
        <v>166906</v>
      </c>
      <c r="G4273" t="s">
        <v>171935</v>
      </c>
      <c r="H4273" t="s">
        <v>182732</v>
      </c>
      <c r="I4273" t="s">
        <v>190604</v>
      </c>
      <c r="J4273" t="s">
        <v>195558</v>
      </c>
      <c r="K4273" t="s">
        <v>203380</v>
      </c>
      <c r="L4273" t="s">
        <v>204533</v>
      </c>
      <c r="M4273" t="s">
        <v>204884</v>
      </c>
      <c r="N4273" t="s">
        <v>206095</v>
      </c>
      <c r="O4273" t="s">
        <v>207196</v>
      </c>
      <c r="P4273" t="s">
        <v>207539</v>
      </c>
      <c r="Q4273">
        <v>0</v>
      </c>
      <c r="R4273">
        <v>1</v>
      </c>
      <c r="S4273">
        <v>1</v>
      </c>
    </row>
    <row r="4274" spans="1:19" x14ac:dyDescent="0.35">
      <c r="A4274">
        <v>466</v>
      </c>
      <c r="B4274" t="s">
        <v>154920</v>
      </c>
      <c r="C4274">
        <v>2000</v>
      </c>
      <c r="D4274">
        <v>4</v>
      </c>
      <c r="E4274" t="s">
        <v>158926</v>
      </c>
      <c r="F4274" t="s">
        <v>166906</v>
      </c>
      <c r="G4274" t="s">
        <v>171936</v>
      </c>
      <c r="H4274" t="s">
        <v>182733</v>
      </c>
      <c r="I4274" t="s">
        <v>190604</v>
      </c>
      <c r="J4274" t="s">
        <v>195559</v>
      </c>
      <c r="K4274" t="s">
        <v>203380</v>
      </c>
      <c r="L4274" t="s">
        <v>204533</v>
      </c>
      <c r="M4274" t="s">
        <v>204884</v>
      </c>
      <c r="N4274" t="s">
        <v>206095</v>
      </c>
      <c r="O4274" t="s">
        <v>207196</v>
      </c>
      <c r="P4274" t="s">
        <v>207539</v>
      </c>
      <c r="Q4274">
        <v>0</v>
      </c>
      <c r="R4274">
        <v>1</v>
      </c>
      <c r="S4274">
        <v>1</v>
      </c>
    </row>
    <row r="4275" spans="1:19" x14ac:dyDescent="0.35">
      <c r="A4275">
        <v>466</v>
      </c>
      <c r="B4275" t="s">
        <v>154920</v>
      </c>
      <c r="C4275">
        <v>2001</v>
      </c>
      <c r="D4275">
        <v>1</v>
      </c>
      <c r="E4275" t="s">
        <v>158927</v>
      </c>
      <c r="F4275" t="s">
        <v>166906</v>
      </c>
      <c r="G4275" t="s">
        <v>171937</v>
      </c>
      <c r="H4275" t="s">
        <v>182734</v>
      </c>
      <c r="I4275" t="s">
        <v>190604</v>
      </c>
      <c r="J4275" t="s">
        <v>195560</v>
      </c>
      <c r="K4275" t="s">
        <v>203380</v>
      </c>
      <c r="L4275" t="s">
        <v>204533</v>
      </c>
      <c r="M4275" t="s">
        <v>204884</v>
      </c>
      <c r="N4275" t="s">
        <v>206095</v>
      </c>
      <c r="O4275" t="s">
        <v>207196</v>
      </c>
      <c r="P4275" t="s">
        <v>207539</v>
      </c>
      <c r="Q4275">
        <v>0</v>
      </c>
      <c r="R4275">
        <v>1</v>
      </c>
      <c r="S4275">
        <v>1</v>
      </c>
    </row>
    <row r="4276" spans="1:19" x14ac:dyDescent="0.35">
      <c r="A4276">
        <v>466</v>
      </c>
      <c r="B4276" t="s">
        <v>154920</v>
      </c>
      <c r="C4276">
        <v>2001</v>
      </c>
      <c r="D4276">
        <v>2</v>
      </c>
      <c r="E4276" t="s">
        <v>158928</v>
      </c>
      <c r="F4276" t="s">
        <v>166906</v>
      </c>
      <c r="G4276" t="s">
        <v>171938</v>
      </c>
      <c r="H4276" t="s">
        <v>182735</v>
      </c>
      <c r="I4276" t="s">
        <v>190604</v>
      </c>
      <c r="J4276" t="s">
        <v>195561</v>
      </c>
      <c r="K4276" t="s">
        <v>203380</v>
      </c>
      <c r="L4276" t="s">
        <v>204533</v>
      </c>
      <c r="M4276" t="s">
        <v>204884</v>
      </c>
      <c r="N4276" t="s">
        <v>206095</v>
      </c>
      <c r="O4276" t="s">
        <v>207196</v>
      </c>
      <c r="P4276" t="s">
        <v>207539</v>
      </c>
      <c r="Q4276">
        <v>0</v>
      </c>
      <c r="R4276">
        <v>1</v>
      </c>
      <c r="S4276">
        <v>1</v>
      </c>
    </row>
    <row r="4277" spans="1:19" x14ac:dyDescent="0.35">
      <c r="A4277">
        <v>466</v>
      </c>
      <c r="B4277" t="s">
        <v>154920</v>
      </c>
      <c r="C4277">
        <v>2001</v>
      </c>
      <c r="D4277">
        <v>3</v>
      </c>
      <c r="E4277" t="s">
        <v>158929</v>
      </c>
      <c r="F4277" t="s">
        <v>166906</v>
      </c>
      <c r="G4277" t="s">
        <v>171939</v>
      </c>
      <c r="H4277" t="s">
        <v>182736</v>
      </c>
      <c r="I4277" t="s">
        <v>190604</v>
      </c>
      <c r="J4277" t="s">
        <v>195562</v>
      </c>
      <c r="K4277" t="s">
        <v>203380</v>
      </c>
      <c r="L4277" t="s">
        <v>204533</v>
      </c>
      <c r="M4277" t="s">
        <v>204884</v>
      </c>
      <c r="N4277" t="s">
        <v>206095</v>
      </c>
      <c r="O4277" t="s">
        <v>207196</v>
      </c>
      <c r="P4277" t="s">
        <v>207539</v>
      </c>
      <c r="Q4277">
        <v>0</v>
      </c>
      <c r="R4277">
        <v>1</v>
      </c>
      <c r="S4277">
        <v>1</v>
      </c>
    </row>
    <row r="4278" spans="1:19" x14ac:dyDescent="0.35">
      <c r="A4278">
        <v>466</v>
      </c>
      <c r="B4278" t="s">
        <v>154920</v>
      </c>
      <c r="C4278">
        <v>2001</v>
      </c>
      <c r="D4278">
        <v>4</v>
      </c>
      <c r="E4278" t="s">
        <v>158930</v>
      </c>
      <c r="F4278" t="s">
        <v>166906</v>
      </c>
      <c r="G4278" t="s">
        <v>171940</v>
      </c>
      <c r="H4278" t="s">
        <v>182737</v>
      </c>
      <c r="I4278" t="s">
        <v>190604</v>
      </c>
      <c r="J4278" t="s">
        <v>195563</v>
      </c>
      <c r="K4278" t="s">
        <v>203380</v>
      </c>
      <c r="L4278" t="s">
        <v>204533</v>
      </c>
      <c r="M4278" t="s">
        <v>204884</v>
      </c>
      <c r="N4278" t="s">
        <v>206095</v>
      </c>
      <c r="O4278" t="s">
        <v>207196</v>
      </c>
      <c r="P4278" t="s">
        <v>207539</v>
      </c>
      <c r="Q4278">
        <v>0</v>
      </c>
      <c r="R4278">
        <v>1</v>
      </c>
      <c r="S4278">
        <v>1</v>
      </c>
    </row>
    <row r="4279" spans="1:19" x14ac:dyDescent="0.35">
      <c r="A4279">
        <v>466</v>
      </c>
      <c r="B4279" t="s">
        <v>154920</v>
      </c>
      <c r="C4279">
        <v>2002</v>
      </c>
      <c r="D4279">
        <v>1</v>
      </c>
      <c r="E4279" t="s">
        <v>158931</v>
      </c>
      <c r="F4279" t="s">
        <v>166906</v>
      </c>
      <c r="G4279" t="s">
        <v>171941</v>
      </c>
      <c r="H4279" t="s">
        <v>182738</v>
      </c>
      <c r="I4279" t="s">
        <v>190604</v>
      </c>
      <c r="J4279" t="s">
        <v>195564</v>
      </c>
      <c r="K4279" t="s">
        <v>203380</v>
      </c>
      <c r="L4279" t="s">
        <v>204533</v>
      </c>
      <c r="M4279" t="s">
        <v>204884</v>
      </c>
      <c r="N4279" t="s">
        <v>206095</v>
      </c>
      <c r="O4279" t="s">
        <v>207196</v>
      </c>
      <c r="P4279" t="s">
        <v>207539</v>
      </c>
      <c r="Q4279">
        <v>0</v>
      </c>
      <c r="R4279">
        <v>1</v>
      </c>
      <c r="S4279">
        <v>1</v>
      </c>
    </row>
    <row r="4280" spans="1:19" x14ac:dyDescent="0.35">
      <c r="A4280">
        <v>466</v>
      </c>
      <c r="B4280" t="s">
        <v>154920</v>
      </c>
      <c r="C4280">
        <v>2002</v>
      </c>
      <c r="D4280">
        <v>2</v>
      </c>
      <c r="E4280" t="s">
        <v>158932</v>
      </c>
      <c r="F4280" t="s">
        <v>166906</v>
      </c>
      <c r="G4280" t="s">
        <v>171942</v>
      </c>
      <c r="H4280" t="s">
        <v>182739</v>
      </c>
      <c r="I4280" t="s">
        <v>190604</v>
      </c>
      <c r="J4280" t="s">
        <v>195565</v>
      </c>
      <c r="K4280" t="s">
        <v>203380</v>
      </c>
      <c r="L4280" t="s">
        <v>204533</v>
      </c>
      <c r="M4280" t="s">
        <v>204884</v>
      </c>
      <c r="N4280" t="s">
        <v>206095</v>
      </c>
      <c r="O4280" t="s">
        <v>207196</v>
      </c>
      <c r="P4280" t="s">
        <v>207539</v>
      </c>
      <c r="Q4280">
        <v>0</v>
      </c>
      <c r="R4280">
        <v>1</v>
      </c>
      <c r="S4280">
        <v>1</v>
      </c>
    </row>
    <row r="4281" spans="1:19" x14ac:dyDescent="0.35">
      <c r="A4281">
        <v>466</v>
      </c>
      <c r="B4281" t="s">
        <v>154920</v>
      </c>
      <c r="C4281">
        <v>2002</v>
      </c>
      <c r="D4281">
        <v>3</v>
      </c>
      <c r="E4281" t="s">
        <v>158933</v>
      </c>
      <c r="F4281" t="s">
        <v>166906</v>
      </c>
      <c r="G4281" t="s">
        <v>171943</v>
      </c>
      <c r="H4281" t="s">
        <v>182740</v>
      </c>
      <c r="I4281" t="s">
        <v>190604</v>
      </c>
      <c r="J4281" t="s">
        <v>195566</v>
      </c>
      <c r="K4281" t="s">
        <v>203380</v>
      </c>
      <c r="L4281" t="s">
        <v>204533</v>
      </c>
      <c r="M4281" t="s">
        <v>204884</v>
      </c>
      <c r="N4281" t="s">
        <v>206095</v>
      </c>
      <c r="O4281" t="s">
        <v>207196</v>
      </c>
      <c r="P4281" t="s">
        <v>207539</v>
      </c>
      <c r="Q4281">
        <v>0</v>
      </c>
      <c r="R4281">
        <v>1</v>
      </c>
      <c r="S4281">
        <v>1</v>
      </c>
    </row>
    <row r="4282" spans="1:19" x14ac:dyDescent="0.35">
      <c r="A4282">
        <v>466</v>
      </c>
      <c r="B4282" t="s">
        <v>154920</v>
      </c>
      <c r="C4282">
        <v>2002</v>
      </c>
      <c r="D4282">
        <v>4</v>
      </c>
      <c r="E4282" t="s">
        <v>158934</v>
      </c>
      <c r="F4282" t="s">
        <v>166906</v>
      </c>
      <c r="G4282" t="s">
        <v>171944</v>
      </c>
      <c r="H4282" t="s">
        <v>182741</v>
      </c>
      <c r="I4282" t="s">
        <v>190604</v>
      </c>
      <c r="J4282" t="s">
        <v>195567</v>
      </c>
      <c r="K4282" t="s">
        <v>203380</v>
      </c>
      <c r="L4282" t="s">
        <v>204533</v>
      </c>
      <c r="M4282" t="s">
        <v>204884</v>
      </c>
      <c r="N4282" t="s">
        <v>206095</v>
      </c>
      <c r="O4282" t="s">
        <v>207196</v>
      </c>
      <c r="P4282" t="s">
        <v>207539</v>
      </c>
      <c r="Q4282">
        <v>0</v>
      </c>
      <c r="R4282">
        <v>1</v>
      </c>
      <c r="S4282">
        <v>1</v>
      </c>
    </row>
    <row r="4283" spans="1:19" x14ac:dyDescent="0.35">
      <c r="A4283">
        <v>466</v>
      </c>
      <c r="B4283" t="s">
        <v>154920</v>
      </c>
      <c r="C4283">
        <v>2003</v>
      </c>
      <c r="D4283">
        <v>1</v>
      </c>
      <c r="E4283" t="s">
        <v>158935</v>
      </c>
      <c r="F4283" t="s">
        <v>166906</v>
      </c>
      <c r="G4283" t="s">
        <v>171945</v>
      </c>
      <c r="H4283" t="s">
        <v>182742</v>
      </c>
      <c r="I4283" t="s">
        <v>190604</v>
      </c>
      <c r="J4283" t="s">
        <v>195568</v>
      </c>
      <c r="K4283" t="s">
        <v>203380</v>
      </c>
      <c r="L4283" t="s">
        <v>204533</v>
      </c>
      <c r="M4283" t="s">
        <v>204884</v>
      </c>
      <c r="N4283" t="s">
        <v>206095</v>
      </c>
      <c r="O4283" t="s">
        <v>207196</v>
      </c>
      <c r="P4283" t="s">
        <v>207539</v>
      </c>
      <c r="Q4283">
        <v>0</v>
      </c>
      <c r="R4283">
        <v>1</v>
      </c>
      <c r="S4283">
        <v>1</v>
      </c>
    </row>
    <row r="4284" spans="1:19" x14ac:dyDescent="0.35">
      <c r="A4284">
        <v>466</v>
      </c>
      <c r="B4284" t="s">
        <v>154920</v>
      </c>
      <c r="C4284">
        <v>2003</v>
      </c>
      <c r="D4284">
        <v>2</v>
      </c>
      <c r="E4284" t="s">
        <v>158936</v>
      </c>
      <c r="F4284" t="s">
        <v>166906</v>
      </c>
      <c r="G4284" t="s">
        <v>171946</v>
      </c>
      <c r="H4284" t="s">
        <v>182743</v>
      </c>
      <c r="I4284" t="s">
        <v>190604</v>
      </c>
      <c r="J4284" t="s">
        <v>195569</v>
      </c>
      <c r="K4284" t="s">
        <v>203380</v>
      </c>
      <c r="L4284" t="s">
        <v>204533</v>
      </c>
      <c r="M4284" t="s">
        <v>204884</v>
      </c>
      <c r="N4284" t="s">
        <v>206095</v>
      </c>
      <c r="O4284" t="s">
        <v>207196</v>
      </c>
      <c r="P4284" t="s">
        <v>207539</v>
      </c>
      <c r="Q4284">
        <v>0</v>
      </c>
      <c r="R4284">
        <v>1</v>
      </c>
      <c r="S4284">
        <v>1</v>
      </c>
    </row>
    <row r="4285" spans="1:19" x14ac:dyDescent="0.35">
      <c r="A4285">
        <v>466</v>
      </c>
      <c r="B4285" t="s">
        <v>154920</v>
      </c>
      <c r="C4285">
        <v>2003</v>
      </c>
      <c r="D4285">
        <v>3</v>
      </c>
      <c r="E4285" t="s">
        <v>158937</v>
      </c>
      <c r="F4285" t="s">
        <v>166906</v>
      </c>
      <c r="G4285" t="s">
        <v>171947</v>
      </c>
      <c r="H4285" t="s">
        <v>182744</v>
      </c>
      <c r="I4285" t="s">
        <v>190604</v>
      </c>
      <c r="J4285" t="s">
        <v>195570</v>
      </c>
      <c r="K4285" t="s">
        <v>203380</v>
      </c>
      <c r="L4285" t="s">
        <v>204533</v>
      </c>
      <c r="M4285" t="s">
        <v>204884</v>
      </c>
      <c r="N4285" t="s">
        <v>206095</v>
      </c>
      <c r="O4285" t="s">
        <v>207196</v>
      </c>
      <c r="P4285" t="s">
        <v>207539</v>
      </c>
      <c r="Q4285">
        <v>0</v>
      </c>
      <c r="R4285">
        <v>1</v>
      </c>
      <c r="S4285">
        <v>1</v>
      </c>
    </row>
    <row r="4286" spans="1:19" x14ac:dyDescent="0.35">
      <c r="A4286">
        <v>466</v>
      </c>
      <c r="B4286" t="s">
        <v>154920</v>
      </c>
      <c r="C4286">
        <v>2003</v>
      </c>
      <c r="D4286">
        <v>4</v>
      </c>
      <c r="E4286" t="s">
        <v>158938</v>
      </c>
      <c r="F4286" t="s">
        <v>166906</v>
      </c>
      <c r="G4286" t="s">
        <v>171948</v>
      </c>
      <c r="H4286" t="s">
        <v>182745</v>
      </c>
      <c r="I4286" t="s">
        <v>190604</v>
      </c>
      <c r="J4286" t="s">
        <v>195571</v>
      </c>
      <c r="K4286" t="s">
        <v>203380</v>
      </c>
      <c r="L4286" t="s">
        <v>204533</v>
      </c>
      <c r="M4286" t="s">
        <v>204884</v>
      </c>
      <c r="N4286" t="s">
        <v>206095</v>
      </c>
      <c r="O4286" t="s">
        <v>207196</v>
      </c>
      <c r="P4286" t="s">
        <v>207539</v>
      </c>
      <c r="Q4286">
        <v>0</v>
      </c>
      <c r="R4286">
        <v>1</v>
      </c>
      <c r="S4286">
        <v>1</v>
      </c>
    </row>
    <row r="4287" spans="1:19" x14ac:dyDescent="0.35">
      <c r="A4287">
        <v>466</v>
      </c>
      <c r="B4287" t="s">
        <v>154920</v>
      </c>
      <c r="C4287">
        <v>2004</v>
      </c>
      <c r="D4287">
        <v>1</v>
      </c>
      <c r="E4287" t="s">
        <v>158939</v>
      </c>
      <c r="F4287" t="s">
        <v>166906</v>
      </c>
      <c r="G4287" t="s">
        <v>171949</v>
      </c>
      <c r="H4287" t="s">
        <v>182746</v>
      </c>
      <c r="I4287" t="s">
        <v>190604</v>
      </c>
      <c r="J4287" t="s">
        <v>195572</v>
      </c>
      <c r="K4287" t="s">
        <v>203380</v>
      </c>
      <c r="L4287" t="s">
        <v>204533</v>
      </c>
      <c r="M4287" t="s">
        <v>204884</v>
      </c>
      <c r="N4287" t="s">
        <v>206095</v>
      </c>
      <c r="O4287" t="s">
        <v>207196</v>
      </c>
      <c r="P4287" t="s">
        <v>207539</v>
      </c>
      <c r="Q4287">
        <v>0</v>
      </c>
      <c r="R4287">
        <v>1</v>
      </c>
      <c r="S4287">
        <v>1</v>
      </c>
    </row>
    <row r="4288" spans="1:19" x14ac:dyDescent="0.35">
      <c r="A4288">
        <v>466</v>
      </c>
      <c r="B4288" t="s">
        <v>154920</v>
      </c>
      <c r="C4288">
        <v>2004</v>
      </c>
      <c r="D4288">
        <v>2</v>
      </c>
      <c r="E4288" t="s">
        <v>158940</v>
      </c>
      <c r="F4288" t="s">
        <v>166906</v>
      </c>
      <c r="G4288" t="s">
        <v>171950</v>
      </c>
      <c r="H4288" t="s">
        <v>182747</v>
      </c>
      <c r="I4288" t="s">
        <v>190604</v>
      </c>
      <c r="J4288" t="s">
        <v>195573</v>
      </c>
      <c r="K4288" t="s">
        <v>203380</v>
      </c>
      <c r="L4288" t="s">
        <v>204533</v>
      </c>
      <c r="M4288" t="s">
        <v>204884</v>
      </c>
      <c r="N4288" t="s">
        <v>206095</v>
      </c>
      <c r="O4288" t="s">
        <v>207196</v>
      </c>
      <c r="P4288" t="s">
        <v>207539</v>
      </c>
      <c r="Q4288">
        <v>0</v>
      </c>
      <c r="R4288">
        <v>1</v>
      </c>
      <c r="S4288">
        <v>1</v>
      </c>
    </row>
    <row r="4289" spans="1:19" x14ac:dyDescent="0.35">
      <c r="A4289">
        <v>466</v>
      </c>
      <c r="B4289" t="s">
        <v>154920</v>
      </c>
      <c r="C4289">
        <v>2004</v>
      </c>
      <c r="D4289">
        <v>3</v>
      </c>
      <c r="E4289" t="s">
        <v>158941</v>
      </c>
      <c r="F4289" t="s">
        <v>166906</v>
      </c>
      <c r="G4289" t="s">
        <v>171951</v>
      </c>
      <c r="H4289" t="s">
        <v>182748</v>
      </c>
      <c r="I4289" t="s">
        <v>190604</v>
      </c>
      <c r="J4289" t="s">
        <v>195574</v>
      </c>
      <c r="K4289" t="s">
        <v>203380</v>
      </c>
      <c r="L4289" t="s">
        <v>204533</v>
      </c>
      <c r="M4289" t="s">
        <v>204884</v>
      </c>
      <c r="N4289" t="s">
        <v>206095</v>
      </c>
      <c r="O4289" t="s">
        <v>207196</v>
      </c>
      <c r="P4289" t="s">
        <v>207539</v>
      </c>
      <c r="Q4289">
        <v>0</v>
      </c>
      <c r="R4289">
        <v>1</v>
      </c>
      <c r="S4289">
        <v>1</v>
      </c>
    </row>
    <row r="4290" spans="1:19" x14ac:dyDescent="0.35">
      <c r="A4290">
        <v>466</v>
      </c>
      <c r="B4290" t="s">
        <v>154920</v>
      </c>
      <c r="C4290">
        <v>2004</v>
      </c>
      <c r="D4290">
        <v>4</v>
      </c>
      <c r="E4290" t="s">
        <v>158942</v>
      </c>
      <c r="F4290" t="s">
        <v>166906</v>
      </c>
      <c r="G4290" t="s">
        <v>171952</v>
      </c>
      <c r="H4290" t="s">
        <v>182749</v>
      </c>
      <c r="I4290" t="s">
        <v>190604</v>
      </c>
      <c r="J4290" t="s">
        <v>195575</v>
      </c>
      <c r="K4290" t="s">
        <v>203380</v>
      </c>
      <c r="L4290" t="s">
        <v>204533</v>
      </c>
      <c r="M4290" t="s">
        <v>204884</v>
      </c>
      <c r="N4290" t="s">
        <v>206095</v>
      </c>
      <c r="O4290" t="s">
        <v>207196</v>
      </c>
      <c r="P4290" t="s">
        <v>207539</v>
      </c>
      <c r="Q4290">
        <v>0</v>
      </c>
      <c r="R4290">
        <v>1</v>
      </c>
      <c r="S4290">
        <v>1</v>
      </c>
    </row>
    <row r="4291" spans="1:19" x14ac:dyDescent="0.35">
      <c r="A4291">
        <v>466</v>
      </c>
      <c r="B4291" t="s">
        <v>154920</v>
      </c>
      <c r="C4291">
        <v>2005</v>
      </c>
      <c r="D4291">
        <v>1</v>
      </c>
      <c r="E4291" t="s">
        <v>158943</v>
      </c>
      <c r="F4291" t="s">
        <v>166906</v>
      </c>
      <c r="G4291" t="s">
        <v>171953</v>
      </c>
      <c r="H4291" t="s">
        <v>182750</v>
      </c>
      <c r="I4291" t="s">
        <v>190604</v>
      </c>
      <c r="J4291" t="s">
        <v>195576</v>
      </c>
      <c r="K4291" t="s">
        <v>203380</v>
      </c>
      <c r="L4291" t="s">
        <v>204533</v>
      </c>
      <c r="M4291" t="s">
        <v>204884</v>
      </c>
      <c r="N4291" t="s">
        <v>206095</v>
      </c>
      <c r="O4291" t="s">
        <v>207196</v>
      </c>
      <c r="P4291" t="s">
        <v>207539</v>
      </c>
      <c r="Q4291">
        <v>0</v>
      </c>
      <c r="R4291">
        <v>1</v>
      </c>
      <c r="S4291">
        <v>1</v>
      </c>
    </row>
    <row r="4292" spans="1:19" x14ac:dyDescent="0.35">
      <c r="A4292">
        <v>466</v>
      </c>
      <c r="B4292" t="s">
        <v>154920</v>
      </c>
      <c r="C4292">
        <v>2005</v>
      </c>
      <c r="D4292">
        <v>2</v>
      </c>
      <c r="E4292" t="s">
        <v>158944</v>
      </c>
      <c r="F4292" t="s">
        <v>166906</v>
      </c>
      <c r="G4292" t="s">
        <v>171954</v>
      </c>
      <c r="H4292" t="s">
        <v>182751</v>
      </c>
      <c r="I4292" t="s">
        <v>190604</v>
      </c>
      <c r="J4292" t="s">
        <v>195577</v>
      </c>
      <c r="K4292" t="s">
        <v>203380</v>
      </c>
      <c r="L4292" t="s">
        <v>204533</v>
      </c>
      <c r="M4292" t="s">
        <v>204884</v>
      </c>
      <c r="N4292" t="s">
        <v>206095</v>
      </c>
      <c r="O4292" t="s">
        <v>207196</v>
      </c>
      <c r="P4292" t="s">
        <v>207539</v>
      </c>
      <c r="Q4292">
        <v>0</v>
      </c>
      <c r="R4292">
        <v>1</v>
      </c>
      <c r="S4292">
        <v>1</v>
      </c>
    </row>
    <row r="4293" spans="1:19" x14ac:dyDescent="0.35">
      <c r="A4293">
        <v>466</v>
      </c>
      <c r="B4293" t="s">
        <v>154920</v>
      </c>
      <c r="C4293">
        <v>2005</v>
      </c>
      <c r="D4293">
        <v>3</v>
      </c>
      <c r="E4293" t="s">
        <v>158945</v>
      </c>
      <c r="F4293" t="s">
        <v>166906</v>
      </c>
      <c r="G4293" t="s">
        <v>171955</v>
      </c>
      <c r="H4293" t="s">
        <v>182752</v>
      </c>
      <c r="I4293" t="s">
        <v>190604</v>
      </c>
      <c r="J4293" t="s">
        <v>195578</v>
      </c>
      <c r="K4293" t="s">
        <v>203380</v>
      </c>
      <c r="L4293" t="s">
        <v>204533</v>
      </c>
      <c r="M4293" t="s">
        <v>204884</v>
      </c>
      <c r="N4293" t="s">
        <v>206095</v>
      </c>
      <c r="O4293" t="s">
        <v>207196</v>
      </c>
      <c r="P4293" t="s">
        <v>207539</v>
      </c>
      <c r="Q4293">
        <v>0</v>
      </c>
      <c r="R4293">
        <v>1</v>
      </c>
      <c r="S4293">
        <v>1</v>
      </c>
    </row>
    <row r="4294" spans="1:19" x14ac:dyDescent="0.35">
      <c r="A4294">
        <v>466</v>
      </c>
      <c r="B4294" t="s">
        <v>154920</v>
      </c>
      <c r="C4294">
        <v>2005</v>
      </c>
      <c r="D4294">
        <v>4</v>
      </c>
      <c r="E4294" t="s">
        <v>158946</v>
      </c>
      <c r="F4294" t="s">
        <v>166906</v>
      </c>
      <c r="G4294" t="s">
        <v>171956</v>
      </c>
      <c r="H4294" t="s">
        <v>182753</v>
      </c>
      <c r="I4294" t="s">
        <v>190604</v>
      </c>
      <c r="J4294" t="s">
        <v>195579</v>
      </c>
      <c r="K4294" t="s">
        <v>203380</v>
      </c>
      <c r="L4294" t="s">
        <v>204533</v>
      </c>
      <c r="M4294" t="s">
        <v>204884</v>
      </c>
      <c r="N4294" t="s">
        <v>206095</v>
      </c>
      <c r="O4294" t="s">
        <v>207196</v>
      </c>
      <c r="P4294" t="s">
        <v>207539</v>
      </c>
      <c r="Q4294">
        <v>0</v>
      </c>
      <c r="R4294">
        <v>1</v>
      </c>
      <c r="S4294">
        <v>1</v>
      </c>
    </row>
    <row r="4295" spans="1:19" x14ac:dyDescent="0.35">
      <c r="A4295">
        <v>466</v>
      </c>
      <c r="B4295" t="s">
        <v>154920</v>
      </c>
      <c r="C4295">
        <v>2006</v>
      </c>
      <c r="D4295">
        <v>1</v>
      </c>
      <c r="E4295" t="s">
        <v>158947</v>
      </c>
      <c r="F4295" t="s">
        <v>166906</v>
      </c>
      <c r="G4295" t="s">
        <v>171957</v>
      </c>
      <c r="H4295" t="s">
        <v>182754</v>
      </c>
      <c r="I4295" t="s">
        <v>190604</v>
      </c>
      <c r="J4295" t="s">
        <v>195580</v>
      </c>
      <c r="K4295" t="s">
        <v>203380</v>
      </c>
      <c r="L4295" t="s">
        <v>204533</v>
      </c>
      <c r="M4295" t="s">
        <v>204884</v>
      </c>
      <c r="N4295" t="s">
        <v>206095</v>
      </c>
      <c r="O4295" t="s">
        <v>207196</v>
      </c>
      <c r="P4295" t="s">
        <v>207539</v>
      </c>
      <c r="Q4295">
        <v>0</v>
      </c>
      <c r="R4295">
        <v>1</v>
      </c>
      <c r="S4295">
        <v>1</v>
      </c>
    </row>
    <row r="4296" spans="1:19" x14ac:dyDescent="0.35">
      <c r="A4296">
        <v>466</v>
      </c>
      <c r="B4296" t="s">
        <v>154920</v>
      </c>
      <c r="C4296">
        <v>2006</v>
      </c>
      <c r="D4296">
        <v>2</v>
      </c>
      <c r="E4296" t="s">
        <v>158948</v>
      </c>
      <c r="F4296" t="s">
        <v>166906</v>
      </c>
      <c r="G4296" t="s">
        <v>171958</v>
      </c>
      <c r="H4296" t="s">
        <v>182755</v>
      </c>
      <c r="I4296" t="s">
        <v>190604</v>
      </c>
      <c r="J4296" t="s">
        <v>195581</v>
      </c>
      <c r="K4296" t="s">
        <v>203380</v>
      </c>
      <c r="L4296" t="s">
        <v>204533</v>
      </c>
      <c r="M4296" t="s">
        <v>204884</v>
      </c>
      <c r="N4296" t="s">
        <v>206095</v>
      </c>
      <c r="O4296" t="s">
        <v>207196</v>
      </c>
      <c r="P4296" t="s">
        <v>207539</v>
      </c>
      <c r="Q4296">
        <v>0</v>
      </c>
      <c r="R4296">
        <v>1</v>
      </c>
      <c r="S4296">
        <v>1</v>
      </c>
    </row>
    <row r="4297" spans="1:19" x14ac:dyDescent="0.35">
      <c r="A4297">
        <v>466</v>
      </c>
      <c r="B4297" t="s">
        <v>154920</v>
      </c>
      <c r="C4297">
        <v>2006</v>
      </c>
      <c r="D4297">
        <v>3</v>
      </c>
      <c r="E4297" t="s">
        <v>158949</v>
      </c>
      <c r="F4297" t="s">
        <v>166906</v>
      </c>
      <c r="G4297" t="s">
        <v>171959</v>
      </c>
      <c r="H4297" t="s">
        <v>182756</v>
      </c>
      <c r="I4297" t="s">
        <v>190604</v>
      </c>
      <c r="J4297" t="s">
        <v>195582</v>
      </c>
      <c r="K4297" t="s">
        <v>203380</v>
      </c>
      <c r="L4297" t="s">
        <v>204533</v>
      </c>
      <c r="M4297" t="s">
        <v>204884</v>
      </c>
      <c r="N4297" t="s">
        <v>206095</v>
      </c>
      <c r="O4297" t="s">
        <v>207196</v>
      </c>
      <c r="P4297" t="s">
        <v>207539</v>
      </c>
      <c r="Q4297">
        <v>0</v>
      </c>
      <c r="R4297">
        <v>1</v>
      </c>
      <c r="S4297">
        <v>1</v>
      </c>
    </row>
    <row r="4298" spans="1:19" x14ac:dyDescent="0.35">
      <c r="A4298">
        <v>466</v>
      </c>
      <c r="B4298" t="s">
        <v>154920</v>
      </c>
      <c r="C4298">
        <v>2006</v>
      </c>
      <c r="D4298">
        <v>4</v>
      </c>
      <c r="E4298" t="s">
        <v>158950</v>
      </c>
      <c r="F4298" t="s">
        <v>166906</v>
      </c>
      <c r="G4298" t="s">
        <v>171960</v>
      </c>
      <c r="H4298" t="s">
        <v>182757</v>
      </c>
      <c r="I4298" t="s">
        <v>190604</v>
      </c>
      <c r="J4298" t="s">
        <v>195583</v>
      </c>
      <c r="K4298" t="s">
        <v>203380</v>
      </c>
      <c r="L4298" t="s">
        <v>204533</v>
      </c>
      <c r="M4298" t="s">
        <v>204884</v>
      </c>
      <c r="N4298" t="s">
        <v>206095</v>
      </c>
      <c r="O4298" t="s">
        <v>207196</v>
      </c>
      <c r="P4298" t="s">
        <v>207539</v>
      </c>
      <c r="Q4298">
        <v>0</v>
      </c>
      <c r="R4298">
        <v>1</v>
      </c>
      <c r="S4298">
        <v>1</v>
      </c>
    </row>
    <row r="4299" spans="1:19" x14ac:dyDescent="0.35">
      <c r="A4299">
        <v>466</v>
      </c>
      <c r="B4299" t="s">
        <v>154920</v>
      </c>
      <c r="C4299">
        <v>2007</v>
      </c>
      <c r="D4299">
        <v>1</v>
      </c>
      <c r="E4299" t="s">
        <v>158951</v>
      </c>
      <c r="F4299" t="s">
        <v>166906</v>
      </c>
      <c r="G4299" t="s">
        <v>171961</v>
      </c>
      <c r="H4299" t="s">
        <v>182758</v>
      </c>
      <c r="I4299" t="s">
        <v>190604</v>
      </c>
      <c r="J4299" t="s">
        <v>195584</v>
      </c>
      <c r="K4299" t="s">
        <v>203380</v>
      </c>
      <c r="L4299" t="s">
        <v>204533</v>
      </c>
      <c r="M4299" t="s">
        <v>204884</v>
      </c>
      <c r="N4299" t="s">
        <v>206095</v>
      </c>
      <c r="O4299" t="s">
        <v>207196</v>
      </c>
      <c r="P4299" t="s">
        <v>207539</v>
      </c>
      <c r="Q4299">
        <v>0</v>
      </c>
      <c r="R4299">
        <v>1</v>
      </c>
      <c r="S4299">
        <v>1</v>
      </c>
    </row>
    <row r="4300" spans="1:19" x14ac:dyDescent="0.35">
      <c r="A4300">
        <v>466</v>
      </c>
      <c r="B4300" t="s">
        <v>154920</v>
      </c>
      <c r="C4300">
        <v>2007</v>
      </c>
      <c r="D4300">
        <v>2</v>
      </c>
      <c r="E4300" t="s">
        <v>158952</v>
      </c>
      <c r="F4300" t="s">
        <v>166906</v>
      </c>
      <c r="G4300" t="s">
        <v>171962</v>
      </c>
      <c r="H4300" t="s">
        <v>182759</v>
      </c>
      <c r="I4300" t="s">
        <v>190604</v>
      </c>
      <c r="J4300" t="s">
        <v>195585</v>
      </c>
      <c r="K4300" t="s">
        <v>203380</v>
      </c>
      <c r="L4300" t="s">
        <v>204533</v>
      </c>
      <c r="M4300" t="s">
        <v>204884</v>
      </c>
      <c r="N4300" t="s">
        <v>206095</v>
      </c>
      <c r="O4300" t="s">
        <v>207196</v>
      </c>
      <c r="P4300" t="s">
        <v>207539</v>
      </c>
      <c r="Q4300">
        <v>0</v>
      </c>
      <c r="R4300">
        <v>1</v>
      </c>
      <c r="S4300">
        <v>1</v>
      </c>
    </row>
    <row r="4301" spans="1:19" x14ac:dyDescent="0.35">
      <c r="A4301">
        <v>466</v>
      </c>
      <c r="B4301" t="s">
        <v>154920</v>
      </c>
      <c r="C4301">
        <v>2007</v>
      </c>
      <c r="D4301">
        <v>3</v>
      </c>
      <c r="E4301" t="s">
        <v>158953</v>
      </c>
      <c r="F4301" t="s">
        <v>166906</v>
      </c>
      <c r="G4301" t="s">
        <v>171963</v>
      </c>
      <c r="H4301" t="s">
        <v>182760</v>
      </c>
      <c r="I4301" t="s">
        <v>190604</v>
      </c>
      <c r="J4301" t="s">
        <v>195586</v>
      </c>
      <c r="K4301" t="s">
        <v>203380</v>
      </c>
      <c r="L4301" t="s">
        <v>204533</v>
      </c>
      <c r="M4301" t="s">
        <v>204884</v>
      </c>
      <c r="N4301" t="s">
        <v>206095</v>
      </c>
      <c r="O4301" t="s">
        <v>207196</v>
      </c>
      <c r="P4301" t="s">
        <v>207539</v>
      </c>
      <c r="Q4301">
        <v>0</v>
      </c>
      <c r="R4301">
        <v>1</v>
      </c>
      <c r="S4301">
        <v>1</v>
      </c>
    </row>
    <row r="4302" spans="1:19" x14ac:dyDescent="0.35">
      <c r="A4302">
        <v>466</v>
      </c>
      <c r="B4302" t="s">
        <v>154920</v>
      </c>
      <c r="C4302">
        <v>2007</v>
      </c>
      <c r="D4302">
        <v>4</v>
      </c>
      <c r="E4302" t="s">
        <v>158954</v>
      </c>
      <c r="F4302" t="s">
        <v>166906</v>
      </c>
      <c r="G4302" t="s">
        <v>171964</v>
      </c>
      <c r="H4302" t="s">
        <v>182761</v>
      </c>
      <c r="I4302" t="s">
        <v>190604</v>
      </c>
      <c r="J4302" t="s">
        <v>195587</v>
      </c>
      <c r="K4302" t="s">
        <v>203380</v>
      </c>
      <c r="L4302" t="s">
        <v>204533</v>
      </c>
      <c r="M4302" t="s">
        <v>204884</v>
      </c>
      <c r="N4302" t="s">
        <v>206095</v>
      </c>
      <c r="O4302" t="s">
        <v>207196</v>
      </c>
      <c r="P4302" t="s">
        <v>207539</v>
      </c>
      <c r="Q4302">
        <v>0</v>
      </c>
      <c r="R4302">
        <v>1</v>
      </c>
      <c r="S4302">
        <v>1</v>
      </c>
    </row>
    <row r="4303" spans="1:19" x14ac:dyDescent="0.35">
      <c r="A4303">
        <v>466</v>
      </c>
      <c r="B4303" t="s">
        <v>154920</v>
      </c>
      <c r="C4303">
        <v>2008</v>
      </c>
      <c r="D4303">
        <v>1</v>
      </c>
      <c r="E4303" t="s">
        <v>158955</v>
      </c>
      <c r="F4303" t="s">
        <v>166906</v>
      </c>
      <c r="G4303" t="s">
        <v>171965</v>
      </c>
      <c r="H4303" t="s">
        <v>182762</v>
      </c>
      <c r="I4303" t="s">
        <v>190604</v>
      </c>
      <c r="J4303" t="s">
        <v>195588</v>
      </c>
      <c r="K4303" t="s">
        <v>203380</v>
      </c>
      <c r="L4303" t="s">
        <v>204533</v>
      </c>
      <c r="M4303" t="s">
        <v>204884</v>
      </c>
      <c r="N4303" t="s">
        <v>206095</v>
      </c>
      <c r="O4303" t="s">
        <v>207196</v>
      </c>
      <c r="P4303" t="s">
        <v>207539</v>
      </c>
      <c r="Q4303">
        <v>0</v>
      </c>
      <c r="R4303">
        <v>1</v>
      </c>
      <c r="S4303">
        <v>1</v>
      </c>
    </row>
    <row r="4304" spans="1:19" x14ac:dyDescent="0.35">
      <c r="A4304">
        <v>466</v>
      </c>
      <c r="B4304" t="s">
        <v>154920</v>
      </c>
      <c r="C4304">
        <v>2008</v>
      </c>
      <c r="D4304">
        <v>2</v>
      </c>
      <c r="E4304" t="s">
        <v>158956</v>
      </c>
      <c r="F4304" t="s">
        <v>166906</v>
      </c>
      <c r="G4304" t="s">
        <v>171966</v>
      </c>
      <c r="H4304" t="s">
        <v>182763</v>
      </c>
      <c r="I4304" t="s">
        <v>190604</v>
      </c>
      <c r="J4304" t="s">
        <v>195589</v>
      </c>
      <c r="K4304" t="s">
        <v>203380</v>
      </c>
      <c r="L4304" t="s">
        <v>204533</v>
      </c>
      <c r="M4304" t="s">
        <v>204884</v>
      </c>
      <c r="N4304" t="s">
        <v>206095</v>
      </c>
      <c r="O4304" t="s">
        <v>207196</v>
      </c>
      <c r="P4304" t="s">
        <v>207539</v>
      </c>
      <c r="Q4304">
        <v>0</v>
      </c>
      <c r="R4304">
        <v>1</v>
      </c>
      <c r="S4304">
        <v>1</v>
      </c>
    </row>
    <row r="4305" spans="1:19" x14ac:dyDescent="0.35">
      <c r="A4305">
        <v>466</v>
      </c>
      <c r="B4305" t="s">
        <v>154920</v>
      </c>
      <c r="C4305">
        <v>2008</v>
      </c>
      <c r="D4305">
        <v>3</v>
      </c>
      <c r="E4305" t="s">
        <v>158957</v>
      </c>
      <c r="F4305" t="s">
        <v>166906</v>
      </c>
      <c r="G4305" t="s">
        <v>171967</v>
      </c>
      <c r="H4305" t="s">
        <v>182764</v>
      </c>
      <c r="I4305" t="s">
        <v>190604</v>
      </c>
      <c r="J4305" t="s">
        <v>195590</v>
      </c>
      <c r="K4305" t="s">
        <v>203380</v>
      </c>
      <c r="L4305" t="s">
        <v>204533</v>
      </c>
      <c r="M4305" t="s">
        <v>204884</v>
      </c>
      <c r="N4305" t="s">
        <v>206095</v>
      </c>
      <c r="O4305" t="s">
        <v>207196</v>
      </c>
      <c r="P4305" t="s">
        <v>207539</v>
      </c>
      <c r="Q4305">
        <v>0</v>
      </c>
      <c r="R4305">
        <v>1</v>
      </c>
      <c r="S4305">
        <v>1</v>
      </c>
    </row>
    <row r="4306" spans="1:19" x14ac:dyDescent="0.35">
      <c r="A4306">
        <v>466</v>
      </c>
      <c r="B4306" t="s">
        <v>154920</v>
      </c>
      <c r="C4306">
        <v>2008</v>
      </c>
      <c r="D4306">
        <v>4</v>
      </c>
      <c r="E4306" t="s">
        <v>158958</v>
      </c>
      <c r="F4306" t="s">
        <v>166906</v>
      </c>
      <c r="G4306" t="s">
        <v>171968</v>
      </c>
      <c r="H4306" t="s">
        <v>182765</v>
      </c>
      <c r="I4306" t="s">
        <v>190604</v>
      </c>
      <c r="J4306" t="s">
        <v>195591</v>
      </c>
      <c r="K4306" t="s">
        <v>203380</v>
      </c>
      <c r="L4306" t="s">
        <v>204533</v>
      </c>
      <c r="M4306" t="s">
        <v>204884</v>
      </c>
      <c r="N4306" t="s">
        <v>206095</v>
      </c>
      <c r="O4306" t="s">
        <v>207196</v>
      </c>
      <c r="P4306" t="s">
        <v>207539</v>
      </c>
      <c r="Q4306">
        <v>0</v>
      </c>
      <c r="R4306">
        <v>1</v>
      </c>
      <c r="S4306">
        <v>1</v>
      </c>
    </row>
    <row r="4307" spans="1:19" x14ac:dyDescent="0.35">
      <c r="A4307">
        <v>466</v>
      </c>
      <c r="B4307" t="s">
        <v>154920</v>
      </c>
      <c r="C4307">
        <v>2009</v>
      </c>
      <c r="D4307">
        <v>1</v>
      </c>
      <c r="E4307" t="s">
        <v>158959</v>
      </c>
      <c r="F4307" t="s">
        <v>166906</v>
      </c>
      <c r="G4307" t="s">
        <v>171969</v>
      </c>
      <c r="H4307" t="s">
        <v>182766</v>
      </c>
      <c r="I4307" t="s">
        <v>190604</v>
      </c>
      <c r="J4307" t="s">
        <v>195592</v>
      </c>
      <c r="K4307" t="s">
        <v>203380</v>
      </c>
      <c r="L4307" t="s">
        <v>204533</v>
      </c>
      <c r="M4307" t="s">
        <v>204884</v>
      </c>
      <c r="N4307" t="s">
        <v>206095</v>
      </c>
      <c r="O4307" t="s">
        <v>207196</v>
      </c>
      <c r="P4307" t="s">
        <v>207539</v>
      </c>
      <c r="Q4307">
        <v>0</v>
      </c>
      <c r="R4307">
        <v>1</v>
      </c>
      <c r="S4307">
        <v>1</v>
      </c>
    </row>
    <row r="4308" spans="1:19" x14ac:dyDescent="0.35">
      <c r="A4308">
        <v>466</v>
      </c>
      <c r="B4308" t="s">
        <v>154920</v>
      </c>
      <c r="C4308">
        <v>2009</v>
      </c>
      <c r="D4308">
        <v>2</v>
      </c>
      <c r="E4308" t="s">
        <v>158960</v>
      </c>
      <c r="F4308" t="s">
        <v>166906</v>
      </c>
      <c r="G4308" t="s">
        <v>171970</v>
      </c>
      <c r="H4308" t="s">
        <v>182767</v>
      </c>
      <c r="I4308" t="s">
        <v>190604</v>
      </c>
      <c r="J4308" t="s">
        <v>195593</v>
      </c>
      <c r="K4308" t="s">
        <v>203380</v>
      </c>
      <c r="L4308" t="s">
        <v>204533</v>
      </c>
      <c r="M4308" t="s">
        <v>204884</v>
      </c>
      <c r="N4308" t="s">
        <v>206095</v>
      </c>
      <c r="O4308" t="s">
        <v>207196</v>
      </c>
      <c r="P4308" t="s">
        <v>207539</v>
      </c>
      <c r="Q4308">
        <v>0</v>
      </c>
      <c r="R4308">
        <v>1</v>
      </c>
      <c r="S4308">
        <v>1</v>
      </c>
    </row>
    <row r="4309" spans="1:19" x14ac:dyDescent="0.35">
      <c r="A4309">
        <v>466</v>
      </c>
      <c r="B4309" t="s">
        <v>154920</v>
      </c>
      <c r="C4309">
        <v>2009</v>
      </c>
      <c r="D4309">
        <v>3</v>
      </c>
      <c r="E4309" t="s">
        <v>158961</v>
      </c>
      <c r="F4309" t="s">
        <v>166906</v>
      </c>
      <c r="G4309" t="s">
        <v>171971</v>
      </c>
      <c r="H4309" t="s">
        <v>182768</v>
      </c>
      <c r="I4309" t="s">
        <v>190604</v>
      </c>
      <c r="J4309" t="s">
        <v>195594</v>
      </c>
      <c r="K4309" t="s">
        <v>203380</v>
      </c>
      <c r="L4309" t="s">
        <v>204533</v>
      </c>
      <c r="M4309" t="s">
        <v>204884</v>
      </c>
      <c r="N4309" t="s">
        <v>206095</v>
      </c>
      <c r="O4309" t="s">
        <v>207196</v>
      </c>
      <c r="P4309" t="s">
        <v>207539</v>
      </c>
      <c r="Q4309">
        <v>0</v>
      </c>
      <c r="R4309">
        <v>1</v>
      </c>
      <c r="S4309">
        <v>1</v>
      </c>
    </row>
    <row r="4310" spans="1:19" x14ac:dyDescent="0.35">
      <c r="A4310">
        <v>466</v>
      </c>
      <c r="B4310" t="s">
        <v>154920</v>
      </c>
      <c r="C4310">
        <v>2009</v>
      </c>
      <c r="D4310">
        <v>4</v>
      </c>
      <c r="E4310" t="s">
        <v>158962</v>
      </c>
      <c r="F4310" t="s">
        <v>166906</v>
      </c>
      <c r="G4310" t="s">
        <v>171972</v>
      </c>
      <c r="H4310" t="s">
        <v>182769</v>
      </c>
      <c r="I4310" t="s">
        <v>190604</v>
      </c>
      <c r="J4310" t="s">
        <v>195595</v>
      </c>
      <c r="K4310" t="s">
        <v>203380</v>
      </c>
      <c r="L4310" t="s">
        <v>204533</v>
      </c>
      <c r="M4310" t="s">
        <v>204884</v>
      </c>
      <c r="N4310" t="s">
        <v>206095</v>
      </c>
      <c r="O4310" t="s">
        <v>207196</v>
      </c>
      <c r="P4310" t="s">
        <v>207539</v>
      </c>
      <c r="Q4310">
        <v>0</v>
      </c>
      <c r="R4310">
        <v>1</v>
      </c>
      <c r="S4310">
        <v>1</v>
      </c>
    </row>
    <row r="4311" spans="1:19" x14ac:dyDescent="0.35">
      <c r="A4311">
        <v>466</v>
      </c>
      <c r="B4311" t="s">
        <v>154920</v>
      </c>
      <c r="C4311">
        <v>2010</v>
      </c>
      <c r="D4311">
        <v>1</v>
      </c>
      <c r="E4311" t="s">
        <v>158963</v>
      </c>
      <c r="F4311" t="s">
        <v>166906</v>
      </c>
      <c r="G4311" t="s">
        <v>171973</v>
      </c>
      <c r="H4311" t="s">
        <v>182770</v>
      </c>
      <c r="I4311" t="s">
        <v>190604</v>
      </c>
      <c r="J4311" t="s">
        <v>195596</v>
      </c>
      <c r="K4311" t="s">
        <v>203380</v>
      </c>
      <c r="L4311" t="s">
        <v>204533</v>
      </c>
      <c r="M4311" t="s">
        <v>204884</v>
      </c>
      <c r="N4311" t="s">
        <v>206095</v>
      </c>
      <c r="O4311" t="s">
        <v>207196</v>
      </c>
      <c r="P4311" t="s">
        <v>207539</v>
      </c>
      <c r="Q4311">
        <v>0</v>
      </c>
      <c r="R4311">
        <v>1</v>
      </c>
      <c r="S4311">
        <v>1</v>
      </c>
    </row>
    <row r="4312" spans="1:19" x14ac:dyDescent="0.35">
      <c r="A4312">
        <v>466</v>
      </c>
      <c r="B4312" t="s">
        <v>154920</v>
      </c>
      <c r="C4312">
        <v>2010</v>
      </c>
      <c r="D4312">
        <v>2</v>
      </c>
      <c r="E4312" t="s">
        <v>158964</v>
      </c>
      <c r="F4312" t="s">
        <v>166906</v>
      </c>
      <c r="G4312" t="s">
        <v>171974</v>
      </c>
      <c r="H4312" t="s">
        <v>182771</v>
      </c>
      <c r="I4312" t="s">
        <v>190604</v>
      </c>
      <c r="J4312" t="s">
        <v>195597</v>
      </c>
      <c r="K4312" t="s">
        <v>203380</v>
      </c>
      <c r="L4312" t="s">
        <v>204533</v>
      </c>
      <c r="M4312" t="s">
        <v>204884</v>
      </c>
      <c r="N4312" t="s">
        <v>206095</v>
      </c>
      <c r="O4312" t="s">
        <v>207196</v>
      </c>
      <c r="P4312" t="s">
        <v>207539</v>
      </c>
      <c r="Q4312">
        <v>0</v>
      </c>
      <c r="R4312">
        <v>1</v>
      </c>
      <c r="S4312">
        <v>1</v>
      </c>
    </row>
    <row r="4313" spans="1:19" x14ac:dyDescent="0.35">
      <c r="A4313">
        <v>466</v>
      </c>
      <c r="B4313" t="s">
        <v>154920</v>
      </c>
      <c r="C4313">
        <v>2010</v>
      </c>
      <c r="D4313">
        <v>3</v>
      </c>
      <c r="E4313" t="s">
        <v>158965</v>
      </c>
      <c r="F4313" t="s">
        <v>166906</v>
      </c>
      <c r="G4313" t="s">
        <v>171975</v>
      </c>
      <c r="H4313" t="s">
        <v>182772</v>
      </c>
      <c r="I4313" t="s">
        <v>190604</v>
      </c>
      <c r="J4313" t="s">
        <v>195598</v>
      </c>
      <c r="K4313" t="s">
        <v>203380</v>
      </c>
      <c r="L4313" t="s">
        <v>204533</v>
      </c>
      <c r="M4313" t="s">
        <v>204884</v>
      </c>
      <c r="N4313" t="s">
        <v>206095</v>
      </c>
      <c r="O4313" t="s">
        <v>207196</v>
      </c>
      <c r="P4313" t="s">
        <v>207539</v>
      </c>
      <c r="Q4313">
        <v>0</v>
      </c>
      <c r="R4313">
        <v>1</v>
      </c>
      <c r="S4313">
        <v>1</v>
      </c>
    </row>
    <row r="4314" spans="1:19" x14ac:dyDescent="0.35">
      <c r="A4314">
        <v>466</v>
      </c>
      <c r="B4314" t="s">
        <v>154920</v>
      </c>
      <c r="C4314">
        <v>2010</v>
      </c>
      <c r="D4314">
        <v>4</v>
      </c>
      <c r="E4314" t="s">
        <v>158966</v>
      </c>
      <c r="F4314" t="s">
        <v>166906</v>
      </c>
      <c r="G4314" t="s">
        <v>171976</v>
      </c>
      <c r="H4314" t="s">
        <v>182773</v>
      </c>
      <c r="I4314" t="s">
        <v>190604</v>
      </c>
      <c r="J4314" t="s">
        <v>195599</v>
      </c>
      <c r="K4314" t="s">
        <v>203380</v>
      </c>
      <c r="L4314" t="s">
        <v>204533</v>
      </c>
      <c r="M4314" t="s">
        <v>204884</v>
      </c>
      <c r="N4314" t="s">
        <v>206095</v>
      </c>
      <c r="O4314" t="s">
        <v>207196</v>
      </c>
      <c r="P4314" t="s">
        <v>207539</v>
      </c>
      <c r="Q4314">
        <v>0</v>
      </c>
      <c r="R4314">
        <v>1</v>
      </c>
      <c r="S4314">
        <v>1</v>
      </c>
    </row>
    <row r="4315" spans="1:19" x14ac:dyDescent="0.35">
      <c r="A4315">
        <v>466</v>
      </c>
      <c r="B4315" t="s">
        <v>154920</v>
      </c>
      <c r="C4315">
        <v>2011</v>
      </c>
      <c r="D4315">
        <v>1</v>
      </c>
      <c r="E4315" t="s">
        <v>158967</v>
      </c>
      <c r="F4315" t="s">
        <v>166906</v>
      </c>
      <c r="G4315" t="s">
        <v>171977</v>
      </c>
      <c r="H4315" t="s">
        <v>182774</v>
      </c>
      <c r="I4315" t="s">
        <v>190604</v>
      </c>
      <c r="J4315" t="s">
        <v>195600</v>
      </c>
      <c r="K4315" t="s">
        <v>203380</v>
      </c>
      <c r="L4315" t="s">
        <v>204533</v>
      </c>
      <c r="M4315" t="s">
        <v>204884</v>
      </c>
      <c r="N4315" t="s">
        <v>206095</v>
      </c>
      <c r="O4315" t="s">
        <v>207196</v>
      </c>
      <c r="P4315" t="s">
        <v>207539</v>
      </c>
      <c r="Q4315">
        <v>0</v>
      </c>
      <c r="R4315">
        <v>1</v>
      </c>
      <c r="S4315">
        <v>1</v>
      </c>
    </row>
    <row r="4316" spans="1:19" x14ac:dyDescent="0.35">
      <c r="A4316">
        <v>466</v>
      </c>
      <c r="B4316" t="s">
        <v>154920</v>
      </c>
      <c r="C4316">
        <v>2011</v>
      </c>
      <c r="D4316">
        <v>2</v>
      </c>
      <c r="E4316" t="s">
        <v>158968</v>
      </c>
      <c r="F4316" t="s">
        <v>166906</v>
      </c>
      <c r="G4316" t="s">
        <v>171978</v>
      </c>
      <c r="H4316" t="s">
        <v>182775</v>
      </c>
      <c r="I4316" t="s">
        <v>190604</v>
      </c>
      <c r="J4316" t="s">
        <v>195601</v>
      </c>
      <c r="K4316" t="s">
        <v>203380</v>
      </c>
      <c r="L4316" t="s">
        <v>204533</v>
      </c>
      <c r="M4316" t="s">
        <v>204884</v>
      </c>
      <c r="N4316" t="s">
        <v>206095</v>
      </c>
      <c r="O4316" t="s">
        <v>207196</v>
      </c>
      <c r="P4316" t="s">
        <v>207539</v>
      </c>
      <c r="Q4316">
        <v>0</v>
      </c>
      <c r="R4316">
        <v>1</v>
      </c>
      <c r="S4316">
        <v>1</v>
      </c>
    </row>
    <row r="4317" spans="1:19" x14ac:dyDescent="0.35">
      <c r="A4317">
        <v>466</v>
      </c>
      <c r="B4317" t="s">
        <v>154920</v>
      </c>
      <c r="C4317">
        <v>2011</v>
      </c>
      <c r="D4317">
        <v>3</v>
      </c>
      <c r="E4317" t="s">
        <v>158969</v>
      </c>
      <c r="F4317" t="s">
        <v>166906</v>
      </c>
      <c r="G4317" t="s">
        <v>171979</v>
      </c>
      <c r="H4317" t="s">
        <v>182776</v>
      </c>
      <c r="I4317" t="s">
        <v>190604</v>
      </c>
      <c r="J4317" t="s">
        <v>195602</v>
      </c>
      <c r="K4317" t="s">
        <v>203380</v>
      </c>
      <c r="L4317" t="s">
        <v>204533</v>
      </c>
      <c r="M4317" t="s">
        <v>204884</v>
      </c>
      <c r="N4317" t="s">
        <v>206095</v>
      </c>
      <c r="O4317" t="s">
        <v>207196</v>
      </c>
      <c r="P4317" t="s">
        <v>207539</v>
      </c>
      <c r="Q4317">
        <v>0</v>
      </c>
      <c r="R4317">
        <v>1</v>
      </c>
      <c r="S4317">
        <v>1</v>
      </c>
    </row>
    <row r="4318" spans="1:19" x14ac:dyDescent="0.35">
      <c r="A4318">
        <v>466</v>
      </c>
      <c r="B4318" t="s">
        <v>154920</v>
      </c>
      <c r="C4318">
        <v>2011</v>
      </c>
      <c r="D4318">
        <v>4</v>
      </c>
      <c r="E4318" t="s">
        <v>158970</v>
      </c>
      <c r="F4318" t="s">
        <v>166906</v>
      </c>
      <c r="G4318" t="s">
        <v>171980</v>
      </c>
      <c r="H4318" t="s">
        <v>182777</v>
      </c>
      <c r="I4318" t="s">
        <v>190604</v>
      </c>
      <c r="J4318" t="s">
        <v>195603</v>
      </c>
      <c r="K4318" t="s">
        <v>203380</v>
      </c>
      <c r="L4318" t="s">
        <v>204533</v>
      </c>
      <c r="M4318" t="s">
        <v>204884</v>
      </c>
      <c r="N4318" t="s">
        <v>206095</v>
      </c>
      <c r="O4318" t="s">
        <v>207196</v>
      </c>
      <c r="P4318" t="s">
        <v>207539</v>
      </c>
      <c r="Q4318">
        <v>0</v>
      </c>
      <c r="R4318">
        <v>1</v>
      </c>
      <c r="S4318">
        <v>1</v>
      </c>
    </row>
    <row r="4319" spans="1:19" x14ac:dyDescent="0.35">
      <c r="A4319">
        <v>466</v>
      </c>
      <c r="B4319" t="s">
        <v>154920</v>
      </c>
      <c r="C4319">
        <v>2012</v>
      </c>
      <c r="D4319">
        <v>1</v>
      </c>
      <c r="E4319" t="s">
        <v>158971</v>
      </c>
      <c r="F4319" t="s">
        <v>166906</v>
      </c>
      <c r="G4319" t="s">
        <v>171981</v>
      </c>
      <c r="H4319" t="s">
        <v>182778</v>
      </c>
      <c r="I4319" t="s">
        <v>190604</v>
      </c>
      <c r="J4319" t="s">
        <v>195604</v>
      </c>
      <c r="K4319" t="s">
        <v>203380</v>
      </c>
      <c r="L4319" t="s">
        <v>204533</v>
      </c>
      <c r="M4319" t="s">
        <v>204884</v>
      </c>
      <c r="N4319" t="s">
        <v>206095</v>
      </c>
      <c r="O4319" t="s">
        <v>207196</v>
      </c>
      <c r="P4319" t="s">
        <v>207539</v>
      </c>
      <c r="Q4319">
        <v>0</v>
      </c>
      <c r="R4319">
        <v>1</v>
      </c>
      <c r="S4319">
        <v>1</v>
      </c>
    </row>
    <row r="4320" spans="1:19" x14ac:dyDescent="0.35">
      <c r="A4320">
        <v>466</v>
      </c>
      <c r="B4320" t="s">
        <v>154920</v>
      </c>
      <c r="C4320">
        <v>2012</v>
      </c>
      <c r="D4320">
        <v>2</v>
      </c>
      <c r="E4320" t="s">
        <v>158972</v>
      </c>
      <c r="F4320" t="s">
        <v>166906</v>
      </c>
      <c r="G4320" t="s">
        <v>171982</v>
      </c>
      <c r="H4320" t="s">
        <v>182779</v>
      </c>
      <c r="I4320" t="s">
        <v>190604</v>
      </c>
      <c r="J4320" t="s">
        <v>195605</v>
      </c>
      <c r="K4320" t="s">
        <v>203380</v>
      </c>
      <c r="L4320" t="s">
        <v>204533</v>
      </c>
      <c r="M4320" t="s">
        <v>204884</v>
      </c>
      <c r="N4320" t="s">
        <v>206095</v>
      </c>
      <c r="O4320" t="s">
        <v>207196</v>
      </c>
      <c r="P4320" t="s">
        <v>207539</v>
      </c>
      <c r="Q4320">
        <v>0</v>
      </c>
      <c r="R4320">
        <v>1</v>
      </c>
      <c r="S4320">
        <v>1</v>
      </c>
    </row>
    <row r="4321" spans="1:19" x14ac:dyDescent="0.35">
      <c r="A4321">
        <v>466</v>
      </c>
      <c r="B4321" t="s">
        <v>154920</v>
      </c>
      <c r="C4321">
        <v>2012</v>
      </c>
      <c r="D4321">
        <v>3</v>
      </c>
      <c r="E4321" t="s">
        <v>158973</v>
      </c>
      <c r="F4321" t="s">
        <v>166906</v>
      </c>
      <c r="G4321" t="s">
        <v>171983</v>
      </c>
      <c r="H4321" t="s">
        <v>182780</v>
      </c>
      <c r="I4321" t="s">
        <v>190604</v>
      </c>
      <c r="J4321" t="s">
        <v>195606</v>
      </c>
      <c r="K4321" t="s">
        <v>203380</v>
      </c>
      <c r="L4321" t="s">
        <v>204533</v>
      </c>
      <c r="M4321" t="s">
        <v>204884</v>
      </c>
      <c r="N4321" t="s">
        <v>206095</v>
      </c>
      <c r="O4321" t="s">
        <v>207196</v>
      </c>
      <c r="P4321" t="s">
        <v>207539</v>
      </c>
      <c r="Q4321">
        <v>0</v>
      </c>
      <c r="R4321">
        <v>1</v>
      </c>
      <c r="S4321">
        <v>1</v>
      </c>
    </row>
    <row r="4322" spans="1:19" x14ac:dyDescent="0.35">
      <c r="A4322">
        <v>466</v>
      </c>
      <c r="B4322" t="s">
        <v>154920</v>
      </c>
      <c r="C4322">
        <v>2012</v>
      </c>
      <c r="D4322">
        <v>4</v>
      </c>
      <c r="E4322" t="s">
        <v>158974</v>
      </c>
      <c r="F4322" t="s">
        <v>166906</v>
      </c>
      <c r="G4322" t="s">
        <v>171984</v>
      </c>
      <c r="H4322" t="s">
        <v>182781</v>
      </c>
      <c r="I4322" t="s">
        <v>190604</v>
      </c>
      <c r="J4322" t="s">
        <v>195607</v>
      </c>
      <c r="K4322" t="s">
        <v>203380</v>
      </c>
      <c r="L4322" t="s">
        <v>204533</v>
      </c>
      <c r="M4322" t="s">
        <v>204884</v>
      </c>
      <c r="N4322" t="s">
        <v>206095</v>
      </c>
      <c r="O4322" t="s">
        <v>207196</v>
      </c>
      <c r="P4322" t="s">
        <v>207539</v>
      </c>
      <c r="Q4322">
        <v>0</v>
      </c>
      <c r="R4322">
        <v>1</v>
      </c>
      <c r="S4322">
        <v>1</v>
      </c>
    </row>
    <row r="4323" spans="1:19" x14ac:dyDescent="0.35">
      <c r="A4323">
        <v>466</v>
      </c>
      <c r="B4323" t="s">
        <v>154920</v>
      </c>
      <c r="C4323">
        <v>2013</v>
      </c>
      <c r="D4323">
        <v>1</v>
      </c>
      <c r="E4323" t="s">
        <v>158975</v>
      </c>
      <c r="F4323" t="s">
        <v>166906</v>
      </c>
      <c r="G4323" t="s">
        <v>171985</v>
      </c>
      <c r="H4323" t="s">
        <v>182782</v>
      </c>
      <c r="I4323" t="s">
        <v>190604</v>
      </c>
      <c r="J4323" t="s">
        <v>195608</v>
      </c>
      <c r="K4323" t="s">
        <v>203380</v>
      </c>
      <c r="L4323" t="s">
        <v>204533</v>
      </c>
      <c r="M4323" t="s">
        <v>204884</v>
      </c>
      <c r="N4323" t="s">
        <v>206095</v>
      </c>
      <c r="O4323" t="s">
        <v>207196</v>
      </c>
      <c r="P4323" t="s">
        <v>207539</v>
      </c>
      <c r="Q4323">
        <v>0</v>
      </c>
      <c r="R4323">
        <v>1</v>
      </c>
      <c r="S4323">
        <v>1</v>
      </c>
    </row>
    <row r="4324" spans="1:19" x14ac:dyDescent="0.35">
      <c r="A4324">
        <v>466</v>
      </c>
      <c r="B4324" t="s">
        <v>154920</v>
      </c>
      <c r="C4324">
        <v>2013</v>
      </c>
      <c r="D4324">
        <v>2</v>
      </c>
      <c r="E4324" t="s">
        <v>158976</v>
      </c>
      <c r="F4324" t="s">
        <v>166906</v>
      </c>
      <c r="G4324" t="s">
        <v>171986</v>
      </c>
      <c r="H4324" t="s">
        <v>182783</v>
      </c>
      <c r="I4324" t="s">
        <v>190604</v>
      </c>
      <c r="J4324" t="s">
        <v>195609</v>
      </c>
      <c r="K4324" t="s">
        <v>203380</v>
      </c>
      <c r="L4324" t="s">
        <v>204533</v>
      </c>
      <c r="M4324" t="s">
        <v>204884</v>
      </c>
      <c r="N4324" t="s">
        <v>206095</v>
      </c>
      <c r="O4324" t="s">
        <v>207196</v>
      </c>
      <c r="P4324" t="s">
        <v>207539</v>
      </c>
      <c r="Q4324">
        <v>0</v>
      </c>
      <c r="R4324">
        <v>1</v>
      </c>
      <c r="S4324">
        <v>1</v>
      </c>
    </row>
    <row r="4325" spans="1:19" x14ac:dyDescent="0.35">
      <c r="A4325">
        <v>466</v>
      </c>
      <c r="B4325" t="s">
        <v>154920</v>
      </c>
      <c r="C4325">
        <v>2013</v>
      </c>
      <c r="D4325">
        <v>3</v>
      </c>
      <c r="E4325" t="s">
        <v>158977</v>
      </c>
      <c r="F4325" t="s">
        <v>166906</v>
      </c>
      <c r="G4325" t="s">
        <v>171987</v>
      </c>
      <c r="H4325" t="s">
        <v>182784</v>
      </c>
      <c r="I4325" t="s">
        <v>190604</v>
      </c>
      <c r="J4325" t="s">
        <v>195610</v>
      </c>
      <c r="K4325" t="s">
        <v>203380</v>
      </c>
      <c r="L4325" t="s">
        <v>204533</v>
      </c>
      <c r="M4325" t="s">
        <v>204884</v>
      </c>
      <c r="N4325" t="s">
        <v>206095</v>
      </c>
      <c r="O4325" t="s">
        <v>207196</v>
      </c>
      <c r="P4325" t="s">
        <v>207539</v>
      </c>
      <c r="Q4325">
        <v>0</v>
      </c>
      <c r="R4325">
        <v>1</v>
      </c>
      <c r="S4325">
        <v>1</v>
      </c>
    </row>
    <row r="4326" spans="1:19" x14ac:dyDescent="0.35">
      <c r="A4326">
        <v>466</v>
      </c>
      <c r="B4326" t="s">
        <v>154920</v>
      </c>
      <c r="C4326">
        <v>2013</v>
      </c>
      <c r="D4326">
        <v>4</v>
      </c>
      <c r="E4326" t="s">
        <v>158978</v>
      </c>
      <c r="F4326" t="s">
        <v>166906</v>
      </c>
      <c r="G4326" t="s">
        <v>171988</v>
      </c>
      <c r="H4326" t="s">
        <v>182785</v>
      </c>
      <c r="I4326" t="s">
        <v>190604</v>
      </c>
      <c r="J4326" t="s">
        <v>195611</v>
      </c>
      <c r="K4326" t="s">
        <v>203380</v>
      </c>
      <c r="L4326" t="s">
        <v>204533</v>
      </c>
      <c r="M4326" t="s">
        <v>204884</v>
      </c>
      <c r="N4326" t="s">
        <v>206095</v>
      </c>
      <c r="O4326" t="s">
        <v>207196</v>
      </c>
      <c r="P4326" t="s">
        <v>207539</v>
      </c>
      <c r="Q4326">
        <v>0</v>
      </c>
      <c r="R4326">
        <v>1</v>
      </c>
      <c r="S4326">
        <v>1</v>
      </c>
    </row>
    <row r="4327" spans="1:19" x14ac:dyDescent="0.35">
      <c r="A4327">
        <v>466</v>
      </c>
      <c r="B4327" t="s">
        <v>154920</v>
      </c>
      <c r="C4327">
        <v>2014</v>
      </c>
      <c r="D4327">
        <v>1</v>
      </c>
      <c r="E4327" t="s">
        <v>158979</v>
      </c>
      <c r="F4327" t="s">
        <v>166906</v>
      </c>
      <c r="G4327" t="s">
        <v>171989</v>
      </c>
      <c r="H4327" t="s">
        <v>182786</v>
      </c>
      <c r="I4327" t="s">
        <v>190604</v>
      </c>
      <c r="J4327" t="s">
        <v>195612</v>
      </c>
      <c r="K4327" t="s">
        <v>203380</v>
      </c>
      <c r="L4327" t="s">
        <v>204533</v>
      </c>
      <c r="M4327" t="s">
        <v>204884</v>
      </c>
      <c r="N4327" t="s">
        <v>206095</v>
      </c>
      <c r="O4327" t="s">
        <v>207196</v>
      </c>
      <c r="P4327" t="s">
        <v>207539</v>
      </c>
      <c r="Q4327">
        <v>0</v>
      </c>
      <c r="R4327">
        <v>1</v>
      </c>
      <c r="S4327">
        <v>1</v>
      </c>
    </row>
    <row r="4328" spans="1:19" x14ac:dyDescent="0.35">
      <c r="A4328">
        <v>466</v>
      </c>
      <c r="B4328" t="s">
        <v>154920</v>
      </c>
      <c r="C4328">
        <v>2014</v>
      </c>
      <c r="D4328">
        <v>2</v>
      </c>
      <c r="E4328" t="s">
        <v>158980</v>
      </c>
      <c r="F4328" t="s">
        <v>166906</v>
      </c>
      <c r="G4328" t="s">
        <v>171990</v>
      </c>
      <c r="H4328" t="s">
        <v>182787</v>
      </c>
      <c r="I4328" t="s">
        <v>190604</v>
      </c>
      <c r="J4328" t="s">
        <v>195613</v>
      </c>
      <c r="K4328" t="s">
        <v>203380</v>
      </c>
      <c r="L4328" t="s">
        <v>204533</v>
      </c>
      <c r="M4328" t="s">
        <v>204884</v>
      </c>
      <c r="N4328" t="s">
        <v>206095</v>
      </c>
      <c r="O4328" t="s">
        <v>207196</v>
      </c>
      <c r="P4328" t="s">
        <v>207539</v>
      </c>
      <c r="Q4328">
        <v>0</v>
      </c>
      <c r="R4328">
        <v>1</v>
      </c>
      <c r="S4328">
        <v>1</v>
      </c>
    </row>
    <row r="4329" spans="1:19" x14ac:dyDescent="0.35">
      <c r="A4329">
        <v>466</v>
      </c>
      <c r="B4329" t="s">
        <v>154920</v>
      </c>
      <c r="C4329">
        <v>2014</v>
      </c>
      <c r="D4329">
        <v>3</v>
      </c>
      <c r="E4329" t="s">
        <v>158981</v>
      </c>
      <c r="F4329" t="s">
        <v>166906</v>
      </c>
      <c r="G4329" t="s">
        <v>171991</v>
      </c>
      <c r="H4329" t="s">
        <v>182788</v>
      </c>
      <c r="I4329" t="s">
        <v>190604</v>
      </c>
      <c r="J4329" t="s">
        <v>195614</v>
      </c>
      <c r="K4329" t="s">
        <v>203380</v>
      </c>
      <c r="L4329" t="s">
        <v>204533</v>
      </c>
      <c r="M4329" t="s">
        <v>204884</v>
      </c>
      <c r="N4329" t="s">
        <v>206095</v>
      </c>
      <c r="O4329" t="s">
        <v>207196</v>
      </c>
      <c r="P4329" t="s">
        <v>207539</v>
      </c>
      <c r="Q4329">
        <v>0</v>
      </c>
      <c r="R4329">
        <v>1</v>
      </c>
      <c r="S4329">
        <v>1</v>
      </c>
    </row>
    <row r="4330" spans="1:19" x14ac:dyDescent="0.35">
      <c r="A4330">
        <v>466</v>
      </c>
      <c r="B4330" t="s">
        <v>154920</v>
      </c>
      <c r="C4330">
        <v>2014</v>
      </c>
      <c r="D4330">
        <v>4</v>
      </c>
      <c r="E4330" t="s">
        <v>158982</v>
      </c>
      <c r="F4330" t="s">
        <v>166906</v>
      </c>
      <c r="G4330" t="s">
        <v>171992</v>
      </c>
      <c r="H4330" t="s">
        <v>182789</v>
      </c>
      <c r="I4330" t="s">
        <v>190604</v>
      </c>
      <c r="J4330" t="s">
        <v>195615</v>
      </c>
      <c r="K4330" t="s">
        <v>203380</v>
      </c>
      <c r="L4330" t="s">
        <v>204533</v>
      </c>
      <c r="M4330" t="s">
        <v>204884</v>
      </c>
      <c r="N4330" t="s">
        <v>206095</v>
      </c>
      <c r="O4330" t="s">
        <v>207196</v>
      </c>
      <c r="P4330" t="s">
        <v>207539</v>
      </c>
      <c r="Q4330">
        <v>0</v>
      </c>
      <c r="R4330">
        <v>1</v>
      </c>
      <c r="S4330">
        <v>1</v>
      </c>
    </row>
    <row r="4331" spans="1:19" x14ac:dyDescent="0.35">
      <c r="A4331">
        <v>466</v>
      </c>
      <c r="B4331" t="s">
        <v>154920</v>
      </c>
      <c r="C4331">
        <v>2015</v>
      </c>
      <c r="D4331">
        <v>1</v>
      </c>
      <c r="E4331" t="s">
        <v>158983</v>
      </c>
      <c r="F4331" t="s">
        <v>166906</v>
      </c>
      <c r="G4331" t="s">
        <v>171993</v>
      </c>
      <c r="H4331" t="s">
        <v>182790</v>
      </c>
      <c r="I4331" t="s">
        <v>190604</v>
      </c>
      <c r="J4331" t="s">
        <v>195616</v>
      </c>
      <c r="K4331" t="s">
        <v>203380</v>
      </c>
      <c r="L4331" t="s">
        <v>204533</v>
      </c>
      <c r="M4331" t="s">
        <v>204884</v>
      </c>
      <c r="N4331" t="s">
        <v>206095</v>
      </c>
      <c r="O4331" t="s">
        <v>207196</v>
      </c>
      <c r="P4331" t="s">
        <v>207539</v>
      </c>
      <c r="Q4331">
        <v>0</v>
      </c>
      <c r="R4331">
        <v>1</v>
      </c>
      <c r="S4331">
        <v>1</v>
      </c>
    </row>
    <row r="4332" spans="1:19" x14ac:dyDescent="0.35">
      <c r="A4332">
        <v>466</v>
      </c>
      <c r="B4332" t="s">
        <v>154920</v>
      </c>
      <c r="C4332">
        <v>2015</v>
      </c>
      <c r="D4332">
        <v>2</v>
      </c>
      <c r="E4332" t="s">
        <v>158984</v>
      </c>
      <c r="F4332" t="s">
        <v>166906</v>
      </c>
      <c r="G4332" t="s">
        <v>171994</v>
      </c>
      <c r="H4332" t="s">
        <v>182791</v>
      </c>
      <c r="I4332" t="s">
        <v>190604</v>
      </c>
      <c r="J4332" t="s">
        <v>195617</v>
      </c>
      <c r="K4332" t="s">
        <v>203380</v>
      </c>
      <c r="L4332" t="s">
        <v>204533</v>
      </c>
      <c r="M4332" t="s">
        <v>204884</v>
      </c>
      <c r="N4332" t="s">
        <v>206095</v>
      </c>
      <c r="O4332" t="s">
        <v>207196</v>
      </c>
      <c r="P4332" t="s">
        <v>207539</v>
      </c>
      <c r="Q4332">
        <v>0</v>
      </c>
      <c r="R4332">
        <v>1</v>
      </c>
      <c r="S4332">
        <v>1</v>
      </c>
    </row>
    <row r="4333" spans="1:19" x14ac:dyDescent="0.35">
      <c r="A4333">
        <v>466</v>
      </c>
      <c r="B4333" t="s">
        <v>154920</v>
      </c>
      <c r="C4333">
        <v>2015</v>
      </c>
      <c r="D4333">
        <v>3</v>
      </c>
      <c r="E4333" t="s">
        <v>158985</v>
      </c>
      <c r="F4333" t="s">
        <v>166906</v>
      </c>
      <c r="G4333" t="s">
        <v>171995</v>
      </c>
      <c r="H4333" t="s">
        <v>182792</v>
      </c>
      <c r="I4333" t="s">
        <v>190604</v>
      </c>
      <c r="J4333" t="s">
        <v>195618</v>
      </c>
      <c r="K4333" t="s">
        <v>203380</v>
      </c>
      <c r="L4333" t="s">
        <v>204533</v>
      </c>
      <c r="M4333" t="s">
        <v>204884</v>
      </c>
      <c r="N4333" t="s">
        <v>206095</v>
      </c>
      <c r="O4333" t="s">
        <v>207196</v>
      </c>
      <c r="P4333" t="s">
        <v>207539</v>
      </c>
      <c r="Q4333">
        <v>0</v>
      </c>
      <c r="R4333">
        <v>1</v>
      </c>
      <c r="S4333">
        <v>1</v>
      </c>
    </row>
    <row r="4334" spans="1:19" x14ac:dyDescent="0.35">
      <c r="A4334">
        <v>466</v>
      </c>
      <c r="B4334" t="s">
        <v>154920</v>
      </c>
      <c r="C4334">
        <v>2015</v>
      </c>
      <c r="D4334">
        <v>4</v>
      </c>
      <c r="E4334" t="s">
        <v>158986</v>
      </c>
      <c r="F4334" t="s">
        <v>166906</v>
      </c>
      <c r="G4334" t="s">
        <v>171996</v>
      </c>
      <c r="H4334" t="s">
        <v>182793</v>
      </c>
      <c r="I4334" t="s">
        <v>190604</v>
      </c>
      <c r="J4334" t="s">
        <v>195619</v>
      </c>
      <c r="K4334" t="s">
        <v>203380</v>
      </c>
      <c r="L4334" t="s">
        <v>204533</v>
      </c>
      <c r="M4334" t="s">
        <v>204884</v>
      </c>
      <c r="N4334" t="s">
        <v>206095</v>
      </c>
      <c r="O4334" t="s">
        <v>207196</v>
      </c>
      <c r="P4334" t="s">
        <v>207539</v>
      </c>
      <c r="Q4334">
        <v>0</v>
      </c>
      <c r="R4334">
        <v>1</v>
      </c>
      <c r="S4334">
        <v>1</v>
      </c>
    </row>
    <row r="4335" spans="1:19" x14ac:dyDescent="0.35">
      <c r="A4335">
        <v>466</v>
      </c>
      <c r="B4335" t="s">
        <v>154920</v>
      </c>
      <c r="C4335">
        <v>2016</v>
      </c>
      <c r="D4335">
        <v>1</v>
      </c>
      <c r="E4335" t="s">
        <v>158987</v>
      </c>
      <c r="F4335" t="s">
        <v>166906</v>
      </c>
      <c r="G4335" t="s">
        <v>171997</v>
      </c>
      <c r="H4335" t="s">
        <v>182794</v>
      </c>
      <c r="I4335" t="s">
        <v>190604</v>
      </c>
      <c r="J4335" t="s">
        <v>195620</v>
      </c>
      <c r="K4335" t="s">
        <v>203380</v>
      </c>
      <c r="L4335" t="s">
        <v>204533</v>
      </c>
      <c r="M4335" t="s">
        <v>204884</v>
      </c>
      <c r="N4335" t="s">
        <v>206095</v>
      </c>
      <c r="O4335" t="s">
        <v>207196</v>
      </c>
      <c r="P4335" t="s">
        <v>207539</v>
      </c>
      <c r="Q4335">
        <v>0</v>
      </c>
      <c r="R4335">
        <v>1</v>
      </c>
      <c r="S4335">
        <v>1</v>
      </c>
    </row>
    <row r="4336" spans="1:19" x14ac:dyDescent="0.35">
      <c r="A4336">
        <v>466</v>
      </c>
      <c r="B4336" t="s">
        <v>154920</v>
      </c>
      <c r="C4336">
        <v>2016</v>
      </c>
      <c r="D4336">
        <v>2</v>
      </c>
      <c r="E4336" t="s">
        <v>158988</v>
      </c>
      <c r="F4336" t="s">
        <v>166906</v>
      </c>
      <c r="G4336" t="s">
        <v>171998</v>
      </c>
      <c r="H4336" t="s">
        <v>182795</v>
      </c>
      <c r="I4336" t="s">
        <v>190604</v>
      </c>
      <c r="J4336" t="s">
        <v>195621</v>
      </c>
      <c r="K4336" t="s">
        <v>203380</v>
      </c>
      <c r="L4336" t="s">
        <v>204533</v>
      </c>
      <c r="M4336" t="s">
        <v>204884</v>
      </c>
      <c r="N4336" t="s">
        <v>206095</v>
      </c>
      <c r="O4336" t="s">
        <v>207196</v>
      </c>
      <c r="P4336" t="s">
        <v>207539</v>
      </c>
      <c r="Q4336">
        <v>0</v>
      </c>
      <c r="R4336">
        <v>1</v>
      </c>
      <c r="S4336">
        <v>1</v>
      </c>
    </row>
    <row r="4337" spans="1:19" x14ac:dyDescent="0.35">
      <c r="A4337">
        <v>466</v>
      </c>
      <c r="B4337" t="s">
        <v>154920</v>
      </c>
      <c r="C4337">
        <v>2016</v>
      </c>
      <c r="D4337">
        <v>3</v>
      </c>
      <c r="E4337" t="s">
        <v>158989</v>
      </c>
      <c r="F4337" t="s">
        <v>166906</v>
      </c>
      <c r="G4337" t="s">
        <v>171999</v>
      </c>
      <c r="H4337" t="s">
        <v>182796</v>
      </c>
      <c r="I4337" t="s">
        <v>190604</v>
      </c>
      <c r="J4337" t="s">
        <v>195622</v>
      </c>
      <c r="K4337" t="s">
        <v>203380</v>
      </c>
      <c r="L4337" t="s">
        <v>204533</v>
      </c>
      <c r="M4337" t="s">
        <v>204884</v>
      </c>
      <c r="N4337" t="s">
        <v>206095</v>
      </c>
      <c r="O4337" t="s">
        <v>207196</v>
      </c>
      <c r="P4337" t="s">
        <v>207539</v>
      </c>
      <c r="Q4337">
        <v>0</v>
      </c>
      <c r="R4337">
        <v>1</v>
      </c>
      <c r="S4337">
        <v>1</v>
      </c>
    </row>
    <row r="4338" spans="1:19" x14ac:dyDescent="0.35">
      <c r="A4338">
        <v>466</v>
      </c>
      <c r="B4338" t="s">
        <v>154920</v>
      </c>
      <c r="C4338">
        <v>2016</v>
      </c>
      <c r="D4338">
        <v>4</v>
      </c>
      <c r="E4338" t="s">
        <v>158990</v>
      </c>
      <c r="F4338" t="s">
        <v>166906</v>
      </c>
      <c r="G4338" t="s">
        <v>172000</v>
      </c>
      <c r="H4338" t="s">
        <v>182797</v>
      </c>
      <c r="I4338" t="s">
        <v>190604</v>
      </c>
      <c r="J4338" t="s">
        <v>195623</v>
      </c>
      <c r="K4338" t="s">
        <v>203380</v>
      </c>
      <c r="L4338" t="s">
        <v>204533</v>
      </c>
      <c r="M4338" t="s">
        <v>204884</v>
      </c>
      <c r="N4338" t="s">
        <v>206095</v>
      </c>
      <c r="O4338" t="s">
        <v>207196</v>
      </c>
      <c r="P4338" t="s">
        <v>207539</v>
      </c>
      <c r="Q4338">
        <v>0</v>
      </c>
      <c r="R4338">
        <v>1</v>
      </c>
      <c r="S4338">
        <v>1</v>
      </c>
    </row>
    <row r="4339" spans="1:19" x14ac:dyDescent="0.35">
      <c r="A4339">
        <v>466</v>
      </c>
      <c r="B4339" t="s">
        <v>154920</v>
      </c>
      <c r="C4339">
        <v>2017</v>
      </c>
      <c r="D4339">
        <v>1</v>
      </c>
      <c r="E4339" t="s">
        <v>158991</v>
      </c>
      <c r="F4339" t="s">
        <v>166906</v>
      </c>
      <c r="G4339" t="s">
        <v>172001</v>
      </c>
      <c r="H4339" t="s">
        <v>182798</v>
      </c>
      <c r="I4339" t="s">
        <v>190604</v>
      </c>
      <c r="J4339" t="s">
        <v>195624</v>
      </c>
      <c r="K4339" t="s">
        <v>203380</v>
      </c>
      <c r="L4339" t="s">
        <v>204533</v>
      </c>
      <c r="M4339" t="s">
        <v>204884</v>
      </c>
      <c r="N4339" t="s">
        <v>206095</v>
      </c>
      <c r="O4339" t="s">
        <v>207196</v>
      </c>
      <c r="P4339" t="s">
        <v>207539</v>
      </c>
      <c r="Q4339">
        <v>0</v>
      </c>
      <c r="R4339">
        <v>1</v>
      </c>
      <c r="S4339">
        <v>1</v>
      </c>
    </row>
    <row r="4340" spans="1:19" x14ac:dyDescent="0.35">
      <c r="A4340">
        <v>466</v>
      </c>
      <c r="B4340" t="s">
        <v>154920</v>
      </c>
      <c r="C4340">
        <v>2017</v>
      </c>
      <c r="D4340">
        <v>2</v>
      </c>
      <c r="E4340" t="s">
        <v>158992</v>
      </c>
      <c r="F4340" t="s">
        <v>166906</v>
      </c>
      <c r="G4340" t="s">
        <v>172002</v>
      </c>
      <c r="H4340" t="s">
        <v>182799</v>
      </c>
      <c r="I4340" t="s">
        <v>190604</v>
      </c>
      <c r="J4340" t="s">
        <v>195625</v>
      </c>
      <c r="K4340" t="s">
        <v>203380</v>
      </c>
      <c r="L4340" t="s">
        <v>204533</v>
      </c>
      <c r="M4340" t="s">
        <v>204884</v>
      </c>
      <c r="N4340" t="s">
        <v>206095</v>
      </c>
      <c r="O4340" t="s">
        <v>207196</v>
      </c>
      <c r="P4340" t="s">
        <v>207539</v>
      </c>
      <c r="Q4340">
        <v>0</v>
      </c>
      <c r="R4340">
        <v>1</v>
      </c>
      <c r="S4340">
        <v>1</v>
      </c>
    </row>
    <row r="4341" spans="1:19" x14ac:dyDescent="0.35">
      <c r="A4341">
        <v>466</v>
      </c>
      <c r="B4341" t="s">
        <v>154920</v>
      </c>
      <c r="C4341">
        <v>2017</v>
      </c>
      <c r="D4341">
        <v>3</v>
      </c>
      <c r="E4341" t="s">
        <v>158993</v>
      </c>
      <c r="F4341" t="s">
        <v>166906</v>
      </c>
      <c r="G4341" t="s">
        <v>172003</v>
      </c>
      <c r="H4341" t="s">
        <v>182800</v>
      </c>
      <c r="I4341" t="s">
        <v>190604</v>
      </c>
      <c r="J4341" t="s">
        <v>195626</v>
      </c>
      <c r="K4341" t="s">
        <v>203380</v>
      </c>
      <c r="L4341" t="s">
        <v>204533</v>
      </c>
      <c r="M4341" t="s">
        <v>204884</v>
      </c>
      <c r="N4341" t="s">
        <v>206095</v>
      </c>
      <c r="O4341" t="s">
        <v>207196</v>
      </c>
      <c r="P4341" t="s">
        <v>207539</v>
      </c>
      <c r="Q4341">
        <v>0</v>
      </c>
      <c r="R4341">
        <v>1</v>
      </c>
      <c r="S4341">
        <v>1</v>
      </c>
    </row>
    <row r="4342" spans="1:19" x14ac:dyDescent="0.35">
      <c r="A4342">
        <v>466</v>
      </c>
      <c r="B4342" t="s">
        <v>154920</v>
      </c>
      <c r="C4342">
        <v>2017</v>
      </c>
      <c r="D4342">
        <v>4</v>
      </c>
      <c r="E4342" t="s">
        <v>158994</v>
      </c>
      <c r="F4342" t="s">
        <v>166906</v>
      </c>
      <c r="G4342" t="s">
        <v>172004</v>
      </c>
      <c r="H4342" t="s">
        <v>182801</v>
      </c>
      <c r="I4342" t="s">
        <v>190604</v>
      </c>
      <c r="J4342" t="s">
        <v>195627</v>
      </c>
      <c r="K4342" t="s">
        <v>203380</v>
      </c>
      <c r="L4342" t="s">
        <v>204533</v>
      </c>
      <c r="M4342" t="s">
        <v>204884</v>
      </c>
      <c r="N4342" t="s">
        <v>206095</v>
      </c>
      <c r="O4342" t="s">
        <v>207196</v>
      </c>
      <c r="P4342" t="s">
        <v>207539</v>
      </c>
      <c r="Q4342">
        <v>0</v>
      </c>
      <c r="R4342">
        <v>1</v>
      </c>
      <c r="S4342">
        <v>1</v>
      </c>
    </row>
    <row r="4343" spans="1:19" x14ac:dyDescent="0.35">
      <c r="A4343">
        <v>466</v>
      </c>
      <c r="B4343" t="s">
        <v>154920</v>
      </c>
      <c r="C4343">
        <v>2018</v>
      </c>
      <c r="D4343">
        <v>1</v>
      </c>
      <c r="E4343" t="s">
        <v>158995</v>
      </c>
      <c r="F4343" t="s">
        <v>166906</v>
      </c>
      <c r="G4343" t="s">
        <v>172005</v>
      </c>
      <c r="H4343" t="s">
        <v>182802</v>
      </c>
      <c r="I4343" t="s">
        <v>190604</v>
      </c>
      <c r="J4343" t="s">
        <v>195628</v>
      </c>
      <c r="K4343" t="s">
        <v>203380</v>
      </c>
      <c r="L4343" t="s">
        <v>204533</v>
      </c>
      <c r="M4343" t="s">
        <v>204884</v>
      </c>
      <c r="N4343" t="s">
        <v>206095</v>
      </c>
      <c r="O4343" t="s">
        <v>207196</v>
      </c>
      <c r="P4343" t="s">
        <v>207539</v>
      </c>
      <c r="Q4343">
        <v>0</v>
      </c>
      <c r="R4343">
        <v>1</v>
      </c>
      <c r="S4343">
        <v>1</v>
      </c>
    </row>
    <row r="4344" spans="1:19" x14ac:dyDescent="0.35">
      <c r="A4344">
        <v>466</v>
      </c>
      <c r="B4344" t="s">
        <v>154920</v>
      </c>
      <c r="C4344">
        <v>2018</v>
      </c>
      <c r="D4344">
        <v>2</v>
      </c>
      <c r="E4344" t="s">
        <v>158996</v>
      </c>
      <c r="F4344" t="s">
        <v>166906</v>
      </c>
      <c r="G4344" t="s">
        <v>172006</v>
      </c>
      <c r="H4344" t="s">
        <v>182803</v>
      </c>
      <c r="I4344" t="s">
        <v>190604</v>
      </c>
      <c r="J4344" t="s">
        <v>195629</v>
      </c>
      <c r="K4344" t="s">
        <v>203380</v>
      </c>
      <c r="L4344" t="s">
        <v>204533</v>
      </c>
      <c r="M4344" t="s">
        <v>204884</v>
      </c>
      <c r="N4344" t="s">
        <v>206095</v>
      </c>
      <c r="O4344" t="s">
        <v>207196</v>
      </c>
      <c r="P4344" t="s">
        <v>207539</v>
      </c>
      <c r="Q4344">
        <v>0</v>
      </c>
      <c r="R4344">
        <v>1</v>
      </c>
      <c r="S4344">
        <v>1</v>
      </c>
    </row>
    <row r="4345" spans="1:19" x14ac:dyDescent="0.35">
      <c r="A4345">
        <v>466</v>
      </c>
      <c r="B4345" t="s">
        <v>154920</v>
      </c>
      <c r="C4345">
        <v>2018</v>
      </c>
      <c r="D4345">
        <v>3</v>
      </c>
      <c r="E4345" t="s">
        <v>158997</v>
      </c>
      <c r="F4345" t="s">
        <v>166906</v>
      </c>
      <c r="G4345" t="s">
        <v>172007</v>
      </c>
      <c r="H4345" t="s">
        <v>182804</v>
      </c>
      <c r="I4345" t="s">
        <v>190604</v>
      </c>
      <c r="J4345" t="s">
        <v>195630</v>
      </c>
      <c r="K4345" t="s">
        <v>203380</v>
      </c>
      <c r="L4345" t="s">
        <v>204533</v>
      </c>
      <c r="M4345" t="s">
        <v>204884</v>
      </c>
      <c r="N4345" t="s">
        <v>206095</v>
      </c>
      <c r="O4345" t="s">
        <v>207196</v>
      </c>
      <c r="P4345" t="s">
        <v>207539</v>
      </c>
      <c r="Q4345">
        <v>0</v>
      </c>
      <c r="R4345">
        <v>1</v>
      </c>
      <c r="S4345">
        <v>1</v>
      </c>
    </row>
    <row r="4346" spans="1:19" x14ac:dyDescent="0.35">
      <c r="A4346">
        <v>466</v>
      </c>
      <c r="B4346" t="s">
        <v>154920</v>
      </c>
      <c r="C4346">
        <v>2018</v>
      </c>
      <c r="D4346">
        <v>4</v>
      </c>
      <c r="E4346" t="s">
        <v>158998</v>
      </c>
      <c r="F4346" t="s">
        <v>166906</v>
      </c>
      <c r="G4346" t="s">
        <v>172008</v>
      </c>
      <c r="H4346" t="s">
        <v>182805</v>
      </c>
      <c r="I4346" t="s">
        <v>190604</v>
      </c>
      <c r="J4346" t="s">
        <v>195631</v>
      </c>
      <c r="K4346" t="s">
        <v>203380</v>
      </c>
      <c r="L4346" t="s">
        <v>204533</v>
      </c>
      <c r="M4346" t="s">
        <v>204884</v>
      </c>
      <c r="N4346" t="s">
        <v>206095</v>
      </c>
      <c r="O4346" t="s">
        <v>207196</v>
      </c>
      <c r="P4346" t="s">
        <v>207539</v>
      </c>
      <c r="Q4346">
        <v>0</v>
      </c>
      <c r="R4346">
        <v>1</v>
      </c>
      <c r="S4346">
        <v>1</v>
      </c>
    </row>
    <row r="4347" spans="1:19" x14ac:dyDescent="0.35">
      <c r="A4347">
        <v>466</v>
      </c>
      <c r="B4347" t="s">
        <v>154920</v>
      </c>
      <c r="C4347">
        <v>2019</v>
      </c>
      <c r="D4347">
        <v>1</v>
      </c>
      <c r="E4347" t="s">
        <v>158999</v>
      </c>
      <c r="F4347" t="s">
        <v>166906</v>
      </c>
      <c r="G4347" t="s">
        <v>172009</v>
      </c>
      <c r="H4347" t="s">
        <v>182806</v>
      </c>
      <c r="I4347" t="s">
        <v>190604</v>
      </c>
      <c r="J4347" t="s">
        <v>195632</v>
      </c>
      <c r="K4347" t="s">
        <v>203380</v>
      </c>
      <c r="L4347" t="s">
        <v>204533</v>
      </c>
      <c r="M4347" t="s">
        <v>204884</v>
      </c>
      <c r="N4347" t="s">
        <v>206095</v>
      </c>
      <c r="O4347" t="s">
        <v>207196</v>
      </c>
      <c r="P4347" t="s">
        <v>207539</v>
      </c>
      <c r="Q4347">
        <v>0</v>
      </c>
      <c r="R4347">
        <v>1</v>
      </c>
      <c r="S4347">
        <v>1</v>
      </c>
    </row>
    <row r="4348" spans="1:19" x14ac:dyDescent="0.35">
      <c r="A4348">
        <v>466</v>
      </c>
      <c r="B4348" t="s">
        <v>154920</v>
      </c>
      <c r="C4348">
        <v>2019</v>
      </c>
      <c r="D4348">
        <v>2</v>
      </c>
      <c r="E4348" t="s">
        <v>159000</v>
      </c>
      <c r="F4348" t="s">
        <v>166906</v>
      </c>
      <c r="G4348" t="s">
        <v>172010</v>
      </c>
      <c r="H4348" t="s">
        <v>182807</v>
      </c>
      <c r="I4348" t="s">
        <v>190604</v>
      </c>
      <c r="J4348" t="s">
        <v>195633</v>
      </c>
      <c r="K4348" t="s">
        <v>203380</v>
      </c>
      <c r="L4348" t="s">
        <v>204533</v>
      </c>
      <c r="M4348" t="s">
        <v>204884</v>
      </c>
      <c r="N4348" t="s">
        <v>206095</v>
      </c>
      <c r="O4348" t="s">
        <v>207196</v>
      </c>
      <c r="P4348" t="s">
        <v>207539</v>
      </c>
      <c r="Q4348">
        <v>0</v>
      </c>
      <c r="R4348">
        <v>1</v>
      </c>
      <c r="S4348">
        <v>1</v>
      </c>
    </row>
    <row r="4349" spans="1:19" x14ac:dyDescent="0.35">
      <c r="A4349">
        <v>466</v>
      </c>
      <c r="B4349" t="s">
        <v>154920</v>
      </c>
      <c r="C4349">
        <v>2019</v>
      </c>
      <c r="D4349">
        <v>3</v>
      </c>
      <c r="E4349" t="s">
        <v>159001</v>
      </c>
      <c r="F4349" t="s">
        <v>166906</v>
      </c>
      <c r="G4349" t="s">
        <v>172011</v>
      </c>
      <c r="H4349" t="s">
        <v>182808</v>
      </c>
      <c r="I4349" t="s">
        <v>190604</v>
      </c>
      <c r="J4349" t="s">
        <v>195634</v>
      </c>
      <c r="K4349" t="s">
        <v>203380</v>
      </c>
      <c r="L4349" t="s">
        <v>204533</v>
      </c>
      <c r="M4349" t="s">
        <v>204884</v>
      </c>
      <c r="N4349" t="s">
        <v>206095</v>
      </c>
      <c r="O4349" t="s">
        <v>207196</v>
      </c>
      <c r="P4349" t="s">
        <v>207539</v>
      </c>
      <c r="Q4349">
        <v>0</v>
      </c>
      <c r="R4349">
        <v>1</v>
      </c>
      <c r="S4349">
        <v>1</v>
      </c>
    </row>
    <row r="4350" spans="1:19" x14ac:dyDescent="0.35">
      <c r="A4350">
        <v>466</v>
      </c>
      <c r="B4350" t="s">
        <v>154920</v>
      </c>
      <c r="C4350">
        <v>2019</v>
      </c>
      <c r="D4350">
        <v>4</v>
      </c>
      <c r="E4350" t="s">
        <v>159002</v>
      </c>
      <c r="F4350" t="s">
        <v>166906</v>
      </c>
      <c r="G4350" t="s">
        <v>172012</v>
      </c>
      <c r="H4350" t="s">
        <v>182809</v>
      </c>
      <c r="I4350" t="s">
        <v>190604</v>
      </c>
      <c r="J4350" t="s">
        <v>195635</v>
      </c>
      <c r="K4350" t="s">
        <v>203380</v>
      </c>
      <c r="L4350" t="s">
        <v>204533</v>
      </c>
      <c r="M4350" t="s">
        <v>204884</v>
      </c>
      <c r="N4350" t="s">
        <v>206095</v>
      </c>
      <c r="O4350" t="s">
        <v>207196</v>
      </c>
      <c r="P4350" t="s">
        <v>207539</v>
      </c>
      <c r="Q4350">
        <v>0</v>
      </c>
      <c r="R4350">
        <v>1</v>
      </c>
      <c r="S4350">
        <v>1</v>
      </c>
    </row>
    <row r="4351" spans="1:19" x14ac:dyDescent="0.35">
      <c r="A4351">
        <v>466</v>
      </c>
      <c r="B4351" t="s">
        <v>154920</v>
      </c>
      <c r="C4351">
        <v>2020</v>
      </c>
      <c r="D4351">
        <v>1</v>
      </c>
      <c r="E4351" t="s">
        <v>159003</v>
      </c>
      <c r="F4351" t="s">
        <v>166906</v>
      </c>
      <c r="G4351" t="s">
        <v>172013</v>
      </c>
      <c r="H4351" t="s">
        <v>182810</v>
      </c>
      <c r="I4351" t="s">
        <v>190604</v>
      </c>
      <c r="J4351" t="s">
        <v>195636</v>
      </c>
      <c r="K4351" t="s">
        <v>203380</v>
      </c>
      <c r="L4351" t="s">
        <v>204533</v>
      </c>
      <c r="M4351" t="s">
        <v>204884</v>
      </c>
      <c r="N4351" t="s">
        <v>206095</v>
      </c>
      <c r="O4351" t="s">
        <v>207196</v>
      </c>
      <c r="P4351" t="s">
        <v>207539</v>
      </c>
      <c r="Q4351">
        <v>0</v>
      </c>
      <c r="R4351">
        <v>1</v>
      </c>
      <c r="S4351">
        <v>1</v>
      </c>
    </row>
    <row r="4352" spans="1:19" x14ac:dyDescent="0.35">
      <c r="A4352">
        <v>466</v>
      </c>
      <c r="B4352" t="s">
        <v>154920</v>
      </c>
      <c r="C4352">
        <v>2020</v>
      </c>
      <c r="D4352">
        <v>2</v>
      </c>
      <c r="E4352" t="s">
        <v>159004</v>
      </c>
      <c r="F4352" t="s">
        <v>166906</v>
      </c>
      <c r="G4352" t="s">
        <v>172014</v>
      </c>
      <c r="H4352" t="s">
        <v>182811</v>
      </c>
      <c r="I4352" t="s">
        <v>190604</v>
      </c>
      <c r="J4352" t="s">
        <v>195637</v>
      </c>
      <c r="K4352" t="s">
        <v>203380</v>
      </c>
      <c r="L4352" t="s">
        <v>204533</v>
      </c>
      <c r="M4352" t="s">
        <v>204884</v>
      </c>
      <c r="N4352" t="s">
        <v>206095</v>
      </c>
      <c r="O4352" t="s">
        <v>207196</v>
      </c>
      <c r="P4352" t="s">
        <v>207539</v>
      </c>
      <c r="Q4352">
        <v>0</v>
      </c>
      <c r="R4352">
        <v>1</v>
      </c>
      <c r="S4352">
        <v>1</v>
      </c>
    </row>
    <row r="4353" spans="1:19" x14ac:dyDescent="0.35">
      <c r="A4353">
        <v>466</v>
      </c>
      <c r="B4353" t="s">
        <v>154920</v>
      </c>
      <c r="C4353">
        <v>2020</v>
      </c>
      <c r="D4353">
        <v>3</v>
      </c>
      <c r="E4353" t="s">
        <v>159005</v>
      </c>
      <c r="F4353" t="s">
        <v>166906</v>
      </c>
      <c r="G4353" t="s">
        <v>172015</v>
      </c>
      <c r="H4353" t="s">
        <v>182812</v>
      </c>
      <c r="I4353" t="s">
        <v>190604</v>
      </c>
      <c r="J4353" t="s">
        <v>195638</v>
      </c>
      <c r="K4353" t="s">
        <v>203380</v>
      </c>
      <c r="L4353" t="s">
        <v>204533</v>
      </c>
      <c r="M4353" t="s">
        <v>204884</v>
      </c>
      <c r="N4353" t="s">
        <v>206095</v>
      </c>
      <c r="O4353" t="s">
        <v>207196</v>
      </c>
      <c r="P4353" t="s">
        <v>207539</v>
      </c>
      <c r="Q4353">
        <v>0</v>
      </c>
      <c r="R4353">
        <v>1</v>
      </c>
      <c r="S4353">
        <v>1</v>
      </c>
    </row>
    <row r="4354" spans="1:19" x14ac:dyDescent="0.35">
      <c r="A4354">
        <v>466</v>
      </c>
      <c r="B4354" t="s">
        <v>154920</v>
      </c>
      <c r="C4354">
        <v>2020</v>
      </c>
      <c r="D4354">
        <v>4</v>
      </c>
      <c r="E4354" t="s">
        <v>159006</v>
      </c>
      <c r="F4354" t="s">
        <v>166906</v>
      </c>
      <c r="G4354" t="s">
        <v>172016</v>
      </c>
      <c r="H4354" t="s">
        <v>182813</v>
      </c>
      <c r="I4354" t="s">
        <v>190604</v>
      </c>
      <c r="J4354" t="s">
        <v>195639</v>
      </c>
      <c r="K4354" t="s">
        <v>203380</v>
      </c>
      <c r="L4354" t="s">
        <v>204533</v>
      </c>
      <c r="M4354" t="s">
        <v>204884</v>
      </c>
      <c r="N4354" t="s">
        <v>206095</v>
      </c>
      <c r="O4354" t="s">
        <v>207196</v>
      </c>
      <c r="P4354" t="s">
        <v>207539</v>
      </c>
      <c r="Q4354">
        <v>0</v>
      </c>
      <c r="R4354">
        <v>1</v>
      </c>
      <c r="S4354">
        <v>1</v>
      </c>
    </row>
    <row r="4355" spans="1:19" x14ac:dyDescent="0.35">
      <c r="A4355">
        <v>466</v>
      </c>
      <c r="B4355" t="s">
        <v>154920</v>
      </c>
      <c r="C4355">
        <v>2021</v>
      </c>
      <c r="D4355">
        <v>1</v>
      </c>
      <c r="E4355" t="s">
        <v>159007</v>
      </c>
      <c r="F4355" t="s">
        <v>166906</v>
      </c>
      <c r="G4355" t="s">
        <v>172017</v>
      </c>
      <c r="H4355" t="s">
        <v>182814</v>
      </c>
      <c r="I4355" t="s">
        <v>190604</v>
      </c>
      <c r="J4355" t="s">
        <v>195640</v>
      </c>
      <c r="K4355" t="s">
        <v>203380</v>
      </c>
      <c r="L4355" t="s">
        <v>204533</v>
      </c>
      <c r="M4355" t="s">
        <v>204884</v>
      </c>
      <c r="N4355" t="s">
        <v>206095</v>
      </c>
      <c r="O4355" t="s">
        <v>207196</v>
      </c>
      <c r="P4355" t="s">
        <v>207539</v>
      </c>
      <c r="Q4355">
        <v>0</v>
      </c>
    </row>
    <row r="4356" spans="1:19" x14ac:dyDescent="0.35">
      <c r="A4356">
        <v>466</v>
      </c>
      <c r="B4356" t="s">
        <v>154920</v>
      </c>
      <c r="C4356">
        <v>2021</v>
      </c>
      <c r="D4356">
        <v>2</v>
      </c>
      <c r="E4356" t="s">
        <v>159008</v>
      </c>
      <c r="F4356" t="s">
        <v>166906</v>
      </c>
      <c r="G4356" t="s">
        <v>172018</v>
      </c>
      <c r="H4356" t="s">
        <v>182815</v>
      </c>
      <c r="I4356" t="s">
        <v>190604</v>
      </c>
      <c r="J4356" t="s">
        <v>195641</v>
      </c>
      <c r="K4356" t="s">
        <v>203380</v>
      </c>
      <c r="L4356" t="s">
        <v>204533</v>
      </c>
      <c r="M4356" t="s">
        <v>204884</v>
      </c>
      <c r="N4356" t="s">
        <v>206095</v>
      </c>
      <c r="O4356" t="s">
        <v>207196</v>
      </c>
      <c r="P4356" t="s">
        <v>207539</v>
      </c>
      <c r="Q4356">
        <v>0</v>
      </c>
    </row>
    <row r="4357" spans="1:19" x14ac:dyDescent="0.35">
      <c r="A4357">
        <v>466</v>
      </c>
      <c r="B4357" t="s">
        <v>154920</v>
      </c>
      <c r="C4357">
        <v>2021</v>
      </c>
      <c r="D4357">
        <v>3</v>
      </c>
      <c r="E4357" t="s">
        <v>159009</v>
      </c>
      <c r="F4357" t="s">
        <v>166906</v>
      </c>
      <c r="G4357" t="s">
        <v>172019</v>
      </c>
      <c r="H4357" t="s">
        <v>182816</v>
      </c>
      <c r="I4357" t="s">
        <v>190604</v>
      </c>
      <c r="J4357" t="s">
        <v>195642</v>
      </c>
      <c r="K4357" t="s">
        <v>203380</v>
      </c>
      <c r="L4357" t="s">
        <v>204533</v>
      </c>
      <c r="M4357" t="s">
        <v>204884</v>
      </c>
      <c r="N4357" t="s">
        <v>206095</v>
      </c>
      <c r="O4357" t="s">
        <v>207196</v>
      </c>
      <c r="P4357" t="s">
        <v>207539</v>
      </c>
      <c r="Q4357">
        <v>0</v>
      </c>
    </row>
    <row r="4358" spans="1:19" x14ac:dyDescent="0.35">
      <c r="A4358">
        <v>466</v>
      </c>
      <c r="B4358" t="s">
        <v>154920</v>
      </c>
      <c r="C4358">
        <v>2021</v>
      </c>
      <c r="D4358">
        <v>4</v>
      </c>
      <c r="E4358" t="s">
        <v>159010</v>
      </c>
      <c r="F4358" t="s">
        <v>166906</v>
      </c>
      <c r="G4358" t="s">
        <v>172020</v>
      </c>
      <c r="H4358" t="s">
        <v>182817</v>
      </c>
      <c r="I4358" t="s">
        <v>190604</v>
      </c>
      <c r="J4358" t="s">
        <v>195643</v>
      </c>
      <c r="K4358" t="s">
        <v>203380</v>
      </c>
      <c r="L4358" t="s">
        <v>204533</v>
      </c>
      <c r="M4358" t="s">
        <v>204884</v>
      </c>
      <c r="N4358" t="s">
        <v>206095</v>
      </c>
      <c r="O4358" t="s">
        <v>207196</v>
      </c>
      <c r="P4358" t="s">
        <v>207539</v>
      </c>
      <c r="Q4358">
        <v>0</v>
      </c>
    </row>
    <row r="4359" spans="1:19" x14ac:dyDescent="0.35">
      <c r="A4359">
        <v>466</v>
      </c>
      <c r="B4359" t="s">
        <v>154920</v>
      </c>
      <c r="C4359">
        <v>2022</v>
      </c>
      <c r="D4359">
        <v>1</v>
      </c>
      <c r="E4359" t="s">
        <v>159011</v>
      </c>
      <c r="F4359" t="s">
        <v>166906</v>
      </c>
      <c r="G4359" t="s">
        <v>172021</v>
      </c>
      <c r="H4359" t="s">
        <v>182818</v>
      </c>
      <c r="I4359" t="s">
        <v>190604</v>
      </c>
      <c r="J4359" t="s">
        <v>195644</v>
      </c>
      <c r="K4359" t="s">
        <v>203380</v>
      </c>
      <c r="L4359" t="s">
        <v>204533</v>
      </c>
      <c r="M4359" t="s">
        <v>204884</v>
      </c>
      <c r="N4359" t="s">
        <v>206095</v>
      </c>
      <c r="O4359" t="s">
        <v>207196</v>
      </c>
      <c r="P4359" t="s">
        <v>207539</v>
      </c>
      <c r="Q4359">
        <v>0</v>
      </c>
    </row>
    <row r="4360" spans="1:19" x14ac:dyDescent="0.35">
      <c r="A4360">
        <v>466</v>
      </c>
      <c r="B4360" t="s">
        <v>154920</v>
      </c>
      <c r="C4360">
        <v>2022</v>
      </c>
      <c r="D4360">
        <v>2</v>
      </c>
      <c r="E4360" t="s">
        <v>159012</v>
      </c>
      <c r="F4360" t="s">
        <v>166906</v>
      </c>
      <c r="G4360" t="s">
        <v>172022</v>
      </c>
      <c r="H4360" t="s">
        <v>182819</v>
      </c>
      <c r="I4360" t="s">
        <v>190604</v>
      </c>
      <c r="J4360" t="s">
        <v>195645</v>
      </c>
      <c r="K4360" t="s">
        <v>203380</v>
      </c>
      <c r="L4360" t="s">
        <v>204533</v>
      </c>
      <c r="M4360" t="s">
        <v>204884</v>
      </c>
      <c r="N4360" t="s">
        <v>206095</v>
      </c>
      <c r="O4360" t="s">
        <v>207196</v>
      </c>
      <c r="P4360" t="s">
        <v>207539</v>
      </c>
      <c r="Q4360">
        <v>0</v>
      </c>
    </row>
    <row r="4361" spans="1:19" x14ac:dyDescent="0.35">
      <c r="A4361">
        <v>466</v>
      </c>
      <c r="B4361" t="s">
        <v>154920</v>
      </c>
      <c r="C4361">
        <v>2022</v>
      </c>
      <c r="D4361">
        <v>3</v>
      </c>
      <c r="E4361" t="s">
        <v>159013</v>
      </c>
      <c r="F4361" t="s">
        <v>166906</v>
      </c>
      <c r="G4361" t="s">
        <v>172023</v>
      </c>
      <c r="H4361" t="s">
        <v>182820</v>
      </c>
      <c r="I4361" t="s">
        <v>190604</v>
      </c>
      <c r="J4361" t="s">
        <v>195646</v>
      </c>
      <c r="K4361" t="s">
        <v>203380</v>
      </c>
      <c r="L4361" t="s">
        <v>204533</v>
      </c>
      <c r="M4361" t="s">
        <v>204884</v>
      </c>
      <c r="N4361" t="s">
        <v>206095</v>
      </c>
      <c r="O4361" t="s">
        <v>207196</v>
      </c>
      <c r="P4361" t="s">
        <v>207539</v>
      </c>
      <c r="Q4361">
        <v>0</v>
      </c>
    </row>
    <row r="4362" spans="1:19" x14ac:dyDescent="0.35">
      <c r="A4362">
        <v>466</v>
      </c>
      <c r="B4362" t="s">
        <v>154920</v>
      </c>
      <c r="C4362">
        <v>2022</v>
      </c>
      <c r="D4362">
        <v>4</v>
      </c>
      <c r="E4362" t="s">
        <v>159014</v>
      </c>
      <c r="F4362" t="s">
        <v>166906</v>
      </c>
      <c r="G4362" t="s">
        <v>172024</v>
      </c>
      <c r="H4362" t="s">
        <v>182821</v>
      </c>
      <c r="I4362" t="s">
        <v>190604</v>
      </c>
      <c r="J4362" t="s">
        <v>195647</v>
      </c>
      <c r="K4362" t="s">
        <v>203380</v>
      </c>
      <c r="L4362" t="s">
        <v>204533</v>
      </c>
      <c r="M4362" t="s">
        <v>204884</v>
      </c>
      <c r="N4362" t="s">
        <v>206095</v>
      </c>
      <c r="O4362" t="s">
        <v>207196</v>
      </c>
      <c r="P4362" t="s">
        <v>207539</v>
      </c>
      <c r="Q4362">
        <v>0</v>
      </c>
    </row>
    <row r="4363" spans="1:19" x14ac:dyDescent="0.35">
      <c r="A4363">
        <v>466</v>
      </c>
      <c r="B4363" t="s">
        <v>154920</v>
      </c>
      <c r="C4363">
        <v>2023</v>
      </c>
      <c r="D4363">
        <v>1</v>
      </c>
      <c r="E4363" t="s">
        <v>159015</v>
      </c>
      <c r="F4363" t="s">
        <v>166906</v>
      </c>
      <c r="G4363" t="s">
        <v>172025</v>
      </c>
      <c r="H4363" t="s">
        <v>182822</v>
      </c>
      <c r="I4363" t="s">
        <v>190604</v>
      </c>
      <c r="J4363" t="s">
        <v>195648</v>
      </c>
      <c r="K4363" t="s">
        <v>203380</v>
      </c>
      <c r="L4363" t="s">
        <v>204533</v>
      </c>
      <c r="M4363" t="s">
        <v>204884</v>
      </c>
      <c r="N4363" t="s">
        <v>206095</v>
      </c>
      <c r="O4363" t="s">
        <v>207196</v>
      </c>
      <c r="P4363" t="s">
        <v>207539</v>
      </c>
    </row>
    <row r="4364" spans="1:19" x14ac:dyDescent="0.35">
      <c r="A4364">
        <v>466</v>
      </c>
      <c r="B4364" t="s">
        <v>154920</v>
      </c>
      <c r="C4364">
        <v>2023</v>
      </c>
      <c r="D4364">
        <v>2</v>
      </c>
      <c r="E4364" t="s">
        <v>159016</v>
      </c>
      <c r="F4364" t="s">
        <v>166906</v>
      </c>
      <c r="G4364" t="s">
        <v>172026</v>
      </c>
      <c r="H4364" t="s">
        <v>182823</v>
      </c>
      <c r="I4364" t="s">
        <v>190604</v>
      </c>
      <c r="J4364" t="s">
        <v>195649</v>
      </c>
      <c r="K4364" t="s">
        <v>203380</v>
      </c>
      <c r="L4364" t="s">
        <v>204533</v>
      </c>
      <c r="M4364" t="s">
        <v>204884</v>
      </c>
      <c r="N4364" t="s">
        <v>206095</v>
      </c>
      <c r="O4364" t="s">
        <v>207196</v>
      </c>
      <c r="P4364" t="s">
        <v>207539</v>
      </c>
    </row>
    <row r="4365" spans="1:19" x14ac:dyDescent="0.35">
      <c r="A4365">
        <v>466</v>
      </c>
      <c r="B4365" t="s">
        <v>154920</v>
      </c>
      <c r="C4365">
        <v>2023</v>
      </c>
      <c r="D4365">
        <v>3</v>
      </c>
      <c r="E4365" t="s">
        <v>159017</v>
      </c>
      <c r="F4365" t="s">
        <v>166906</v>
      </c>
      <c r="G4365" t="s">
        <v>172027</v>
      </c>
      <c r="H4365" t="s">
        <v>182824</v>
      </c>
      <c r="I4365" t="s">
        <v>190604</v>
      </c>
      <c r="J4365" t="s">
        <v>195650</v>
      </c>
      <c r="K4365" t="s">
        <v>203380</v>
      </c>
      <c r="L4365" t="s">
        <v>204533</v>
      </c>
      <c r="M4365" t="s">
        <v>204884</v>
      </c>
      <c r="N4365" t="s">
        <v>206095</v>
      </c>
      <c r="O4365" t="s">
        <v>207196</v>
      </c>
      <c r="P4365" t="s">
        <v>207539</v>
      </c>
    </row>
    <row r="4366" spans="1:19" x14ac:dyDescent="0.35">
      <c r="A4366">
        <v>469</v>
      </c>
      <c r="B4366" t="s">
        <v>154921</v>
      </c>
      <c r="C4366">
        <v>2000</v>
      </c>
      <c r="D4366">
        <v>1</v>
      </c>
      <c r="E4366" t="s">
        <v>159018</v>
      </c>
      <c r="F4366" t="s">
        <v>166906</v>
      </c>
      <c r="G4366" t="s">
        <v>172028</v>
      </c>
      <c r="H4366" t="s">
        <v>182825</v>
      </c>
      <c r="I4366" t="s">
        <v>190604</v>
      </c>
      <c r="J4366" t="s">
        <v>195651</v>
      </c>
      <c r="K4366" t="s">
        <v>203380</v>
      </c>
      <c r="L4366" t="s">
        <v>204533</v>
      </c>
      <c r="M4366" t="s">
        <v>204884</v>
      </c>
      <c r="N4366" t="s">
        <v>206095</v>
      </c>
      <c r="O4366" t="s">
        <v>207196</v>
      </c>
      <c r="P4366" t="s">
        <v>207539</v>
      </c>
      <c r="Q4366">
        <v>0</v>
      </c>
      <c r="R4366">
        <v>1</v>
      </c>
      <c r="S4366">
        <v>1</v>
      </c>
    </row>
    <row r="4367" spans="1:19" x14ac:dyDescent="0.35">
      <c r="A4367">
        <v>469</v>
      </c>
      <c r="B4367" t="s">
        <v>154921</v>
      </c>
      <c r="C4367">
        <v>2000</v>
      </c>
      <c r="D4367">
        <v>2</v>
      </c>
      <c r="E4367" t="s">
        <v>159019</v>
      </c>
      <c r="F4367" t="s">
        <v>166906</v>
      </c>
      <c r="G4367" t="s">
        <v>172029</v>
      </c>
      <c r="H4367" t="s">
        <v>182826</v>
      </c>
      <c r="I4367" t="s">
        <v>190604</v>
      </c>
      <c r="J4367" t="s">
        <v>195652</v>
      </c>
      <c r="K4367" t="s">
        <v>203380</v>
      </c>
      <c r="L4367" t="s">
        <v>204533</v>
      </c>
      <c r="M4367" t="s">
        <v>204884</v>
      </c>
      <c r="N4367" t="s">
        <v>206095</v>
      </c>
      <c r="O4367" t="s">
        <v>207196</v>
      </c>
      <c r="P4367" t="s">
        <v>207539</v>
      </c>
      <c r="Q4367">
        <v>0</v>
      </c>
      <c r="R4367">
        <v>1</v>
      </c>
      <c r="S4367">
        <v>1</v>
      </c>
    </row>
    <row r="4368" spans="1:19" x14ac:dyDescent="0.35">
      <c r="A4368">
        <v>469</v>
      </c>
      <c r="B4368" t="s">
        <v>154921</v>
      </c>
      <c r="C4368">
        <v>2000</v>
      </c>
      <c r="D4368">
        <v>3</v>
      </c>
      <c r="E4368" t="s">
        <v>159020</v>
      </c>
      <c r="F4368" t="s">
        <v>166906</v>
      </c>
      <c r="G4368" t="s">
        <v>172030</v>
      </c>
      <c r="H4368" t="s">
        <v>182827</v>
      </c>
      <c r="I4368" t="s">
        <v>190604</v>
      </c>
      <c r="J4368" t="s">
        <v>195653</v>
      </c>
      <c r="K4368" t="s">
        <v>203380</v>
      </c>
      <c r="L4368" t="s">
        <v>204533</v>
      </c>
      <c r="M4368" t="s">
        <v>204884</v>
      </c>
      <c r="N4368" t="s">
        <v>206095</v>
      </c>
      <c r="O4368" t="s">
        <v>207196</v>
      </c>
      <c r="P4368" t="s">
        <v>207539</v>
      </c>
      <c r="Q4368">
        <v>0</v>
      </c>
      <c r="R4368">
        <v>1</v>
      </c>
      <c r="S4368">
        <v>1</v>
      </c>
    </row>
    <row r="4369" spans="1:19" x14ac:dyDescent="0.35">
      <c r="A4369">
        <v>469</v>
      </c>
      <c r="B4369" t="s">
        <v>154921</v>
      </c>
      <c r="C4369">
        <v>2000</v>
      </c>
      <c r="D4369">
        <v>4</v>
      </c>
      <c r="E4369" t="s">
        <v>159021</v>
      </c>
      <c r="F4369" t="s">
        <v>166906</v>
      </c>
      <c r="G4369" t="s">
        <v>172031</v>
      </c>
      <c r="H4369" t="s">
        <v>182828</v>
      </c>
      <c r="I4369" t="s">
        <v>190604</v>
      </c>
      <c r="J4369" t="s">
        <v>195654</v>
      </c>
      <c r="K4369" t="s">
        <v>203380</v>
      </c>
      <c r="L4369" t="s">
        <v>204533</v>
      </c>
      <c r="M4369" t="s">
        <v>204884</v>
      </c>
      <c r="N4369" t="s">
        <v>206095</v>
      </c>
      <c r="O4369" t="s">
        <v>207196</v>
      </c>
      <c r="P4369" t="s">
        <v>207539</v>
      </c>
      <c r="Q4369">
        <v>0</v>
      </c>
      <c r="R4369">
        <v>1</v>
      </c>
      <c r="S4369">
        <v>1</v>
      </c>
    </row>
    <row r="4370" spans="1:19" x14ac:dyDescent="0.35">
      <c r="A4370">
        <v>469</v>
      </c>
      <c r="B4370" t="s">
        <v>154921</v>
      </c>
      <c r="C4370">
        <v>2001</v>
      </c>
      <c r="D4370">
        <v>1</v>
      </c>
      <c r="E4370" t="s">
        <v>159022</v>
      </c>
      <c r="F4370" t="s">
        <v>166906</v>
      </c>
      <c r="G4370" t="s">
        <v>172032</v>
      </c>
      <c r="H4370" t="s">
        <v>182829</v>
      </c>
      <c r="I4370" t="s">
        <v>190604</v>
      </c>
      <c r="J4370" t="s">
        <v>195655</v>
      </c>
      <c r="K4370" t="s">
        <v>203380</v>
      </c>
      <c r="L4370" t="s">
        <v>204533</v>
      </c>
      <c r="M4370" t="s">
        <v>204884</v>
      </c>
      <c r="N4370" t="s">
        <v>206095</v>
      </c>
      <c r="O4370" t="s">
        <v>207196</v>
      </c>
      <c r="P4370" t="s">
        <v>207539</v>
      </c>
      <c r="Q4370">
        <v>0</v>
      </c>
      <c r="R4370">
        <v>1</v>
      </c>
      <c r="S4370">
        <v>1</v>
      </c>
    </row>
    <row r="4371" spans="1:19" x14ac:dyDescent="0.35">
      <c r="A4371">
        <v>469</v>
      </c>
      <c r="B4371" t="s">
        <v>154921</v>
      </c>
      <c r="C4371">
        <v>2001</v>
      </c>
      <c r="D4371">
        <v>2</v>
      </c>
      <c r="E4371" t="s">
        <v>159023</v>
      </c>
      <c r="F4371" t="s">
        <v>166906</v>
      </c>
      <c r="G4371" t="s">
        <v>172033</v>
      </c>
      <c r="H4371" t="s">
        <v>182830</v>
      </c>
      <c r="I4371" t="s">
        <v>190604</v>
      </c>
      <c r="J4371" t="s">
        <v>195656</v>
      </c>
      <c r="K4371" t="s">
        <v>203380</v>
      </c>
      <c r="L4371" t="s">
        <v>204533</v>
      </c>
      <c r="M4371" t="s">
        <v>204884</v>
      </c>
      <c r="N4371" t="s">
        <v>206095</v>
      </c>
      <c r="O4371" t="s">
        <v>207196</v>
      </c>
      <c r="P4371" t="s">
        <v>207539</v>
      </c>
      <c r="Q4371">
        <v>0</v>
      </c>
      <c r="R4371">
        <v>1</v>
      </c>
      <c r="S4371">
        <v>1</v>
      </c>
    </row>
    <row r="4372" spans="1:19" x14ac:dyDescent="0.35">
      <c r="A4372">
        <v>469</v>
      </c>
      <c r="B4372" t="s">
        <v>154921</v>
      </c>
      <c r="C4372">
        <v>2001</v>
      </c>
      <c r="D4372">
        <v>3</v>
      </c>
      <c r="E4372" t="s">
        <v>159024</v>
      </c>
      <c r="F4372" t="s">
        <v>166906</v>
      </c>
      <c r="G4372" t="s">
        <v>172034</v>
      </c>
      <c r="H4372" t="s">
        <v>182831</v>
      </c>
      <c r="I4372" t="s">
        <v>190604</v>
      </c>
      <c r="J4372" t="s">
        <v>195657</v>
      </c>
      <c r="K4372" t="s">
        <v>203380</v>
      </c>
      <c r="L4372" t="s">
        <v>204533</v>
      </c>
      <c r="M4372" t="s">
        <v>204884</v>
      </c>
      <c r="N4372" t="s">
        <v>206095</v>
      </c>
      <c r="O4372" t="s">
        <v>207196</v>
      </c>
      <c r="P4372" t="s">
        <v>207539</v>
      </c>
      <c r="Q4372">
        <v>0</v>
      </c>
      <c r="R4372">
        <v>1</v>
      </c>
      <c r="S4372">
        <v>1</v>
      </c>
    </row>
    <row r="4373" spans="1:19" x14ac:dyDescent="0.35">
      <c r="A4373">
        <v>469</v>
      </c>
      <c r="B4373" t="s">
        <v>154921</v>
      </c>
      <c r="C4373">
        <v>2001</v>
      </c>
      <c r="D4373">
        <v>4</v>
      </c>
      <c r="E4373" t="s">
        <v>159025</v>
      </c>
      <c r="F4373" t="s">
        <v>166906</v>
      </c>
      <c r="G4373" t="s">
        <v>172035</v>
      </c>
      <c r="H4373" t="s">
        <v>182832</v>
      </c>
      <c r="I4373" t="s">
        <v>190604</v>
      </c>
      <c r="J4373" t="s">
        <v>195658</v>
      </c>
      <c r="K4373" t="s">
        <v>203380</v>
      </c>
      <c r="L4373" t="s">
        <v>204533</v>
      </c>
      <c r="M4373" t="s">
        <v>204884</v>
      </c>
      <c r="N4373" t="s">
        <v>206095</v>
      </c>
      <c r="O4373" t="s">
        <v>207196</v>
      </c>
      <c r="P4373" t="s">
        <v>207539</v>
      </c>
      <c r="Q4373">
        <v>0</v>
      </c>
      <c r="R4373">
        <v>1</v>
      </c>
      <c r="S4373">
        <v>1</v>
      </c>
    </row>
    <row r="4374" spans="1:19" x14ac:dyDescent="0.35">
      <c r="A4374">
        <v>469</v>
      </c>
      <c r="B4374" t="s">
        <v>154921</v>
      </c>
      <c r="C4374">
        <v>2002</v>
      </c>
      <c r="D4374">
        <v>1</v>
      </c>
      <c r="E4374" t="s">
        <v>159026</v>
      </c>
      <c r="F4374" t="s">
        <v>166906</v>
      </c>
      <c r="G4374" t="s">
        <v>172036</v>
      </c>
      <c r="H4374" t="s">
        <v>182833</v>
      </c>
      <c r="I4374" t="s">
        <v>190604</v>
      </c>
      <c r="J4374" t="s">
        <v>195659</v>
      </c>
      <c r="K4374" t="s">
        <v>203380</v>
      </c>
      <c r="L4374" t="s">
        <v>204533</v>
      </c>
      <c r="M4374" t="s">
        <v>204884</v>
      </c>
      <c r="N4374" t="s">
        <v>206095</v>
      </c>
      <c r="O4374" t="s">
        <v>207196</v>
      </c>
      <c r="P4374" t="s">
        <v>207539</v>
      </c>
      <c r="Q4374">
        <v>0</v>
      </c>
      <c r="R4374">
        <v>1</v>
      </c>
      <c r="S4374">
        <v>1</v>
      </c>
    </row>
    <row r="4375" spans="1:19" x14ac:dyDescent="0.35">
      <c r="A4375">
        <v>469</v>
      </c>
      <c r="B4375" t="s">
        <v>154921</v>
      </c>
      <c r="C4375">
        <v>2002</v>
      </c>
      <c r="D4375">
        <v>2</v>
      </c>
      <c r="E4375" t="s">
        <v>159027</v>
      </c>
      <c r="F4375" t="s">
        <v>166906</v>
      </c>
      <c r="G4375" t="s">
        <v>172037</v>
      </c>
      <c r="H4375" t="s">
        <v>182834</v>
      </c>
      <c r="I4375" t="s">
        <v>190604</v>
      </c>
      <c r="J4375" t="s">
        <v>195660</v>
      </c>
      <c r="K4375" t="s">
        <v>203380</v>
      </c>
      <c r="L4375" t="s">
        <v>204533</v>
      </c>
      <c r="M4375" t="s">
        <v>204884</v>
      </c>
      <c r="N4375" t="s">
        <v>206095</v>
      </c>
      <c r="O4375" t="s">
        <v>207196</v>
      </c>
      <c r="P4375" t="s">
        <v>207539</v>
      </c>
      <c r="Q4375">
        <v>0</v>
      </c>
      <c r="R4375">
        <v>1</v>
      </c>
      <c r="S4375">
        <v>1</v>
      </c>
    </row>
    <row r="4376" spans="1:19" x14ac:dyDescent="0.35">
      <c r="A4376">
        <v>469</v>
      </c>
      <c r="B4376" t="s">
        <v>154921</v>
      </c>
      <c r="C4376">
        <v>2002</v>
      </c>
      <c r="D4376">
        <v>3</v>
      </c>
      <c r="E4376" t="s">
        <v>159028</v>
      </c>
      <c r="F4376" t="s">
        <v>166906</v>
      </c>
      <c r="G4376" t="s">
        <v>172038</v>
      </c>
      <c r="H4376" t="s">
        <v>182835</v>
      </c>
      <c r="I4376" t="s">
        <v>190604</v>
      </c>
      <c r="J4376" t="s">
        <v>195661</v>
      </c>
      <c r="K4376" t="s">
        <v>203380</v>
      </c>
      <c r="L4376" t="s">
        <v>204533</v>
      </c>
      <c r="M4376" t="s">
        <v>204884</v>
      </c>
      <c r="N4376" t="s">
        <v>206095</v>
      </c>
      <c r="O4376" t="s">
        <v>207196</v>
      </c>
      <c r="P4376" t="s">
        <v>207539</v>
      </c>
      <c r="Q4376">
        <v>0</v>
      </c>
      <c r="R4376">
        <v>1</v>
      </c>
      <c r="S4376">
        <v>1</v>
      </c>
    </row>
    <row r="4377" spans="1:19" x14ac:dyDescent="0.35">
      <c r="A4377">
        <v>469</v>
      </c>
      <c r="B4377" t="s">
        <v>154921</v>
      </c>
      <c r="C4377">
        <v>2002</v>
      </c>
      <c r="D4377">
        <v>4</v>
      </c>
      <c r="E4377" t="s">
        <v>159029</v>
      </c>
      <c r="F4377" t="s">
        <v>166906</v>
      </c>
      <c r="G4377" t="s">
        <v>172039</v>
      </c>
      <c r="H4377" t="s">
        <v>182836</v>
      </c>
      <c r="I4377" t="s">
        <v>190604</v>
      </c>
      <c r="J4377" t="s">
        <v>195662</v>
      </c>
      <c r="K4377" t="s">
        <v>203380</v>
      </c>
      <c r="L4377" t="s">
        <v>204533</v>
      </c>
      <c r="M4377" t="s">
        <v>204884</v>
      </c>
      <c r="N4377" t="s">
        <v>206095</v>
      </c>
      <c r="O4377" t="s">
        <v>207196</v>
      </c>
      <c r="P4377" t="s">
        <v>207539</v>
      </c>
      <c r="Q4377">
        <v>0</v>
      </c>
      <c r="R4377">
        <v>1</v>
      </c>
      <c r="S4377">
        <v>1</v>
      </c>
    </row>
    <row r="4378" spans="1:19" x14ac:dyDescent="0.35">
      <c r="A4378">
        <v>469</v>
      </c>
      <c r="B4378" t="s">
        <v>154921</v>
      </c>
      <c r="C4378">
        <v>2003</v>
      </c>
      <c r="D4378">
        <v>1</v>
      </c>
      <c r="E4378" t="s">
        <v>159030</v>
      </c>
      <c r="F4378" t="s">
        <v>166906</v>
      </c>
      <c r="G4378" t="s">
        <v>172040</v>
      </c>
      <c r="H4378" t="s">
        <v>182837</v>
      </c>
      <c r="I4378" t="s">
        <v>190604</v>
      </c>
      <c r="J4378" t="s">
        <v>195663</v>
      </c>
      <c r="K4378" t="s">
        <v>203380</v>
      </c>
      <c r="L4378" t="s">
        <v>204533</v>
      </c>
      <c r="M4378" t="s">
        <v>204884</v>
      </c>
      <c r="N4378" t="s">
        <v>206095</v>
      </c>
      <c r="O4378" t="s">
        <v>207196</v>
      </c>
      <c r="P4378" t="s">
        <v>207539</v>
      </c>
      <c r="R4378">
        <v>0</v>
      </c>
      <c r="S4378">
        <v>0</v>
      </c>
    </row>
    <row r="4379" spans="1:19" x14ac:dyDescent="0.35">
      <c r="A4379">
        <v>469</v>
      </c>
      <c r="B4379" t="s">
        <v>154921</v>
      </c>
      <c r="C4379">
        <v>2003</v>
      </c>
      <c r="D4379">
        <v>2</v>
      </c>
      <c r="E4379" t="s">
        <v>159031</v>
      </c>
      <c r="F4379" t="s">
        <v>166906</v>
      </c>
      <c r="G4379" t="s">
        <v>172041</v>
      </c>
      <c r="H4379" t="s">
        <v>182838</v>
      </c>
      <c r="I4379" t="s">
        <v>190604</v>
      </c>
      <c r="J4379" t="s">
        <v>195664</v>
      </c>
      <c r="K4379" t="s">
        <v>203380</v>
      </c>
      <c r="L4379" t="s">
        <v>204533</v>
      </c>
      <c r="M4379" t="s">
        <v>204884</v>
      </c>
      <c r="N4379" t="s">
        <v>206095</v>
      </c>
      <c r="O4379" t="s">
        <v>207196</v>
      </c>
      <c r="P4379" t="s">
        <v>207539</v>
      </c>
      <c r="R4379">
        <v>0</v>
      </c>
      <c r="S4379">
        <v>0</v>
      </c>
    </row>
    <row r="4380" spans="1:19" x14ac:dyDescent="0.35">
      <c r="A4380">
        <v>469</v>
      </c>
      <c r="B4380" t="s">
        <v>154921</v>
      </c>
      <c r="C4380">
        <v>2003</v>
      </c>
      <c r="D4380">
        <v>3</v>
      </c>
      <c r="E4380" t="s">
        <v>159032</v>
      </c>
      <c r="F4380" t="s">
        <v>166906</v>
      </c>
      <c r="G4380" t="s">
        <v>172042</v>
      </c>
      <c r="H4380" t="s">
        <v>182839</v>
      </c>
      <c r="I4380" t="s">
        <v>190604</v>
      </c>
      <c r="J4380" t="s">
        <v>195665</v>
      </c>
      <c r="K4380" t="s">
        <v>203380</v>
      </c>
      <c r="L4380" t="s">
        <v>204533</v>
      </c>
      <c r="M4380" t="s">
        <v>204884</v>
      </c>
      <c r="N4380" t="s">
        <v>206095</v>
      </c>
      <c r="O4380" t="s">
        <v>207196</v>
      </c>
      <c r="P4380" t="s">
        <v>207539</v>
      </c>
      <c r="R4380">
        <v>0</v>
      </c>
      <c r="S4380">
        <v>0</v>
      </c>
    </row>
    <row r="4381" spans="1:19" x14ac:dyDescent="0.35">
      <c r="A4381">
        <v>469</v>
      </c>
      <c r="B4381" t="s">
        <v>154921</v>
      </c>
      <c r="C4381">
        <v>2003</v>
      </c>
      <c r="D4381">
        <v>4</v>
      </c>
      <c r="E4381" t="s">
        <v>159033</v>
      </c>
      <c r="F4381" t="s">
        <v>166906</v>
      </c>
      <c r="G4381" t="s">
        <v>172043</v>
      </c>
      <c r="H4381" t="s">
        <v>182840</v>
      </c>
      <c r="I4381" t="s">
        <v>190604</v>
      </c>
      <c r="J4381" t="s">
        <v>195666</v>
      </c>
      <c r="K4381" t="s">
        <v>203380</v>
      </c>
      <c r="L4381" t="s">
        <v>204533</v>
      </c>
      <c r="M4381" t="s">
        <v>204884</v>
      </c>
      <c r="N4381" t="s">
        <v>206095</v>
      </c>
      <c r="O4381" t="s">
        <v>207196</v>
      </c>
      <c r="P4381" t="s">
        <v>207539</v>
      </c>
      <c r="R4381">
        <v>0</v>
      </c>
      <c r="S4381">
        <v>0</v>
      </c>
    </row>
    <row r="4382" spans="1:19" x14ac:dyDescent="0.35">
      <c r="A4382">
        <v>469</v>
      </c>
      <c r="B4382" t="s">
        <v>154921</v>
      </c>
      <c r="C4382">
        <v>2004</v>
      </c>
      <c r="D4382">
        <v>1</v>
      </c>
      <c r="E4382" t="s">
        <v>159034</v>
      </c>
      <c r="F4382" t="s">
        <v>166906</v>
      </c>
      <c r="G4382" t="s">
        <v>172044</v>
      </c>
      <c r="H4382" t="s">
        <v>182841</v>
      </c>
      <c r="I4382" t="s">
        <v>190604</v>
      </c>
      <c r="J4382" t="s">
        <v>195667</v>
      </c>
      <c r="K4382" t="s">
        <v>203380</v>
      </c>
      <c r="L4382" t="s">
        <v>204533</v>
      </c>
      <c r="M4382" t="s">
        <v>204884</v>
      </c>
      <c r="N4382" t="s">
        <v>206095</v>
      </c>
      <c r="O4382" t="s">
        <v>207196</v>
      </c>
      <c r="P4382" t="s">
        <v>207539</v>
      </c>
      <c r="R4382">
        <v>0</v>
      </c>
      <c r="S4382">
        <v>0</v>
      </c>
    </row>
    <row r="4383" spans="1:19" x14ac:dyDescent="0.35">
      <c r="A4383">
        <v>469</v>
      </c>
      <c r="B4383" t="s">
        <v>154921</v>
      </c>
      <c r="C4383">
        <v>2004</v>
      </c>
      <c r="D4383">
        <v>2</v>
      </c>
      <c r="E4383" t="s">
        <v>159035</v>
      </c>
      <c r="F4383" t="s">
        <v>166906</v>
      </c>
      <c r="G4383" t="s">
        <v>172045</v>
      </c>
      <c r="H4383" t="s">
        <v>182842</v>
      </c>
      <c r="I4383" t="s">
        <v>190604</v>
      </c>
      <c r="J4383" t="s">
        <v>195668</v>
      </c>
      <c r="K4383" t="s">
        <v>203380</v>
      </c>
      <c r="L4383" t="s">
        <v>204533</v>
      </c>
      <c r="M4383" t="s">
        <v>204884</v>
      </c>
      <c r="N4383" t="s">
        <v>206095</v>
      </c>
      <c r="O4383" t="s">
        <v>207196</v>
      </c>
      <c r="P4383" t="s">
        <v>207539</v>
      </c>
      <c r="R4383">
        <v>0</v>
      </c>
      <c r="S4383">
        <v>0</v>
      </c>
    </row>
    <row r="4384" spans="1:19" x14ac:dyDescent="0.35">
      <c r="A4384">
        <v>469</v>
      </c>
      <c r="B4384" t="s">
        <v>154921</v>
      </c>
      <c r="C4384">
        <v>2004</v>
      </c>
      <c r="D4384">
        <v>3</v>
      </c>
      <c r="E4384" t="s">
        <v>159036</v>
      </c>
      <c r="F4384" t="s">
        <v>166906</v>
      </c>
      <c r="G4384" t="s">
        <v>172046</v>
      </c>
      <c r="H4384" t="s">
        <v>182843</v>
      </c>
      <c r="I4384" t="s">
        <v>190604</v>
      </c>
      <c r="J4384" t="s">
        <v>195669</v>
      </c>
      <c r="K4384" t="s">
        <v>203380</v>
      </c>
      <c r="L4384" t="s">
        <v>204533</v>
      </c>
      <c r="M4384" t="s">
        <v>204884</v>
      </c>
      <c r="N4384" t="s">
        <v>206095</v>
      </c>
      <c r="O4384" t="s">
        <v>207196</v>
      </c>
      <c r="P4384" t="s">
        <v>207539</v>
      </c>
      <c r="R4384">
        <v>0</v>
      </c>
      <c r="S4384">
        <v>0</v>
      </c>
    </row>
    <row r="4385" spans="1:19" x14ac:dyDescent="0.35">
      <c r="A4385">
        <v>469</v>
      </c>
      <c r="B4385" t="s">
        <v>154921</v>
      </c>
      <c r="C4385">
        <v>2004</v>
      </c>
      <c r="D4385">
        <v>4</v>
      </c>
      <c r="E4385" t="s">
        <v>159037</v>
      </c>
      <c r="F4385" t="s">
        <v>166906</v>
      </c>
      <c r="G4385" t="s">
        <v>172047</v>
      </c>
      <c r="H4385" t="s">
        <v>182844</v>
      </c>
      <c r="I4385" t="s">
        <v>190604</v>
      </c>
      <c r="J4385" t="s">
        <v>195670</v>
      </c>
      <c r="K4385" t="s">
        <v>203380</v>
      </c>
      <c r="L4385" t="s">
        <v>204533</v>
      </c>
      <c r="M4385" t="s">
        <v>204884</v>
      </c>
      <c r="N4385" t="s">
        <v>206095</v>
      </c>
      <c r="O4385" t="s">
        <v>207196</v>
      </c>
      <c r="P4385" t="s">
        <v>207539</v>
      </c>
      <c r="R4385">
        <v>0</v>
      </c>
      <c r="S4385">
        <v>0</v>
      </c>
    </row>
    <row r="4386" spans="1:19" x14ac:dyDescent="0.35">
      <c r="A4386">
        <v>469</v>
      </c>
      <c r="B4386" t="s">
        <v>154921</v>
      </c>
      <c r="C4386">
        <v>2005</v>
      </c>
      <c r="D4386">
        <v>1</v>
      </c>
      <c r="E4386" t="s">
        <v>159038</v>
      </c>
      <c r="F4386" t="s">
        <v>166906</v>
      </c>
      <c r="G4386" t="s">
        <v>172048</v>
      </c>
      <c r="H4386" t="s">
        <v>182845</v>
      </c>
      <c r="I4386" t="s">
        <v>190604</v>
      </c>
      <c r="J4386" t="s">
        <v>195671</v>
      </c>
      <c r="K4386" t="s">
        <v>203380</v>
      </c>
      <c r="L4386" t="s">
        <v>204533</v>
      </c>
      <c r="M4386" t="s">
        <v>204884</v>
      </c>
      <c r="N4386" t="s">
        <v>206095</v>
      </c>
      <c r="O4386" t="s">
        <v>207196</v>
      </c>
      <c r="P4386" t="s">
        <v>207539</v>
      </c>
      <c r="R4386">
        <v>0</v>
      </c>
      <c r="S4386">
        <v>0</v>
      </c>
    </row>
    <row r="4387" spans="1:19" x14ac:dyDescent="0.35">
      <c r="A4387">
        <v>469</v>
      </c>
      <c r="B4387" t="s">
        <v>154921</v>
      </c>
      <c r="C4387">
        <v>2005</v>
      </c>
      <c r="D4387">
        <v>2</v>
      </c>
      <c r="E4387" t="s">
        <v>159039</v>
      </c>
      <c r="F4387" t="s">
        <v>166906</v>
      </c>
      <c r="G4387" t="s">
        <v>172049</v>
      </c>
      <c r="H4387" t="s">
        <v>182846</v>
      </c>
      <c r="I4387" t="s">
        <v>190604</v>
      </c>
      <c r="J4387" t="s">
        <v>195672</v>
      </c>
      <c r="K4387" t="s">
        <v>203380</v>
      </c>
      <c r="L4387" t="s">
        <v>204533</v>
      </c>
      <c r="M4387" t="s">
        <v>204884</v>
      </c>
      <c r="N4387" t="s">
        <v>206095</v>
      </c>
      <c r="O4387" t="s">
        <v>207196</v>
      </c>
      <c r="P4387" t="s">
        <v>207539</v>
      </c>
      <c r="R4387">
        <v>0</v>
      </c>
      <c r="S4387">
        <v>0</v>
      </c>
    </row>
    <row r="4388" spans="1:19" x14ac:dyDescent="0.35">
      <c r="A4388">
        <v>469</v>
      </c>
      <c r="B4388" t="s">
        <v>154921</v>
      </c>
      <c r="C4388">
        <v>2005</v>
      </c>
      <c r="D4388">
        <v>3</v>
      </c>
      <c r="E4388" t="s">
        <v>159040</v>
      </c>
      <c r="F4388" t="s">
        <v>166906</v>
      </c>
      <c r="G4388" t="s">
        <v>172050</v>
      </c>
      <c r="H4388" t="s">
        <v>182847</v>
      </c>
      <c r="I4388" t="s">
        <v>190604</v>
      </c>
      <c r="J4388" t="s">
        <v>195673</v>
      </c>
      <c r="K4388" t="s">
        <v>203380</v>
      </c>
      <c r="L4388" t="s">
        <v>204533</v>
      </c>
      <c r="M4388" t="s">
        <v>204884</v>
      </c>
      <c r="N4388" t="s">
        <v>206095</v>
      </c>
      <c r="O4388" t="s">
        <v>207196</v>
      </c>
      <c r="P4388" t="s">
        <v>207539</v>
      </c>
      <c r="R4388">
        <v>0</v>
      </c>
      <c r="S4388">
        <v>0</v>
      </c>
    </row>
    <row r="4389" spans="1:19" x14ac:dyDescent="0.35">
      <c r="A4389">
        <v>469</v>
      </c>
      <c r="B4389" t="s">
        <v>154921</v>
      </c>
      <c r="C4389">
        <v>2005</v>
      </c>
      <c r="D4389">
        <v>4</v>
      </c>
      <c r="E4389" t="s">
        <v>159041</v>
      </c>
      <c r="F4389" t="s">
        <v>166906</v>
      </c>
      <c r="G4389" t="s">
        <v>172051</v>
      </c>
      <c r="H4389" t="s">
        <v>182848</v>
      </c>
      <c r="I4389" t="s">
        <v>190604</v>
      </c>
      <c r="J4389" t="s">
        <v>195674</v>
      </c>
      <c r="K4389" t="s">
        <v>203380</v>
      </c>
      <c r="L4389" t="s">
        <v>204533</v>
      </c>
      <c r="M4389" t="s">
        <v>204884</v>
      </c>
      <c r="N4389" t="s">
        <v>206095</v>
      </c>
      <c r="O4389" t="s">
        <v>207196</v>
      </c>
      <c r="P4389" t="s">
        <v>207539</v>
      </c>
      <c r="R4389">
        <v>0</v>
      </c>
      <c r="S4389">
        <v>0</v>
      </c>
    </row>
    <row r="4390" spans="1:19" x14ac:dyDescent="0.35">
      <c r="A4390">
        <v>469</v>
      </c>
      <c r="B4390" t="s">
        <v>154921</v>
      </c>
      <c r="C4390">
        <v>2006</v>
      </c>
      <c r="D4390">
        <v>1</v>
      </c>
      <c r="E4390" t="s">
        <v>159042</v>
      </c>
      <c r="F4390" t="s">
        <v>166906</v>
      </c>
      <c r="G4390" t="s">
        <v>172052</v>
      </c>
      <c r="H4390" t="s">
        <v>182849</v>
      </c>
      <c r="I4390" t="s">
        <v>190604</v>
      </c>
      <c r="J4390" t="s">
        <v>195675</v>
      </c>
      <c r="K4390" t="s">
        <v>203380</v>
      </c>
      <c r="L4390" t="s">
        <v>204533</v>
      </c>
      <c r="M4390" t="s">
        <v>204884</v>
      </c>
      <c r="N4390" t="s">
        <v>206095</v>
      </c>
      <c r="O4390" t="s">
        <v>207196</v>
      </c>
      <c r="P4390" t="s">
        <v>207539</v>
      </c>
      <c r="R4390">
        <v>1</v>
      </c>
      <c r="S4390">
        <v>0</v>
      </c>
    </row>
    <row r="4391" spans="1:19" x14ac:dyDescent="0.35">
      <c r="A4391">
        <v>469</v>
      </c>
      <c r="B4391" t="s">
        <v>154921</v>
      </c>
      <c r="C4391">
        <v>2006</v>
      </c>
      <c r="D4391">
        <v>2</v>
      </c>
      <c r="E4391" t="s">
        <v>159043</v>
      </c>
      <c r="F4391" t="s">
        <v>166906</v>
      </c>
      <c r="G4391" t="s">
        <v>172053</v>
      </c>
      <c r="H4391" t="s">
        <v>182850</v>
      </c>
      <c r="I4391" t="s">
        <v>190604</v>
      </c>
      <c r="J4391" t="s">
        <v>195676</v>
      </c>
      <c r="K4391" t="s">
        <v>203380</v>
      </c>
      <c r="L4391" t="s">
        <v>204533</v>
      </c>
      <c r="M4391" t="s">
        <v>204884</v>
      </c>
      <c r="N4391" t="s">
        <v>206095</v>
      </c>
      <c r="O4391" t="s">
        <v>207196</v>
      </c>
      <c r="P4391" t="s">
        <v>207539</v>
      </c>
      <c r="R4391">
        <v>1</v>
      </c>
      <c r="S4391">
        <v>0</v>
      </c>
    </row>
    <row r="4392" spans="1:19" x14ac:dyDescent="0.35">
      <c r="A4392">
        <v>469</v>
      </c>
      <c r="B4392" t="s">
        <v>154921</v>
      </c>
      <c r="C4392">
        <v>2006</v>
      </c>
      <c r="D4392">
        <v>3</v>
      </c>
      <c r="E4392" t="s">
        <v>159044</v>
      </c>
      <c r="F4392" t="s">
        <v>166906</v>
      </c>
      <c r="G4392" t="s">
        <v>172054</v>
      </c>
      <c r="H4392" t="s">
        <v>182851</v>
      </c>
      <c r="I4392" t="s">
        <v>190604</v>
      </c>
      <c r="J4392" t="s">
        <v>195677</v>
      </c>
      <c r="K4392" t="s">
        <v>203380</v>
      </c>
      <c r="L4392" t="s">
        <v>204533</v>
      </c>
      <c r="M4392" t="s">
        <v>204884</v>
      </c>
      <c r="N4392" t="s">
        <v>206095</v>
      </c>
      <c r="O4392" t="s">
        <v>207196</v>
      </c>
      <c r="P4392" t="s">
        <v>207539</v>
      </c>
      <c r="R4392">
        <v>1</v>
      </c>
      <c r="S4392">
        <v>0</v>
      </c>
    </row>
    <row r="4393" spans="1:19" x14ac:dyDescent="0.35">
      <c r="A4393">
        <v>469</v>
      </c>
      <c r="B4393" t="s">
        <v>154921</v>
      </c>
      <c r="C4393">
        <v>2006</v>
      </c>
      <c r="D4393">
        <v>4</v>
      </c>
      <c r="E4393" t="s">
        <v>159045</v>
      </c>
      <c r="F4393" t="s">
        <v>166906</v>
      </c>
      <c r="G4393" t="s">
        <v>172055</v>
      </c>
      <c r="H4393" t="s">
        <v>182852</v>
      </c>
      <c r="I4393" t="s">
        <v>190604</v>
      </c>
      <c r="J4393" t="s">
        <v>195678</v>
      </c>
      <c r="K4393" t="s">
        <v>203380</v>
      </c>
      <c r="L4393" t="s">
        <v>204533</v>
      </c>
      <c r="M4393" t="s">
        <v>204884</v>
      </c>
      <c r="N4393" t="s">
        <v>206095</v>
      </c>
      <c r="O4393" t="s">
        <v>207196</v>
      </c>
      <c r="P4393" t="s">
        <v>207539</v>
      </c>
      <c r="R4393">
        <v>1</v>
      </c>
      <c r="S4393">
        <v>0</v>
      </c>
    </row>
    <row r="4394" spans="1:19" x14ac:dyDescent="0.35">
      <c r="A4394">
        <v>469</v>
      </c>
      <c r="B4394" t="s">
        <v>154921</v>
      </c>
      <c r="C4394">
        <v>2007</v>
      </c>
      <c r="D4394">
        <v>1</v>
      </c>
      <c r="E4394" t="s">
        <v>159046</v>
      </c>
      <c r="F4394" t="s">
        <v>166906</v>
      </c>
      <c r="G4394" t="s">
        <v>172056</v>
      </c>
      <c r="H4394" t="s">
        <v>182853</v>
      </c>
      <c r="I4394" t="s">
        <v>190604</v>
      </c>
      <c r="J4394" t="s">
        <v>195679</v>
      </c>
      <c r="K4394" t="s">
        <v>203380</v>
      </c>
      <c r="L4394" t="s">
        <v>204533</v>
      </c>
      <c r="M4394" t="s">
        <v>204884</v>
      </c>
      <c r="N4394" t="s">
        <v>206095</v>
      </c>
      <c r="O4394" t="s">
        <v>207196</v>
      </c>
      <c r="P4394" t="s">
        <v>207539</v>
      </c>
      <c r="R4394">
        <v>1</v>
      </c>
      <c r="S4394">
        <v>0</v>
      </c>
    </row>
    <row r="4395" spans="1:19" x14ac:dyDescent="0.35">
      <c r="A4395">
        <v>469</v>
      </c>
      <c r="B4395" t="s">
        <v>154921</v>
      </c>
      <c r="C4395">
        <v>2007</v>
      </c>
      <c r="D4395">
        <v>2</v>
      </c>
      <c r="E4395" t="s">
        <v>159047</v>
      </c>
      <c r="F4395" t="s">
        <v>166906</v>
      </c>
      <c r="G4395" t="s">
        <v>172057</v>
      </c>
      <c r="H4395" t="s">
        <v>182854</v>
      </c>
      <c r="I4395" t="s">
        <v>190604</v>
      </c>
      <c r="J4395" t="s">
        <v>195680</v>
      </c>
      <c r="K4395" t="s">
        <v>203380</v>
      </c>
      <c r="L4395" t="s">
        <v>204533</v>
      </c>
      <c r="M4395" t="s">
        <v>204884</v>
      </c>
      <c r="N4395" t="s">
        <v>206095</v>
      </c>
      <c r="O4395" t="s">
        <v>207196</v>
      </c>
      <c r="P4395" t="s">
        <v>207539</v>
      </c>
      <c r="R4395">
        <v>1</v>
      </c>
      <c r="S4395">
        <v>0</v>
      </c>
    </row>
    <row r="4396" spans="1:19" x14ac:dyDescent="0.35">
      <c r="A4396">
        <v>469</v>
      </c>
      <c r="B4396" t="s">
        <v>154921</v>
      </c>
      <c r="C4396">
        <v>2007</v>
      </c>
      <c r="D4396">
        <v>3</v>
      </c>
      <c r="E4396" t="s">
        <v>159048</v>
      </c>
      <c r="F4396" t="s">
        <v>166906</v>
      </c>
      <c r="G4396" t="s">
        <v>172058</v>
      </c>
      <c r="H4396" t="s">
        <v>182855</v>
      </c>
      <c r="I4396" t="s">
        <v>190604</v>
      </c>
      <c r="J4396" t="s">
        <v>195681</v>
      </c>
      <c r="K4396" t="s">
        <v>203380</v>
      </c>
      <c r="L4396" t="s">
        <v>204533</v>
      </c>
      <c r="M4396" t="s">
        <v>204884</v>
      </c>
      <c r="N4396" t="s">
        <v>206095</v>
      </c>
      <c r="O4396" t="s">
        <v>207196</v>
      </c>
      <c r="P4396" t="s">
        <v>207539</v>
      </c>
      <c r="R4396">
        <v>1</v>
      </c>
      <c r="S4396">
        <v>0</v>
      </c>
    </row>
    <row r="4397" spans="1:19" x14ac:dyDescent="0.35">
      <c r="A4397">
        <v>469</v>
      </c>
      <c r="B4397" t="s">
        <v>154921</v>
      </c>
      <c r="C4397">
        <v>2007</v>
      </c>
      <c r="D4397">
        <v>4</v>
      </c>
      <c r="E4397" t="s">
        <v>159049</v>
      </c>
      <c r="F4397" t="s">
        <v>166906</v>
      </c>
      <c r="G4397" t="s">
        <v>172059</v>
      </c>
      <c r="H4397" t="s">
        <v>182856</v>
      </c>
      <c r="I4397" t="s">
        <v>190604</v>
      </c>
      <c r="J4397" t="s">
        <v>195682</v>
      </c>
      <c r="K4397" t="s">
        <v>203380</v>
      </c>
      <c r="L4397" t="s">
        <v>204533</v>
      </c>
      <c r="M4397" t="s">
        <v>204884</v>
      </c>
      <c r="N4397" t="s">
        <v>206095</v>
      </c>
      <c r="O4397" t="s">
        <v>207196</v>
      </c>
      <c r="P4397" t="s">
        <v>207539</v>
      </c>
      <c r="R4397">
        <v>1</v>
      </c>
      <c r="S4397">
        <v>0</v>
      </c>
    </row>
    <row r="4398" spans="1:19" x14ac:dyDescent="0.35">
      <c r="A4398">
        <v>469</v>
      </c>
      <c r="B4398" t="s">
        <v>154921</v>
      </c>
      <c r="C4398">
        <v>2008</v>
      </c>
      <c r="D4398">
        <v>1</v>
      </c>
      <c r="E4398" t="s">
        <v>159050</v>
      </c>
      <c r="F4398" t="s">
        <v>166906</v>
      </c>
      <c r="G4398" t="s">
        <v>172060</v>
      </c>
      <c r="H4398" t="s">
        <v>182857</v>
      </c>
      <c r="I4398" t="s">
        <v>190604</v>
      </c>
      <c r="J4398" t="s">
        <v>195683</v>
      </c>
      <c r="K4398" t="s">
        <v>203380</v>
      </c>
      <c r="L4398" t="s">
        <v>204533</v>
      </c>
      <c r="M4398" t="s">
        <v>204884</v>
      </c>
      <c r="N4398" t="s">
        <v>206095</v>
      </c>
      <c r="O4398" t="s">
        <v>207196</v>
      </c>
      <c r="P4398" t="s">
        <v>207539</v>
      </c>
      <c r="R4398">
        <v>0</v>
      </c>
      <c r="S4398">
        <v>0</v>
      </c>
    </row>
    <row r="4399" spans="1:19" x14ac:dyDescent="0.35">
      <c r="A4399">
        <v>469</v>
      </c>
      <c r="B4399" t="s">
        <v>154921</v>
      </c>
      <c r="C4399">
        <v>2008</v>
      </c>
      <c r="D4399">
        <v>2</v>
      </c>
      <c r="E4399" t="s">
        <v>159051</v>
      </c>
      <c r="F4399" t="s">
        <v>166906</v>
      </c>
      <c r="G4399" t="s">
        <v>172061</v>
      </c>
      <c r="H4399" t="s">
        <v>182858</v>
      </c>
      <c r="I4399" t="s">
        <v>190604</v>
      </c>
      <c r="J4399" t="s">
        <v>195684</v>
      </c>
      <c r="K4399" t="s">
        <v>203380</v>
      </c>
      <c r="L4399" t="s">
        <v>204533</v>
      </c>
      <c r="M4399" t="s">
        <v>204884</v>
      </c>
      <c r="N4399" t="s">
        <v>206095</v>
      </c>
      <c r="O4399" t="s">
        <v>207196</v>
      </c>
      <c r="P4399" t="s">
        <v>207539</v>
      </c>
      <c r="R4399">
        <v>0</v>
      </c>
      <c r="S4399">
        <v>0</v>
      </c>
    </row>
    <row r="4400" spans="1:19" x14ac:dyDescent="0.35">
      <c r="A4400">
        <v>469</v>
      </c>
      <c r="B4400" t="s">
        <v>154921</v>
      </c>
      <c r="C4400">
        <v>2008</v>
      </c>
      <c r="D4400">
        <v>3</v>
      </c>
      <c r="E4400" t="s">
        <v>159052</v>
      </c>
      <c r="F4400" t="s">
        <v>166906</v>
      </c>
      <c r="G4400" t="s">
        <v>172062</v>
      </c>
      <c r="H4400" t="s">
        <v>182859</v>
      </c>
      <c r="I4400" t="s">
        <v>190604</v>
      </c>
      <c r="J4400" t="s">
        <v>195685</v>
      </c>
      <c r="K4400" t="s">
        <v>203380</v>
      </c>
      <c r="L4400" t="s">
        <v>204533</v>
      </c>
      <c r="M4400" t="s">
        <v>204884</v>
      </c>
      <c r="N4400" t="s">
        <v>206095</v>
      </c>
      <c r="O4400" t="s">
        <v>207196</v>
      </c>
      <c r="P4400" t="s">
        <v>207539</v>
      </c>
      <c r="R4400">
        <v>0</v>
      </c>
      <c r="S4400">
        <v>0</v>
      </c>
    </row>
    <row r="4401" spans="1:19" x14ac:dyDescent="0.35">
      <c r="A4401">
        <v>469</v>
      </c>
      <c r="B4401" t="s">
        <v>154921</v>
      </c>
      <c r="C4401">
        <v>2008</v>
      </c>
      <c r="D4401">
        <v>4</v>
      </c>
      <c r="E4401" t="s">
        <v>159053</v>
      </c>
      <c r="F4401" t="s">
        <v>166906</v>
      </c>
      <c r="G4401" t="s">
        <v>172063</v>
      </c>
      <c r="H4401" t="s">
        <v>182860</v>
      </c>
      <c r="I4401" t="s">
        <v>190604</v>
      </c>
      <c r="J4401" t="s">
        <v>195686</v>
      </c>
      <c r="K4401" t="s">
        <v>203380</v>
      </c>
      <c r="L4401" t="s">
        <v>204533</v>
      </c>
      <c r="M4401" t="s">
        <v>204884</v>
      </c>
      <c r="N4401" t="s">
        <v>206095</v>
      </c>
      <c r="O4401" t="s">
        <v>207196</v>
      </c>
      <c r="P4401" t="s">
        <v>207539</v>
      </c>
      <c r="R4401">
        <v>0</v>
      </c>
      <c r="S4401">
        <v>0</v>
      </c>
    </row>
    <row r="4402" spans="1:19" x14ac:dyDescent="0.35">
      <c r="A4402">
        <v>469</v>
      </c>
      <c r="B4402" t="s">
        <v>154921</v>
      </c>
      <c r="C4402">
        <v>2009</v>
      </c>
      <c r="D4402">
        <v>1</v>
      </c>
      <c r="E4402" t="s">
        <v>159054</v>
      </c>
      <c r="F4402" t="s">
        <v>166906</v>
      </c>
      <c r="G4402" t="s">
        <v>172064</v>
      </c>
      <c r="H4402" t="s">
        <v>182861</v>
      </c>
      <c r="I4402" t="s">
        <v>190604</v>
      </c>
      <c r="J4402" t="s">
        <v>195687</v>
      </c>
      <c r="K4402" t="s">
        <v>203380</v>
      </c>
      <c r="L4402" t="s">
        <v>204533</v>
      </c>
      <c r="M4402" t="s">
        <v>204884</v>
      </c>
      <c r="N4402" t="s">
        <v>206095</v>
      </c>
      <c r="O4402" t="s">
        <v>207196</v>
      </c>
      <c r="P4402" t="s">
        <v>207539</v>
      </c>
      <c r="R4402">
        <v>0</v>
      </c>
      <c r="S4402">
        <v>0</v>
      </c>
    </row>
    <row r="4403" spans="1:19" x14ac:dyDescent="0.35">
      <c r="A4403">
        <v>469</v>
      </c>
      <c r="B4403" t="s">
        <v>154921</v>
      </c>
      <c r="C4403">
        <v>2009</v>
      </c>
      <c r="D4403">
        <v>2</v>
      </c>
      <c r="E4403" t="s">
        <v>159055</v>
      </c>
      <c r="F4403" t="s">
        <v>166906</v>
      </c>
      <c r="G4403" t="s">
        <v>172065</v>
      </c>
      <c r="H4403" t="s">
        <v>182862</v>
      </c>
      <c r="I4403" t="s">
        <v>190604</v>
      </c>
      <c r="J4403" t="s">
        <v>195688</v>
      </c>
      <c r="K4403" t="s">
        <v>203380</v>
      </c>
      <c r="L4403" t="s">
        <v>204533</v>
      </c>
      <c r="M4403" t="s">
        <v>204884</v>
      </c>
      <c r="N4403" t="s">
        <v>206095</v>
      </c>
      <c r="O4403" t="s">
        <v>207196</v>
      </c>
      <c r="P4403" t="s">
        <v>207539</v>
      </c>
      <c r="R4403">
        <v>0</v>
      </c>
      <c r="S4403">
        <v>0</v>
      </c>
    </row>
    <row r="4404" spans="1:19" x14ac:dyDescent="0.35">
      <c r="A4404">
        <v>469</v>
      </c>
      <c r="B4404" t="s">
        <v>154921</v>
      </c>
      <c r="C4404">
        <v>2009</v>
      </c>
      <c r="D4404">
        <v>3</v>
      </c>
      <c r="E4404" t="s">
        <v>159056</v>
      </c>
      <c r="F4404" t="s">
        <v>166906</v>
      </c>
      <c r="G4404" t="s">
        <v>172066</v>
      </c>
      <c r="H4404" t="s">
        <v>182863</v>
      </c>
      <c r="I4404" t="s">
        <v>190604</v>
      </c>
      <c r="J4404" t="s">
        <v>195689</v>
      </c>
      <c r="K4404" t="s">
        <v>203380</v>
      </c>
      <c r="L4404" t="s">
        <v>204533</v>
      </c>
      <c r="M4404" t="s">
        <v>204884</v>
      </c>
      <c r="N4404" t="s">
        <v>206095</v>
      </c>
      <c r="O4404" t="s">
        <v>207196</v>
      </c>
      <c r="P4404" t="s">
        <v>207539</v>
      </c>
      <c r="R4404">
        <v>0</v>
      </c>
      <c r="S4404">
        <v>0</v>
      </c>
    </row>
    <row r="4405" spans="1:19" x14ac:dyDescent="0.35">
      <c r="A4405">
        <v>469</v>
      </c>
      <c r="B4405" t="s">
        <v>154921</v>
      </c>
      <c r="C4405">
        <v>2009</v>
      </c>
      <c r="D4405">
        <v>4</v>
      </c>
      <c r="E4405" t="s">
        <v>159057</v>
      </c>
      <c r="F4405" t="s">
        <v>166906</v>
      </c>
      <c r="G4405" t="s">
        <v>172067</v>
      </c>
      <c r="H4405" t="s">
        <v>182864</v>
      </c>
      <c r="I4405" t="s">
        <v>190604</v>
      </c>
      <c r="J4405" t="s">
        <v>195690</v>
      </c>
      <c r="K4405" t="s">
        <v>203380</v>
      </c>
      <c r="L4405" t="s">
        <v>204533</v>
      </c>
      <c r="M4405" t="s">
        <v>204884</v>
      </c>
      <c r="N4405" t="s">
        <v>206095</v>
      </c>
      <c r="O4405" t="s">
        <v>207196</v>
      </c>
      <c r="P4405" t="s">
        <v>207539</v>
      </c>
      <c r="R4405">
        <v>0</v>
      </c>
      <c r="S4405">
        <v>0</v>
      </c>
    </row>
    <row r="4406" spans="1:19" x14ac:dyDescent="0.35">
      <c r="A4406">
        <v>469</v>
      </c>
      <c r="B4406" t="s">
        <v>154921</v>
      </c>
      <c r="C4406">
        <v>2010</v>
      </c>
      <c r="D4406">
        <v>1</v>
      </c>
      <c r="E4406" t="s">
        <v>159058</v>
      </c>
      <c r="F4406" t="s">
        <v>166906</v>
      </c>
      <c r="G4406" t="s">
        <v>172068</v>
      </c>
      <c r="H4406" t="s">
        <v>182865</v>
      </c>
      <c r="I4406" t="s">
        <v>190604</v>
      </c>
      <c r="J4406" t="s">
        <v>195691</v>
      </c>
      <c r="K4406" t="s">
        <v>203380</v>
      </c>
      <c r="L4406" t="s">
        <v>204533</v>
      </c>
      <c r="M4406" t="s">
        <v>204884</v>
      </c>
      <c r="N4406" t="s">
        <v>206095</v>
      </c>
      <c r="O4406" t="s">
        <v>207196</v>
      </c>
      <c r="P4406" t="s">
        <v>207539</v>
      </c>
      <c r="R4406">
        <v>0</v>
      </c>
      <c r="S4406">
        <v>0</v>
      </c>
    </row>
    <row r="4407" spans="1:19" x14ac:dyDescent="0.35">
      <c r="A4407">
        <v>469</v>
      </c>
      <c r="B4407" t="s">
        <v>154921</v>
      </c>
      <c r="C4407">
        <v>2010</v>
      </c>
      <c r="D4407">
        <v>2</v>
      </c>
      <c r="E4407" t="s">
        <v>159059</v>
      </c>
      <c r="F4407" t="s">
        <v>166906</v>
      </c>
      <c r="G4407" t="s">
        <v>172069</v>
      </c>
      <c r="H4407" t="s">
        <v>182866</v>
      </c>
      <c r="I4407" t="s">
        <v>190604</v>
      </c>
      <c r="J4407" t="s">
        <v>195692</v>
      </c>
      <c r="K4407" t="s">
        <v>203380</v>
      </c>
      <c r="L4407" t="s">
        <v>204533</v>
      </c>
      <c r="M4407" t="s">
        <v>204884</v>
      </c>
      <c r="N4407" t="s">
        <v>206095</v>
      </c>
      <c r="O4407" t="s">
        <v>207196</v>
      </c>
      <c r="P4407" t="s">
        <v>207539</v>
      </c>
      <c r="R4407">
        <v>0</v>
      </c>
      <c r="S4407">
        <v>0</v>
      </c>
    </row>
    <row r="4408" spans="1:19" x14ac:dyDescent="0.35">
      <c r="A4408">
        <v>469</v>
      </c>
      <c r="B4408" t="s">
        <v>154921</v>
      </c>
      <c r="C4408">
        <v>2010</v>
      </c>
      <c r="D4408">
        <v>3</v>
      </c>
      <c r="E4408" t="s">
        <v>159060</v>
      </c>
      <c r="F4408" t="s">
        <v>166906</v>
      </c>
      <c r="G4408" t="s">
        <v>172070</v>
      </c>
      <c r="H4408" t="s">
        <v>182867</v>
      </c>
      <c r="I4408" t="s">
        <v>190604</v>
      </c>
      <c r="J4408" t="s">
        <v>195693</v>
      </c>
      <c r="K4408" t="s">
        <v>203380</v>
      </c>
      <c r="L4408" t="s">
        <v>204533</v>
      </c>
      <c r="M4408" t="s">
        <v>204884</v>
      </c>
      <c r="N4408" t="s">
        <v>206095</v>
      </c>
      <c r="O4408" t="s">
        <v>207196</v>
      </c>
      <c r="P4408" t="s">
        <v>207539</v>
      </c>
      <c r="R4408">
        <v>0</v>
      </c>
      <c r="S4408">
        <v>0</v>
      </c>
    </row>
    <row r="4409" spans="1:19" x14ac:dyDescent="0.35">
      <c r="A4409">
        <v>469</v>
      </c>
      <c r="B4409" t="s">
        <v>154921</v>
      </c>
      <c r="C4409">
        <v>2010</v>
      </c>
      <c r="D4409">
        <v>4</v>
      </c>
      <c r="E4409" t="s">
        <v>159061</v>
      </c>
      <c r="F4409" t="s">
        <v>166906</v>
      </c>
      <c r="G4409" t="s">
        <v>172071</v>
      </c>
      <c r="H4409" t="s">
        <v>182868</v>
      </c>
      <c r="I4409" t="s">
        <v>190604</v>
      </c>
      <c r="J4409" t="s">
        <v>195694</v>
      </c>
      <c r="K4409" t="s">
        <v>203380</v>
      </c>
      <c r="L4409" t="s">
        <v>204533</v>
      </c>
      <c r="M4409" t="s">
        <v>204884</v>
      </c>
      <c r="N4409" t="s">
        <v>206095</v>
      </c>
      <c r="O4409" t="s">
        <v>207196</v>
      </c>
      <c r="P4409" t="s">
        <v>207539</v>
      </c>
      <c r="R4409">
        <v>0</v>
      </c>
      <c r="S4409">
        <v>0</v>
      </c>
    </row>
    <row r="4410" spans="1:19" x14ac:dyDescent="0.35">
      <c r="A4410">
        <v>469</v>
      </c>
      <c r="B4410" t="s">
        <v>154921</v>
      </c>
      <c r="C4410">
        <v>2011</v>
      </c>
      <c r="D4410">
        <v>1</v>
      </c>
      <c r="E4410" t="s">
        <v>159062</v>
      </c>
      <c r="F4410" t="s">
        <v>166906</v>
      </c>
      <c r="G4410" t="s">
        <v>172072</v>
      </c>
      <c r="H4410" t="s">
        <v>182869</v>
      </c>
      <c r="I4410" t="s">
        <v>190604</v>
      </c>
      <c r="J4410" t="s">
        <v>195695</v>
      </c>
      <c r="K4410" t="s">
        <v>203380</v>
      </c>
      <c r="L4410" t="s">
        <v>204533</v>
      </c>
      <c r="M4410" t="s">
        <v>204884</v>
      </c>
      <c r="N4410" t="s">
        <v>206095</v>
      </c>
      <c r="O4410" t="s">
        <v>207196</v>
      </c>
      <c r="P4410" t="s">
        <v>207539</v>
      </c>
      <c r="R4410">
        <v>1</v>
      </c>
      <c r="S4410">
        <v>0</v>
      </c>
    </row>
    <row r="4411" spans="1:19" x14ac:dyDescent="0.35">
      <c r="A4411">
        <v>469</v>
      </c>
      <c r="B4411" t="s">
        <v>154921</v>
      </c>
      <c r="C4411">
        <v>2011</v>
      </c>
      <c r="D4411">
        <v>2</v>
      </c>
      <c r="E4411" t="s">
        <v>159063</v>
      </c>
      <c r="F4411" t="s">
        <v>166906</v>
      </c>
      <c r="G4411" t="s">
        <v>172073</v>
      </c>
      <c r="H4411" t="s">
        <v>182870</v>
      </c>
      <c r="I4411" t="s">
        <v>190604</v>
      </c>
      <c r="J4411" t="s">
        <v>195696</v>
      </c>
      <c r="K4411" t="s">
        <v>203380</v>
      </c>
      <c r="L4411" t="s">
        <v>204533</v>
      </c>
      <c r="M4411" t="s">
        <v>204884</v>
      </c>
      <c r="N4411" t="s">
        <v>206095</v>
      </c>
      <c r="O4411" t="s">
        <v>207196</v>
      </c>
      <c r="P4411" t="s">
        <v>207539</v>
      </c>
      <c r="R4411">
        <v>1</v>
      </c>
      <c r="S4411">
        <v>0</v>
      </c>
    </row>
    <row r="4412" spans="1:19" x14ac:dyDescent="0.35">
      <c r="A4412">
        <v>469</v>
      </c>
      <c r="B4412" t="s">
        <v>154921</v>
      </c>
      <c r="C4412">
        <v>2011</v>
      </c>
      <c r="D4412">
        <v>3</v>
      </c>
      <c r="E4412" t="s">
        <v>159064</v>
      </c>
      <c r="F4412" t="s">
        <v>166906</v>
      </c>
      <c r="G4412" t="s">
        <v>172074</v>
      </c>
      <c r="H4412" t="s">
        <v>182871</v>
      </c>
      <c r="I4412" t="s">
        <v>190604</v>
      </c>
      <c r="J4412" t="s">
        <v>195697</v>
      </c>
      <c r="K4412" t="s">
        <v>203380</v>
      </c>
      <c r="L4412" t="s">
        <v>204533</v>
      </c>
      <c r="M4412" t="s">
        <v>204884</v>
      </c>
      <c r="N4412" t="s">
        <v>206095</v>
      </c>
      <c r="O4412" t="s">
        <v>207196</v>
      </c>
      <c r="P4412" t="s">
        <v>207539</v>
      </c>
      <c r="R4412">
        <v>1</v>
      </c>
      <c r="S4412">
        <v>0</v>
      </c>
    </row>
    <row r="4413" spans="1:19" x14ac:dyDescent="0.35">
      <c r="A4413">
        <v>469</v>
      </c>
      <c r="B4413" t="s">
        <v>154921</v>
      </c>
      <c r="C4413">
        <v>2011</v>
      </c>
      <c r="D4413">
        <v>4</v>
      </c>
      <c r="E4413" t="s">
        <v>159065</v>
      </c>
      <c r="F4413" t="s">
        <v>166906</v>
      </c>
      <c r="G4413" t="s">
        <v>172075</v>
      </c>
      <c r="H4413" t="s">
        <v>182872</v>
      </c>
      <c r="I4413" t="s">
        <v>190604</v>
      </c>
      <c r="J4413" t="s">
        <v>195698</v>
      </c>
      <c r="K4413" t="s">
        <v>203380</v>
      </c>
      <c r="L4413" t="s">
        <v>204533</v>
      </c>
      <c r="M4413" t="s">
        <v>204884</v>
      </c>
      <c r="N4413" t="s">
        <v>206095</v>
      </c>
      <c r="O4413" t="s">
        <v>207196</v>
      </c>
      <c r="P4413" t="s">
        <v>207539</v>
      </c>
      <c r="Q4413">
        <v>0</v>
      </c>
      <c r="R4413">
        <v>1</v>
      </c>
      <c r="S4413">
        <v>0</v>
      </c>
    </row>
    <row r="4414" spans="1:19" x14ac:dyDescent="0.35">
      <c r="A4414">
        <v>469</v>
      </c>
      <c r="B4414" t="s">
        <v>154921</v>
      </c>
      <c r="C4414">
        <v>2012</v>
      </c>
      <c r="D4414">
        <v>1</v>
      </c>
      <c r="E4414" t="s">
        <v>159066</v>
      </c>
      <c r="F4414" t="s">
        <v>166906</v>
      </c>
      <c r="G4414" t="s">
        <v>172076</v>
      </c>
      <c r="H4414" t="s">
        <v>182873</v>
      </c>
      <c r="I4414" t="s">
        <v>190604</v>
      </c>
      <c r="J4414" t="s">
        <v>195699</v>
      </c>
      <c r="K4414" t="s">
        <v>203380</v>
      </c>
      <c r="L4414" t="s">
        <v>204533</v>
      </c>
      <c r="M4414" t="s">
        <v>204884</v>
      </c>
      <c r="N4414" t="s">
        <v>206095</v>
      </c>
      <c r="O4414" t="s">
        <v>207196</v>
      </c>
      <c r="P4414" t="s">
        <v>207539</v>
      </c>
      <c r="R4414">
        <v>1</v>
      </c>
      <c r="S4414">
        <v>0</v>
      </c>
    </row>
    <row r="4415" spans="1:19" x14ac:dyDescent="0.35">
      <c r="A4415">
        <v>469</v>
      </c>
      <c r="B4415" t="s">
        <v>154921</v>
      </c>
      <c r="C4415">
        <v>2012</v>
      </c>
      <c r="D4415">
        <v>2</v>
      </c>
      <c r="E4415" t="s">
        <v>159067</v>
      </c>
      <c r="F4415" t="s">
        <v>166906</v>
      </c>
      <c r="G4415" t="s">
        <v>172077</v>
      </c>
      <c r="H4415" t="s">
        <v>182874</v>
      </c>
      <c r="I4415" t="s">
        <v>190604</v>
      </c>
      <c r="J4415" t="s">
        <v>195700</v>
      </c>
      <c r="K4415" t="s">
        <v>203380</v>
      </c>
      <c r="L4415" t="s">
        <v>204533</v>
      </c>
      <c r="M4415" t="s">
        <v>204884</v>
      </c>
      <c r="N4415" t="s">
        <v>206095</v>
      </c>
      <c r="O4415" t="s">
        <v>207196</v>
      </c>
      <c r="P4415" t="s">
        <v>207539</v>
      </c>
      <c r="R4415">
        <v>1</v>
      </c>
      <c r="S4415">
        <v>0</v>
      </c>
    </row>
    <row r="4416" spans="1:19" x14ac:dyDescent="0.35">
      <c r="A4416">
        <v>469</v>
      </c>
      <c r="B4416" t="s">
        <v>154921</v>
      </c>
      <c r="C4416">
        <v>2012</v>
      </c>
      <c r="D4416">
        <v>3</v>
      </c>
      <c r="E4416" t="s">
        <v>159068</v>
      </c>
      <c r="F4416" t="s">
        <v>166906</v>
      </c>
      <c r="G4416" t="s">
        <v>172078</v>
      </c>
      <c r="H4416" t="s">
        <v>182875</v>
      </c>
      <c r="I4416" t="s">
        <v>190604</v>
      </c>
      <c r="J4416" t="s">
        <v>195701</v>
      </c>
      <c r="K4416" t="s">
        <v>203380</v>
      </c>
      <c r="L4416" t="s">
        <v>204533</v>
      </c>
      <c r="M4416" t="s">
        <v>204884</v>
      </c>
      <c r="N4416" t="s">
        <v>206095</v>
      </c>
      <c r="O4416" t="s">
        <v>207196</v>
      </c>
      <c r="P4416" t="s">
        <v>207539</v>
      </c>
      <c r="R4416">
        <v>1</v>
      </c>
      <c r="S4416">
        <v>0</v>
      </c>
    </row>
    <row r="4417" spans="1:19" x14ac:dyDescent="0.35">
      <c r="A4417">
        <v>469</v>
      </c>
      <c r="B4417" t="s">
        <v>154921</v>
      </c>
      <c r="C4417">
        <v>2012</v>
      </c>
      <c r="D4417">
        <v>4</v>
      </c>
      <c r="E4417" t="s">
        <v>159069</v>
      </c>
      <c r="F4417" t="s">
        <v>166906</v>
      </c>
      <c r="G4417" t="s">
        <v>172079</v>
      </c>
      <c r="H4417" t="s">
        <v>182876</v>
      </c>
      <c r="I4417" t="s">
        <v>190604</v>
      </c>
      <c r="J4417" t="s">
        <v>195702</v>
      </c>
      <c r="K4417" t="s">
        <v>203380</v>
      </c>
      <c r="L4417" t="s">
        <v>204533</v>
      </c>
      <c r="M4417" t="s">
        <v>204884</v>
      </c>
      <c r="N4417" t="s">
        <v>206095</v>
      </c>
      <c r="O4417" t="s">
        <v>207196</v>
      </c>
      <c r="P4417" t="s">
        <v>207539</v>
      </c>
      <c r="R4417">
        <v>1</v>
      </c>
      <c r="S4417">
        <v>0</v>
      </c>
    </row>
    <row r="4418" spans="1:19" x14ac:dyDescent="0.35">
      <c r="A4418">
        <v>469</v>
      </c>
      <c r="B4418" t="s">
        <v>154921</v>
      </c>
      <c r="C4418">
        <v>2013</v>
      </c>
      <c r="D4418">
        <v>1</v>
      </c>
      <c r="E4418" t="s">
        <v>159070</v>
      </c>
      <c r="F4418" t="s">
        <v>166906</v>
      </c>
      <c r="G4418" t="s">
        <v>172080</v>
      </c>
      <c r="H4418" t="s">
        <v>182877</v>
      </c>
      <c r="I4418" t="s">
        <v>190604</v>
      </c>
      <c r="J4418" t="s">
        <v>195703</v>
      </c>
      <c r="K4418" t="s">
        <v>203380</v>
      </c>
      <c r="L4418" t="s">
        <v>204533</v>
      </c>
      <c r="M4418" t="s">
        <v>204884</v>
      </c>
      <c r="N4418" t="s">
        <v>206095</v>
      </c>
      <c r="O4418" t="s">
        <v>207196</v>
      </c>
      <c r="P4418" t="s">
        <v>207539</v>
      </c>
      <c r="R4418">
        <v>1</v>
      </c>
      <c r="S4418">
        <v>0</v>
      </c>
    </row>
    <row r="4419" spans="1:19" x14ac:dyDescent="0.35">
      <c r="A4419">
        <v>469</v>
      </c>
      <c r="B4419" t="s">
        <v>154921</v>
      </c>
      <c r="C4419">
        <v>2013</v>
      </c>
      <c r="D4419">
        <v>2</v>
      </c>
      <c r="E4419" t="s">
        <v>159071</v>
      </c>
      <c r="F4419" t="s">
        <v>166906</v>
      </c>
      <c r="G4419" t="s">
        <v>172081</v>
      </c>
      <c r="H4419" t="s">
        <v>182878</v>
      </c>
      <c r="I4419" t="s">
        <v>190604</v>
      </c>
      <c r="J4419" t="s">
        <v>195704</v>
      </c>
      <c r="K4419" t="s">
        <v>203380</v>
      </c>
      <c r="L4419" t="s">
        <v>204533</v>
      </c>
      <c r="M4419" t="s">
        <v>204884</v>
      </c>
      <c r="N4419" t="s">
        <v>206095</v>
      </c>
      <c r="O4419" t="s">
        <v>207196</v>
      </c>
      <c r="P4419" t="s">
        <v>207539</v>
      </c>
      <c r="R4419">
        <v>1</v>
      </c>
      <c r="S4419">
        <v>0</v>
      </c>
    </row>
    <row r="4420" spans="1:19" x14ac:dyDescent="0.35">
      <c r="A4420">
        <v>469</v>
      </c>
      <c r="B4420" t="s">
        <v>154921</v>
      </c>
      <c r="C4420">
        <v>2013</v>
      </c>
      <c r="D4420">
        <v>3</v>
      </c>
      <c r="E4420" t="s">
        <v>159072</v>
      </c>
      <c r="F4420" t="s">
        <v>166906</v>
      </c>
      <c r="G4420" t="s">
        <v>172082</v>
      </c>
      <c r="H4420" t="s">
        <v>182879</v>
      </c>
      <c r="I4420" t="s">
        <v>190604</v>
      </c>
      <c r="J4420" t="s">
        <v>195705</v>
      </c>
      <c r="K4420" t="s">
        <v>203380</v>
      </c>
      <c r="L4420" t="s">
        <v>204533</v>
      </c>
      <c r="M4420" t="s">
        <v>204884</v>
      </c>
      <c r="N4420" t="s">
        <v>206095</v>
      </c>
      <c r="O4420" t="s">
        <v>207196</v>
      </c>
      <c r="P4420" t="s">
        <v>207539</v>
      </c>
      <c r="R4420">
        <v>1</v>
      </c>
      <c r="S4420">
        <v>0</v>
      </c>
    </row>
    <row r="4421" spans="1:19" x14ac:dyDescent="0.35">
      <c r="A4421">
        <v>469</v>
      </c>
      <c r="B4421" t="s">
        <v>154921</v>
      </c>
      <c r="C4421">
        <v>2013</v>
      </c>
      <c r="D4421">
        <v>4</v>
      </c>
      <c r="E4421" t="s">
        <v>159073</v>
      </c>
      <c r="F4421" t="s">
        <v>166906</v>
      </c>
      <c r="G4421" t="s">
        <v>172083</v>
      </c>
      <c r="H4421" t="s">
        <v>182880</v>
      </c>
      <c r="I4421" t="s">
        <v>190604</v>
      </c>
      <c r="J4421" t="s">
        <v>195706</v>
      </c>
      <c r="K4421" t="s">
        <v>203380</v>
      </c>
      <c r="L4421" t="s">
        <v>204533</v>
      </c>
      <c r="M4421" t="s">
        <v>204884</v>
      </c>
      <c r="N4421" t="s">
        <v>206095</v>
      </c>
      <c r="O4421" t="s">
        <v>207196</v>
      </c>
      <c r="P4421" t="s">
        <v>207539</v>
      </c>
      <c r="R4421">
        <v>1</v>
      </c>
      <c r="S4421">
        <v>0</v>
      </c>
    </row>
    <row r="4422" spans="1:19" x14ac:dyDescent="0.35">
      <c r="A4422">
        <v>469</v>
      </c>
      <c r="B4422" t="s">
        <v>154921</v>
      </c>
      <c r="C4422">
        <v>2014</v>
      </c>
      <c r="D4422">
        <v>1</v>
      </c>
      <c r="E4422" t="s">
        <v>159074</v>
      </c>
      <c r="F4422" t="s">
        <v>166906</v>
      </c>
      <c r="G4422" t="s">
        <v>172084</v>
      </c>
      <c r="H4422" t="s">
        <v>182881</v>
      </c>
      <c r="I4422" t="s">
        <v>190604</v>
      </c>
      <c r="J4422" t="s">
        <v>195707</v>
      </c>
      <c r="K4422" t="s">
        <v>203380</v>
      </c>
      <c r="L4422" t="s">
        <v>204533</v>
      </c>
      <c r="M4422" t="s">
        <v>204884</v>
      </c>
      <c r="N4422" t="s">
        <v>206095</v>
      </c>
      <c r="O4422" t="s">
        <v>207196</v>
      </c>
      <c r="P4422" t="s">
        <v>207539</v>
      </c>
      <c r="R4422">
        <v>1</v>
      </c>
      <c r="S4422">
        <v>0</v>
      </c>
    </row>
    <row r="4423" spans="1:19" x14ac:dyDescent="0.35">
      <c r="A4423">
        <v>469</v>
      </c>
      <c r="B4423" t="s">
        <v>154921</v>
      </c>
      <c r="C4423">
        <v>2014</v>
      </c>
      <c r="D4423">
        <v>2</v>
      </c>
      <c r="E4423" t="s">
        <v>159075</v>
      </c>
      <c r="F4423" t="s">
        <v>166906</v>
      </c>
      <c r="G4423" t="s">
        <v>172085</v>
      </c>
      <c r="H4423" t="s">
        <v>182882</v>
      </c>
      <c r="I4423" t="s">
        <v>190604</v>
      </c>
      <c r="J4423" t="s">
        <v>195708</v>
      </c>
      <c r="K4423" t="s">
        <v>203380</v>
      </c>
      <c r="L4423" t="s">
        <v>204533</v>
      </c>
      <c r="M4423" t="s">
        <v>204884</v>
      </c>
      <c r="N4423" t="s">
        <v>206095</v>
      </c>
      <c r="O4423" t="s">
        <v>207196</v>
      </c>
      <c r="P4423" t="s">
        <v>207539</v>
      </c>
      <c r="R4423">
        <v>1</v>
      </c>
      <c r="S4423">
        <v>0</v>
      </c>
    </row>
    <row r="4424" spans="1:19" x14ac:dyDescent="0.35">
      <c r="A4424">
        <v>469</v>
      </c>
      <c r="B4424" t="s">
        <v>154921</v>
      </c>
      <c r="C4424">
        <v>2014</v>
      </c>
      <c r="D4424">
        <v>3</v>
      </c>
      <c r="E4424" t="s">
        <v>159076</v>
      </c>
      <c r="F4424" t="s">
        <v>166906</v>
      </c>
      <c r="G4424" t="s">
        <v>172086</v>
      </c>
      <c r="H4424" t="s">
        <v>182883</v>
      </c>
      <c r="I4424" t="s">
        <v>190604</v>
      </c>
      <c r="J4424" t="s">
        <v>195709</v>
      </c>
      <c r="K4424" t="s">
        <v>203380</v>
      </c>
      <c r="L4424" t="s">
        <v>204533</v>
      </c>
      <c r="M4424" t="s">
        <v>204884</v>
      </c>
      <c r="N4424" t="s">
        <v>206095</v>
      </c>
      <c r="O4424" t="s">
        <v>207196</v>
      </c>
      <c r="P4424" t="s">
        <v>207539</v>
      </c>
      <c r="R4424">
        <v>1</v>
      </c>
      <c r="S4424">
        <v>0</v>
      </c>
    </row>
    <row r="4425" spans="1:19" x14ac:dyDescent="0.35">
      <c r="A4425">
        <v>469</v>
      </c>
      <c r="B4425" t="s">
        <v>154921</v>
      </c>
      <c r="C4425">
        <v>2014</v>
      </c>
      <c r="D4425">
        <v>4</v>
      </c>
      <c r="E4425" t="s">
        <v>159077</v>
      </c>
      <c r="F4425" t="s">
        <v>166906</v>
      </c>
      <c r="G4425" t="s">
        <v>172087</v>
      </c>
      <c r="H4425" t="s">
        <v>182884</v>
      </c>
      <c r="I4425" t="s">
        <v>190604</v>
      </c>
      <c r="J4425" t="s">
        <v>195710</v>
      </c>
      <c r="K4425" t="s">
        <v>203380</v>
      </c>
      <c r="L4425" t="s">
        <v>204533</v>
      </c>
      <c r="M4425" t="s">
        <v>204884</v>
      </c>
      <c r="N4425" t="s">
        <v>206095</v>
      </c>
      <c r="O4425" t="s">
        <v>207196</v>
      </c>
      <c r="P4425" t="s">
        <v>207539</v>
      </c>
      <c r="Q4425">
        <v>0</v>
      </c>
      <c r="R4425">
        <v>1</v>
      </c>
      <c r="S4425">
        <v>0</v>
      </c>
    </row>
    <row r="4426" spans="1:19" x14ac:dyDescent="0.35">
      <c r="A4426">
        <v>469</v>
      </c>
      <c r="B4426" t="s">
        <v>154921</v>
      </c>
      <c r="C4426">
        <v>2015</v>
      </c>
      <c r="D4426">
        <v>1</v>
      </c>
      <c r="E4426" t="s">
        <v>159078</v>
      </c>
      <c r="F4426" t="s">
        <v>166906</v>
      </c>
      <c r="G4426" t="s">
        <v>172088</v>
      </c>
      <c r="H4426" t="s">
        <v>182885</v>
      </c>
      <c r="I4426" t="s">
        <v>190604</v>
      </c>
      <c r="J4426" t="s">
        <v>195711</v>
      </c>
      <c r="K4426" t="s">
        <v>203380</v>
      </c>
      <c r="L4426" t="s">
        <v>204533</v>
      </c>
      <c r="M4426" t="s">
        <v>204884</v>
      </c>
      <c r="N4426" t="s">
        <v>206095</v>
      </c>
      <c r="O4426" t="s">
        <v>207196</v>
      </c>
      <c r="P4426" t="s">
        <v>207539</v>
      </c>
      <c r="R4426">
        <v>1</v>
      </c>
      <c r="S4426">
        <v>0</v>
      </c>
    </row>
    <row r="4427" spans="1:19" x14ac:dyDescent="0.35">
      <c r="A4427">
        <v>469</v>
      </c>
      <c r="B4427" t="s">
        <v>154921</v>
      </c>
      <c r="C4427">
        <v>2015</v>
      </c>
      <c r="D4427">
        <v>2</v>
      </c>
      <c r="E4427" t="s">
        <v>159079</v>
      </c>
      <c r="F4427" t="s">
        <v>166906</v>
      </c>
      <c r="G4427" t="s">
        <v>172089</v>
      </c>
      <c r="H4427" t="s">
        <v>182886</v>
      </c>
      <c r="I4427" t="s">
        <v>190604</v>
      </c>
      <c r="J4427" t="s">
        <v>195712</v>
      </c>
      <c r="K4427" t="s">
        <v>203380</v>
      </c>
      <c r="L4427" t="s">
        <v>204533</v>
      </c>
      <c r="M4427" t="s">
        <v>204884</v>
      </c>
      <c r="N4427" t="s">
        <v>206095</v>
      </c>
      <c r="O4427" t="s">
        <v>207196</v>
      </c>
      <c r="P4427" t="s">
        <v>207539</v>
      </c>
      <c r="R4427">
        <v>1</v>
      </c>
      <c r="S4427">
        <v>0</v>
      </c>
    </row>
    <row r="4428" spans="1:19" x14ac:dyDescent="0.35">
      <c r="A4428">
        <v>469</v>
      </c>
      <c r="B4428" t="s">
        <v>154921</v>
      </c>
      <c r="C4428">
        <v>2015</v>
      </c>
      <c r="D4428">
        <v>3</v>
      </c>
      <c r="E4428" t="s">
        <v>159080</v>
      </c>
      <c r="F4428" t="s">
        <v>166906</v>
      </c>
      <c r="G4428" t="s">
        <v>172090</v>
      </c>
      <c r="H4428" t="s">
        <v>182887</v>
      </c>
      <c r="I4428" t="s">
        <v>190604</v>
      </c>
      <c r="J4428" t="s">
        <v>195713</v>
      </c>
      <c r="K4428" t="s">
        <v>203380</v>
      </c>
      <c r="L4428" t="s">
        <v>204533</v>
      </c>
      <c r="M4428" t="s">
        <v>204884</v>
      </c>
      <c r="N4428" t="s">
        <v>206095</v>
      </c>
      <c r="O4428" t="s">
        <v>207196</v>
      </c>
      <c r="P4428" t="s">
        <v>207539</v>
      </c>
      <c r="R4428">
        <v>1</v>
      </c>
      <c r="S4428">
        <v>0</v>
      </c>
    </row>
    <row r="4429" spans="1:19" x14ac:dyDescent="0.35">
      <c r="A4429">
        <v>469</v>
      </c>
      <c r="B4429" t="s">
        <v>154921</v>
      </c>
      <c r="C4429">
        <v>2015</v>
      </c>
      <c r="D4429">
        <v>4</v>
      </c>
      <c r="E4429" t="s">
        <v>159081</v>
      </c>
      <c r="F4429" t="s">
        <v>166906</v>
      </c>
      <c r="G4429" t="s">
        <v>172091</v>
      </c>
      <c r="H4429" t="s">
        <v>182888</v>
      </c>
      <c r="I4429" t="s">
        <v>190604</v>
      </c>
      <c r="J4429" t="s">
        <v>195714</v>
      </c>
      <c r="K4429" t="s">
        <v>203380</v>
      </c>
      <c r="L4429" t="s">
        <v>204533</v>
      </c>
      <c r="M4429" t="s">
        <v>204884</v>
      </c>
      <c r="N4429" t="s">
        <v>206095</v>
      </c>
      <c r="O4429" t="s">
        <v>207196</v>
      </c>
      <c r="P4429" t="s">
        <v>207539</v>
      </c>
      <c r="Q4429">
        <v>0</v>
      </c>
      <c r="R4429">
        <v>1</v>
      </c>
      <c r="S4429">
        <v>0</v>
      </c>
    </row>
    <row r="4430" spans="1:19" x14ac:dyDescent="0.35">
      <c r="A4430">
        <v>469</v>
      </c>
      <c r="B4430" t="s">
        <v>154921</v>
      </c>
      <c r="C4430">
        <v>2016</v>
      </c>
      <c r="D4430">
        <v>1</v>
      </c>
      <c r="E4430" t="s">
        <v>159082</v>
      </c>
      <c r="F4430" t="s">
        <v>166906</v>
      </c>
      <c r="G4430" t="s">
        <v>172092</v>
      </c>
      <c r="H4430" t="s">
        <v>182889</v>
      </c>
      <c r="I4430" t="s">
        <v>190604</v>
      </c>
      <c r="J4430" t="s">
        <v>195715</v>
      </c>
      <c r="K4430" t="s">
        <v>203380</v>
      </c>
      <c r="L4430" t="s">
        <v>204533</v>
      </c>
      <c r="M4430" t="s">
        <v>204884</v>
      </c>
      <c r="N4430" t="s">
        <v>206095</v>
      </c>
      <c r="O4430" t="s">
        <v>207196</v>
      </c>
      <c r="P4430" t="s">
        <v>207539</v>
      </c>
      <c r="Q4430">
        <v>0</v>
      </c>
      <c r="R4430">
        <v>0</v>
      </c>
      <c r="S4430">
        <v>0</v>
      </c>
    </row>
    <row r="4431" spans="1:19" x14ac:dyDescent="0.35">
      <c r="A4431">
        <v>469</v>
      </c>
      <c r="B4431" t="s">
        <v>154921</v>
      </c>
      <c r="C4431">
        <v>2016</v>
      </c>
      <c r="D4431">
        <v>2</v>
      </c>
      <c r="E4431" t="s">
        <v>159083</v>
      </c>
      <c r="F4431" t="s">
        <v>166906</v>
      </c>
      <c r="G4431" t="s">
        <v>172093</v>
      </c>
      <c r="H4431" t="s">
        <v>182890</v>
      </c>
      <c r="I4431" t="s">
        <v>190604</v>
      </c>
      <c r="J4431" t="s">
        <v>195716</v>
      </c>
      <c r="K4431" t="s">
        <v>203380</v>
      </c>
      <c r="L4431" t="s">
        <v>204533</v>
      </c>
      <c r="M4431" t="s">
        <v>204884</v>
      </c>
      <c r="N4431" t="s">
        <v>206095</v>
      </c>
      <c r="O4431" t="s">
        <v>207196</v>
      </c>
      <c r="P4431" t="s">
        <v>207539</v>
      </c>
      <c r="Q4431">
        <v>1</v>
      </c>
      <c r="R4431">
        <v>0</v>
      </c>
      <c r="S4431">
        <v>0</v>
      </c>
    </row>
    <row r="4432" spans="1:19" x14ac:dyDescent="0.35">
      <c r="A4432">
        <v>469</v>
      </c>
      <c r="B4432" t="s">
        <v>154921</v>
      </c>
      <c r="C4432">
        <v>2016</v>
      </c>
      <c r="D4432">
        <v>3</v>
      </c>
      <c r="E4432" t="s">
        <v>159084</v>
      </c>
      <c r="F4432" t="s">
        <v>166906</v>
      </c>
      <c r="G4432" t="s">
        <v>172094</v>
      </c>
      <c r="H4432" t="s">
        <v>182891</v>
      </c>
      <c r="I4432" t="s">
        <v>190604</v>
      </c>
      <c r="J4432" t="s">
        <v>195717</v>
      </c>
      <c r="K4432" t="s">
        <v>203380</v>
      </c>
      <c r="L4432" t="s">
        <v>204533</v>
      </c>
      <c r="M4432" t="s">
        <v>204884</v>
      </c>
      <c r="N4432" t="s">
        <v>206095</v>
      </c>
      <c r="O4432" t="s">
        <v>207196</v>
      </c>
      <c r="P4432" t="s">
        <v>207539</v>
      </c>
      <c r="Q4432">
        <v>1</v>
      </c>
      <c r="R4432">
        <v>0</v>
      </c>
      <c r="S4432">
        <v>0</v>
      </c>
    </row>
    <row r="4433" spans="1:19" x14ac:dyDescent="0.35">
      <c r="A4433">
        <v>469</v>
      </c>
      <c r="B4433" t="s">
        <v>154921</v>
      </c>
      <c r="C4433">
        <v>2016</v>
      </c>
      <c r="D4433">
        <v>4</v>
      </c>
      <c r="E4433" t="s">
        <v>159085</v>
      </c>
      <c r="F4433" t="s">
        <v>166906</v>
      </c>
      <c r="G4433" t="s">
        <v>172095</v>
      </c>
      <c r="H4433" t="s">
        <v>182892</v>
      </c>
      <c r="I4433" t="s">
        <v>190604</v>
      </c>
      <c r="J4433" t="s">
        <v>195718</v>
      </c>
      <c r="K4433" t="s">
        <v>203380</v>
      </c>
      <c r="L4433" t="s">
        <v>204533</v>
      </c>
      <c r="M4433" t="s">
        <v>204884</v>
      </c>
      <c r="N4433" t="s">
        <v>206095</v>
      </c>
      <c r="O4433" t="s">
        <v>207196</v>
      </c>
      <c r="P4433" t="s">
        <v>207539</v>
      </c>
      <c r="Q4433">
        <v>0</v>
      </c>
      <c r="R4433">
        <v>0</v>
      </c>
      <c r="S4433">
        <v>0</v>
      </c>
    </row>
    <row r="4434" spans="1:19" x14ac:dyDescent="0.35">
      <c r="A4434">
        <v>469</v>
      </c>
      <c r="B4434" t="s">
        <v>154921</v>
      </c>
      <c r="C4434">
        <v>2017</v>
      </c>
      <c r="D4434">
        <v>1</v>
      </c>
      <c r="E4434" t="s">
        <v>159086</v>
      </c>
      <c r="F4434" t="s">
        <v>166906</v>
      </c>
      <c r="G4434" t="s">
        <v>172096</v>
      </c>
      <c r="H4434" t="s">
        <v>182893</v>
      </c>
      <c r="I4434" t="s">
        <v>190604</v>
      </c>
      <c r="J4434" t="s">
        <v>195719</v>
      </c>
      <c r="K4434" t="s">
        <v>203380</v>
      </c>
      <c r="L4434" t="s">
        <v>204533</v>
      </c>
      <c r="M4434" t="s">
        <v>204884</v>
      </c>
      <c r="N4434" t="s">
        <v>206095</v>
      </c>
      <c r="O4434" t="s">
        <v>207196</v>
      </c>
      <c r="P4434" t="s">
        <v>207539</v>
      </c>
      <c r="Q4434">
        <v>1</v>
      </c>
      <c r="R4434">
        <v>0</v>
      </c>
      <c r="S4434">
        <v>0</v>
      </c>
    </row>
    <row r="4435" spans="1:19" x14ac:dyDescent="0.35">
      <c r="A4435">
        <v>469</v>
      </c>
      <c r="B4435" t="s">
        <v>154921</v>
      </c>
      <c r="C4435">
        <v>2017</v>
      </c>
      <c r="D4435">
        <v>2</v>
      </c>
      <c r="E4435" t="s">
        <v>159087</v>
      </c>
      <c r="F4435" t="s">
        <v>166906</v>
      </c>
      <c r="G4435" t="s">
        <v>172097</v>
      </c>
      <c r="H4435" t="s">
        <v>182894</v>
      </c>
      <c r="I4435" t="s">
        <v>190604</v>
      </c>
      <c r="J4435" t="s">
        <v>195720</v>
      </c>
      <c r="K4435" t="s">
        <v>203380</v>
      </c>
      <c r="L4435" t="s">
        <v>204533</v>
      </c>
      <c r="M4435" t="s">
        <v>204884</v>
      </c>
      <c r="N4435" t="s">
        <v>206095</v>
      </c>
      <c r="O4435" t="s">
        <v>207196</v>
      </c>
      <c r="P4435" t="s">
        <v>207539</v>
      </c>
      <c r="Q4435">
        <v>1</v>
      </c>
      <c r="R4435">
        <v>0</v>
      </c>
      <c r="S4435">
        <v>0</v>
      </c>
    </row>
    <row r="4436" spans="1:19" x14ac:dyDescent="0.35">
      <c r="A4436">
        <v>469</v>
      </c>
      <c r="B4436" t="s">
        <v>154921</v>
      </c>
      <c r="C4436">
        <v>2017</v>
      </c>
      <c r="D4436">
        <v>3</v>
      </c>
      <c r="E4436" t="s">
        <v>159088</v>
      </c>
      <c r="F4436" t="s">
        <v>166906</v>
      </c>
      <c r="G4436" t="s">
        <v>172098</v>
      </c>
      <c r="H4436" t="s">
        <v>182895</v>
      </c>
      <c r="I4436" t="s">
        <v>190604</v>
      </c>
      <c r="J4436" t="s">
        <v>195721</v>
      </c>
      <c r="K4436" t="s">
        <v>203380</v>
      </c>
      <c r="L4436" t="s">
        <v>204533</v>
      </c>
      <c r="M4436" t="s">
        <v>204884</v>
      </c>
      <c r="N4436" t="s">
        <v>206095</v>
      </c>
      <c r="O4436" t="s">
        <v>207196</v>
      </c>
      <c r="P4436" t="s">
        <v>207539</v>
      </c>
      <c r="Q4436">
        <v>1</v>
      </c>
      <c r="R4436">
        <v>0</v>
      </c>
      <c r="S4436">
        <v>0</v>
      </c>
    </row>
    <row r="4437" spans="1:19" x14ac:dyDescent="0.35">
      <c r="A4437">
        <v>469</v>
      </c>
      <c r="B4437" t="s">
        <v>154921</v>
      </c>
      <c r="C4437">
        <v>2017</v>
      </c>
      <c r="D4437">
        <v>4</v>
      </c>
      <c r="E4437" t="s">
        <v>159089</v>
      </c>
      <c r="F4437" t="s">
        <v>166906</v>
      </c>
      <c r="G4437" t="s">
        <v>172099</v>
      </c>
      <c r="H4437" t="s">
        <v>182896</v>
      </c>
      <c r="I4437" t="s">
        <v>190604</v>
      </c>
      <c r="J4437" t="s">
        <v>195722</v>
      </c>
      <c r="K4437" t="s">
        <v>203380</v>
      </c>
      <c r="L4437" t="s">
        <v>204533</v>
      </c>
      <c r="M4437" t="s">
        <v>204884</v>
      </c>
      <c r="N4437" t="s">
        <v>206095</v>
      </c>
      <c r="O4437" t="s">
        <v>207196</v>
      </c>
      <c r="P4437" t="s">
        <v>207539</v>
      </c>
      <c r="Q4437">
        <v>1</v>
      </c>
      <c r="R4437">
        <v>0</v>
      </c>
      <c r="S4437">
        <v>0</v>
      </c>
    </row>
    <row r="4438" spans="1:19" x14ac:dyDescent="0.35">
      <c r="A4438">
        <v>469</v>
      </c>
      <c r="B4438" t="s">
        <v>154921</v>
      </c>
      <c r="C4438">
        <v>2018</v>
      </c>
      <c r="D4438">
        <v>1</v>
      </c>
      <c r="E4438" t="s">
        <v>159090</v>
      </c>
      <c r="F4438" t="s">
        <v>166906</v>
      </c>
      <c r="G4438" t="s">
        <v>172100</v>
      </c>
      <c r="H4438" t="s">
        <v>182897</v>
      </c>
      <c r="I4438" t="s">
        <v>190604</v>
      </c>
      <c r="J4438" t="s">
        <v>195723</v>
      </c>
      <c r="K4438" t="s">
        <v>203380</v>
      </c>
      <c r="L4438" t="s">
        <v>204533</v>
      </c>
      <c r="M4438" t="s">
        <v>204884</v>
      </c>
      <c r="N4438" t="s">
        <v>206095</v>
      </c>
      <c r="O4438" t="s">
        <v>207196</v>
      </c>
      <c r="P4438" t="s">
        <v>207539</v>
      </c>
      <c r="Q4438">
        <v>0</v>
      </c>
      <c r="R4438">
        <v>1</v>
      </c>
      <c r="S4438">
        <v>0</v>
      </c>
    </row>
    <row r="4439" spans="1:19" x14ac:dyDescent="0.35">
      <c r="A4439">
        <v>469</v>
      </c>
      <c r="B4439" t="s">
        <v>154921</v>
      </c>
      <c r="C4439">
        <v>2018</v>
      </c>
      <c r="D4439">
        <v>2</v>
      </c>
      <c r="E4439" t="s">
        <v>159091</v>
      </c>
      <c r="F4439" t="s">
        <v>166906</v>
      </c>
      <c r="G4439" t="s">
        <v>172101</v>
      </c>
      <c r="H4439" t="s">
        <v>182898</v>
      </c>
      <c r="I4439" t="s">
        <v>190604</v>
      </c>
      <c r="J4439" t="s">
        <v>195724</v>
      </c>
      <c r="K4439" t="s">
        <v>203380</v>
      </c>
      <c r="L4439" t="s">
        <v>204533</v>
      </c>
      <c r="M4439" t="s">
        <v>204884</v>
      </c>
      <c r="N4439" t="s">
        <v>206095</v>
      </c>
      <c r="O4439" t="s">
        <v>207196</v>
      </c>
      <c r="P4439" t="s">
        <v>207539</v>
      </c>
      <c r="Q4439">
        <v>1</v>
      </c>
      <c r="R4439">
        <v>1</v>
      </c>
      <c r="S4439">
        <v>0</v>
      </c>
    </row>
    <row r="4440" spans="1:19" x14ac:dyDescent="0.35">
      <c r="A4440">
        <v>469</v>
      </c>
      <c r="B4440" t="s">
        <v>154921</v>
      </c>
      <c r="C4440">
        <v>2018</v>
      </c>
      <c r="D4440">
        <v>3</v>
      </c>
      <c r="E4440" t="s">
        <v>159092</v>
      </c>
      <c r="F4440" t="s">
        <v>166906</v>
      </c>
      <c r="G4440" t="s">
        <v>172102</v>
      </c>
      <c r="H4440" t="s">
        <v>182899</v>
      </c>
      <c r="I4440" t="s">
        <v>190604</v>
      </c>
      <c r="J4440" t="s">
        <v>195725</v>
      </c>
      <c r="K4440" t="s">
        <v>203380</v>
      </c>
      <c r="L4440" t="s">
        <v>204533</v>
      </c>
      <c r="M4440" t="s">
        <v>204884</v>
      </c>
      <c r="N4440" t="s">
        <v>206095</v>
      </c>
      <c r="O4440" t="s">
        <v>207196</v>
      </c>
      <c r="P4440" t="s">
        <v>207539</v>
      </c>
      <c r="Q4440">
        <v>1</v>
      </c>
      <c r="R4440">
        <v>1</v>
      </c>
      <c r="S4440">
        <v>0</v>
      </c>
    </row>
    <row r="4441" spans="1:19" x14ac:dyDescent="0.35">
      <c r="A4441">
        <v>469</v>
      </c>
      <c r="B4441" t="s">
        <v>154921</v>
      </c>
      <c r="C4441">
        <v>2018</v>
      </c>
      <c r="D4441">
        <v>4</v>
      </c>
      <c r="E4441" t="s">
        <v>159093</v>
      </c>
      <c r="F4441" t="s">
        <v>166906</v>
      </c>
      <c r="G4441" t="s">
        <v>172103</v>
      </c>
      <c r="H4441" t="s">
        <v>182900</v>
      </c>
      <c r="I4441" t="s">
        <v>190604</v>
      </c>
      <c r="J4441" t="s">
        <v>195726</v>
      </c>
      <c r="K4441" t="s">
        <v>203380</v>
      </c>
      <c r="L4441" t="s">
        <v>204533</v>
      </c>
      <c r="M4441" t="s">
        <v>204884</v>
      </c>
      <c r="N4441" t="s">
        <v>206095</v>
      </c>
      <c r="O4441" t="s">
        <v>207196</v>
      </c>
      <c r="P4441" t="s">
        <v>207539</v>
      </c>
      <c r="Q4441">
        <v>1</v>
      </c>
      <c r="R4441">
        <v>1</v>
      </c>
      <c r="S4441">
        <v>0</v>
      </c>
    </row>
    <row r="4442" spans="1:19" x14ac:dyDescent="0.35">
      <c r="A4442">
        <v>469</v>
      </c>
      <c r="B4442" t="s">
        <v>154921</v>
      </c>
      <c r="C4442">
        <v>2019</v>
      </c>
      <c r="D4442">
        <v>1</v>
      </c>
      <c r="E4442" t="s">
        <v>159094</v>
      </c>
      <c r="F4442" t="s">
        <v>166906</v>
      </c>
      <c r="G4442" t="s">
        <v>172104</v>
      </c>
      <c r="H4442" t="s">
        <v>182901</v>
      </c>
      <c r="I4442" t="s">
        <v>190604</v>
      </c>
      <c r="J4442" t="s">
        <v>195727</v>
      </c>
      <c r="K4442" t="s">
        <v>203380</v>
      </c>
      <c r="L4442" t="s">
        <v>204533</v>
      </c>
      <c r="M4442" t="s">
        <v>204884</v>
      </c>
      <c r="N4442" t="s">
        <v>206095</v>
      </c>
      <c r="O4442" t="s">
        <v>207196</v>
      </c>
      <c r="P4442" t="s">
        <v>207539</v>
      </c>
      <c r="Q4442">
        <v>0</v>
      </c>
      <c r="R4442">
        <v>1</v>
      </c>
      <c r="S4442">
        <v>0</v>
      </c>
    </row>
    <row r="4443" spans="1:19" x14ac:dyDescent="0.35">
      <c r="A4443">
        <v>469</v>
      </c>
      <c r="B4443" t="s">
        <v>154921</v>
      </c>
      <c r="C4443">
        <v>2019</v>
      </c>
      <c r="D4443">
        <v>2</v>
      </c>
      <c r="E4443" t="s">
        <v>159095</v>
      </c>
      <c r="F4443" t="s">
        <v>166906</v>
      </c>
      <c r="G4443" t="s">
        <v>172105</v>
      </c>
      <c r="H4443" t="s">
        <v>182902</v>
      </c>
      <c r="I4443" t="s">
        <v>190604</v>
      </c>
      <c r="J4443" t="s">
        <v>195728</v>
      </c>
      <c r="K4443" t="s">
        <v>203380</v>
      </c>
      <c r="L4443" t="s">
        <v>204533</v>
      </c>
      <c r="M4443" t="s">
        <v>204884</v>
      </c>
      <c r="N4443" t="s">
        <v>206095</v>
      </c>
      <c r="O4443" t="s">
        <v>207196</v>
      </c>
      <c r="P4443" t="s">
        <v>207539</v>
      </c>
      <c r="Q4443">
        <v>1</v>
      </c>
      <c r="R4443">
        <v>1</v>
      </c>
      <c r="S4443">
        <v>0</v>
      </c>
    </row>
    <row r="4444" spans="1:19" x14ac:dyDescent="0.35">
      <c r="A4444">
        <v>469</v>
      </c>
      <c r="B4444" t="s">
        <v>154921</v>
      </c>
      <c r="C4444">
        <v>2019</v>
      </c>
      <c r="D4444">
        <v>3</v>
      </c>
      <c r="E4444" t="s">
        <v>159096</v>
      </c>
      <c r="F4444" t="s">
        <v>166906</v>
      </c>
      <c r="G4444" t="s">
        <v>172106</v>
      </c>
      <c r="H4444" t="s">
        <v>182903</v>
      </c>
      <c r="I4444" t="s">
        <v>190604</v>
      </c>
      <c r="J4444" t="s">
        <v>195729</v>
      </c>
      <c r="K4444" t="s">
        <v>203380</v>
      </c>
      <c r="L4444" t="s">
        <v>204533</v>
      </c>
      <c r="M4444" t="s">
        <v>204884</v>
      </c>
      <c r="N4444" t="s">
        <v>206095</v>
      </c>
      <c r="O4444" t="s">
        <v>207196</v>
      </c>
      <c r="P4444" t="s">
        <v>207539</v>
      </c>
      <c r="Q4444">
        <v>1</v>
      </c>
      <c r="R4444">
        <v>1</v>
      </c>
      <c r="S4444">
        <v>0</v>
      </c>
    </row>
    <row r="4445" spans="1:19" x14ac:dyDescent="0.35">
      <c r="A4445">
        <v>469</v>
      </c>
      <c r="B4445" t="s">
        <v>154921</v>
      </c>
      <c r="C4445">
        <v>2019</v>
      </c>
      <c r="D4445">
        <v>4</v>
      </c>
      <c r="E4445" t="s">
        <v>159097</v>
      </c>
      <c r="F4445" t="s">
        <v>166906</v>
      </c>
      <c r="G4445" t="s">
        <v>172107</v>
      </c>
      <c r="H4445" t="s">
        <v>182904</v>
      </c>
      <c r="I4445" t="s">
        <v>190604</v>
      </c>
      <c r="J4445" t="s">
        <v>195730</v>
      </c>
      <c r="K4445" t="s">
        <v>203380</v>
      </c>
      <c r="L4445" t="s">
        <v>204533</v>
      </c>
      <c r="M4445" t="s">
        <v>204884</v>
      </c>
      <c r="N4445" t="s">
        <v>206095</v>
      </c>
      <c r="O4445" t="s">
        <v>207196</v>
      </c>
      <c r="P4445" t="s">
        <v>207539</v>
      </c>
      <c r="Q4445">
        <v>0</v>
      </c>
      <c r="R4445">
        <v>1</v>
      </c>
      <c r="S4445">
        <v>0</v>
      </c>
    </row>
    <row r="4446" spans="1:19" x14ac:dyDescent="0.35">
      <c r="A4446">
        <v>469</v>
      </c>
      <c r="B4446" t="s">
        <v>154921</v>
      </c>
      <c r="C4446">
        <v>2020</v>
      </c>
      <c r="D4446">
        <v>1</v>
      </c>
      <c r="E4446" t="s">
        <v>159098</v>
      </c>
      <c r="F4446" t="s">
        <v>166906</v>
      </c>
      <c r="G4446" t="s">
        <v>172108</v>
      </c>
      <c r="H4446" t="s">
        <v>182905</v>
      </c>
      <c r="I4446" t="s">
        <v>190604</v>
      </c>
      <c r="J4446" t="s">
        <v>195731</v>
      </c>
      <c r="K4446" t="s">
        <v>203380</v>
      </c>
      <c r="L4446" t="s">
        <v>204533</v>
      </c>
      <c r="M4446" t="s">
        <v>204884</v>
      </c>
      <c r="N4446" t="s">
        <v>206095</v>
      </c>
      <c r="O4446" t="s">
        <v>207196</v>
      </c>
      <c r="P4446" t="s">
        <v>207539</v>
      </c>
      <c r="Q4446">
        <v>1</v>
      </c>
      <c r="R4446">
        <v>1</v>
      </c>
      <c r="S4446">
        <v>0</v>
      </c>
    </row>
    <row r="4447" spans="1:19" x14ac:dyDescent="0.35">
      <c r="A4447">
        <v>469</v>
      </c>
      <c r="B4447" t="s">
        <v>154921</v>
      </c>
      <c r="C4447">
        <v>2020</v>
      </c>
      <c r="D4447">
        <v>2</v>
      </c>
      <c r="E4447" t="s">
        <v>159099</v>
      </c>
      <c r="F4447" t="s">
        <v>166906</v>
      </c>
      <c r="G4447" t="s">
        <v>172109</v>
      </c>
      <c r="H4447" t="s">
        <v>182906</v>
      </c>
      <c r="I4447" t="s">
        <v>190604</v>
      </c>
      <c r="J4447" t="s">
        <v>195732</v>
      </c>
      <c r="K4447" t="s">
        <v>203380</v>
      </c>
      <c r="L4447" t="s">
        <v>204533</v>
      </c>
      <c r="M4447" t="s">
        <v>204884</v>
      </c>
      <c r="N4447" t="s">
        <v>206095</v>
      </c>
      <c r="O4447" t="s">
        <v>207196</v>
      </c>
      <c r="P4447" t="s">
        <v>207539</v>
      </c>
      <c r="Q4447">
        <v>1</v>
      </c>
      <c r="R4447">
        <v>1</v>
      </c>
      <c r="S4447">
        <v>0</v>
      </c>
    </row>
    <row r="4448" spans="1:19" x14ac:dyDescent="0.35">
      <c r="A4448">
        <v>469</v>
      </c>
      <c r="B4448" t="s">
        <v>154921</v>
      </c>
      <c r="C4448">
        <v>2020</v>
      </c>
      <c r="D4448">
        <v>3</v>
      </c>
      <c r="E4448" t="s">
        <v>159100</v>
      </c>
      <c r="F4448" t="s">
        <v>166906</v>
      </c>
      <c r="G4448" t="s">
        <v>172110</v>
      </c>
      <c r="H4448" t="s">
        <v>182907</v>
      </c>
      <c r="I4448" t="s">
        <v>190604</v>
      </c>
      <c r="J4448" t="s">
        <v>195733</v>
      </c>
      <c r="K4448" t="s">
        <v>203380</v>
      </c>
      <c r="L4448" t="s">
        <v>204533</v>
      </c>
      <c r="M4448" t="s">
        <v>204884</v>
      </c>
      <c r="N4448" t="s">
        <v>206095</v>
      </c>
      <c r="O4448" t="s">
        <v>207196</v>
      </c>
      <c r="P4448" t="s">
        <v>207539</v>
      </c>
      <c r="Q4448">
        <v>0</v>
      </c>
      <c r="R4448">
        <v>1</v>
      </c>
      <c r="S4448">
        <v>0</v>
      </c>
    </row>
    <row r="4449" spans="1:19" x14ac:dyDescent="0.35">
      <c r="A4449">
        <v>469</v>
      </c>
      <c r="B4449" t="s">
        <v>154921</v>
      </c>
      <c r="C4449">
        <v>2020</v>
      </c>
      <c r="D4449">
        <v>4</v>
      </c>
      <c r="E4449" t="s">
        <v>159101</v>
      </c>
      <c r="F4449" t="s">
        <v>166906</v>
      </c>
      <c r="G4449" t="s">
        <v>172111</v>
      </c>
      <c r="H4449" t="s">
        <v>182908</v>
      </c>
      <c r="I4449" t="s">
        <v>190604</v>
      </c>
      <c r="J4449" t="s">
        <v>195734</v>
      </c>
      <c r="K4449" t="s">
        <v>203380</v>
      </c>
      <c r="L4449" t="s">
        <v>204533</v>
      </c>
      <c r="M4449" t="s">
        <v>204884</v>
      </c>
      <c r="N4449" t="s">
        <v>206095</v>
      </c>
      <c r="O4449" t="s">
        <v>207196</v>
      </c>
      <c r="P4449" t="s">
        <v>207539</v>
      </c>
      <c r="Q4449">
        <v>1</v>
      </c>
      <c r="R4449">
        <v>1</v>
      </c>
      <c r="S4449">
        <v>0</v>
      </c>
    </row>
    <row r="4450" spans="1:19" x14ac:dyDescent="0.35">
      <c r="A4450">
        <v>469</v>
      </c>
      <c r="B4450" t="s">
        <v>154921</v>
      </c>
      <c r="C4450">
        <v>2021</v>
      </c>
      <c r="D4450">
        <v>1</v>
      </c>
      <c r="E4450" t="s">
        <v>159102</v>
      </c>
      <c r="F4450" t="s">
        <v>166906</v>
      </c>
      <c r="G4450" t="s">
        <v>172112</v>
      </c>
      <c r="H4450" t="s">
        <v>182909</v>
      </c>
      <c r="I4450" t="s">
        <v>190604</v>
      </c>
      <c r="J4450" t="s">
        <v>195735</v>
      </c>
      <c r="K4450" t="s">
        <v>203380</v>
      </c>
      <c r="L4450" t="s">
        <v>204533</v>
      </c>
      <c r="M4450" t="s">
        <v>204884</v>
      </c>
      <c r="N4450" t="s">
        <v>206095</v>
      </c>
      <c r="O4450" t="s">
        <v>207196</v>
      </c>
      <c r="P4450" t="s">
        <v>207539</v>
      </c>
      <c r="Q4450">
        <v>1</v>
      </c>
    </row>
    <row r="4451" spans="1:19" x14ac:dyDescent="0.35">
      <c r="A4451">
        <v>469</v>
      </c>
      <c r="B4451" t="s">
        <v>154921</v>
      </c>
      <c r="C4451">
        <v>2021</v>
      </c>
      <c r="D4451">
        <v>2</v>
      </c>
      <c r="E4451" t="s">
        <v>159103</v>
      </c>
      <c r="F4451" t="s">
        <v>166906</v>
      </c>
      <c r="G4451" t="s">
        <v>172113</v>
      </c>
      <c r="H4451" t="s">
        <v>182910</v>
      </c>
      <c r="I4451" t="s">
        <v>190604</v>
      </c>
      <c r="J4451" t="s">
        <v>195736</v>
      </c>
      <c r="K4451" t="s">
        <v>203380</v>
      </c>
      <c r="L4451" t="s">
        <v>204533</v>
      </c>
      <c r="M4451" t="s">
        <v>204884</v>
      </c>
      <c r="N4451" t="s">
        <v>206095</v>
      </c>
      <c r="O4451" t="s">
        <v>207196</v>
      </c>
      <c r="P4451" t="s">
        <v>207539</v>
      </c>
      <c r="Q4451">
        <v>1</v>
      </c>
    </row>
    <row r="4452" spans="1:19" x14ac:dyDescent="0.35">
      <c r="A4452">
        <v>469</v>
      </c>
      <c r="B4452" t="s">
        <v>154921</v>
      </c>
      <c r="C4452">
        <v>2021</v>
      </c>
      <c r="D4452">
        <v>3</v>
      </c>
      <c r="E4452" t="s">
        <v>159104</v>
      </c>
      <c r="F4452" t="s">
        <v>166906</v>
      </c>
      <c r="G4452" t="s">
        <v>172114</v>
      </c>
      <c r="H4452" t="s">
        <v>182911</v>
      </c>
      <c r="I4452" t="s">
        <v>190604</v>
      </c>
      <c r="J4452" t="s">
        <v>195737</v>
      </c>
      <c r="K4452" t="s">
        <v>203380</v>
      </c>
      <c r="L4452" t="s">
        <v>204533</v>
      </c>
      <c r="M4452" t="s">
        <v>204884</v>
      </c>
      <c r="N4452" t="s">
        <v>206095</v>
      </c>
      <c r="O4452" t="s">
        <v>207196</v>
      </c>
      <c r="P4452" t="s">
        <v>207539</v>
      </c>
      <c r="Q4452">
        <v>1</v>
      </c>
    </row>
    <row r="4453" spans="1:19" x14ac:dyDescent="0.35">
      <c r="A4453">
        <v>469</v>
      </c>
      <c r="B4453" t="s">
        <v>154921</v>
      </c>
      <c r="C4453">
        <v>2021</v>
      </c>
      <c r="D4453">
        <v>4</v>
      </c>
      <c r="E4453" t="s">
        <v>159105</v>
      </c>
      <c r="F4453" t="s">
        <v>166906</v>
      </c>
      <c r="G4453" t="s">
        <v>172115</v>
      </c>
      <c r="H4453" t="s">
        <v>182912</v>
      </c>
      <c r="I4453" t="s">
        <v>190604</v>
      </c>
      <c r="J4453" t="s">
        <v>195738</v>
      </c>
      <c r="K4453" t="s">
        <v>203380</v>
      </c>
      <c r="L4453" t="s">
        <v>204533</v>
      </c>
      <c r="M4453" t="s">
        <v>204884</v>
      </c>
      <c r="N4453" t="s">
        <v>206095</v>
      </c>
      <c r="O4453" t="s">
        <v>207196</v>
      </c>
      <c r="P4453" t="s">
        <v>207539</v>
      </c>
      <c r="Q4453">
        <v>1</v>
      </c>
    </row>
    <row r="4454" spans="1:19" x14ac:dyDescent="0.35">
      <c r="A4454">
        <v>469</v>
      </c>
      <c r="B4454" t="s">
        <v>154921</v>
      </c>
      <c r="C4454">
        <v>2022</v>
      </c>
      <c r="D4454">
        <v>1</v>
      </c>
      <c r="E4454" t="s">
        <v>159106</v>
      </c>
      <c r="F4454" t="s">
        <v>166906</v>
      </c>
      <c r="G4454" t="s">
        <v>172116</v>
      </c>
      <c r="H4454" t="s">
        <v>182913</v>
      </c>
      <c r="I4454" t="s">
        <v>190604</v>
      </c>
      <c r="J4454" t="s">
        <v>195739</v>
      </c>
      <c r="K4454" t="s">
        <v>203380</v>
      </c>
      <c r="L4454" t="s">
        <v>204533</v>
      </c>
      <c r="M4454" t="s">
        <v>204884</v>
      </c>
      <c r="N4454" t="s">
        <v>206095</v>
      </c>
      <c r="O4454" t="s">
        <v>207196</v>
      </c>
      <c r="P4454" t="s">
        <v>207539</v>
      </c>
      <c r="Q4454">
        <v>0</v>
      </c>
    </row>
    <row r="4455" spans="1:19" x14ac:dyDescent="0.35">
      <c r="A4455">
        <v>469</v>
      </c>
      <c r="B4455" t="s">
        <v>154921</v>
      </c>
      <c r="C4455">
        <v>2022</v>
      </c>
      <c r="D4455">
        <v>2</v>
      </c>
      <c r="E4455" t="s">
        <v>159107</v>
      </c>
      <c r="F4455" t="s">
        <v>166906</v>
      </c>
      <c r="G4455" t="s">
        <v>172117</v>
      </c>
      <c r="H4455" t="s">
        <v>182914</v>
      </c>
      <c r="I4455" t="s">
        <v>190604</v>
      </c>
      <c r="J4455" t="s">
        <v>195740</v>
      </c>
      <c r="K4455" t="s">
        <v>203380</v>
      </c>
      <c r="L4455" t="s">
        <v>204533</v>
      </c>
      <c r="M4455" t="s">
        <v>204884</v>
      </c>
      <c r="N4455" t="s">
        <v>206095</v>
      </c>
      <c r="O4455" t="s">
        <v>207196</v>
      </c>
      <c r="P4455" t="s">
        <v>207539</v>
      </c>
      <c r="Q4455">
        <v>0</v>
      </c>
    </row>
    <row r="4456" spans="1:19" x14ac:dyDescent="0.35">
      <c r="A4456">
        <v>469</v>
      </c>
      <c r="B4456" t="s">
        <v>154921</v>
      </c>
      <c r="C4456">
        <v>2022</v>
      </c>
      <c r="D4456">
        <v>3</v>
      </c>
      <c r="E4456" t="s">
        <v>159108</v>
      </c>
      <c r="F4456" t="s">
        <v>166906</v>
      </c>
      <c r="G4456" t="s">
        <v>172118</v>
      </c>
      <c r="H4456" t="s">
        <v>182915</v>
      </c>
      <c r="I4456" t="s">
        <v>190604</v>
      </c>
      <c r="J4456" t="s">
        <v>195741</v>
      </c>
      <c r="K4456" t="s">
        <v>203380</v>
      </c>
      <c r="L4456" t="s">
        <v>204533</v>
      </c>
      <c r="M4456" t="s">
        <v>204884</v>
      </c>
      <c r="N4456" t="s">
        <v>206095</v>
      </c>
      <c r="O4456" t="s">
        <v>207196</v>
      </c>
      <c r="P4456" t="s">
        <v>207539</v>
      </c>
      <c r="Q4456">
        <v>1</v>
      </c>
    </row>
    <row r="4457" spans="1:19" x14ac:dyDescent="0.35">
      <c r="A4457">
        <v>469</v>
      </c>
      <c r="B4457" t="s">
        <v>154921</v>
      </c>
      <c r="C4457">
        <v>2022</v>
      </c>
      <c r="D4457">
        <v>4</v>
      </c>
      <c r="E4457" t="s">
        <v>159109</v>
      </c>
      <c r="F4457" t="s">
        <v>166906</v>
      </c>
      <c r="G4457" t="s">
        <v>172119</v>
      </c>
      <c r="H4457" t="s">
        <v>182916</v>
      </c>
      <c r="I4457" t="s">
        <v>190604</v>
      </c>
      <c r="J4457" t="s">
        <v>195742</v>
      </c>
      <c r="K4457" t="s">
        <v>203380</v>
      </c>
      <c r="L4457" t="s">
        <v>204533</v>
      </c>
      <c r="M4457" t="s">
        <v>204884</v>
      </c>
      <c r="N4457" t="s">
        <v>206095</v>
      </c>
      <c r="O4457" t="s">
        <v>207196</v>
      </c>
      <c r="P4457" t="s">
        <v>207539</v>
      </c>
      <c r="Q4457">
        <v>0</v>
      </c>
    </row>
    <row r="4458" spans="1:19" x14ac:dyDescent="0.35">
      <c r="A4458">
        <v>469</v>
      </c>
      <c r="B4458" t="s">
        <v>154921</v>
      </c>
      <c r="C4458">
        <v>2023</v>
      </c>
      <c r="D4458">
        <v>1</v>
      </c>
      <c r="E4458" t="s">
        <v>159110</v>
      </c>
      <c r="F4458" t="s">
        <v>166906</v>
      </c>
      <c r="G4458" t="s">
        <v>172120</v>
      </c>
      <c r="H4458" t="s">
        <v>182917</v>
      </c>
      <c r="I4458" t="s">
        <v>190604</v>
      </c>
      <c r="J4458" t="s">
        <v>195743</v>
      </c>
      <c r="K4458" t="s">
        <v>203380</v>
      </c>
      <c r="L4458" t="s">
        <v>204533</v>
      </c>
      <c r="M4458" t="s">
        <v>204884</v>
      </c>
      <c r="N4458" t="s">
        <v>206095</v>
      </c>
      <c r="O4458" t="s">
        <v>207196</v>
      </c>
      <c r="P4458" t="s">
        <v>207539</v>
      </c>
    </row>
    <row r="4459" spans="1:19" x14ac:dyDescent="0.35">
      <c r="A4459">
        <v>469</v>
      </c>
      <c r="B4459" t="s">
        <v>154921</v>
      </c>
      <c r="C4459">
        <v>2023</v>
      </c>
      <c r="D4459">
        <v>2</v>
      </c>
      <c r="E4459" t="s">
        <v>159111</v>
      </c>
      <c r="F4459" t="s">
        <v>166906</v>
      </c>
      <c r="G4459" t="s">
        <v>172121</v>
      </c>
      <c r="H4459" t="s">
        <v>182918</v>
      </c>
      <c r="I4459" t="s">
        <v>190604</v>
      </c>
      <c r="J4459" t="s">
        <v>195744</v>
      </c>
      <c r="K4459" t="s">
        <v>203380</v>
      </c>
      <c r="L4459" t="s">
        <v>204533</v>
      </c>
      <c r="M4459" t="s">
        <v>204884</v>
      </c>
      <c r="N4459" t="s">
        <v>206095</v>
      </c>
      <c r="O4459" t="s">
        <v>207196</v>
      </c>
      <c r="P4459" t="s">
        <v>207539</v>
      </c>
    </row>
    <row r="4460" spans="1:19" x14ac:dyDescent="0.35">
      <c r="A4460">
        <v>469</v>
      </c>
      <c r="B4460" t="s">
        <v>154921</v>
      </c>
      <c r="C4460">
        <v>2023</v>
      </c>
      <c r="D4460">
        <v>3</v>
      </c>
      <c r="E4460" t="s">
        <v>159112</v>
      </c>
      <c r="F4460" t="s">
        <v>166906</v>
      </c>
      <c r="G4460" t="s">
        <v>172122</v>
      </c>
      <c r="H4460" t="s">
        <v>182919</v>
      </c>
      <c r="I4460" t="s">
        <v>190604</v>
      </c>
      <c r="J4460" t="s">
        <v>195745</v>
      </c>
      <c r="K4460" t="s">
        <v>203380</v>
      </c>
      <c r="L4460" t="s">
        <v>204533</v>
      </c>
      <c r="M4460" t="s">
        <v>204884</v>
      </c>
      <c r="N4460" t="s">
        <v>206095</v>
      </c>
      <c r="O4460" t="s">
        <v>207196</v>
      </c>
      <c r="P4460" t="s">
        <v>207539</v>
      </c>
    </row>
    <row r="4461" spans="1:19" x14ac:dyDescent="0.35">
      <c r="A4461">
        <v>474</v>
      </c>
      <c r="B4461" t="s">
        <v>154922</v>
      </c>
      <c r="C4461">
        <v>2000</v>
      </c>
      <c r="D4461">
        <v>1</v>
      </c>
      <c r="E4461" t="s">
        <v>159113</v>
      </c>
      <c r="F4461" t="s">
        <v>166906</v>
      </c>
      <c r="G4461" t="s">
        <v>172123</v>
      </c>
      <c r="H4461" t="s">
        <v>182920</v>
      </c>
      <c r="I4461" t="s">
        <v>190604</v>
      </c>
      <c r="J4461" t="s">
        <v>195746</v>
      </c>
      <c r="K4461" t="s">
        <v>203380</v>
      </c>
      <c r="L4461" t="s">
        <v>204533</v>
      </c>
      <c r="M4461" t="s">
        <v>204884</v>
      </c>
      <c r="N4461" t="s">
        <v>206095</v>
      </c>
      <c r="O4461" t="s">
        <v>207196</v>
      </c>
      <c r="P4461" t="s">
        <v>207539</v>
      </c>
      <c r="R4461">
        <v>0</v>
      </c>
      <c r="S4461">
        <v>0</v>
      </c>
    </row>
    <row r="4462" spans="1:19" x14ac:dyDescent="0.35">
      <c r="A4462">
        <v>474</v>
      </c>
      <c r="B4462" t="s">
        <v>154922</v>
      </c>
      <c r="C4462">
        <v>2000</v>
      </c>
      <c r="D4462">
        <v>2</v>
      </c>
      <c r="E4462" t="s">
        <v>159114</v>
      </c>
      <c r="F4462" t="s">
        <v>166906</v>
      </c>
      <c r="G4462" t="s">
        <v>172124</v>
      </c>
      <c r="H4462" t="s">
        <v>182921</v>
      </c>
      <c r="I4462" t="s">
        <v>190604</v>
      </c>
      <c r="J4462" t="s">
        <v>195747</v>
      </c>
      <c r="K4462" t="s">
        <v>203380</v>
      </c>
      <c r="L4462" t="s">
        <v>204533</v>
      </c>
      <c r="M4462" t="s">
        <v>204884</v>
      </c>
      <c r="N4462" t="s">
        <v>206095</v>
      </c>
      <c r="O4462" t="s">
        <v>207196</v>
      </c>
      <c r="P4462" t="s">
        <v>207539</v>
      </c>
      <c r="R4462">
        <v>0</v>
      </c>
      <c r="S4462">
        <v>0</v>
      </c>
    </row>
    <row r="4463" spans="1:19" x14ac:dyDescent="0.35">
      <c r="A4463">
        <v>474</v>
      </c>
      <c r="B4463" t="s">
        <v>154922</v>
      </c>
      <c r="C4463">
        <v>2000</v>
      </c>
      <c r="D4463">
        <v>3</v>
      </c>
      <c r="E4463" t="s">
        <v>159115</v>
      </c>
      <c r="F4463" t="s">
        <v>166906</v>
      </c>
      <c r="G4463" t="s">
        <v>172125</v>
      </c>
      <c r="H4463" t="s">
        <v>182922</v>
      </c>
      <c r="I4463" t="s">
        <v>190604</v>
      </c>
      <c r="J4463" t="s">
        <v>195748</v>
      </c>
      <c r="K4463" t="s">
        <v>203380</v>
      </c>
      <c r="L4463" t="s">
        <v>204533</v>
      </c>
      <c r="M4463" t="s">
        <v>204884</v>
      </c>
      <c r="N4463" t="s">
        <v>206095</v>
      </c>
      <c r="O4463" t="s">
        <v>207196</v>
      </c>
      <c r="P4463" t="s">
        <v>207539</v>
      </c>
      <c r="R4463">
        <v>0</v>
      </c>
      <c r="S4463">
        <v>0</v>
      </c>
    </row>
    <row r="4464" spans="1:19" x14ac:dyDescent="0.35">
      <c r="A4464">
        <v>474</v>
      </c>
      <c r="B4464" t="s">
        <v>154922</v>
      </c>
      <c r="C4464">
        <v>2000</v>
      </c>
      <c r="D4464">
        <v>4</v>
      </c>
      <c r="E4464" t="s">
        <v>159116</v>
      </c>
      <c r="F4464" t="s">
        <v>166906</v>
      </c>
      <c r="G4464" t="s">
        <v>172126</v>
      </c>
      <c r="H4464" t="s">
        <v>182923</v>
      </c>
      <c r="I4464" t="s">
        <v>190604</v>
      </c>
      <c r="J4464" t="s">
        <v>195749</v>
      </c>
      <c r="K4464" t="s">
        <v>203380</v>
      </c>
      <c r="L4464" t="s">
        <v>204533</v>
      </c>
      <c r="M4464" t="s">
        <v>204884</v>
      </c>
      <c r="N4464" t="s">
        <v>206095</v>
      </c>
      <c r="O4464" t="s">
        <v>207196</v>
      </c>
      <c r="P4464" t="s">
        <v>207539</v>
      </c>
      <c r="R4464">
        <v>0</v>
      </c>
      <c r="S4464">
        <v>0</v>
      </c>
    </row>
    <row r="4465" spans="1:19" x14ac:dyDescent="0.35">
      <c r="A4465">
        <v>474</v>
      </c>
      <c r="B4465" t="s">
        <v>154922</v>
      </c>
      <c r="C4465">
        <v>2001</v>
      </c>
      <c r="D4465">
        <v>1</v>
      </c>
      <c r="E4465" t="s">
        <v>159117</v>
      </c>
      <c r="F4465" t="s">
        <v>166906</v>
      </c>
      <c r="G4465" t="s">
        <v>172127</v>
      </c>
      <c r="H4465" t="s">
        <v>182924</v>
      </c>
      <c r="I4465" t="s">
        <v>190604</v>
      </c>
      <c r="J4465" t="s">
        <v>195750</v>
      </c>
      <c r="K4465" t="s">
        <v>203380</v>
      </c>
      <c r="L4465" t="s">
        <v>204533</v>
      </c>
      <c r="M4465" t="s">
        <v>204884</v>
      </c>
      <c r="N4465" t="s">
        <v>206095</v>
      </c>
      <c r="O4465" t="s">
        <v>207196</v>
      </c>
      <c r="P4465" t="s">
        <v>207539</v>
      </c>
      <c r="R4465">
        <v>0</v>
      </c>
      <c r="S4465">
        <v>0</v>
      </c>
    </row>
    <row r="4466" spans="1:19" x14ac:dyDescent="0.35">
      <c r="A4466">
        <v>474</v>
      </c>
      <c r="B4466" t="s">
        <v>154922</v>
      </c>
      <c r="C4466">
        <v>2001</v>
      </c>
      <c r="D4466">
        <v>2</v>
      </c>
      <c r="E4466" t="s">
        <v>159118</v>
      </c>
      <c r="F4466" t="s">
        <v>166906</v>
      </c>
      <c r="G4466" t="s">
        <v>172128</v>
      </c>
      <c r="H4466" t="s">
        <v>182925</v>
      </c>
      <c r="I4466" t="s">
        <v>190604</v>
      </c>
      <c r="J4466" t="s">
        <v>195751</v>
      </c>
      <c r="K4466" t="s">
        <v>203380</v>
      </c>
      <c r="L4466" t="s">
        <v>204533</v>
      </c>
      <c r="M4466" t="s">
        <v>204884</v>
      </c>
      <c r="N4466" t="s">
        <v>206095</v>
      </c>
      <c r="O4466" t="s">
        <v>207196</v>
      </c>
      <c r="P4466" t="s">
        <v>207539</v>
      </c>
      <c r="R4466">
        <v>0</v>
      </c>
      <c r="S4466">
        <v>0</v>
      </c>
    </row>
    <row r="4467" spans="1:19" x14ac:dyDescent="0.35">
      <c r="A4467">
        <v>474</v>
      </c>
      <c r="B4467" t="s">
        <v>154922</v>
      </c>
      <c r="C4467">
        <v>2001</v>
      </c>
      <c r="D4467">
        <v>3</v>
      </c>
      <c r="E4467" t="s">
        <v>159119</v>
      </c>
      <c r="F4467" t="s">
        <v>166906</v>
      </c>
      <c r="G4467" t="s">
        <v>172129</v>
      </c>
      <c r="H4467" t="s">
        <v>182926</v>
      </c>
      <c r="I4467" t="s">
        <v>190604</v>
      </c>
      <c r="J4467" t="s">
        <v>195752</v>
      </c>
      <c r="K4467" t="s">
        <v>203380</v>
      </c>
      <c r="L4467" t="s">
        <v>204533</v>
      </c>
      <c r="M4467" t="s">
        <v>204884</v>
      </c>
      <c r="N4467" t="s">
        <v>206095</v>
      </c>
      <c r="O4467" t="s">
        <v>207196</v>
      </c>
      <c r="P4467" t="s">
        <v>207539</v>
      </c>
      <c r="R4467">
        <v>0</v>
      </c>
      <c r="S4467">
        <v>0</v>
      </c>
    </row>
    <row r="4468" spans="1:19" x14ac:dyDescent="0.35">
      <c r="A4468">
        <v>474</v>
      </c>
      <c r="B4468" t="s">
        <v>154922</v>
      </c>
      <c r="C4468">
        <v>2001</v>
      </c>
      <c r="D4468">
        <v>4</v>
      </c>
      <c r="E4468" t="s">
        <v>159120</v>
      </c>
      <c r="F4468" t="s">
        <v>166906</v>
      </c>
      <c r="G4468" t="s">
        <v>172130</v>
      </c>
      <c r="H4468" t="s">
        <v>182927</v>
      </c>
      <c r="I4468" t="s">
        <v>190604</v>
      </c>
      <c r="J4468" t="s">
        <v>195753</v>
      </c>
      <c r="K4468" t="s">
        <v>203380</v>
      </c>
      <c r="L4468" t="s">
        <v>204533</v>
      </c>
      <c r="M4468" t="s">
        <v>204884</v>
      </c>
      <c r="N4468" t="s">
        <v>206095</v>
      </c>
      <c r="O4468" t="s">
        <v>207196</v>
      </c>
      <c r="P4468" t="s">
        <v>207539</v>
      </c>
      <c r="R4468">
        <v>0</v>
      </c>
      <c r="S4468">
        <v>0</v>
      </c>
    </row>
    <row r="4469" spans="1:19" x14ac:dyDescent="0.35">
      <c r="A4469">
        <v>474</v>
      </c>
      <c r="B4469" t="s">
        <v>154922</v>
      </c>
      <c r="C4469">
        <v>2002</v>
      </c>
      <c r="D4469">
        <v>1</v>
      </c>
      <c r="E4469" t="s">
        <v>159121</v>
      </c>
      <c r="F4469" t="s">
        <v>166906</v>
      </c>
      <c r="G4469" t="s">
        <v>172131</v>
      </c>
      <c r="H4469" t="s">
        <v>182928</v>
      </c>
      <c r="I4469" t="s">
        <v>190604</v>
      </c>
      <c r="J4469" t="s">
        <v>195754</v>
      </c>
      <c r="K4469" t="s">
        <v>203380</v>
      </c>
      <c r="L4469" t="s">
        <v>204533</v>
      </c>
      <c r="M4469" t="s">
        <v>204884</v>
      </c>
      <c r="N4469" t="s">
        <v>206095</v>
      </c>
      <c r="O4469" t="s">
        <v>207196</v>
      </c>
      <c r="P4469" t="s">
        <v>207539</v>
      </c>
      <c r="R4469">
        <v>0</v>
      </c>
      <c r="S4469">
        <v>0</v>
      </c>
    </row>
    <row r="4470" spans="1:19" x14ac:dyDescent="0.35">
      <c r="A4470">
        <v>474</v>
      </c>
      <c r="B4470" t="s">
        <v>154922</v>
      </c>
      <c r="C4470">
        <v>2002</v>
      </c>
      <c r="D4470">
        <v>2</v>
      </c>
      <c r="E4470" t="s">
        <v>159122</v>
      </c>
      <c r="F4470" t="s">
        <v>166906</v>
      </c>
      <c r="G4470" t="s">
        <v>172132</v>
      </c>
      <c r="H4470" t="s">
        <v>182929</v>
      </c>
      <c r="I4470" t="s">
        <v>190604</v>
      </c>
      <c r="J4470" t="s">
        <v>195755</v>
      </c>
      <c r="K4470" t="s">
        <v>203380</v>
      </c>
      <c r="L4470" t="s">
        <v>204533</v>
      </c>
      <c r="M4470" t="s">
        <v>204884</v>
      </c>
      <c r="N4470" t="s">
        <v>206095</v>
      </c>
      <c r="O4470" t="s">
        <v>207196</v>
      </c>
      <c r="P4470" t="s">
        <v>207539</v>
      </c>
      <c r="R4470">
        <v>0</v>
      </c>
      <c r="S4470">
        <v>0</v>
      </c>
    </row>
    <row r="4471" spans="1:19" x14ac:dyDescent="0.35">
      <c r="A4471">
        <v>474</v>
      </c>
      <c r="B4471" t="s">
        <v>154922</v>
      </c>
      <c r="C4471">
        <v>2002</v>
      </c>
      <c r="D4471">
        <v>3</v>
      </c>
      <c r="E4471" t="s">
        <v>159123</v>
      </c>
      <c r="F4471" t="s">
        <v>166906</v>
      </c>
      <c r="G4471" t="s">
        <v>172133</v>
      </c>
      <c r="H4471" t="s">
        <v>182930</v>
      </c>
      <c r="I4471" t="s">
        <v>190604</v>
      </c>
      <c r="J4471" t="s">
        <v>195756</v>
      </c>
      <c r="K4471" t="s">
        <v>203380</v>
      </c>
      <c r="L4471" t="s">
        <v>204533</v>
      </c>
      <c r="M4471" t="s">
        <v>204884</v>
      </c>
      <c r="N4471" t="s">
        <v>206095</v>
      </c>
      <c r="O4471" t="s">
        <v>207196</v>
      </c>
      <c r="P4471" t="s">
        <v>207539</v>
      </c>
      <c r="R4471">
        <v>0</v>
      </c>
      <c r="S4471">
        <v>0</v>
      </c>
    </row>
    <row r="4472" spans="1:19" x14ac:dyDescent="0.35">
      <c r="A4472">
        <v>474</v>
      </c>
      <c r="B4472" t="s">
        <v>154922</v>
      </c>
      <c r="C4472">
        <v>2002</v>
      </c>
      <c r="D4472">
        <v>4</v>
      </c>
      <c r="E4472" t="s">
        <v>159124</v>
      </c>
      <c r="F4472" t="s">
        <v>166906</v>
      </c>
      <c r="G4472" t="s">
        <v>172134</v>
      </c>
      <c r="H4472" t="s">
        <v>182931</v>
      </c>
      <c r="I4472" t="s">
        <v>190604</v>
      </c>
      <c r="J4472" t="s">
        <v>195757</v>
      </c>
      <c r="K4472" t="s">
        <v>203380</v>
      </c>
      <c r="L4472" t="s">
        <v>204533</v>
      </c>
      <c r="M4472" t="s">
        <v>204884</v>
      </c>
      <c r="N4472" t="s">
        <v>206095</v>
      </c>
      <c r="O4472" t="s">
        <v>207196</v>
      </c>
      <c r="P4472" t="s">
        <v>207539</v>
      </c>
      <c r="R4472">
        <v>0</v>
      </c>
      <c r="S4472">
        <v>0</v>
      </c>
    </row>
    <row r="4473" spans="1:19" x14ac:dyDescent="0.35">
      <c r="A4473">
        <v>474</v>
      </c>
      <c r="B4473" t="s">
        <v>154922</v>
      </c>
      <c r="C4473">
        <v>2003</v>
      </c>
      <c r="D4473">
        <v>1</v>
      </c>
      <c r="E4473" t="s">
        <v>159125</v>
      </c>
      <c r="F4473" t="s">
        <v>166906</v>
      </c>
      <c r="G4473" t="s">
        <v>172135</v>
      </c>
      <c r="H4473" t="s">
        <v>182932</v>
      </c>
      <c r="I4473" t="s">
        <v>190604</v>
      </c>
      <c r="J4473" t="s">
        <v>195758</v>
      </c>
      <c r="K4473" t="s">
        <v>203380</v>
      </c>
      <c r="L4473" t="s">
        <v>204533</v>
      </c>
      <c r="M4473" t="s">
        <v>204884</v>
      </c>
      <c r="N4473" t="s">
        <v>206095</v>
      </c>
      <c r="O4473" t="s">
        <v>207196</v>
      </c>
      <c r="P4473" t="s">
        <v>207539</v>
      </c>
      <c r="R4473">
        <v>0</v>
      </c>
      <c r="S4473">
        <v>0</v>
      </c>
    </row>
    <row r="4474" spans="1:19" x14ac:dyDescent="0.35">
      <c r="A4474">
        <v>474</v>
      </c>
      <c r="B4474" t="s">
        <v>154922</v>
      </c>
      <c r="C4474">
        <v>2003</v>
      </c>
      <c r="D4474">
        <v>2</v>
      </c>
      <c r="E4474" t="s">
        <v>159126</v>
      </c>
      <c r="F4474" t="s">
        <v>166906</v>
      </c>
      <c r="G4474" t="s">
        <v>172136</v>
      </c>
      <c r="H4474" t="s">
        <v>182933</v>
      </c>
      <c r="I4474" t="s">
        <v>190604</v>
      </c>
      <c r="J4474" t="s">
        <v>195759</v>
      </c>
      <c r="K4474" t="s">
        <v>203380</v>
      </c>
      <c r="L4474" t="s">
        <v>204533</v>
      </c>
      <c r="M4474" t="s">
        <v>204884</v>
      </c>
      <c r="N4474" t="s">
        <v>206095</v>
      </c>
      <c r="O4474" t="s">
        <v>207196</v>
      </c>
      <c r="P4474" t="s">
        <v>207539</v>
      </c>
      <c r="R4474">
        <v>0</v>
      </c>
      <c r="S4474">
        <v>0</v>
      </c>
    </row>
    <row r="4475" spans="1:19" x14ac:dyDescent="0.35">
      <c r="A4475">
        <v>474</v>
      </c>
      <c r="B4475" t="s">
        <v>154922</v>
      </c>
      <c r="C4475">
        <v>2003</v>
      </c>
      <c r="D4475">
        <v>3</v>
      </c>
      <c r="E4475" t="s">
        <v>159127</v>
      </c>
      <c r="F4475" t="s">
        <v>166906</v>
      </c>
      <c r="G4475" t="s">
        <v>172137</v>
      </c>
      <c r="H4475" t="s">
        <v>182934</v>
      </c>
      <c r="I4475" t="s">
        <v>190604</v>
      </c>
      <c r="J4475" t="s">
        <v>195760</v>
      </c>
      <c r="K4475" t="s">
        <v>203380</v>
      </c>
      <c r="L4475" t="s">
        <v>204533</v>
      </c>
      <c r="M4475" t="s">
        <v>204884</v>
      </c>
      <c r="N4475" t="s">
        <v>206095</v>
      </c>
      <c r="O4475" t="s">
        <v>207196</v>
      </c>
      <c r="P4475" t="s">
        <v>207539</v>
      </c>
      <c r="R4475">
        <v>0</v>
      </c>
      <c r="S4475">
        <v>0</v>
      </c>
    </row>
    <row r="4476" spans="1:19" x14ac:dyDescent="0.35">
      <c r="A4476">
        <v>474</v>
      </c>
      <c r="B4476" t="s">
        <v>154922</v>
      </c>
      <c r="C4476">
        <v>2003</v>
      </c>
      <c r="D4476">
        <v>4</v>
      </c>
      <c r="E4476" t="s">
        <v>159128</v>
      </c>
      <c r="F4476" t="s">
        <v>166906</v>
      </c>
      <c r="G4476" t="s">
        <v>172138</v>
      </c>
      <c r="H4476" t="s">
        <v>182935</v>
      </c>
      <c r="I4476" t="s">
        <v>190604</v>
      </c>
      <c r="J4476" t="s">
        <v>195761</v>
      </c>
      <c r="K4476" t="s">
        <v>203380</v>
      </c>
      <c r="L4476" t="s">
        <v>204533</v>
      </c>
      <c r="M4476" t="s">
        <v>204884</v>
      </c>
      <c r="N4476" t="s">
        <v>206095</v>
      </c>
      <c r="O4476" t="s">
        <v>207196</v>
      </c>
      <c r="P4476" t="s">
        <v>207539</v>
      </c>
      <c r="R4476">
        <v>0</v>
      </c>
      <c r="S4476">
        <v>0</v>
      </c>
    </row>
    <row r="4477" spans="1:19" x14ac:dyDescent="0.35">
      <c r="A4477">
        <v>474</v>
      </c>
      <c r="B4477" t="s">
        <v>154922</v>
      </c>
      <c r="C4477">
        <v>2004</v>
      </c>
      <c r="D4477">
        <v>1</v>
      </c>
      <c r="E4477" t="s">
        <v>159129</v>
      </c>
      <c r="F4477" t="s">
        <v>166906</v>
      </c>
      <c r="G4477" t="s">
        <v>172139</v>
      </c>
      <c r="H4477" t="s">
        <v>182936</v>
      </c>
      <c r="I4477" t="s">
        <v>190604</v>
      </c>
      <c r="J4477" t="s">
        <v>195762</v>
      </c>
      <c r="K4477" t="s">
        <v>203380</v>
      </c>
      <c r="L4477" t="s">
        <v>204533</v>
      </c>
      <c r="M4477" t="s">
        <v>204884</v>
      </c>
      <c r="N4477" t="s">
        <v>206095</v>
      </c>
      <c r="O4477" t="s">
        <v>207196</v>
      </c>
      <c r="P4477" t="s">
        <v>207539</v>
      </c>
      <c r="R4477">
        <v>0</v>
      </c>
      <c r="S4477">
        <v>0</v>
      </c>
    </row>
    <row r="4478" spans="1:19" x14ac:dyDescent="0.35">
      <c r="A4478">
        <v>474</v>
      </c>
      <c r="B4478" t="s">
        <v>154922</v>
      </c>
      <c r="C4478">
        <v>2004</v>
      </c>
      <c r="D4478">
        <v>2</v>
      </c>
      <c r="E4478" t="s">
        <v>159130</v>
      </c>
      <c r="F4478" t="s">
        <v>166906</v>
      </c>
      <c r="G4478" t="s">
        <v>172140</v>
      </c>
      <c r="H4478" t="s">
        <v>182937</v>
      </c>
      <c r="I4478" t="s">
        <v>190604</v>
      </c>
      <c r="J4478" t="s">
        <v>195763</v>
      </c>
      <c r="K4478" t="s">
        <v>203380</v>
      </c>
      <c r="L4478" t="s">
        <v>204533</v>
      </c>
      <c r="M4478" t="s">
        <v>204884</v>
      </c>
      <c r="N4478" t="s">
        <v>206095</v>
      </c>
      <c r="O4478" t="s">
        <v>207196</v>
      </c>
      <c r="P4478" t="s">
        <v>207539</v>
      </c>
      <c r="R4478">
        <v>0</v>
      </c>
      <c r="S4478">
        <v>0</v>
      </c>
    </row>
    <row r="4479" spans="1:19" x14ac:dyDescent="0.35">
      <c r="A4479">
        <v>474</v>
      </c>
      <c r="B4479" t="s">
        <v>154922</v>
      </c>
      <c r="C4479">
        <v>2004</v>
      </c>
      <c r="D4479">
        <v>3</v>
      </c>
      <c r="E4479" t="s">
        <v>159131</v>
      </c>
      <c r="F4479" t="s">
        <v>166906</v>
      </c>
      <c r="G4479" t="s">
        <v>172141</v>
      </c>
      <c r="H4479" t="s">
        <v>182938</v>
      </c>
      <c r="I4479" t="s">
        <v>190604</v>
      </c>
      <c r="J4479" t="s">
        <v>195764</v>
      </c>
      <c r="K4479" t="s">
        <v>203380</v>
      </c>
      <c r="L4479" t="s">
        <v>204533</v>
      </c>
      <c r="M4479" t="s">
        <v>204884</v>
      </c>
      <c r="N4479" t="s">
        <v>206095</v>
      </c>
      <c r="O4479" t="s">
        <v>207196</v>
      </c>
      <c r="P4479" t="s">
        <v>207539</v>
      </c>
      <c r="R4479">
        <v>0</v>
      </c>
      <c r="S4479">
        <v>0</v>
      </c>
    </row>
    <row r="4480" spans="1:19" x14ac:dyDescent="0.35">
      <c r="A4480">
        <v>474</v>
      </c>
      <c r="B4480" t="s">
        <v>154922</v>
      </c>
      <c r="C4480">
        <v>2004</v>
      </c>
      <c r="D4480">
        <v>4</v>
      </c>
      <c r="E4480" t="s">
        <v>159132</v>
      </c>
      <c r="F4480" t="s">
        <v>166906</v>
      </c>
      <c r="G4480" t="s">
        <v>172142</v>
      </c>
      <c r="H4480" t="s">
        <v>182939</v>
      </c>
      <c r="I4480" t="s">
        <v>190604</v>
      </c>
      <c r="J4480" t="s">
        <v>195765</v>
      </c>
      <c r="K4480" t="s">
        <v>203380</v>
      </c>
      <c r="L4480" t="s">
        <v>204533</v>
      </c>
      <c r="M4480" t="s">
        <v>204884</v>
      </c>
      <c r="N4480" t="s">
        <v>206095</v>
      </c>
      <c r="O4480" t="s">
        <v>207196</v>
      </c>
      <c r="P4480" t="s">
        <v>207539</v>
      </c>
      <c r="R4480">
        <v>0</v>
      </c>
      <c r="S4480">
        <v>0</v>
      </c>
    </row>
    <row r="4481" spans="1:19" x14ac:dyDescent="0.35">
      <c r="A4481">
        <v>474</v>
      </c>
      <c r="B4481" t="s">
        <v>154922</v>
      </c>
      <c r="C4481">
        <v>2005</v>
      </c>
      <c r="D4481">
        <v>1</v>
      </c>
      <c r="E4481" t="s">
        <v>159133</v>
      </c>
      <c r="F4481" t="s">
        <v>166906</v>
      </c>
      <c r="G4481" t="s">
        <v>172143</v>
      </c>
      <c r="H4481" t="s">
        <v>182940</v>
      </c>
      <c r="I4481" t="s">
        <v>190604</v>
      </c>
      <c r="J4481" t="s">
        <v>195766</v>
      </c>
      <c r="K4481" t="s">
        <v>203380</v>
      </c>
      <c r="L4481" t="s">
        <v>204533</v>
      </c>
      <c r="M4481" t="s">
        <v>204884</v>
      </c>
      <c r="N4481" t="s">
        <v>206095</v>
      </c>
      <c r="O4481" t="s">
        <v>207196</v>
      </c>
      <c r="P4481" t="s">
        <v>207539</v>
      </c>
      <c r="R4481">
        <v>0</v>
      </c>
      <c r="S4481">
        <v>0</v>
      </c>
    </row>
    <row r="4482" spans="1:19" x14ac:dyDescent="0.35">
      <c r="A4482">
        <v>474</v>
      </c>
      <c r="B4482" t="s">
        <v>154922</v>
      </c>
      <c r="C4482">
        <v>2005</v>
      </c>
      <c r="D4482">
        <v>2</v>
      </c>
      <c r="E4482" t="s">
        <v>159134</v>
      </c>
      <c r="F4482" t="s">
        <v>166906</v>
      </c>
      <c r="G4482" t="s">
        <v>172144</v>
      </c>
      <c r="H4482" t="s">
        <v>182941</v>
      </c>
      <c r="I4482" t="s">
        <v>190604</v>
      </c>
      <c r="J4482" t="s">
        <v>195767</v>
      </c>
      <c r="K4482" t="s">
        <v>203380</v>
      </c>
      <c r="L4482" t="s">
        <v>204533</v>
      </c>
      <c r="M4482" t="s">
        <v>204884</v>
      </c>
      <c r="N4482" t="s">
        <v>206095</v>
      </c>
      <c r="O4482" t="s">
        <v>207196</v>
      </c>
      <c r="P4482" t="s">
        <v>207539</v>
      </c>
      <c r="R4482">
        <v>0</v>
      </c>
      <c r="S4482">
        <v>0</v>
      </c>
    </row>
    <row r="4483" spans="1:19" x14ac:dyDescent="0.35">
      <c r="A4483">
        <v>474</v>
      </c>
      <c r="B4483" t="s">
        <v>154922</v>
      </c>
      <c r="C4483">
        <v>2005</v>
      </c>
      <c r="D4483">
        <v>3</v>
      </c>
      <c r="E4483" t="s">
        <v>159135</v>
      </c>
      <c r="F4483" t="s">
        <v>166906</v>
      </c>
      <c r="G4483" t="s">
        <v>172145</v>
      </c>
      <c r="H4483" t="s">
        <v>182942</v>
      </c>
      <c r="I4483" t="s">
        <v>190604</v>
      </c>
      <c r="J4483" t="s">
        <v>195768</v>
      </c>
      <c r="K4483" t="s">
        <v>203380</v>
      </c>
      <c r="L4483" t="s">
        <v>204533</v>
      </c>
      <c r="M4483" t="s">
        <v>204884</v>
      </c>
      <c r="N4483" t="s">
        <v>206095</v>
      </c>
      <c r="O4483" t="s">
        <v>207196</v>
      </c>
      <c r="P4483" t="s">
        <v>207539</v>
      </c>
      <c r="R4483">
        <v>0</v>
      </c>
      <c r="S4483">
        <v>0</v>
      </c>
    </row>
    <row r="4484" spans="1:19" x14ac:dyDescent="0.35">
      <c r="A4484">
        <v>474</v>
      </c>
      <c r="B4484" t="s">
        <v>154922</v>
      </c>
      <c r="C4484">
        <v>2005</v>
      </c>
      <c r="D4484">
        <v>4</v>
      </c>
      <c r="E4484" t="s">
        <v>159136</v>
      </c>
      <c r="F4484" t="s">
        <v>166906</v>
      </c>
      <c r="G4484" t="s">
        <v>172146</v>
      </c>
      <c r="H4484" t="s">
        <v>182943</v>
      </c>
      <c r="I4484" t="s">
        <v>190604</v>
      </c>
      <c r="J4484" t="s">
        <v>195769</v>
      </c>
      <c r="K4484" t="s">
        <v>203380</v>
      </c>
      <c r="L4484" t="s">
        <v>204533</v>
      </c>
      <c r="M4484" t="s">
        <v>204884</v>
      </c>
      <c r="N4484" t="s">
        <v>206095</v>
      </c>
      <c r="O4484" t="s">
        <v>207196</v>
      </c>
      <c r="P4484" t="s">
        <v>207539</v>
      </c>
      <c r="R4484">
        <v>0</v>
      </c>
      <c r="S4484">
        <v>0</v>
      </c>
    </row>
    <row r="4485" spans="1:19" x14ac:dyDescent="0.35">
      <c r="A4485">
        <v>474</v>
      </c>
      <c r="B4485" t="s">
        <v>154922</v>
      </c>
      <c r="C4485">
        <v>2006</v>
      </c>
      <c r="D4485">
        <v>1</v>
      </c>
      <c r="E4485" t="s">
        <v>159137</v>
      </c>
      <c r="F4485" t="s">
        <v>166906</v>
      </c>
      <c r="G4485" t="s">
        <v>172147</v>
      </c>
      <c r="H4485" t="s">
        <v>182944</v>
      </c>
      <c r="I4485" t="s">
        <v>190604</v>
      </c>
      <c r="J4485" t="s">
        <v>195770</v>
      </c>
      <c r="K4485" t="s">
        <v>203380</v>
      </c>
      <c r="L4485" t="s">
        <v>204533</v>
      </c>
      <c r="M4485" t="s">
        <v>204884</v>
      </c>
      <c r="N4485" t="s">
        <v>206095</v>
      </c>
      <c r="O4485" t="s">
        <v>207196</v>
      </c>
      <c r="P4485" t="s">
        <v>207539</v>
      </c>
      <c r="R4485">
        <v>0</v>
      </c>
      <c r="S4485">
        <v>0</v>
      </c>
    </row>
    <row r="4486" spans="1:19" x14ac:dyDescent="0.35">
      <c r="A4486">
        <v>474</v>
      </c>
      <c r="B4486" t="s">
        <v>154922</v>
      </c>
      <c r="C4486">
        <v>2006</v>
      </c>
      <c r="D4486">
        <v>2</v>
      </c>
      <c r="E4486" t="s">
        <v>159138</v>
      </c>
      <c r="F4486" t="s">
        <v>166906</v>
      </c>
      <c r="G4486" t="s">
        <v>172148</v>
      </c>
      <c r="H4486" t="s">
        <v>182945</v>
      </c>
      <c r="I4486" t="s">
        <v>190604</v>
      </c>
      <c r="J4486" t="s">
        <v>195771</v>
      </c>
      <c r="K4486" t="s">
        <v>203380</v>
      </c>
      <c r="L4486" t="s">
        <v>204533</v>
      </c>
      <c r="M4486" t="s">
        <v>204884</v>
      </c>
      <c r="N4486" t="s">
        <v>206095</v>
      </c>
      <c r="O4486" t="s">
        <v>207196</v>
      </c>
      <c r="P4486" t="s">
        <v>207539</v>
      </c>
      <c r="R4486">
        <v>0</v>
      </c>
      <c r="S4486">
        <v>0</v>
      </c>
    </row>
    <row r="4487" spans="1:19" x14ac:dyDescent="0.35">
      <c r="A4487">
        <v>474</v>
      </c>
      <c r="B4487" t="s">
        <v>154922</v>
      </c>
      <c r="C4487">
        <v>2006</v>
      </c>
      <c r="D4487">
        <v>3</v>
      </c>
      <c r="E4487" t="s">
        <v>159139</v>
      </c>
      <c r="F4487" t="s">
        <v>166906</v>
      </c>
      <c r="G4487" t="s">
        <v>172149</v>
      </c>
      <c r="H4487" t="s">
        <v>182946</v>
      </c>
      <c r="I4487" t="s">
        <v>190604</v>
      </c>
      <c r="J4487" t="s">
        <v>195772</v>
      </c>
      <c r="K4487" t="s">
        <v>203380</v>
      </c>
      <c r="L4487" t="s">
        <v>204533</v>
      </c>
      <c r="M4487" t="s">
        <v>204884</v>
      </c>
      <c r="N4487" t="s">
        <v>206095</v>
      </c>
      <c r="O4487" t="s">
        <v>207196</v>
      </c>
      <c r="P4487" t="s">
        <v>207539</v>
      </c>
      <c r="R4487">
        <v>0</v>
      </c>
      <c r="S4487">
        <v>0</v>
      </c>
    </row>
    <row r="4488" spans="1:19" x14ac:dyDescent="0.35">
      <c r="A4488">
        <v>474</v>
      </c>
      <c r="B4488" t="s">
        <v>154922</v>
      </c>
      <c r="C4488">
        <v>2006</v>
      </c>
      <c r="D4488">
        <v>4</v>
      </c>
      <c r="E4488" t="s">
        <v>159140</v>
      </c>
      <c r="F4488" t="s">
        <v>166906</v>
      </c>
      <c r="G4488" t="s">
        <v>172150</v>
      </c>
      <c r="H4488" t="s">
        <v>182947</v>
      </c>
      <c r="I4488" t="s">
        <v>190604</v>
      </c>
      <c r="J4488" t="s">
        <v>195773</v>
      </c>
      <c r="K4488" t="s">
        <v>203380</v>
      </c>
      <c r="L4488" t="s">
        <v>204533</v>
      </c>
      <c r="M4488" t="s">
        <v>204884</v>
      </c>
      <c r="N4488" t="s">
        <v>206095</v>
      </c>
      <c r="O4488" t="s">
        <v>207196</v>
      </c>
      <c r="P4488" t="s">
        <v>207539</v>
      </c>
      <c r="R4488">
        <v>0</v>
      </c>
      <c r="S4488">
        <v>0</v>
      </c>
    </row>
    <row r="4489" spans="1:19" x14ac:dyDescent="0.35">
      <c r="A4489">
        <v>474</v>
      </c>
      <c r="B4489" t="s">
        <v>154922</v>
      </c>
      <c r="C4489">
        <v>2007</v>
      </c>
      <c r="D4489">
        <v>1</v>
      </c>
      <c r="E4489" t="s">
        <v>159141</v>
      </c>
      <c r="F4489" t="s">
        <v>166906</v>
      </c>
      <c r="G4489" t="s">
        <v>172151</v>
      </c>
      <c r="H4489" t="s">
        <v>182948</v>
      </c>
      <c r="I4489" t="s">
        <v>190604</v>
      </c>
      <c r="J4489" t="s">
        <v>195774</v>
      </c>
      <c r="K4489" t="s">
        <v>203380</v>
      </c>
      <c r="L4489" t="s">
        <v>204533</v>
      </c>
      <c r="M4489" t="s">
        <v>204884</v>
      </c>
      <c r="N4489" t="s">
        <v>206095</v>
      </c>
      <c r="O4489" t="s">
        <v>207196</v>
      </c>
      <c r="P4489" t="s">
        <v>207539</v>
      </c>
      <c r="R4489">
        <v>1</v>
      </c>
      <c r="S4489">
        <v>0</v>
      </c>
    </row>
    <row r="4490" spans="1:19" x14ac:dyDescent="0.35">
      <c r="A4490">
        <v>474</v>
      </c>
      <c r="B4490" t="s">
        <v>154922</v>
      </c>
      <c r="C4490">
        <v>2007</v>
      </c>
      <c r="D4490">
        <v>2</v>
      </c>
      <c r="E4490" t="s">
        <v>159142</v>
      </c>
      <c r="F4490" t="s">
        <v>166906</v>
      </c>
      <c r="G4490" t="s">
        <v>172152</v>
      </c>
      <c r="H4490" t="s">
        <v>182949</v>
      </c>
      <c r="I4490" t="s">
        <v>190604</v>
      </c>
      <c r="J4490" t="s">
        <v>195775</v>
      </c>
      <c r="K4490" t="s">
        <v>203380</v>
      </c>
      <c r="L4490" t="s">
        <v>204533</v>
      </c>
      <c r="M4490" t="s">
        <v>204884</v>
      </c>
      <c r="N4490" t="s">
        <v>206095</v>
      </c>
      <c r="O4490" t="s">
        <v>207196</v>
      </c>
      <c r="P4490" t="s">
        <v>207539</v>
      </c>
      <c r="R4490">
        <v>1</v>
      </c>
      <c r="S4490">
        <v>0</v>
      </c>
    </row>
    <row r="4491" spans="1:19" x14ac:dyDescent="0.35">
      <c r="A4491">
        <v>474</v>
      </c>
      <c r="B4491" t="s">
        <v>154922</v>
      </c>
      <c r="C4491">
        <v>2007</v>
      </c>
      <c r="D4491">
        <v>3</v>
      </c>
      <c r="E4491" t="s">
        <v>159143</v>
      </c>
      <c r="F4491" t="s">
        <v>166906</v>
      </c>
      <c r="G4491" t="s">
        <v>172153</v>
      </c>
      <c r="H4491" t="s">
        <v>182950</v>
      </c>
      <c r="I4491" t="s">
        <v>190604</v>
      </c>
      <c r="J4491" t="s">
        <v>195776</v>
      </c>
      <c r="K4491" t="s">
        <v>203380</v>
      </c>
      <c r="L4491" t="s">
        <v>204533</v>
      </c>
      <c r="M4491" t="s">
        <v>204884</v>
      </c>
      <c r="N4491" t="s">
        <v>206095</v>
      </c>
      <c r="O4491" t="s">
        <v>207196</v>
      </c>
      <c r="P4491" t="s">
        <v>207539</v>
      </c>
      <c r="R4491">
        <v>1</v>
      </c>
      <c r="S4491">
        <v>0</v>
      </c>
    </row>
    <row r="4492" spans="1:19" x14ac:dyDescent="0.35">
      <c r="A4492">
        <v>474</v>
      </c>
      <c r="B4492" t="s">
        <v>154922</v>
      </c>
      <c r="C4492">
        <v>2007</v>
      </c>
      <c r="D4492">
        <v>4</v>
      </c>
      <c r="E4492" t="s">
        <v>159144</v>
      </c>
      <c r="F4492" t="s">
        <v>166906</v>
      </c>
      <c r="G4492" t="s">
        <v>172154</v>
      </c>
      <c r="H4492" t="s">
        <v>182951</v>
      </c>
      <c r="I4492" t="s">
        <v>190604</v>
      </c>
      <c r="J4492" t="s">
        <v>195777</v>
      </c>
      <c r="K4492" t="s">
        <v>203380</v>
      </c>
      <c r="L4492" t="s">
        <v>204533</v>
      </c>
      <c r="M4492" t="s">
        <v>204884</v>
      </c>
      <c r="N4492" t="s">
        <v>206095</v>
      </c>
      <c r="O4492" t="s">
        <v>207196</v>
      </c>
      <c r="P4492" t="s">
        <v>207539</v>
      </c>
      <c r="R4492">
        <v>1</v>
      </c>
      <c r="S4492">
        <v>0</v>
      </c>
    </row>
    <row r="4493" spans="1:19" x14ac:dyDescent="0.35">
      <c r="A4493">
        <v>474</v>
      </c>
      <c r="B4493" t="s">
        <v>154922</v>
      </c>
      <c r="C4493">
        <v>2008</v>
      </c>
      <c r="D4493">
        <v>1</v>
      </c>
      <c r="E4493" t="s">
        <v>159145</v>
      </c>
      <c r="F4493" t="s">
        <v>166906</v>
      </c>
      <c r="G4493" t="s">
        <v>172155</v>
      </c>
      <c r="H4493" t="s">
        <v>182952</v>
      </c>
      <c r="I4493" t="s">
        <v>190604</v>
      </c>
      <c r="J4493" t="s">
        <v>195778</v>
      </c>
      <c r="K4493" t="s">
        <v>203380</v>
      </c>
      <c r="L4493" t="s">
        <v>204533</v>
      </c>
      <c r="M4493" t="s">
        <v>204884</v>
      </c>
      <c r="N4493" t="s">
        <v>206095</v>
      </c>
      <c r="O4493" t="s">
        <v>207196</v>
      </c>
      <c r="P4493" t="s">
        <v>207539</v>
      </c>
      <c r="R4493">
        <v>1</v>
      </c>
      <c r="S4493">
        <v>0</v>
      </c>
    </row>
    <row r="4494" spans="1:19" x14ac:dyDescent="0.35">
      <c r="A4494">
        <v>474</v>
      </c>
      <c r="B4494" t="s">
        <v>154922</v>
      </c>
      <c r="C4494">
        <v>2008</v>
      </c>
      <c r="D4494">
        <v>2</v>
      </c>
      <c r="E4494" t="s">
        <v>159146</v>
      </c>
      <c r="F4494" t="s">
        <v>166906</v>
      </c>
      <c r="G4494" t="s">
        <v>172156</v>
      </c>
      <c r="H4494" t="s">
        <v>182953</v>
      </c>
      <c r="I4494" t="s">
        <v>190604</v>
      </c>
      <c r="J4494" t="s">
        <v>195779</v>
      </c>
      <c r="K4494" t="s">
        <v>203380</v>
      </c>
      <c r="L4494" t="s">
        <v>204533</v>
      </c>
      <c r="M4494" t="s">
        <v>204884</v>
      </c>
      <c r="N4494" t="s">
        <v>206095</v>
      </c>
      <c r="O4494" t="s">
        <v>207196</v>
      </c>
      <c r="P4494" t="s">
        <v>207539</v>
      </c>
      <c r="R4494">
        <v>1</v>
      </c>
      <c r="S4494">
        <v>0</v>
      </c>
    </row>
    <row r="4495" spans="1:19" x14ac:dyDescent="0.35">
      <c r="A4495">
        <v>474</v>
      </c>
      <c r="B4495" t="s">
        <v>154922</v>
      </c>
      <c r="C4495">
        <v>2008</v>
      </c>
      <c r="D4495">
        <v>3</v>
      </c>
      <c r="E4495" t="s">
        <v>159147</v>
      </c>
      <c r="F4495" t="s">
        <v>166906</v>
      </c>
      <c r="G4495" t="s">
        <v>172157</v>
      </c>
      <c r="H4495" t="s">
        <v>182954</v>
      </c>
      <c r="I4495" t="s">
        <v>190604</v>
      </c>
      <c r="J4495" t="s">
        <v>195780</v>
      </c>
      <c r="K4495" t="s">
        <v>203380</v>
      </c>
      <c r="L4495" t="s">
        <v>204533</v>
      </c>
      <c r="M4495" t="s">
        <v>204884</v>
      </c>
      <c r="N4495" t="s">
        <v>206095</v>
      </c>
      <c r="O4495" t="s">
        <v>207196</v>
      </c>
      <c r="P4495" t="s">
        <v>207539</v>
      </c>
      <c r="R4495">
        <v>1</v>
      </c>
      <c r="S4495">
        <v>0</v>
      </c>
    </row>
    <row r="4496" spans="1:19" x14ac:dyDescent="0.35">
      <c r="A4496">
        <v>474</v>
      </c>
      <c r="B4496" t="s">
        <v>154922</v>
      </c>
      <c r="C4496">
        <v>2008</v>
      </c>
      <c r="D4496">
        <v>4</v>
      </c>
      <c r="E4496" t="s">
        <v>159148</v>
      </c>
      <c r="F4496" t="s">
        <v>166906</v>
      </c>
      <c r="G4496" t="s">
        <v>172158</v>
      </c>
      <c r="H4496" t="s">
        <v>182955</v>
      </c>
      <c r="I4496" t="s">
        <v>190604</v>
      </c>
      <c r="J4496" t="s">
        <v>195781</v>
      </c>
      <c r="K4496" t="s">
        <v>203380</v>
      </c>
      <c r="L4496" t="s">
        <v>204533</v>
      </c>
      <c r="M4496" t="s">
        <v>204884</v>
      </c>
      <c r="N4496" t="s">
        <v>206095</v>
      </c>
      <c r="O4496" t="s">
        <v>207196</v>
      </c>
      <c r="P4496" t="s">
        <v>207539</v>
      </c>
      <c r="R4496">
        <v>1</v>
      </c>
      <c r="S4496">
        <v>0</v>
      </c>
    </row>
    <row r="4497" spans="1:19" x14ac:dyDescent="0.35">
      <c r="A4497">
        <v>474</v>
      </c>
      <c r="B4497" t="s">
        <v>154922</v>
      </c>
      <c r="C4497">
        <v>2009</v>
      </c>
      <c r="D4497">
        <v>1</v>
      </c>
      <c r="E4497" t="s">
        <v>159149</v>
      </c>
      <c r="F4497" t="s">
        <v>166906</v>
      </c>
      <c r="G4497" t="s">
        <v>172159</v>
      </c>
      <c r="H4497" t="s">
        <v>182956</v>
      </c>
      <c r="I4497" t="s">
        <v>190604</v>
      </c>
      <c r="J4497" t="s">
        <v>195782</v>
      </c>
      <c r="K4497" t="s">
        <v>203380</v>
      </c>
      <c r="L4497" t="s">
        <v>204533</v>
      </c>
      <c r="M4497" t="s">
        <v>204884</v>
      </c>
      <c r="N4497" t="s">
        <v>206095</v>
      </c>
      <c r="O4497" t="s">
        <v>207196</v>
      </c>
      <c r="P4497" t="s">
        <v>207539</v>
      </c>
      <c r="R4497">
        <v>1</v>
      </c>
      <c r="S4497">
        <v>0</v>
      </c>
    </row>
    <row r="4498" spans="1:19" x14ac:dyDescent="0.35">
      <c r="A4498">
        <v>474</v>
      </c>
      <c r="B4498" t="s">
        <v>154922</v>
      </c>
      <c r="C4498">
        <v>2009</v>
      </c>
      <c r="D4498">
        <v>2</v>
      </c>
      <c r="E4498" t="s">
        <v>159150</v>
      </c>
      <c r="F4498" t="s">
        <v>166906</v>
      </c>
      <c r="G4498" t="s">
        <v>172160</v>
      </c>
      <c r="H4498" t="s">
        <v>182957</v>
      </c>
      <c r="I4498" t="s">
        <v>190604</v>
      </c>
      <c r="J4498" t="s">
        <v>195783</v>
      </c>
      <c r="K4498" t="s">
        <v>203380</v>
      </c>
      <c r="L4498" t="s">
        <v>204533</v>
      </c>
      <c r="M4498" t="s">
        <v>204884</v>
      </c>
      <c r="N4498" t="s">
        <v>206095</v>
      </c>
      <c r="O4498" t="s">
        <v>207196</v>
      </c>
      <c r="P4498" t="s">
        <v>207539</v>
      </c>
      <c r="R4498">
        <v>1</v>
      </c>
      <c r="S4498">
        <v>0</v>
      </c>
    </row>
    <row r="4499" spans="1:19" x14ac:dyDescent="0.35">
      <c r="A4499">
        <v>474</v>
      </c>
      <c r="B4499" t="s">
        <v>154922</v>
      </c>
      <c r="C4499">
        <v>2009</v>
      </c>
      <c r="D4499">
        <v>3</v>
      </c>
      <c r="E4499" t="s">
        <v>159151</v>
      </c>
      <c r="F4499" t="s">
        <v>166906</v>
      </c>
      <c r="G4499" t="s">
        <v>172161</v>
      </c>
      <c r="H4499" t="s">
        <v>182958</v>
      </c>
      <c r="I4499" t="s">
        <v>190604</v>
      </c>
      <c r="J4499" t="s">
        <v>195784</v>
      </c>
      <c r="K4499" t="s">
        <v>203380</v>
      </c>
      <c r="L4499" t="s">
        <v>204533</v>
      </c>
      <c r="M4499" t="s">
        <v>204884</v>
      </c>
      <c r="N4499" t="s">
        <v>206095</v>
      </c>
      <c r="O4499" t="s">
        <v>207196</v>
      </c>
      <c r="P4499" t="s">
        <v>207539</v>
      </c>
      <c r="R4499">
        <v>1</v>
      </c>
      <c r="S4499">
        <v>0</v>
      </c>
    </row>
    <row r="4500" spans="1:19" x14ac:dyDescent="0.35">
      <c r="A4500">
        <v>474</v>
      </c>
      <c r="B4500" t="s">
        <v>154922</v>
      </c>
      <c r="C4500">
        <v>2009</v>
      </c>
      <c r="D4500">
        <v>4</v>
      </c>
      <c r="E4500" t="s">
        <v>159152</v>
      </c>
      <c r="F4500" t="s">
        <v>166906</v>
      </c>
      <c r="G4500" t="s">
        <v>172162</v>
      </c>
      <c r="H4500" t="s">
        <v>182959</v>
      </c>
      <c r="I4500" t="s">
        <v>190604</v>
      </c>
      <c r="J4500" t="s">
        <v>195785</v>
      </c>
      <c r="K4500" t="s">
        <v>203380</v>
      </c>
      <c r="L4500" t="s">
        <v>204533</v>
      </c>
      <c r="M4500" t="s">
        <v>204884</v>
      </c>
      <c r="N4500" t="s">
        <v>206095</v>
      </c>
      <c r="O4500" t="s">
        <v>207196</v>
      </c>
      <c r="P4500" t="s">
        <v>207539</v>
      </c>
      <c r="R4500">
        <v>1</v>
      </c>
      <c r="S4500">
        <v>0</v>
      </c>
    </row>
    <row r="4501" spans="1:19" x14ac:dyDescent="0.35">
      <c r="A4501">
        <v>474</v>
      </c>
      <c r="B4501" t="s">
        <v>154922</v>
      </c>
      <c r="C4501">
        <v>2010</v>
      </c>
      <c r="D4501">
        <v>1</v>
      </c>
      <c r="E4501" t="s">
        <v>159153</v>
      </c>
      <c r="F4501" t="s">
        <v>166906</v>
      </c>
      <c r="G4501" t="s">
        <v>172163</v>
      </c>
      <c r="H4501" t="s">
        <v>182960</v>
      </c>
      <c r="I4501" t="s">
        <v>190604</v>
      </c>
      <c r="J4501" t="s">
        <v>195786</v>
      </c>
      <c r="K4501" t="s">
        <v>203380</v>
      </c>
      <c r="L4501" t="s">
        <v>204533</v>
      </c>
      <c r="M4501" t="s">
        <v>204884</v>
      </c>
      <c r="N4501" t="s">
        <v>206095</v>
      </c>
      <c r="O4501" t="s">
        <v>207196</v>
      </c>
      <c r="P4501" t="s">
        <v>207539</v>
      </c>
      <c r="R4501">
        <v>0</v>
      </c>
      <c r="S4501">
        <v>0</v>
      </c>
    </row>
    <row r="4502" spans="1:19" x14ac:dyDescent="0.35">
      <c r="A4502">
        <v>474</v>
      </c>
      <c r="B4502" t="s">
        <v>154922</v>
      </c>
      <c r="C4502">
        <v>2010</v>
      </c>
      <c r="D4502">
        <v>2</v>
      </c>
      <c r="E4502" t="s">
        <v>159154</v>
      </c>
      <c r="F4502" t="s">
        <v>166906</v>
      </c>
      <c r="G4502" t="s">
        <v>172164</v>
      </c>
      <c r="H4502" t="s">
        <v>182961</v>
      </c>
      <c r="I4502" t="s">
        <v>190604</v>
      </c>
      <c r="J4502" t="s">
        <v>195787</v>
      </c>
      <c r="K4502" t="s">
        <v>203380</v>
      </c>
      <c r="L4502" t="s">
        <v>204533</v>
      </c>
      <c r="M4502" t="s">
        <v>204884</v>
      </c>
      <c r="N4502" t="s">
        <v>206095</v>
      </c>
      <c r="O4502" t="s">
        <v>207196</v>
      </c>
      <c r="P4502" t="s">
        <v>207539</v>
      </c>
      <c r="R4502">
        <v>0</v>
      </c>
      <c r="S4502">
        <v>0</v>
      </c>
    </row>
    <row r="4503" spans="1:19" x14ac:dyDescent="0.35">
      <c r="A4503">
        <v>474</v>
      </c>
      <c r="B4503" t="s">
        <v>154922</v>
      </c>
      <c r="C4503">
        <v>2010</v>
      </c>
      <c r="D4503">
        <v>3</v>
      </c>
      <c r="E4503" t="s">
        <v>159155</v>
      </c>
      <c r="F4503" t="s">
        <v>166906</v>
      </c>
      <c r="G4503" t="s">
        <v>172165</v>
      </c>
      <c r="H4503" t="s">
        <v>182962</v>
      </c>
      <c r="I4503" t="s">
        <v>190604</v>
      </c>
      <c r="J4503" t="s">
        <v>195788</v>
      </c>
      <c r="K4503" t="s">
        <v>203380</v>
      </c>
      <c r="L4503" t="s">
        <v>204533</v>
      </c>
      <c r="M4503" t="s">
        <v>204884</v>
      </c>
      <c r="N4503" t="s">
        <v>206095</v>
      </c>
      <c r="O4503" t="s">
        <v>207196</v>
      </c>
      <c r="P4503" t="s">
        <v>207539</v>
      </c>
      <c r="R4503">
        <v>0</v>
      </c>
      <c r="S4503">
        <v>0</v>
      </c>
    </row>
    <row r="4504" spans="1:19" x14ac:dyDescent="0.35">
      <c r="A4504">
        <v>474</v>
      </c>
      <c r="B4504" t="s">
        <v>154922</v>
      </c>
      <c r="C4504">
        <v>2010</v>
      </c>
      <c r="D4504">
        <v>4</v>
      </c>
      <c r="E4504" t="s">
        <v>159156</v>
      </c>
      <c r="F4504" t="s">
        <v>166906</v>
      </c>
      <c r="G4504" t="s">
        <v>172166</v>
      </c>
      <c r="H4504" t="s">
        <v>182963</v>
      </c>
      <c r="I4504" t="s">
        <v>190604</v>
      </c>
      <c r="J4504" t="s">
        <v>195789</v>
      </c>
      <c r="K4504" t="s">
        <v>203380</v>
      </c>
      <c r="L4504" t="s">
        <v>204533</v>
      </c>
      <c r="M4504" t="s">
        <v>204884</v>
      </c>
      <c r="N4504" t="s">
        <v>206095</v>
      </c>
      <c r="O4504" t="s">
        <v>207196</v>
      </c>
      <c r="P4504" t="s">
        <v>207539</v>
      </c>
      <c r="R4504">
        <v>0</v>
      </c>
      <c r="S4504">
        <v>0</v>
      </c>
    </row>
    <row r="4505" spans="1:19" x14ac:dyDescent="0.35">
      <c r="A4505">
        <v>474</v>
      </c>
      <c r="B4505" t="s">
        <v>154922</v>
      </c>
      <c r="C4505">
        <v>2011</v>
      </c>
      <c r="D4505">
        <v>1</v>
      </c>
      <c r="E4505" t="s">
        <v>159157</v>
      </c>
      <c r="F4505" t="s">
        <v>166906</v>
      </c>
      <c r="G4505" t="s">
        <v>172167</v>
      </c>
      <c r="H4505" t="s">
        <v>182964</v>
      </c>
      <c r="I4505" t="s">
        <v>190604</v>
      </c>
      <c r="J4505" t="s">
        <v>195790</v>
      </c>
      <c r="K4505" t="s">
        <v>203380</v>
      </c>
      <c r="L4505" t="s">
        <v>204533</v>
      </c>
      <c r="M4505" t="s">
        <v>204884</v>
      </c>
      <c r="N4505" t="s">
        <v>206095</v>
      </c>
      <c r="O4505" t="s">
        <v>207196</v>
      </c>
      <c r="P4505" t="s">
        <v>207539</v>
      </c>
      <c r="R4505">
        <v>0</v>
      </c>
      <c r="S4505">
        <v>0</v>
      </c>
    </row>
    <row r="4506" spans="1:19" x14ac:dyDescent="0.35">
      <c r="A4506">
        <v>474</v>
      </c>
      <c r="B4506" t="s">
        <v>154922</v>
      </c>
      <c r="C4506">
        <v>2011</v>
      </c>
      <c r="D4506">
        <v>2</v>
      </c>
      <c r="E4506" t="s">
        <v>159158</v>
      </c>
      <c r="F4506" t="s">
        <v>166906</v>
      </c>
      <c r="G4506" t="s">
        <v>172168</v>
      </c>
      <c r="H4506" t="s">
        <v>182965</v>
      </c>
      <c r="I4506" t="s">
        <v>190604</v>
      </c>
      <c r="J4506" t="s">
        <v>195791</v>
      </c>
      <c r="K4506" t="s">
        <v>203380</v>
      </c>
      <c r="L4506" t="s">
        <v>204533</v>
      </c>
      <c r="M4506" t="s">
        <v>204884</v>
      </c>
      <c r="N4506" t="s">
        <v>206095</v>
      </c>
      <c r="O4506" t="s">
        <v>207196</v>
      </c>
      <c r="P4506" t="s">
        <v>207539</v>
      </c>
      <c r="R4506">
        <v>0</v>
      </c>
      <c r="S4506">
        <v>0</v>
      </c>
    </row>
    <row r="4507" spans="1:19" x14ac:dyDescent="0.35">
      <c r="A4507">
        <v>474</v>
      </c>
      <c r="B4507" t="s">
        <v>154922</v>
      </c>
      <c r="C4507">
        <v>2011</v>
      </c>
      <c r="D4507">
        <v>3</v>
      </c>
      <c r="E4507" t="s">
        <v>159159</v>
      </c>
      <c r="F4507" t="s">
        <v>166906</v>
      </c>
      <c r="G4507" t="s">
        <v>172169</v>
      </c>
      <c r="H4507" t="s">
        <v>182966</v>
      </c>
      <c r="I4507" t="s">
        <v>190604</v>
      </c>
      <c r="J4507" t="s">
        <v>195792</v>
      </c>
      <c r="K4507" t="s">
        <v>203380</v>
      </c>
      <c r="L4507" t="s">
        <v>204533</v>
      </c>
      <c r="M4507" t="s">
        <v>204884</v>
      </c>
      <c r="N4507" t="s">
        <v>206095</v>
      </c>
      <c r="O4507" t="s">
        <v>207196</v>
      </c>
      <c r="P4507" t="s">
        <v>207539</v>
      </c>
      <c r="R4507">
        <v>0</v>
      </c>
      <c r="S4507">
        <v>0</v>
      </c>
    </row>
    <row r="4508" spans="1:19" x14ac:dyDescent="0.35">
      <c r="A4508">
        <v>474</v>
      </c>
      <c r="B4508" t="s">
        <v>154922</v>
      </c>
      <c r="C4508">
        <v>2011</v>
      </c>
      <c r="D4508">
        <v>4</v>
      </c>
      <c r="E4508" t="s">
        <v>159160</v>
      </c>
      <c r="F4508" t="s">
        <v>166906</v>
      </c>
      <c r="G4508" t="s">
        <v>172170</v>
      </c>
      <c r="H4508" t="s">
        <v>182967</v>
      </c>
      <c r="I4508" t="s">
        <v>190604</v>
      </c>
      <c r="J4508" t="s">
        <v>195793</v>
      </c>
      <c r="K4508" t="s">
        <v>203380</v>
      </c>
      <c r="L4508" t="s">
        <v>204533</v>
      </c>
      <c r="M4508" t="s">
        <v>204884</v>
      </c>
      <c r="N4508" t="s">
        <v>206095</v>
      </c>
      <c r="O4508" t="s">
        <v>207196</v>
      </c>
      <c r="P4508" t="s">
        <v>207539</v>
      </c>
      <c r="R4508">
        <v>0</v>
      </c>
      <c r="S4508">
        <v>0</v>
      </c>
    </row>
    <row r="4509" spans="1:19" x14ac:dyDescent="0.35">
      <c r="A4509">
        <v>474</v>
      </c>
      <c r="B4509" t="s">
        <v>154922</v>
      </c>
      <c r="C4509">
        <v>2012</v>
      </c>
      <c r="D4509">
        <v>1</v>
      </c>
      <c r="E4509" t="s">
        <v>159161</v>
      </c>
      <c r="F4509" t="s">
        <v>166906</v>
      </c>
      <c r="G4509" t="s">
        <v>172171</v>
      </c>
      <c r="H4509" t="s">
        <v>182968</v>
      </c>
      <c r="I4509" t="s">
        <v>190604</v>
      </c>
      <c r="J4509" t="s">
        <v>195794</v>
      </c>
      <c r="K4509" t="s">
        <v>203380</v>
      </c>
      <c r="L4509" t="s">
        <v>204533</v>
      </c>
      <c r="M4509" t="s">
        <v>204884</v>
      </c>
      <c r="N4509" t="s">
        <v>206095</v>
      </c>
      <c r="O4509" t="s">
        <v>207196</v>
      </c>
      <c r="P4509" t="s">
        <v>207539</v>
      </c>
      <c r="R4509">
        <v>0</v>
      </c>
      <c r="S4509">
        <v>0</v>
      </c>
    </row>
    <row r="4510" spans="1:19" x14ac:dyDescent="0.35">
      <c r="A4510">
        <v>474</v>
      </c>
      <c r="B4510" t="s">
        <v>154922</v>
      </c>
      <c r="C4510">
        <v>2012</v>
      </c>
      <c r="D4510">
        <v>2</v>
      </c>
      <c r="E4510" t="s">
        <v>159162</v>
      </c>
      <c r="F4510" t="s">
        <v>166906</v>
      </c>
      <c r="G4510" t="s">
        <v>172172</v>
      </c>
      <c r="H4510" t="s">
        <v>182969</v>
      </c>
      <c r="I4510" t="s">
        <v>190604</v>
      </c>
      <c r="J4510" t="s">
        <v>195795</v>
      </c>
      <c r="K4510" t="s">
        <v>203380</v>
      </c>
      <c r="L4510" t="s">
        <v>204533</v>
      </c>
      <c r="M4510" t="s">
        <v>204884</v>
      </c>
      <c r="N4510" t="s">
        <v>206095</v>
      </c>
      <c r="O4510" t="s">
        <v>207196</v>
      </c>
      <c r="P4510" t="s">
        <v>207539</v>
      </c>
      <c r="R4510">
        <v>0</v>
      </c>
      <c r="S4510">
        <v>0</v>
      </c>
    </row>
    <row r="4511" spans="1:19" x14ac:dyDescent="0.35">
      <c r="A4511">
        <v>474</v>
      </c>
      <c r="B4511" t="s">
        <v>154922</v>
      </c>
      <c r="C4511">
        <v>2012</v>
      </c>
      <c r="D4511">
        <v>3</v>
      </c>
      <c r="E4511" t="s">
        <v>159163</v>
      </c>
      <c r="F4511" t="s">
        <v>166906</v>
      </c>
      <c r="G4511" t="s">
        <v>172173</v>
      </c>
      <c r="H4511" t="s">
        <v>182970</v>
      </c>
      <c r="I4511" t="s">
        <v>190604</v>
      </c>
      <c r="J4511" t="s">
        <v>195796</v>
      </c>
      <c r="K4511" t="s">
        <v>203380</v>
      </c>
      <c r="L4511" t="s">
        <v>204533</v>
      </c>
      <c r="M4511" t="s">
        <v>204884</v>
      </c>
      <c r="N4511" t="s">
        <v>206095</v>
      </c>
      <c r="O4511" t="s">
        <v>207196</v>
      </c>
      <c r="P4511" t="s">
        <v>207539</v>
      </c>
      <c r="R4511">
        <v>0</v>
      </c>
      <c r="S4511">
        <v>0</v>
      </c>
    </row>
    <row r="4512" spans="1:19" x14ac:dyDescent="0.35">
      <c r="A4512">
        <v>474</v>
      </c>
      <c r="B4512" t="s">
        <v>154922</v>
      </c>
      <c r="C4512">
        <v>2012</v>
      </c>
      <c r="D4512">
        <v>4</v>
      </c>
      <c r="E4512" t="s">
        <v>159164</v>
      </c>
      <c r="F4512" t="s">
        <v>166906</v>
      </c>
      <c r="G4512" t="s">
        <v>172174</v>
      </c>
      <c r="H4512" t="s">
        <v>182971</v>
      </c>
      <c r="I4512" t="s">
        <v>190604</v>
      </c>
      <c r="J4512" t="s">
        <v>195797</v>
      </c>
      <c r="K4512" t="s">
        <v>203380</v>
      </c>
      <c r="L4512" t="s">
        <v>204533</v>
      </c>
      <c r="M4512" t="s">
        <v>204884</v>
      </c>
      <c r="N4512" t="s">
        <v>206095</v>
      </c>
      <c r="O4512" t="s">
        <v>207196</v>
      </c>
      <c r="P4512" t="s">
        <v>207539</v>
      </c>
      <c r="R4512">
        <v>0</v>
      </c>
      <c r="S4512">
        <v>0</v>
      </c>
    </row>
    <row r="4513" spans="1:19" x14ac:dyDescent="0.35">
      <c r="A4513">
        <v>474</v>
      </c>
      <c r="B4513" t="s">
        <v>154922</v>
      </c>
      <c r="C4513">
        <v>2013</v>
      </c>
      <c r="D4513">
        <v>1</v>
      </c>
      <c r="E4513" t="s">
        <v>159165</v>
      </c>
      <c r="F4513" t="s">
        <v>166906</v>
      </c>
      <c r="G4513" t="s">
        <v>172175</v>
      </c>
      <c r="H4513" t="s">
        <v>182972</v>
      </c>
      <c r="I4513" t="s">
        <v>190604</v>
      </c>
      <c r="J4513" t="s">
        <v>195798</v>
      </c>
      <c r="K4513" t="s">
        <v>203380</v>
      </c>
      <c r="L4513" t="s">
        <v>204533</v>
      </c>
      <c r="M4513" t="s">
        <v>204884</v>
      </c>
      <c r="N4513" t="s">
        <v>206095</v>
      </c>
      <c r="O4513" t="s">
        <v>207196</v>
      </c>
      <c r="P4513" t="s">
        <v>207539</v>
      </c>
      <c r="R4513">
        <v>1</v>
      </c>
      <c r="S4513">
        <v>0</v>
      </c>
    </row>
    <row r="4514" spans="1:19" x14ac:dyDescent="0.35">
      <c r="A4514">
        <v>474</v>
      </c>
      <c r="B4514" t="s">
        <v>154922</v>
      </c>
      <c r="C4514">
        <v>2013</v>
      </c>
      <c r="D4514">
        <v>2</v>
      </c>
      <c r="E4514" t="s">
        <v>159166</v>
      </c>
      <c r="F4514" t="s">
        <v>166906</v>
      </c>
      <c r="G4514" t="s">
        <v>172176</v>
      </c>
      <c r="H4514" t="s">
        <v>182973</v>
      </c>
      <c r="I4514" t="s">
        <v>190604</v>
      </c>
      <c r="J4514" t="s">
        <v>195799</v>
      </c>
      <c r="K4514" t="s">
        <v>203380</v>
      </c>
      <c r="L4514" t="s">
        <v>204533</v>
      </c>
      <c r="M4514" t="s">
        <v>204884</v>
      </c>
      <c r="N4514" t="s">
        <v>206095</v>
      </c>
      <c r="O4514" t="s">
        <v>207196</v>
      </c>
      <c r="P4514" t="s">
        <v>207539</v>
      </c>
      <c r="R4514">
        <v>1</v>
      </c>
      <c r="S4514">
        <v>0</v>
      </c>
    </row>
    <row r="4515" spans="1:19" x14ac:dyDescent="0.35">
      <c r="A4515">
        <v>474</v>
      </c>
      <c r="B4515" t="s">
        <v>154922</v>
      </c>
      <c r="C4515">
        <v>2013</v>
      </c>
      <c r="D4515">
        <v>3</v>
      </c>
      <c r="E4515" t="s">
        <v>159167</v>
      </c>
      <c r="F4515" t="s">
        <v>166906</v>
      </c>
      <c r="G4515" t="s">
        <v>172177</v>
      </c>
      <c r="H4515" t="s">
        <v>182974</v>
      </c>
      <c r="I4515" t="s">
        <v>190604</v>
      </c>
      <c r="J4515" t="s">
        <v>195800</v>
      </c>
      <c r="K4515" t="s">
        <v>203380</v>
      </c>
      <c r="L4515" t="s">
        <v>204533</v>
      </c>
      <c r="M4515" t="s">
        <v>204884</v>
      </c>
      <c r="N4515" t="s">
        <v>206095</v>
      </c>
      <c r="O4515" t="s">
        <v>207196</v>
      </c>
      <c r="P4515" t="s">
        <v>207539</v>
      </c>
      <c r="R4515">
        <v>1</v>
      </c>
      <c r="S4515">
        <v>0</v>
      </c>
    </row>
    <row r="4516" spans="1:19" x14ac:dyDescent="0.35">
      <c r="A4516">
        <v>474</v>
      </c>
      <c r="B4516" t="s">
        <v>154922</v>
      </c>
      <c r="C4516">
        <v>2013</v>
      </c>
      <c r="D4516">
        <v>4</v>
      </c>
      <c r="E4516" t="s">
        <v>159168</v>
      </c>
      <c r="F4516" t="s">
        <v>166906</v>
      </c>
      <c r="G4516" t="s">
        <v>172178</v>
      </c>
      <c r="H4516" t="s">
        <v>182975</v>
      </c>
      <c r="I4516" t="s">
        <v>190604</v>
      </c>
      <c r="J4516" t="s">
        <v>195801</v>
      </c>
      <c r="K4516" t="s">
        <v>203380</v>
      </c>
      <c r="L4516" t="s">
        <v>204533</v>
      </c>
      <c r="M4516" t="s">
        <v>204884</v>
      </c>
      <c r="N4516" t="s">
        <v>206095</v>
      </c>
      <c r="O4516" t="s">
        <v>207196</v>
      </c>
      <c r="P4516" t="s">
        <v>207539</v>
      </c>
      <c r="R4516">
        <v>1</v>
      </c>
      <c r="S4516">
        <v>0</v>
      </c>
    </row>
    <row r="4517" spans="1:19" x14ac:dyDescent="0.35">
      <c r="A4517">
        <v>474</v>
      </c>
      <c r="B4517" t="s">
        <v>154922</v>
      </c>
      <c r="C4517">
        <v>2014</v>
      </c>
      <c r="D4517">
        <v>1</v>
      </c>
      <c r="E4517" t="s">
        <v>159169</v>
      </c>
      <c r="F4517" t="s">
        <v>166906</v>
      </c>
      <c r="G4517" t="s">
        <v>172179</v>
      </c>
      <c r="H4517" t="s">
        <v>182976</v>
      </c>
      <c r="I4517" t="s">
        <v>190604</v>
      </c>
      <c r="J4517" t="s">
        <v>195802</v>
      </c>
      <c r="K4517" t="s">
        <v>203380</v>
      </c>
      <c r="L4517" t="s">
        <v>204533</v>
      </c>
      <c r="M4517" t="s">
        <v>204884</v>
      </c>
      <c r="N4517" t="s">
        <v>206095</v>
      </c>
      <c r="O4517" t="s">
        <v>207196</v>
      </c>
      <c r="P4517" t="s">
        <v>207539</v>
      </c>
      <c r="R4517">
        <v>1</v>
      </c>
      <c r="S4517">
        <v>0</v>
      </c>
    </row>
    <row r="4518" spans="1:19" x14ac:dyDescent="0.35">
      <c r="A4518">
        <v>474</v>
      </c>
      <c r="B4518" t="s">
        <v>154922</v>
      </c>
      <c r="C4518">
        <v>2014</v>
      </c>
      <c r="D4518">
        <v>2</v>
      </c>
      <c r="E4518" t="s">
        <v>159170</v>
      </c>
      <c r="F4518" t="s">
        <v>166906</v>
      </c>
      <c r="G4518" t="s">
        <v>172180</v>
      </c>
      <c r="H4518" t="s">
        <v>182977</v>
      </c>
      <c r="I4518" t="s">
        <v>190604</v>
      </c>
      <c r="J4518" t="s">
        <v>195803</v>
      </c>
      <c r="K4518" t="s">
        <v>203380</v>
      </c>
      <c r="L4518" t="s">
        <v>204533</v>
      </c>
      <c r="M4518" t="s">
        <v>204884</v>
      </c>
      <c r="N4518" t="s">
        <v>206095</v>
      </c>
      <c r="O4518" t="s">
        <v>207196</v>
      </c>
      <c r="P4518" t="s">
        <v>207539</v>
      </c>
      <c r="R4518">
        <v>1</v>
      </c>
      <c r="S4518">
        <v>0</v>
      </c>
    </row>
    <row r="4519" spans="1:19" x14ac:dyDescent="0.35">
      <c r="A4519">
        <v>474</v>
      </c>
      <c r="B4519" t="s">
        <v>154922</v>
      </c>
      <c r="C4519">
        <v>2014</v>
      </c>
      <c r="D4519">
        <v>3</v>
      </c>
      <c r="E4519" t="s">
        <v>159171</v>
      </c>
      <c r="F4519" t="s">
        <v>166906</v>
      </c>
      <c r="G4519" t="s">
        <v>172181</v>
      </c>
      <c r="H4519" t="s">
        <v>182978</v>
      </c>
      <c r="I4519" t="s">
        <v>190604</v>
      </c>
      <c r="J4519" t="s">
        <v>195804</v>
      </c>
      <c r="K4519" t="s">
        <v>203380</v>
      </c>
      <c r="L4519" t="s">
        <v>204533</v>
      </c>
      <c r="M4519" t="s">
        <v>204884</v>
      </c>
      <c r="N4519" t="s">
        <v>206095</v>
      </c>
      <c r="O4519" t="s">
        <v>207196</v>
      </c>
      <c r="P4519" t="s">
        <v>207539</v>
      </c>
      <c r="R4519">
        <v>1</v>
      </c>
      <c r="S4519">
        <v>0</v>
      </c>
    </row>
    <row r="4520" spans="1:19" x14ac:dyDescent="0.35">
      <c r="A4520">
        <v>474</v>
      </c>
      <c r="B4520" t="s">
        <v>154922</v>
      </c>
      <c r="C4520">
        <v>2014</v>
      </c>
      <c r="D4520">
        <v>4</v>
      </c>
      <c r="E4520" t="s">
        <v>159172</v>
      </c>
      <c r="F4520" t="s">
        <v>166906</v>
      </c>
      <c r="G4520" t="s">
        <v>172182</v>
      </c>
      <c r="H4520" t="s">
        <v>182979</v>
      </c>
      <c r="I4520" t="s">
        <v>190604</v>
      </c>
      <c r="J4520" t="s">
        <v>195805</v>
      </c>
      <c r="K4520" t="s">
        <v>203380</v>
      </c>
      <c r="L4520" t="s">
        <v>204533</v>
      </c>
      <c r="M4520" t="s">
        <v>204884</v>
      </c>
      <c r="N4520" t="s">
        <v>206095</v>
      </c>
      <c r="O4520" t="s">
        <v>207196</v>
      </c>
      <c r="P4520" t="s">
        <v>207539</v>
      </c>
      <c r="R4520">
        <v>1</v>
      </c>
      <c r="S4520">
        <v>0</v>
      </c>
    </row>
    <row r="4521" spans="1:19" x14ac:dyDescent="0.35">
      <c r="A4521">
        <v>474</v>
      </c>
      <c r="B4521" t="s">
        <v>154922</v>
      </c>
      <c r="C4521">
        <v>2015</v>
      </c>
      <c r="D4521">
        <v>1</v>
      </c>
      <c r="E4521" t="s">
        <v>159173</v>
      </c>
      <c r="F4521" t="s">
        <v>166906</v>
      </c>
      <c r="G4521" t="s">
        <v>172183</v>
      </c>
      <c r="H4521" t="s">
        <v>182980</v>
      </c>
      <c r="I4521" t="s">
        <v>190604</v>
      </c>
      <c r="J4521" t="s">
        <v>195806</v>
      </c>
      <c r="K4521" t="s">
        <v>203380</v>
      </c>
      <c r="L4521" t="s">
        <v>204533</v>
      </c>
      <c r="M4521" t="s">
        <v>204884</v>
      </c>
      <c r="N4521" t="s">
        <v>206095</v>
      </c>
      <c r="O4521" t="s">
        <v>207196</v>
      </c>
      <c r="P4521" t="s">
        <v>207539</v>
      </c>
      <c r="R4521">
        <v>1</v>
      </c>
      <c r="S4521">
        <v>0</v>
      </c>
    </row>
    <row r="4522" spans="1:19" x14ac:dyDescent="0.35">
      <c r="A4522">
        <v>474</v>
      </c>
      <c r="B4522" t="s">
        <v>154922</v>
      </c>
      <c r="C4522">
        <v>2015</v>
      </c>
      <c r="D4522">
        <v>2</v>
      </c>
      <c r="E4522" t="s">
        <v>159173</v>
      </c>
      <c r="F4522" t="s">
        <v>166906</v>
      </c>
      <c r="G4522" t="s">
        <v>172183</v>
      </c>
      <c r="H4522" t="s">
        <v>182980</v>
      </c>
      <c r="I4522" t="s">
        <v>190604</v>
      </c>
      <c r="J4522" t="s">
        <v>195806</v>
      </c>
      <c r="K4522" t="s">
        <v>203380</v>
      </c>
      <c r="L4522" t="s">
        <v>204533</v>
      </c>
      <c r="M4522" t="s">
        <v>204884</v>
      </c>
      <c r="N4522" t="s">
        <v>206095</v>
      </c>
      <c r="O4522" t="s">
        <v>207196</v>
      </c>
      <c r="P4522" t="s">
        <v>207539</v>
      </c>
      <c r="R4522">
        <v>1</v>
      </c>
      <c r="S4522">
        <v>0</v>
      </c>
    </row>
    <row r="4523" spans="1:19" x14ac:dyDescent="0.35">
      <c r="A4523">
        <v>474</v>
      </c>
      <c r="B4523" t="s">
        <v>154922</v>
      </c>
      <c r="C4523">
        <v>2015</v>
      </c>
      <c r="D4523">
        <v>3</v>
      </c>
      <c r="E4523" t="s">
        <v>159173</v>
      </c>
      <c r="F4523" t="s">
        <v>166906</v>
      </c>
      <c r="G4523" t="s">
        <v>172183</v>
      </c>
      <c r="H4523" t="s">
        <v>182980</v>
      </c>
      <c r="I4523" t="s">
        <v>190604</v>
      </c>
      <c r="J4523" t="s">
        <v>195806</v>
      </c>
      <c r="K4523" t="s">
        <v>203380</v>
      </c>
      <c r="L4523" t="s">
        <v>204533</v>
      </c>
      <c r="M4523" t="s">
        <v>204884</v>
      </c>
      <c r="N4523" t="s">
        <v>206095</v>
      </c>
      <c r="O4523" t="s">
        <v>207196</v>
      </c>
      <c r="P4523" t="s">
        <v>207539</v>
      </c>
      <c r="R4523">
        <v>1</v>
      </c>
      <c r="S4523">
        <v>0</v>
      </c>
    </row>
    <row r="4524" spans="1:19" x14ac:dyDescent="0.35">
      <c r="A4524">
        <v>474</v>
      </c>
      <c r="B4524" t="s">
        <v>154922</v>
      </c>
      <c r="C4524">
        <v>2015</v>
      </c>
      <c r="D4524">
        <v>4</v>
      </c>
      <c r="E4524" t="s">
        <v>159174</v>
      </c>
      <c r="F4524" t="s">
        <v>166906</v>
      </c>
      <c r="G4524" t="s">
        <v>172184</v>
      </c>
      <c r="H4524" t="s">
        <v>182981</v>
      </c>
      <c r="I4524" t="s">
        <v>190604</v>
      </c>
      <c r="J4524" t="s">
        <v>195807</v>
      </c>
      <c r="K4524" t="s">
        <v>203380</v>
      </c>
      <c r="L4524" t="s">
        <v>204533</v>
      </c>
      <c r="M4524" t="s">
        <v>204884</v>
      </c>
      <c r="N4524" t="s">
        <v>206095</v>
      </c>
      <c r="O4524" t="s">
        <v>207196</v>
      </c>
      <c r="P4524" t="s">
        <v>207539</v>
      </c>
      <c r="R4524">
        <v>1</v>
      </c>
      <c r="S4524">
        <v>0</v>
      </c>
    </row>
    <row r="4525" spans="1:19" x14ac:dyDescent="0.35">
      <c r="A4525">
        <v>474</v>
      </c>
      <c r="B4525" t="s">
        <v>154922</v>
      </c>
      <c r="C4525">
        <v>2016</v>
      </c>
      <c r="D4525">
        <v>1</v>
      </c>
      <c r="E4525" t="s">
        <v>159175</v>
      </c>
      <c r="F4525" t="s">
        <v>166906</v>
      </c>
      <c r="G4525" t="s">
        <v>172185</v>
      </c>
      <c r="H4525" t="s">
        <v>182982</v>
      </c>
      <c r="I4525" t="s">
        <v>190604</v>
      </c>
      <c r="J4525" t="s">
        <v>195808</v>
      </c>
      <c r="K4525" t="s">
        <v>203380</v>
      </c>
      <c r="L4525" t="s">
        <v>204533</v>
      </c>
      <c r="M4525" t="s">
        <v>204884</v>
      </c>
      <c r="N4525" t="s">
        <v>206095</v>
      </c>
      <c r="O4525" t="s">
        <v>207196</v>
      </c>
      <c r="P4525" t="s">
        <v>207539</v>
      </c>
      <c r="R4525">
        <v>1</v>
      </c>
      <c r="S4525">
        <v>0</v>
      </c>
    </row>
    <row r="4526" spans="1:19" x14ac:dyDescent="0.35">
      <c r="A4526">
        <v>474</v>
      </c>
      <c r="B4526" t="s">
        <v>154922</v>
      </c>
      <c r="C4526">
        <v>2016</v>
      </c>
      <c r="D4526">
        <v>2</v>
      </c>
      <c r="E4526" t="s">
        <v>159175</v>
      </c>
      <c r="F4526" t="s">
        <v>166906</v>
      </c>
      <c r="G4526" t="s">
        <v>172185</v>
      </c>
      <c r="H4526" t="s">
        <v>182982</v>
      </c>
      <c r="I4526" t="s">
        <v>190604</v>
      </c>
      <c r="J4526" t="s">
        <v>195808</v>
      </c>
      <c r="K4526" t="s">
        <v>203380</v>
      </c>
      <c r="L4526" t="s">
        <v>204533</v>
      </c>
      <c r="M4526" t="s">
        <v>204884</v>
      </c>
      <c r="N4526" t="s">
        <v>206095</v>
      </c>
      <c r="O4526" t="s">
        <v>207196</v>
      </c>
      <c r="P4526" t="s">
        <v>207539</v>
      </c>
      <c r="R4526">
        <v>1</v>
      </c>
      <c r="S4526">
        <v>0</v>
      </c>
    </row>
    <row r="4527" spans="1:19" x14ac:dyDescent="0.35">
      <c r="A4527">
        <v>474</v>
      </c>
      <c r="B4527" t="s">
        <v>154922</v>
      </c>
      <c r="C4527">
        <v>2016</v>
      </c>
      <c r="D4527">
        <v>3</v>
      </c>
      <c r="E4527" t="s">
        <v>159175</v>
      </c>
      <c r="F4527" t="s">
        <v>166906</v>
      </c>
      <c r="G4527" t="s">
        <v>172185</v>
      </c>
      <c r="H4527" t="s">
        <v>182982</v>
      </c>
      <c r="I4527" t="s">
        <v>190604</v>
      </c>
      <c r="J4527" t="s">
        <v>195808</v>
      </c>
      <c r="K4527" t="s">
        <v>203380</v>
      </c>
      <c r="L4527" t="s">
        <v>204533</v>
      </c>
      <c r="M4527" t="s">
        <v>204884</v>
      </c>
      <c r="N4527" t="s">
        <v>206095</v>
      </c>
      <c r="O4527" t="s">
        <v>207196</v>
      </c>
      <c r="P4527" t="s">
        <v>207539</v>
      </c>
      <c r="R4527">
        <v>1</v>
      </c>
      <c r="S4527">
        <v>0</v>
      </c>
    </row>
    <row r="4528" spans="1:19" x14ac:dyDescent="0.35">
      <c r="A4528">
        <v>474</v>
      </c>
      <c r="B4528" t="s">
        <v>154922</v>
      </c>
      <c r="C4528">
        <v>2016</v>
      </c>
      <c r="D4528">
        <v>4</v>
      </c>
      <c r="E4528" t="s">
        <v>159176</v>
      </c>
      <c r="F4528" t="s">
        <v>166906</v>
      </c>
      <c r="G4528" t="s">
        <v>172186</v>
      </c>
      <c r="H4528" t="s">
        <v>182983</v>
      </c>
      <c r="I4528" t="s">
        <v>190604</v>
      </c>
      <c r="J4528" t="s">
        <v>195809</v>
      </c>
      <c r="K4528" t="s">
        <v>203380</v>
      </c>
      <c r="L4528" t="s">
        <v>204533</v>
      </c>
      <c r="M4528" t="s">
        <v>204884</v>
      </c>
      <c r="N4528" t="s">
        <v>206095</v>
      </c>
      <c r="O4528" t="s">
        <v>207196</v>
      </c>
      <c r="P4528" t="s">
        <v>207539</v>
      </c>
      <c r="R4528">
        <v>1</v>
      </c>
      <c r="S4528">
        <v>0</v>
      </c>
    </row>
    <row r="4529" spans="1:19" x14ac:dyDescent="0.35">
      <c r="A4529">
        <v>474</v>
      </c>
      <c r="B4529" t="s">
        <v>154922</v>
      </c>
      <c r="C4529">
        <v>2017</v>
      </c>
      <c r="D4529">
        <v>1</v>
      </c>
      <c r="E4529" t="s">
        <v>159177</v>
      </c>
      <c r="F4529" t="s">
        <v>166906</v>
      </c>
      <c r="G4529" t="s">
        <v>172187</v>
      </c>
      <c r="H4529" t="s">
        <v>182984</v>
      </c>
      <c r="I4529" t="s">
        <v>190604</v>
      </c>
      <c r="J4529" t="s">
        <v>195810</v>
      </c>
      <c r="K4529" t="s">
        <v>203380</v>
      </c>
      <c r="L4529" t="s">
        <v>204533</v>
      </c>
      <c r="M4529" t="s">
        <v>204884</v>
      </c>
      <c r="N4529" t="s">
        <v>206095</v>
      </c>
      <c r="O4529" t="s">
        <v>207196</v>
      </c>
      <c r="P4529" t="s">
        <v>207539</v>
      </c>
      <c r="R4529">
        <v>1</v>
      </c>
      <c r="S4529">
        <v>0</v>
      </c>
    </row>
    <row r="4530" spans="1:19" x14ac:dyDescent="0.35">
      <c r="A4530">
        <v>474</v>
      </c>
      <c r="B4530" t="s">
        <v>154922</v>
      </c>
      <c r="C4530">
        <v>2017</v>
      </c>
      <c r="D4530">
        <v>2</v>
      </c>
      <c r="E4530" t="s">
        <v>159178</v>
      </c>
      <c r="F4530" t="s">
        <v>166906</v>
      </c>
      <c r="G4530" t="s">
        <v>172188</v>
      </c>
      <c r="H4530" t="s">
        <v>182985</v>
      </c>
      <c r="I4530" t="s">
        <v>190604</v>
      </c>
      <c r="J4530" t="s">
        <v>195811</v>
      </c>
      <c r="K4530" t="s">
        <v>203380</v>
      </c>
      <c r="L4530" t="s">
        <v>204533</v>
      </c>
      <c r="M4530" t="s">
        <v>204884</v>
      </c>
      <c r="N4530" t="s">
        <v>206095</v>
      </c>
      <c r="O4530" t="s">
        <v>207196</v>
      </c>
      <c r="P4530" t="s">
        <v>207539</v>
      </c>
      <c r="R4530">
        <v>1</v>
      </c>
      <c r="S4530">
        <v>0</v>
      </c>
    </row>
    <row r="4531" spans="1:19" x14ac:dyDescent="0.35">
      <c r="A4531">
        <v>474</v>
      </c>
      <c r="B4531" t="s">
        <v>154922</v>
      </c>
      <c r="C4531">
        <v>2017</v>
      </c>
      <c r="D4531">
        <v>3</v>
      </c>
      <c r="E4531" t="s">
        <v>159179</v>
      </c>
      <c r="F4531" t="s">
        <v>166906</v>
      </c>
      <c r="G4531" t="s">
        <v>172189</v>
      </c>
      <c r="H4531" t="s">
        <v>182986</v>
      </c>
      <c r="I4531" t="s">
        <v>190604</v>
      </c>
      <c r="J4531" t="s">
        <v>195812</v>
      </c>
      <c r="K4531" t="s">
        <v>203380</v>
      </c>
      <c r="L4531" t="s">
        <v>204533</v>
      </c>
      <c r="M4531" t="s">
        <v>204884</v>
      </c>
      <c r="N4531" t="s">
        <v>206095</v>
      </c>
      <c r="O4531" t="s">
        <v>207196</v>
      </c>
      <c r="P4531" t="s">
        <v>207539</v>
      </c>
      <c r="R4531">
        <v>1</v>
      </c>
      <c r="S4531">
        <v>0</v>
      </c>
    </row>
    <row r="4532" spans="1:19" x14ac:dyDescent="0.35">
      <c r="A4532">
        <v>474</v>
      </c>
      <c r="B4532" t="s">
        <v>154922</v>
      </c>
      <c r="C4532">
        <v>2017</v>
      </c>
      <c r="D4532">
        <v>4</v>
      </c>
      <c r="E4532" t="s">
        <v>159180</v>
      </c>
      <c r="F4532" t="s">
        <v>166906</v>
      </c>
      <c r="G4532" t="s">
        <v>172190</v>
      </c>
      <c r="H4532" t="s">
        <v>182987</v>
      </c>
      <c r="I4532" t="s">
        <v>190604</v>
      </c>
      <c r="J4532" t="s">
        <v>195813</v>
      </c>
      <c r="K4532" t="s">
        <v>203380</v>
      </c>
      <c r="L4532" t="s">
        <v>204533</v>
      </c>
      <c r="M4532" t="s">
        <v>204884</v>
      </c>
      <c r="N4532" t="s">
        <v>206095</v>
      </c>
      <c r="O4532" t="s">
        <v>207196</v>
      </c>
      <c r="P4532" t="s">
        <v>207539</v>
      </c>
      <c r="R4532">
        <v>1</v>
      </c>
      <c r="S4532">
        <v>0</v>
      </c>
    </row>
    <row r="4533" spans="1:19" x14ac:dyDescent="0.35">
      <c r="A4533">
        <v>474</v>
      </c>
      <c r="B4533" t="s">
        <v>154922</v>
      </c>
      <c r="C4533">
        <v>2018</v>
      </c>
      <c r="D4533">
        <v>1</v>
      </c>
      <c r="E4533" t="s">
        <v>159181</v>
      </c>
      <c r="F4533" t="s">
        <v>166906</v>
      </c>
      <c r="G4533" t="s">
        <v>172191</v>
      </c>
      <c r="H4533" t="s">
        <v>182988</v>
      </c>
      <c r="I4533" t="s">
        <v>190604</v>
      </c>
      <c r="J4533" t="s">
        <v>195814</v>
      </c>
      <c r="K4533" t="s">
        <v>203380</v>
      </c>
      <c r="L4533" t="s">
        <v>204533</v>
      </c>
      <c r="M4533" t="s">
        <v>204884</v>
      </c>
      <c r="N4533" t="s">
        <v>206095</v>
      </c>
      <c r="O4533" t="s">
        <v>207196</v>
      </c>
      <c r="P4533" t="s">
        <v>207539</v>
      </c>
      <c r="R4533">
        <v>1</v>
      </c>
      <c r="S4533">
        <v>0</v>
      </c>
    </row>
    <row r="4534" spans="1:19" x14ac:dyDescent="0.35">
      <c r="A4534">
        <v>474</v>
      </c>
      <c r="B4534" t="s">
        <v>154922</v>
      </c>
      <c r="C4534">
        <v>2018</v>
      </c>
      <c r="D4534">
        <v>2</v>
      </c>
      <c r="E4534" t="s">
        <v>159182</v>
      </c>
      <c r="F4534" t="s">
        <v>166906</v>
      </c>
      <c r="G4534" t="s">
        <v>172192</v>
      </c>
      <c r="H4534" t="s">
        <v>182989</v>
      </c>
      <c r="I4534" t="s">
        <v>190604</v>
      </c>
      <c r="J4534" t="s">
        <v>195815</v>
      </c>
      <c r="K4534" t="s">
        <v>203380</v>
      </c>
      <c r="L4534" t="s">
        <v>204533</v>
      </c>
      <c r="M4534" t="s">
        <v>204884</v>
      </c>
      <c r="N4534" t="s">
        <v>206095</v>
      </c>
      <c r="O4534" t="s">
        <v>207196</v>
      </c>
      <c r="P4534" t="s">
        <v>207539</v>
      </c>
      <c r="R4534">
        <v>1</v>
      </c>
      <c r="S4534">
        <v>0</v>
      </c>
    </row>
    <row r="4535" spans="1:19" x14ac:dyDescent="0.35">
      <c r="A4535">
        <v>474</v>
      </c>
      <c r="B4535" t="s">
        <v>154922</v>
      </c>
      <c r="C4535">
        <v>2018</v>
      </c>
      <c r="D4535">
        <v>3</v>
      </c>
      <c r="E4535" t="s">
        <v>159183</v>
      </c>
      <c r="F4535" t="s">
        <v>166906</v>
      </c>
      <c r="G4535" t="s">
        <v>172193</v>
      </c>
      <c r="H4535" t="s">
        <v>182990</v>
      </c>
      <c r="I4535" t="s">
        <v>190604</v>
      </c>
      <c r="J4535" t="s">
        <v>195816</v>
      </c>
      <c r="K4535" t="s">
        <v>203380</v>
      </c>
      <c r="L4535" t="s">
        <v>204533</v>
      </c>
      <c r="M4535" t="s">
        <v>204884</v>
      </c>
      <c r="N4535" t="s">
        <v>206095</v>
      </c>
      <c r="O4535" t="s">
        <v>207196</v>
      </c>
      <c r="P4535" t="s">
        <v>207539</v>
      </c>
      <c r="R4535">
        <v>1</v>
      </c>
      <c r="S4535">
        <v>0</v>
      </c>
    </row>
    <row r="4536" spans="1:19" x14ac:dyDescent="0.35">
      <c r="A4536">
        <v>474</v>
      </c>
      <c r="B4536" t="s">
        <v>154922</v>
      </c>
      <c r="C4536">
        <v>2018</v>
      </c>
      <c r="D4536">
        <v>4</v>
      </c>
      <c r="E4536" t="s">
        <v>159184</v>
      </c>
      <c r="F4536" t="s">
        <v>166906</v>
      </c>
      <c r="G4536" t="s">
        <v>172194</v>
      </c>
      <c r="H4536" t="s">
        <v>182991</v>
      </c>
      <c r="I4536" t="s">
        <v>190604</v>
      </c>
      <c r="J4536" t="s">
        <v>195817</v>
      </c>
      <c r="K4536" t="s">
        <v>203380</v>
      </c>
      <c r="L4536" t="s">
        <v>204533</v>
      </c>
      <c r="M4536" t="s">
        <v>204884</v>
      </c>
      <c r="N4536" t="s">
        <v>206095</v>
      </c>
      <c r="O4536" t="s">
        <v>207196</v>
      </c>
      <c r="P4536" t="s">
        <v>207539</v>
      </c>
      <c r="R4536">
        <v>1</v>
      </c>
      <c r="S4536">
        <v>0</v>
      </c>
    </row>
    <row r="4537" spans="1:19" x14ac:dyDescent="0.35">
      <c r="A4537">
        <v>474</v>
      </c>
      <c r="B4537" t="s">
        <v>154922</v>
      </c>
      <c r="C4537">
        <v>2019</v>
      </c>
      <c r="D4537">
        <v>1</v>
      </c>
      <c r="E4537" t="s">
        <v>159185</v>
      </c>
      <c r="F4537" t="s">
        <v>166906</v>
      </c>
      <c r="G4537" t="s">
        <v>172195</v>
      </c>
      <c r="H4537" t="s">
        <v>182992</v>
      </c>
      <c r="I4537" t="s">
        <v>190604</v>
      </c>
      <c r="J4537" t="s">
        <v>195818</v>
      </c>
      <c r="K4537" t="s">
        <v>203380</v>
      </c>
      <c r="L4537" t="s">
        <v>204533</v>
      </c>
      <c r="M4537" t="s">
        <v>204884</v>
      </c>
      <c r="N4537" t="s">
        <v>206095</v>
      </c>
      <c r="O4537" t="s">
        <v>207196</v>
      </c>
      <c r="P4537" t="s">
        <v>207539</v>
      </c>
      <c r="R4537">
        <v>1</v>
      </c>
      <c r="S4537">
        <v>0</v>
      </c>
    </row>
    <row r="4538" spans="1:19" x14ac:dyDescent="0.35">
      <c r="A4538">
        <v>474</v>
      </c>
      <c r="B4538" t="s">
        <v>154922</v>
      </c>
      <c r="C4538">
        <v>2019</v>
      </c>
      <c r="D4538">
        <v>2</v>
      </c>
      <c r="E4538" t="s">
        <v>159186</v>
      </c>
      <c r="F4538" t="s">
        <v>166906</v>
      </c>
      <c r="G4538" t="s">
        <v>172196</v>
      </c>
      <c r="H4538" t="s">
        <v>182993</v>
      </c>
      <c r="I4538" t="s">
        <v>190604</v>
      </c>
      <c r="J4538" t="s">
        <v>195819</v>
      </c>
      <c r="K4538" t="s">
        <v>203380</v>
      </c>
      <c r="L4538" t="s">
        <v>204533</v>
      </c>
      <c r="M4538" t="s">
        <v>204884</v>
      </c>
      <c r="N4538" t="s">
        <v>206095</v>
      </c>
      <c r="O4538" t="s">
        <v>207196</v>
      </c>
      <c r="P4538" t="s">
        <v>207539</v>
      </c>
      <c r="R4538">
        <v>1</v>
      </c>
      <c r="S4538">
        <v>0</v>
      </c>
    </row>
    <row r="4539" spans="1:19" x14ac:dyDescent="0.35">
      <c r="A4539">
        <v>474</v>
      </c>
      <c r="B4539" t="s">
        <v>154922</v>
      </c>
      <c r="C4539">
        <v>2019</v>
      </c>
      <c r="D4539">
        <v>3</v>
      </c>
      <c r="E4539" t="s">
        <v>159187</v>
      </c>
      <c r="F4539" t="s">
        <v>166906</v>
      </c>
      <c r="G4539" t="s">
        <v>172197</v>
      </c>
      <c r="H4539" t="s">
        <v>182994</v>
      </c>
      <c r="I4539" t="s">
        <v>190604</v>
      </c>
      <c r="J4539" t="s">
        <v>195820</v>
      </c>
      <c r="K4539" t="s">
        <v>203380</v>
      </c>
      <c r="L4539" t="s">
        <v>204533</v>
      </c>
      <c r="M4539" t="s">
        <v>204884</v>
      </c>
      <c r="N4539" t="s">
        <v>206095</v>
      </c>
      <c r="O4539" t="s">
        <v>207196</v>
      </c>
      <c r="P4539" t="s">
        <v>207539</v>
      </c>
      <c r="R4539">
        <v>1</v>
      </c>
      <c r="S4539">
        <v>0</v>
      </c>
    </row>
    <row r="4540" spans="1:19" x14ac:dyDescent="0.35">
      <c r="A4540">
        <v>474</v>
      </c>
      <c r="B4540" t="s">
        <v>154922</v>
      </c>
      <c r="C4540">
        <v>2019</v>
      </c>
      <c r="D4540">
        <v>4</v>
      </c>
      <c r="E4540" t="s">
        <v>159188</v>
      </c>
      <c r="F4540" t="s">
        <v>166906</v>
      </c>
      <c r="G4540" t="s">
        <v>172198</v>
      </c>
      <c r="H4540" t="s">
        <v>182995</v>
      </c>
      <c r="I4540" t="s">
        <v>190604</v>
      </c>
      <c r="J4540" t="s">
        <v>195821</v>
      </c>
      <c r="K4540" t="s">
        <v>203380</v>
      </c>
      <c r="L4540" t="s">
        <v>204533</v>
      </c>
      <c r="M4540" t="s">
        <v>204884</v>
      </c>
      <c r="N4540" t="s">
        <v>206095</v>
      </c>
      <c r="O4540" t="s">
        <v>207196</v>
      </c>
      <c r="P4540" t="s">
        <v>207539</v>
      </c>
      <c r="R4540">
        <v>1</v>
      </c>
      <c r="S4540">
        <v>0</v>
      </c>
    </row>
    <row r="4541" spans="1:19" x14ac:dyDescent="0.35">
      <c r="A4541">
        <v>474</v>
      </c>
      <c r="B4541" t="s">
        <v>154922</v>
      </c>
      <c r="C4541">
        <v>2020</v>
      </c>
      <c r="D4541">
        <v>1</v>
      </c>
      <c r="E4541" t="s">
        <v>159189</v>
      </c>
      <c r="F4541" t="s">
        <v>166906</v>
      </c>
      <c r="G4541" t="s">
        <v>172199</v>
      </c>
      <c r="H4541" t="s">
        <v>182996</v>
      </c>
      <c r="I4541" t="s">
        <v>190604</v>
      </c>
      <c r="J4541" t="s">
        <v>195822</v>
      </c>
      <c r="K4541" t="s">
        <v>203380</v>
      </c>
      <c r="L4541" t="s">
        <v>204533</v>
      </c>
      <c r="M4541" t="s">
        <v>204884</v>
      </c>
      <c r="N4541" t="s">
        <v>206095</v>
      </c>
      <c r="O4541" t="s">
        <v>207196</v>
      </c>
      <c r="P4541" t="s">
        <v>207539</v>
      </c>
      <c r="R4541">
        <v>1</v>
      </c>
      <c r="S4541">
        <v>0</v>
      </c>
    </row>
    <row r="4542" spans="1:19" x14ac:dyDescent="0.35">
      <c r="A4542">
        <v>474</v>
      </c>
      <c r="B4542" t="s">
        <v>154922</v>
      </c>
      <c r="C4542">
        <v>2020</v>
      </c>
      <c r="D4542">
        <v>2</v>
      </c>
      <c r="E4542" t="s">
        <v>159190</v>
      </c>
      <c r="F4542" t="s">
        <v>166906</v>
      </c>
      <c r="G4542" t="s">
        <v>172200</v>
      </c>
      <c r="H4542" t="s">
        <v>182997</v>
      </c>
      <c r="I4542" t="s">
        <v>190604</v>
      </c>
      <c r="J4542" t="s">
        <v>195823</v>
      </c>
      <c r="K4542" t="s">
        <v>203380</v>
      </c>
      <c r="L4542" t="s">
        <v>204533</v>
      </c>
      <c r="M4542" t="s">
        <v>204884</v>
      </c>
      <c r="N4542" t="s">
        <v>206095</v>
      </c>
      <c r="O4542" t="s">
        <v>207196</v>
      </c>
      <c r="P4542" t="s">
        <v>207539</v>
      </c>
      <c r="R4542">
        <v>1</v>
      </c>
      <c r="S4542">
        <v>0</v>
      </c>
    </row>
    <row r="4543" spans="1:19" x14ac:dyDescent="0.35">
      <c r="A4543">
        <v>474</v>
      </c>
      <c r="B4543" t="s">
        <v>154922</v>
      </c>
      <c r="C4543">
        <v>2020</v>
      </c>
      <c r="D4543">
        <v>3</v>
      </c>
      <c r="E4543" t="s">
        <v>159191</v>
      </c>
      <c r="F4543" t="s">
        <v>166906</v>
      </c>
      <c r="G4543" t="s">
        <v>172201</v>
      </c>
      <c r="H4543" t="s">
        <v>182998</v>
      </c>
      <c r="I4543" t="s">
        <v>190604</v>
      </c>
      <c r="J4543" t="s">
        <v>195824</v>
      </c>
      <c r="K4543" t="s">
        <v>203380</v>
      </c>
      <c r="L4543" t="s">
        <v>204533</v>
      </c>
      <c r="M4543" t="s">
        <v>204884</v>
      </c>
      <c r="N4543" t="s">
        <v>206095</v>
      </c>
      <c r="O4543" t="s">
        <v>207196</v>
      </c>
      <c r="P4543" t="s">
        <v>207539</v>
      </c>
      <c r="R4543">
        <v>1</v>
      </c>
      <c r="S4543">
        <v>0</v>
      </c>
    </row>
    <row r="4544" spans="1:19" x14ac:dyDescent="0.35">
      <c r="A4544">
        <v>474</v>
      </c>
      <c r="B4544" t="s">
        <v>154922</v>
      </c>
      <c r="C4544">
        <v>2020</v>
      </c>
      <c r="D4544">
        <v>4</v>
      </c>
      <c r="E4544" t="s">
        <v>159192</v>
      </c>
      <c r="F4544" t="s">
        <v>166906</v>
      </c>
      <c r="G4544" t="s">
        <v>172202</v>
      </c>
      <c r="H4544" t="s">
        <v>182999</v>
      </c>
      <c r="I4544" t="s">
        <v>190604</v>
      </c>
      <c r="J4544" t="s">
        <v>195825</v>
      </c>
      <c r="K4544" t="s">
        <v>203380</v>
      </c>
      <c r="L4544" t="s">
        <v>204533</v>
      </c>
      <c r="M4544" t="s">
        <v>204884</v>
      </c>
      <c r="N4544" t="s">
        <v>206095</v>
      </c>
      <c r="O4544" t="s">
        <v>207196</v>
      </c>
      <c r="P4544" t="s">
        <v>207539</v>
      </c>
      <c r="R4544">
        <v>1</v>
      </c>
      <c r="S4544">
        <v>0</v>
      </c>
    </row>
    <row r="4545" spans="1:16" x14ac:dyDescent="0.35">
      <c r="A4545">
        <v>474</v>
      </c>
      <c r="B4545" t="s">
        <v>154922</v>
      </c>
      <c r="C4545">
        <v>2021</v>
      </c>
      <c r="D4545">
        <v>1</v>
      </c>
      <c r="E4545" t="s">
        <v>159193</v>
      </c>
      <c r="F4545" t="s">
        <v>166906</v>
      </c>
      <c r="G4545" t="s">
        <v>172203</v>
      </c>
      <c r="H4545" t="s">
        <v>183000</v>
      </c>
      <c r="I4545" t="s">
        <v>190604</v>
      </c>
      <c r="J4545" t="s">
        <v>195826</v>
      </c>
      <c r="K4545" t="s">
        <v>203380</v>
      </c>
      <c r="L4545" t="s">
        <v>204533</v>
      </c>
      <c r="M4545" t="s">
        <v>204884</v>
      </c>
      <c r="N4545" t="s">
        <v>206095</v>
      </c>
      <c r="O4545" t="s">
        <v>207196</v>
      </c>
      <c r="P4545" t="s">
        <v>207539</v>
      </c>
    </row>
    <row r="4546" spans="1:16" x14ac:dyDescent="0.35">
      <c r="A4546">
        <v>474</v>
      </c>
      <c r="B4546" t="s">
        <v>154922</v>
      </c>
      <c r="C4546">
        <v>2021</v>
      </c>
      <c r="D4546">
        <v>2</v>
      </c>
      <c r="E4546" t="s">
        <v>159194</v>
      </c>
      <c r="F4546" t="s">
        <v>166906</v>
      </c>
      <c r="G4546" t="s">
        <v>172204</v>
      </c>
      <c r="H4546" t="s">
        <v>183001</v>
      </c>
      <c r="I4546" t="s">
        <v>190604</v>
      </c>
      <c r="J4546" t="s">
        <v>195827</v>
      </c>
      <c r="K4546" t="s">
        <v>203380</v>
      </c>
      <c r="L4546" t="s">
        <v>204533</v>
      </c>
      <c r="M4546" t="s">
        <v>204884</v>
      </c>
      <c r="N4546" t="s">
        <v>206095</v>
      </c>
      <c r="O4546" t="s">
        <v>207196</v>
      </c>
      <c r="P4546" t="s">
        <v>207539</v>
      </c>
    </row>
    <row r="4547" spans="1:16" x14ac:dyDescent="0.35">
      <c r="A4547">
        <v>474</v>
      </c>
      <c r="B4547" t="s">
        <v>154922</v>
      </c>
      <c r="C4547">
        <v>2021</v>
      </c>
      <c r="D4547">
        <v>3</v>
      </c>
      <c r="E4547" t="s">
        <v>159195</v>
      </c>
      <c r="F4547" t="s">
        <v>166906</v>
      </c>
      <c r="G4547" t="s">
        <v>172205</v>
      </c>
      <c r="H4547" t="s">
        <v>183002</v>
      </c>
      <c r="I4547" t="s">
        <v>190604</v>
      </c>
      <c r="J4547" t="s">
        <v>195828</v>
      </c>
      <c r="K4547" t="s">
        <v>203380</v>
      </c>
      <c r="L4547" t="s">
        <v>204533</v>
      </c>
      <c r="M4547" t="s">
        <v>204884</v>
      </c>
      <c r="N4547" t="s">
        <v>206095</v>
      </c>
      <c r="O4547" t="s">
        <v>207196</v>
      </c>
      <c r="P4547" t="s">
        <v>207539</v>
      </c>
    </row>
    <row r="4548" spans="1:16" x14ac:dyDescent="0.35">
      <c r="A4548">
        <v>474</v>
      </c>
      <c r="B4548" t="s">
        <v>154922</v>
      </c>
      <c r="C4548">
        <v>2021</v>
      </c>
      <c r="D4548">
        <v>4</v>
      </c>
      <c r="E4548" t="s">
        <v>159196</v>
      </c>
      <c r="F4548" t="s">
        <v>166906</v>
      </c>
      <c r="G4548" t="s">
        <v>172206</v>
      </c>
      <c r="H4548" t="s">
        <v>183003</v>
      </c>
      <c r="I4548" t="s">
        <v>190604</v>
      </c>
      <c r="J4548" t="s">
        <v>195829</v>
      </c>
      <c r="K4548" t="s">
        <v>203380</v>
      </c>
      <c r="L4548" t="s">
        <v>204533</v>
      </c>
      <c r="M4548" t="s">
        <v>204884</v>
      </c>
      <c r="N4548" t="s">
        <v>206095</v>
      </c>
      <c r="O4548" t="s">
        <v>207196</v>
      </c>
      <c r="P4548" t="s">
        <v>207539</v>
      </c>
    </row>
    <row r="4549" spans="1:16" x14ac:dyDescent="0.35">
      <c r="A4549">
        <v>474</v>
      </c>
      <c r="B4549" t="s">
        <v>154922</v>
      </c>
      <c r="C4549">
        <v>2022</v>
      </c>
      <c r="D4549">
        <v>1</v>
      </c>
      <c r="E4549" t="s">
        <v>159197</v>
      </c>
      <c r="F4549" t="s">
        <v>166906</v>
      </c>
      <c r="G4549" t="s">
        <v>172207</v>
      </c>
      <c r="H4549" t="s">
        <v>183004</v>
      </c>
      <c r="I4549" t="s">
        <v>190604</v>
      </c>
      <c r="J4549" t="s">
        <v>195830</v>
      </c>
      <c r="K4549" t="s">
        <v>203380</v>
      </c>
      <c r="L4549" t="s">
        <v>204533</v>
      </c>
      <c r="M4549" t="s">
        <v>204884</v>
      </c>
      <c r="N4549" t="s">
        <v>206095</v>
      </c>
      <c r="O4549" t="s">
        <v>207196</v>
      </c>
      <c r="P4549" t="s">
        <v>207539</v>
      </c>
    </row>
    <row r="4550" spans="1:16" x14ac:dyDescent="0.35">
      <c r="A4550">
        <v>474</v>
      </c>
      <c r="B4550" t="s">
        <v>154922</v>
      </c>
      <c r="C4550">
        <v>2022</v>
      </c>
      <c r="D4550">
        <v>2</v>
      </c>
      <c r="E4550" t="s">
        <v>159198</v>
      </c>
      <c r="F4550" t="s">
        <v>166906</v>
      </c>
      <c r="G4550" t="s">
        <v>172208</v>
      </c>
      <c r="H4550" t="s">
        <v>183005</v>
      </c>
      <c r="I4550" t="s">
        <v>190604</v>
      </c>
      <c r="J4550" t="s">
        <v>195831</v>
      </c>
      <c r="K4550" t="s">
        <v>203380</v>
      </c>
      <c r="L4550" t="s">
        <v>204533</v>
      </c>
      <c r="M4550" t="s">
        <v>204884</v>
      </c>
      <c r="N4550" t="s">
        <v>206095</v>
      </c>
      <c r="O4550" t="s">
        <v>207196</v>
      </c>
      <c r="P4550" t="s">
        <v>207539</v>
      </c>
    </row>
    <row r="4551" spans="1:16" x14ac:dyDescent="0.35">
      <c r="A4551">
        <v>474</v>
      </c>
      <c r="B4551" t="s">
        <v>154922</v>
      </c>
      <c r="C4551">
        <v>2022</v>
      </c>
      <c r="D4551">
        <v>3</v>
      </c>
      <c r="E4551" t="s">
        <v>159199</v>
      </c>
      <c r="F4551" t="s">
        <v>166906</v>
      </c>
      <c r="G4551" t="s">
        <v>172209</v>
      </c>
      <c r="H4551" t="s">
        <v>183006</v>
      </c>
      <c r="I4551" t="s">
        <v>190604</v>
      </c>
      <c r="J4551" t="s">
        <v>195832</v>
      </c>
      <c r="K4551" t="s">
        <v>203380</v>
      </c>
      <c r="L4551" t="s">
        <v>204533</v>
      </c>
      <c r="M4551" t="s">
        <v>204884</v>
      </c>
      <c r="N4551" t="s">
        <v>206095</v>
      </c>
      <c r="O4551" t="s">
        <v>207196</v>
      </c>
      <c r="P4551" t="s">
        <v>207539</v>
      </c>
    </row>
    <row r="4552" spans="1:16" x14ac:dyDescent="0.35">
      <c r="A4552">
        <v>474</v>
      </c>
      <c r="B4552" t="s">
        <v>154922</v>
      </c>
      <c r="C4552">
        <v>2022</v>
      </c>
      <c r="D4552">
        <v>4</v>
      </c>
      <c r="E4552" t="s">
        <v>159200</v>
      </c>
      <c r="F4552" t="s">
        <v>166906</v>
      </c>
      <c r="G4552" t="s">
        <v>172210</v>
      </c>
      <c r="H4552" t="s">
        <v>183007</v>
      </c>
      <c r="I4552" t="s">
        <v>190604</v>
      </c>
      <c r="J4552" t="s">
        <v>195833</v>
      </c>
      <c r="K4552" t="s">
        <v>203380</v>
      </c>
      <c r="L4552" t="s">
        <v>204533</v>
      </c>
      <c r="M4552" t="s">
        <v>204884</v>
      </c>
      <c r="N4552" t="s">
        <v>206095</v>
      </c>
      <c r="O4552" t="s">
        <v>207196</v>
      </c>
      <c r="P4552" t="s">
        <v>207539</v>
      </c>
    </row>
    <row r="4553" spans="1:16" x14ac:dyDescent="0.35">
      <c r="A4553">
        <v>474</v>
      </c>
      <c r="B4553" t="s">
        <v>154922</v>
      </c>
      <c r="C4553">
        <v>2023</v>
      </c>
      <c r="D4553">
        <v>1</v>
      </c>
      <c r="E4553" t="s">
        <v>159201</v>
      </c>
      <c r="F4553" t="s">
        <v>166906</v>
      </c>
      <c r="G4553" t="s">
        <v>172211</v>
      </c>
      <c r="H4553" t="s">
        <v>183008</v>
      </c>
      <c r="I4553" t="s">
        <v>190604</v>
      </c>
      <c r="J4553" t="s">
        <v>195834</v>
      </c>
      <c r="K4553" t="s">
        <v>203380</v>
      </c>
      <c r="L4553" t="s">
        <v>204533</v>
      </c>
      <c r="M4553" t="s">
        <v>204884</v>
      </c>
      <c r="N4553" t="s">
        <v>206095</v>
      </c>
      <c r="O4553" t="s">
        <v>207196</v>
      </c>
      <c r="P4553" t="s">
        <v>207539</v>
      </c>
    </row>
    <row r="4554" spans="1:16" x14ac:dyDescent="0.35">
      <c r="A4554">
        <v>474</v>
      </c>
      <c r="B4554" t="s">
        <v>154922</v>
      </c>
      <c r="C4554">
        <v>2023</v>
      </c>
      <c r="D4554">
        <v>2</v>
      </c>
      <c r="E4554" t="s">
        <v>159202</v>
      </c>
      <c r="F4554" t="s">
        <v>166906</v>
      </c>
      <c r="G4554" t="s">
        <v>172212</v>
      </c>
      <c r="H4554" t="s">
        <v>183009</v>
      </c>
      <c r="I4554" t="s">
        <v>190604</v>
      </c>
      <c r="J4554" t="s">
        <v>195835</v>
      </c>
      <c r="K4554" t="s">
        <v>203380</v>
      </c>
      <c r="L4554" t="s">
        <v>204533</v>
      </c>
      <c r="M4554" t="s">
        <v>204884</v>
      </c>
      <c r="N4554" t="s">
        <v>206095</v>
      </c>
      <c r="O4554" t="s">
        <v>207196</v>
      </c>
      <c r="P4554" t="s">
        <v>207539</v>
      </c>
    </row>
    <row r="4555" spans="1:16" x14ac:dyDescent="0.35">
      <c r="A4555">
        <v>474</v>
      </c>
      <c r="B4555" t="s">
        <v>154922</v>
      </c>
      <c r="C4555">
        <v>2023</v>
      </c>
      <c r="D4555">
        <v>3</v>
      </c>
      <c r="E4555" t="s">
        <v>159203</v>
      </c>
      <c r="F4555" t="s">
        <v>166906</v>
      </c>
      <c r="G4555" t="s">
        <v>172213</v>
      </c>
      <c r="H4555" t="s">
        <v>183010</v>
      </c>
      <c r="I4555" t="s">
        <v>190604</v>
      </c>
      <c r="J4555" t="s">
        <v>195836</v>
      </c>
      <c r="K4555" t="s">
        <v>203380</v>
      </c>
      <c r="L4555" t="s">
        <v>204533</v>
      </c>
      <c r="M4555" t="s">
        <v>204884</v>
      </c>
      <c r="N4555" t="s">
        <v>206095</v>
      </c>
      <c r="O4555" t="s">
        <v>207196</v>
      </c>
      <c r="P4555" t="s">
        <v>207539</v>
      </c>
    </row>
    <row r="4556" spans="1:16" x14ac:dyDescent="0.35">
      <c r="A4556">
        <v>487</v>
      </c>
      <c r="B4556" t="s">
        <v>154923</v>
      </c>
      <c r="C4556">
        <v>2000</v>
      </c>
      <c r="D4556">
        <v>1</v>
      </c>
      <c r="E4556" t="s">
        <v>159203</v>
      </c>
      <c r="F4556" t="s">
        <v>166906</v>
      </c>
      <c r="G4556" t="s">
        <v>172213</v>
      </c>
      <c r="H4556" t="s">
        <v>183010</v>
      </c>
      <c r="I4556" t="s">
        <v>190604</v>
      </c>
      <c r="J4556" t="s">
        <v>195836</v>
      </c>
      <c r="K4556" t="s">
        <v>203380</v>
      </c>
      <c r="L4556" t="s">
        <v>204533</v>
      </c>
      <c r="M4556" t="s">
        <v>204884</v>
      </c>
      <c r="N4556" t="s">
        <v>206095</v>
      </c>
      <c r="O4556" t="s">
        <v>207196</v>
      </c>
      <c r="P4556" t="s">
        <v>207539</v>
      </c>
    </row>
    <row r="4557" spans="1:16" x14ac:dyDescent="0.35">
      <c r="A4557">
        <v>487</v>
      </c>
      <c r="B4557" t="s">
        <v>154923</v>
      </c>
      <c r="C4557">
        <v>2000</v>
      </c>
      <c r="D4557">
        <v>2</v>
      </c>
      <c r="E4557" t="s">
        <v>159203</v>
      </c>
      <c r="F4557" t="s">
        <v>166906</v>
      </c>
      <c r="G4557" t="s">
        <v>172213</v>
      </c>
      <c r="H4557" t="s">
        <v>183010</v>
      </c>
      <c r="I4557" t="s">
        <v>190604</v>
      </c>
      <c r="J4557" t="s">
        <v>195836</v>
      </c>
      <c r="K4557" t="s">
        <v>203380</v>
      </c>
      <c r="L4557" t="s">
        <v>204533</v>
      </c>
      <c r="M4557" t="s">
        <v>204884</v>
      </c>
      <c r="N4557" t="s">
        <v>206095</v>
      </c>
      <c r="O4557" t="s">
        <v>207196</v>
      </c>
      <c r="P4557" t="s">
        <v>207539</v>
      </c>
    </row>
    <row r="4558" spans="1:16" x14ac:dyDescent="0.35">
      <c r="A4558">
        <v>487</v>
      </c>
      <c r="B4558" t="s">
        <v>154923</v>
      </c>
      <c r="C4558">
        <v>2000</v>
      </c>
      <c r="D4558">
        <v>3</v>
      </c>
      <c r="E4558" t="s">
        <v>159203</v>
      </c>
      <c r="F4558" t="s">
        <v>166906</v>
      </c>
      <c r="G4558" t="s">
        <v>172213</v>
      </c>
      <c r="H4558" t="s">
        <v>183010</v>
      </c>
      <c r="I4558" t="s">
        <v>190604</v>
      </c>
      <c r="J4558" t="s">
        <v>195836</v>
      </c>
      <c r="K4558" t="s">
        <v>203380</v>
      </c>
      <c r="L4558" t="s">
        <v>204533</v>
      </c>
      <c r="M4558" t="s">
        <v>204884</v>
      </c>
      <c r="N4558" t="s">
        <v>206095</v>
      </c>
      <c r="O4558" t="s">
        <v>207196</v>
      </c>
      <c r="P4558" t="s">
        <v>207539</v>
      </c>
    </row>
    <row r="4559" spans="1:16" x14ac:dyDescent="0.35">
      <c r="A4559">
        <v>487</v>
      </c>
      <c r="B4559" t="s">
        <v>154923</v>
      </c>
      <c r="C4559">
        <v>2000</v>
      </c>
      <c r="D4559">
        <v>4</v>
      </c>
      <c r="E4559" t="s">
        <v>159203</v>
      </c>
      <c r="F4559" t="s">
        <v>166906</v>
      </c>
      <c r="G4559" t="s">
        <v>172213</v>
      </c>
      <c r="H4559" t="s">
        <v>183010</v>
      </c>
      <c r="I4559" t="s">
        <v>190604</v>
      </c>
      <c r="J4559" t="s">
        <v>195836</v>
      </c>
      <c r="K4559" t="s">
        <v>203380</v>
      </c>
      <c r="L4559" t="s">
        <v>204533</v>
      </c>
      <c r="M4559" t="s">
        <v>204884</v>
      </c>
      <c r="N4559" t="s">
        <v>206095</v>
      </c>
      <c r="O4559" t="s">
        <v>207196</v>
      </c>
      <c r="P4559" t="s">
        <v>207539</v>
      </c>
    </row>
    <row r="4560" spans="1:16" x14ac:dyDescent="0.35">
      <c r="A4560">
        <v>487</v>
      </c>
      <c r="B4560" t="s">
        <v>154923</v>
      </c>
      <c r="C4560">
        <v>2001</v>
      </c>
      <c r="D4560">
        <v>1</v>
      </c>
      <c r="E4560" t="s">
        <v>159203</v>
      </c>
      <c r="F4560" t="s">
        <v>166906</v>
      </c>
      <c r="G4560" t="s">
        <v>172213</v>
      </c>
      <c r="H4560" t="s">
        <v>183010</v>
      </c>
      <c r="I4560" t="s">
        <v>190604</v>
      </c>
      <c r="J4560" t="s">
        <v>195836</v>
      </c>
      <c r="K4560" t="s">
        <v>203380</v>
      </c>
      <c r="L4560" t="s">
        <v>204533</v>
      </c>
      <c r="M4560" t="s">
        <v>204884</v>
      </c>
      <c r="N4560" t="s">
        <v>206095</v>
      </c>
      <c r="O4560" t="s">
        <v>207196</v>
      </c>
      <c r="P4560" t="s">
        <v>207539</v>
      </c>
    </row>
    <row r="4561" spans="1:16" x14ac:dyDescent="0.35">
      <c r="A4561">
        <v>487</v>
      </c>
      <c r="B4561" t="s">
        <v>154923</v>
      </c>
      <c r="C4561">
        <v>2001</v>
      </c>
      <c r="D4561">
        <v>2</v>
      </c>
      <c r="E4561" t="s">
        <v>159203</v>
      </c>
      <c r="F4561" t="s">
        <v>166906</v>
      </c>
      <c r="G4561" t="s">
        <v>172213</v>
      </c>
      <c r="H4561" t="s">
        <v>183010</v>
      </c>
      <c r="I4561" t="s">
        <v>190604</v>
      </c>
      <c r="J4561" t="s">
        <v>195836</v>
      </c>
      <c r="K4561" t="s">
        <v>203380</v>
      </c>
      <c r="L4561" t="s">
        <v>204533</v>
      </c>
      <c r="M4561" t="s">
        <v>204884</v>
      </c>
      <c r="N4561" t="s">
        <v>206095</v>
      </c>
      <c r="O4561" t="s">
        <v>207196</v>
      </c>
      <c r="P4561" t="s">
        <v>207539</v>
      </c>
    </row>
    <row r="4562" spans="1:16" x14ac:dyDescent="0.35">
      <c r="A4562">
        <v>487</v>
      </c>
      <c r="B4562" t="s">
        <v>154923</v>
      </c>
      <c r="C4562">
        <v>2001</v>
      </c>
      <c r="D4562">
        <v>3</v>
      </c>
      <c r="E4562" t="s">
        <v>159203</v>
      </c>
      <c r="F4562" t="s">
        <v>166906</v>
      </c>
      <c r="G4562" t="s">
        <v>172213</v>
      </c>
      <c r="H4562" t="s">
        <v>183010</v>
      </c>
      <c r="I4562" t="s">
        <v>190604</v>
      </c>
      <c r="J4562" t="s">
        <v>195836</v>
      </c>
      <c r="K4562" t="s">
        <v>203380</v>
      </c>
      <c r="L4562" t="s">
        <v>204533</v>
      </c>
      <c r="M4562" t="s">
        <v>204884</v>
      </c>
      <c r="N4562" t="s">
        <v>206095</v>
      </c>
      <c r="O4562" t="s">
        <v>207196</v>
      </c>
      <c r="P4562" t="s">
        <v>207539</v>
      </c>
    </row>
    <row r="4563" spans="1:16" x14ac:dyDescent="0.35">
      <c r="A4563">
        <v>487</v>
      </c>
      <c r="B4563" t="s">
        <v>154923</v>
      </c>
      <c r="C4563">
        <v>2001</v>
      </c>
      <c r="D4563">
        <v>4</v>
      </c>
      <c r="E4563" t="s">
        <v>159203</v>
      </c>
      <c r="F4563" t="s">
        <v>166906</v>
      </c>
      <c r="G4563" t="s">
        <v>172213</v>
      </c>
      <c r="H4563" t="s">
        <v>183010</v>
      </c>
      <c r="I4563" t="s">
        <v>190604</v>
      </c>
      <c r="J4563" t="s">
        <v>195836</v>
      </c>
      <c r="K4563" t="s">
        <v>203380</v>
      </c>
      <c r="L4563" t="s">
        <v>204533</v>
      </c>
      <c r="M4563" t="s">
        <v>204884</v>
      </c>
      <c r="N4563" t="s">
        <v>206095</v>
      </c>
      <c r="O4563" t="s">
        <v>207196</v>
      </c>
      <c r="P4563" t="s">
        <v>207539</v>
      </c>
    </row>
    <row r="4564" spans="1:16" x14ac:dyDescent="0.35">
      <c r="A4564">
        <v>487</v>
      </c>
      <c r="B4564" t="s">
        <v>154923</v>
      </c>
      <c r="C4564">
        <v>2002</v>
      </c>
      <c r="D4564">
        <v>1</v>
      </c>
      <c r="E4564" t="s">
        <v>159203</v>
      </c>
      <c r="F4564" t="s">
        <v>166906</v>
      </c>
      <c r="G4564" t="s">
        <v>172213</v>
      </c>
      <c r="H4564" t="s">
        <v>183010</v>
      </c>
      <c r="I4564" t="s">
        <v>190604</v>
      </c>
      <c r="J4564" t="s">
        <v>195836</v>
      </c>
      <c r="K4564" t="s">
        <v>203380</v>
      </c>
      <c r="L4564" t="s">
        <v>204533</v>
      </c>
      <c r="M4564" t="s">
        <v>204884</v>
      </c>
      <c r="N4564" t="s">
        <v>206095</v>
      </c>
      <c r="O4564" t="s">
        <v>207196</v>
      </c>
      <c r="P4564" t="s">
        <v>207539</v>
      </c>
    </row>
    <row r="4565" spans="1:16" x14ac:dyDescent="0.35">
      <c r="A4565">
        <v>487</v>
      </c>
      <c r="B4565" t="s">
        <v>154923</v>
      </c>
      <c r="C4565">
        <v>2002</v>
      </c>
      <c r="D4565">
        <v>2</v>
      </c>
      <c r="E4565" t="s">
        <v>159203</v>
      </c>
      <c r="F4565" t="s">
        <v>166906</v>
      </c>
      <c r="G4565" t="s">
        <v>172213</v>
      </c>
      <c r="H4565" t="s">
        <v>183010</v>
      </c>
      <c r="I4565" t="s">
        <v>190604</v>
      </c>
      <c r="J4565" t="s">
        <v>195836</v>
      </c>
      <c r="K4565" t="s">
        <v>203380</v>
      </c>
      <c r="L4565" t="s">
        <v>204533</v>
      </c>
      <c r="M4565" t="s">
        <v>204884</v>
      </c>
      <c r="N4565" t="s">
        <v>206095</v>
      </c>
      <c r="O4565" t="s">
        <v>207196</v>
      </c>
      <c r="P4565" t="s">
        <v>207539</v>
      </c>
    </row>
    <row r="4566" spans="1:16" x14ac:dyDescent="0.35">
      <c r="A4566">
        <v>487</v>
      </c>
      <c r="B4566" t="s">
        <v>154923</v>
      </c>
      <c r="C4566">
        <v>2002</v>
      </c>
      <c r="D4566">
        <v>3</v>
      </c>
      <c r="E4566" t="s">
        <v>159203</v>
      </c>
      <c r="F4566" t="s">
        <v>166906</v>
      </c>
      <c r="G4566" t="s">
        <v>172213</v>
      </c>
      <c r="H4566" t="s">
        <v>183010</v>
      </c>
      <c r="I4566" t="s">
        <v>190604</v>
      </c>
      <c r="J4566" t="s">
        <v>195836</v>
      </c>
      <c r="K4566" t="s">
        <v>203380</v>
      </c>
      <c r="L4566" t="s">
        <v>204533</v>
      </c>
      <c r="M4566" t="s">
        <v>204884</v>
      </c>
      <c r="N4566" t="s">
        <v>206095</v>
      </c>
      <c r="O4566" t="s">
        <v>207196</v>
      </c>
      <c r="P4566" t="s">
        <v>207539</v>
      </c>
    </row>
    <row r="4567" spans="1:16" x14ac:dyDescent="0.35">
      <c r="A4567">
        <v>487</v>
      </c>
      <c r="B4567" t="s">
        <v>154923</v>
      </c>
      <c r="C4567">
        <v>2002</v>
      </c>
      <c r="D4567">
        <v>4</v>
      </c>
      <c r="E4567" t="s">
        <v>159203</v>
      </c>
      <c r="F4567" t="s">
        <v>166906</v>
      </c>
      <c r="G4567" t="s">
        <v>172213</v>
      </c>
      <c r="H4567" t="s">
        <v>183010</v>
      </c>
      <c r="I4567" t="s">
        <v>190604</v>
      </c>
      <c r="J4567" t="s">
        <v>195836</v>
      </c>
      <c r="K4567" t="s">
        <v>203380</v>
      </c>
      <c r="L4567" t="s">
        <v>204533</v>
      </c>
      <c r="M4567" t="s">
        <v>204884</v>
      </c>
      <c r="N4567" t="s">
        <v>206095</v>
      </c>
      <c r="O4567" t="s">
        <v>207196</v>
      </c>
      <c r="P4567" t="s">
        <v>207539</v>
      </c>
    </row>
    <row r="4568" spans="1:16" x14ac:dyDescent="0.35">
      <c r="A4568">
        <v>487</v>
      </c>
      <c r="B4568" t="s">
        <v>154923</v>
      </c>
      <c r="C4568">
        <v>2003</v>
      </c>
      <c r="D4568">
        <v>1</v>
      </c>
      <c r="E4568" t="s">
        <v>159203</v>
      </c>
      <c r="F4568" t="s">
        <v>166906</v>
      </c>
      <c r="G4568" t="s">
        <v>172213</v>
      </c>
      <c r="H4568" t="s">
        <v>183010</v>
      </c>
      <c r="I4568" t="s">
        <v>190604</v>
      </c>
      <c r="J4568" t="s">
        <v>195836</v>
      </c>
      <c r="K4568" t="s">
        <v>203380</v>
      </c>
      <c r="L4568" t="s">
        <v>204533</v>
      </c>
      <c r="M4568" t="s">
        <v>204884</v>
      </c>
      <c r="N4568" t="s">
        <v>206095</v>
      </c>
      <c r="O4568" t="s">
        <v>207196</v>
      </c>
      <c r="P4568" t="s">
        <v>207539</v>
      </c>
    </row>
    <row r="4569" spans="1:16" x14ac:dyDescent="0.35">
      <c r="A4569">
        <v>487</v>
      </c>
      <c r="B4569" t="s">
        <v>154923</v>
      </c>
      <c r="C4569">
        <v>2003</v>
      </c>
      <c r="D4569">
        <v>2</v>
      </c>
      <c r="E4569" t="s">
        <v>159203</v>
      </c>
      <c r="F4569" t="s">
        <v>166906</v>
      </c>
      <c r="G4569" t="s">
        <v>172213</v>
      </c>
      <c r="H4569" t="s">
        <v>183010</v>
      </c>
      <c r="I4569" t="s">
        <v>190604</v>
      </c>
      <c r="J4569" t="s">
        <v>195836</v>
      </c>
      <c r="K4569" t="s">
        <v>203380</v>
      </c>
      <c r="L4569" t="s">
        <v>204533</v>
      </c>
      <c r="M4569" t="s">
        <v>204884</v>
      </c>
      <c r="N4569" t="s">
        <v>206095</v>
      </c>
      <c r="O4569" t="s">
        <v>207196</v>
      </c>
      <c r="P4569" t="s">
        <v>207539</v>
      </c>
    </row>
    <row r="4570" spans="1:16" x14ac:dyDescent="0.35">
      <c r="A4570">
        <v>487</v>
      </c>
      <c r="B4570" t="s">
        <v>154923</v>
      </c>
      <c r="C4570">
        <v>2003</v>
      </c>
      <c r="D4570">
        <v>3</v>
      </c>
      <c r="E4570" t="s">
        <v>159203</v>
      </c>
      <c r="F4570" t="s">
        <v>166906</v>
      </c>
      <c r="G4570" t="s">
        <v>172213</v>
      </c>
      <c r="H4570" t="s">
        <v>183010</v>
      </c>
      <c r="I4570" t="s">
        <v>190604</v>
      </c>
      <c r="J4570" t="s">
        <v>195836</v>
      </c>
      <c r="K4570" t="s">
        <v>203380</v>
      </c>
      <c r="L4570" t="s">
        <v>204533</v>
      </c>
      <c r="M4570" t="s">
        <v>204884</v>
      </c>
      <c r="N4570" t="s">
        <v>206095</v>
      </c>
      <c r="O4570" t="s">
        <v>207196</v>
      </c>
      <c r="P4570" t="s">
        <v>207539</v>
      </c>
    </row>
    <row r="4571" spans="1:16" x14ac:dyDescent="0.35">
      <c r="A4571">
        <v>487</v>
      </c>
      <c r="B4571" t="s">
        <v>154923</v>
      </c>
      <c r="C4571">
        <v>2003</v>
      </c>
      <c r="D4571">
        <v>4</v>
      </c>
      <c r="E4571" t="s">
        <v>159203</v>
      </c>
      <c r="F4571" t="s">
        <v>166906</v>
      </c>
      <c r="G4571" t="s">
        <v>172213</v>
      </c>
      <c r="H4571" t="s">
        <v>183010</v>
      </c>
      <c r="I4571" t="s">
        <v>190604</v>
      </c>
      <c r="J4571" t="s">
        <v>195836</v>
      </c>
      <c r="K4571" t="s">
        <v>203380</v>
      </c>
      <c r="L4571" t="s">
        <v>204533</v>
      </c>
      <c r="M4571" t="s">
        <v>204884</v>
      </c>
      <c r="N4571" t="s">
        <v>206095</v>
      </c>
      <c r="O4571" t="s">
        <v>207196</v>
      </c>
      <c r="P4571" t="s">
        <v>207539</v>
      </c>
    </row>
    <row r="4572" spans="1:16" x14ac:dyDescent="0.35">
      <c r="A4572">
        <v>487</v>
      </c>
      <c r="B4572" t="s">
        <v>154923</v>
      </c>
      <c r="C4572">
        <v>2004</v>
      </c>
      <c r="D4572">
        <v>1</v>
      </c>
      <c r="E4572" t="s">
        <v>159203</v>
      </c>
      <c r="F4572" t="s">
        <v>166906</v>
      </c>
      <c r="G4572" t="s">
        <v>172213</v>
      </c>
      <c r="H4572" t="s">
        <v>183010</v>
      </c>
      <c r="I4572" t="s">
        <v>190604</v>
      </c>
      <c r="J4572" t="s">
        <v>195836</v>
      </c>
      <c r="K4572" t="s">
        <v>203380</v>
      </c>
      <c r="L4572" t="s">
        <v>204533</v>
      </c>
      <c r="M4572" t="s">
        <v>204884</v>
      </c>
      <c r="N4572" t="s">
        <v>206095</v>
      </c>
      <c r="O4572" t="s">
        <v>207196</v>
      </c>
      <c r="P4572" t="s">
        <v>207539</v>
      </c>
    </row>
    <row r="4573" spans="1:16" x14ac:dyDescent="0.35">
      <c r="A4573">
        <v>487</v>
      </c>
      <c r="B4573" t="s">
        <v>154923</v>
      </c>
      <c r="C4573">
        <v>2004</v>
      </c>
      <c r="D4573">
        <v>2</v>
      </c>
      <c r="E4573" t="s">
        <v>159203</v>
      </c>
      <c r="F4573" t="s">
        <v>166906</v>
      </c>
      <c r="G4573" t="s">
        <v>172213</v>
      </c>
      <c r="H4573" t="s">
        <v>183010</v>
      </c>
      <c r="I4573" t="s">
        <v>190604</v>
      </c>
      <c r="J4573" t="s">
        <v>195836</v>
      </c>
      <c r="K4573" t="s">
        <v>203380</v>
      </c>
      <c r="L4573" t="s">
        <v>204533</v>
      </c>
      <c r="M4573" t="s">
        <v>204884</v>
      </c>
      <c r="N4573" t="s">
        <v>206095</v>
      </c>
      <c r="O4573" t="s">
        <v>207196</v>
      </c>
      <c r="P4573" t="s">
        <v>207539</v>
      </c>
    </row>
    <row r="4574" spans="1:16" x14ac:dyDescent="0.35">
      <c r="A4574">
        <v>487</v>
      </c>
      <c r="B4574" t="s">
        <v>154923</v>
      </c>
      <c r="C4574">
        <v>2004</v>
      </c>
      <c r="D4574">
        <v>3</v>
      </c>
      <c r="E4574" t="s">
        <v>159203</v>
      </c>
      <c r="F4574" t="s">
        <v>166906</v>
      </c>
      <c r="G4574" t="s">
        <v>172213</v>
      </c>
      <c r="H4574" t="s">
        <v>183010</v>
      </c>
      <c r="I4574" t="s">
        <v>190604</v>
      </c>
      <c r="J4574" t="s">
        <v>195836</v>
      </c>
      <c r="K4574" t="s">
        <v>203380</v>
      </c>
      <c r="L4574" t="s">
        <v>204533</v>
      </c>
      <c r="M4574" t="s">
        <v>204884</v>
      </c>
      <c r="N4574" t="s">
        <v>206095</v>
      </c>
      <c r="O4574" t="s">
        <v>207196</v>
      </c>
      <c r="P4574" t="s">
        <v>207539</v>
      </c>
    </row>
    <row r="4575" spans="1:16" x14ac:dyDescent="0.35">
      <c r="A4575">
        <v>487</v>
      </c>
      <c r="B4575" t="s">
        <v>154923</v>
      </c>
      <c r="C4575">
        <v>2004</v>
      </c>
      <c r="D4575">
        <v>4</v>
      </c>
      <c r="E4575" t="s">
        <v>159203</v>
      </c>
      <c r="F4575" t="s">
        <v>166906</v>
      </c>
      <c r="G4575" t="s">
        <v>172213</v>
      </c>
      <c r="H4575" t="s">
        <v>183010</v>
      </c>
      <c r="I4575" t="s">
        <v>190604</v>
      </c>
      <c r="J4575" t="s">
        <v>195836</v>
      </c>
      <c r="K4575" t="s">
        <v>203380</v>
      </c>
      <c r="L4575" t="s">
        <v>204533</v>
      </c>
      <c r="M4575" t="s">
        <v>204884</v>
      </c>
      <c r="N4575" t="s">
        <v>206095</v>
      </c>
      <c r="O4575" t="s">
        <v>207196</v>
      </c>
      <c r="P4575" t="s">
        <v>207539</v>
      </c>
    </row>
    <row r="4576" spans="1:16" x14ac:dyDescent="0.35">
      <c r="A4576">
        <v>487</v>
      </c>
      <c r="B4576" t="s">
        <v>154923</v>
      </c>
      <c r="C4576">
        <v>2005</v>
      </c>
      <c r="D4576">
        <v>1</v>
      </c>
      <c r="E4576" t="s">
        <v>159203</v>
      </c>
      <c r="F4576" t="s">
        <v>166906</v>
      </c>
      <c r="G4576" t="s">
        <v>172213</v>
      </c>
      <c r="H4576" t="s">
        <v>183010</v>
      </c>
      <c r="I4576" t="s">
        <v>190604</v>
      </c>
      <c r="J4576" t="s">
        <v>195836</v>
      </c>
      <c r="K4576" t="s">
        <v>203380</v>
      </c>
      <c r="L4576" t="s">
        <v>204533</v>
      </c>
      <c r="M4576" t="s">
        <v>204884</v>
      </c>
      <c r="N4576" t="s">
        <v>206095</v>
      </c>
      <c r="O4576" t="s">
        <v>207196</v>
      </c>
      <c r="P4576" t="s">
        <v>207539</v>
      </c>
    </row>
    <row r="4577" spans="1:16" x14ac:dyDescent="0.35">
      <c r="A4577">
        <v>487</v>
      </c>
      <c r="B4577" t="s">
        <v>154923</v>
      </c>
      <c r="C4577">
        <v>2005</v>
      </c>
      <c r="D4577">
        <v>2</v>
      </c>
      <c r="E4577" t="s">
        <v>159203</v>
      </c>
      <c r="F4577" t="s">
        <v>166906</v>
      </c>
      <c r="G4577" t="s">
        <v>172213</v>
      </c>
      <c r="H4577" t="s">
        <v>183010</v>
      </c>
      <c r="I4577" t="s">
        <v>190604</v>
      </c>
      <c r="J4577" t="s">
        <v>195836</v>
      </c>
      <c r="K4577" t="s">
        <v>203380</v>
      </c>
      <c r="L4577" t="s">
        <v>204533</v>
      </c>
      <c r="M4577" t="s">
        <v>204884</v>
      </c>
      <c r="N4577" t="s">
        <v>206095</v>
      </c>
      <c r="O4577" t="s">
        <v>207196</v>
      </c>
      <c r="P4577" t="s">
        <v>207539</v>
      </c>
    </row>
    <row r="4578" spans="1:16" x14ac:dyDescent="0.35">
      <c r="A4578">
        <v>487</v>
      </c>
      <c r="B4578" t="s">
        <v>154923</v>
      </c>
      <c r="C4578">
        <v>2005</v>
      </c>
      <c r="D4578">
        <v>3</v>
      </c>
      <c r="E4578" t="s">
        <v>159203</v>
      </c>
      <c r="F4578" t="s">
        <v>166906</v>
      </c>
      <c r="G4578" t="s">
        <v>172213</v>
      </c>
      <c r="H4578" t="s">
        <v>183010</v>
      </c>
      <c r="I4578" t="s">
        <v>190604</v>
      </c>
      <c r="J4578" t="s">
        <v>195836</v>
      </c>
      <c r="K4578" t="s">
        <v>203380</v>
      </c>
      <c r="L4578" t="s">
        <v>204533</v>
      </c>
      <c r="M4578" t="s">
        <v>204884</v>
      </c>
      <c r="N4578" t="s">
        <v>206095</v>
      </c>
      <c r="O4578" t="s">
        <v>207196</v>
      </c>
      <c r="P4578" t="s">
        <v>207539</v>
      </c>
    </row>
    <row r="4579" spans="1:16" x14ac:dyDescent="0.35">
      <c r="A4579">
        <v>487</v>
      </c>
      <c r="B4579" t="s">
        <v>154923</v>
      </c>
      <c r="C4579">
        <v>2005</v>
      </c>
      <c r="D4579">
        <v>4</v>
      </c>
      <c r="E4579" t="s">
        <v>159203</v>
      </c>
      <c r="F4579" t="s">
        <v>166906</v>
      </c>
      <c r="G4579" t="s">
        <v>172213</v>
      </c>
      <c r="H4579" t="s">
        <v>183010</v>
      </c>
      <c r="I4579" t="s">
        <v>190604</v>
      </c>
      <c r="J4579" t="s">
        <v>195836</v>
      </c>
      <c r="K4579" t="s">
        <v>203380</v>
      </c>
      <c r="L4579" t="s">
        <v>204533</v>
      </c>
      <c r="M4579" t="s">
        <v>204884</v>
      </c>
      <c r="N4579" t="s">
        <v>206095</v>
      </c>
      <c r="O4579" t="s">
        <v>207196</v>
      </c>
      <c r="P4579" t="s">
        <v>207539</v>
      </c>
    </row>
    <row r="4580" spans="1:16" x14ac:dyDescent="0.35">
      <c r="A4580">
        <v>487</v>
      </c>
      <c r="B4580" t="s">
        <v>154923</v>
      </c>
      <c r="C4580">
        <v>2006</v>
      </c>
      <c r="D4580">
        <v>1</v>
      </c>
      <c r="E4580" t="s">
        <v>159203</v>
      </c>
      <c r="F4580" t="s">
        <v>166906</v>
      </c>
      <c r="G4580" t="s">
        <v>172213</v>
      </c>
      <c r="H4580" t="s">
        <v>183010</v>
      </c>
      <c r="I4580" t="s">
        <v>190604</v>
      </c>
      <c r="J4580" t="s">
        <v>195836</v>
      </c>
      <c r="K4580" t="s">
        <v>203380</v>
      </c>
      <c r="L4580" t="s">
        <v>204533</v>
      </c>
      <c r="M4580" t="s">
        <v>204884</v>
      </c>
      <c r="N4580" t="s">
        <v>206095</v>
      </c>
      <c r="O4580" t="s">
        <v>207196</v>
      </c>
      <c r="P4580" t="s">
        <v>207539</v>
      </c>
    </row>
    <row r="4581" spans="1:16" x14ac:dyDescent="0.35">
      <c r="A4581">
        <v>487</v>
      </c>
      <c r="B4581" t="s">
        <v>154923</v>
      </c>
      <c r="C4581">
        <v>2006</v>
      </c>
      <c r="D4581">
        <v>2</v>
      </c>
      <c r="E4581" t="s">
        <v>159204</v>
      </c>
      <c r="F4581" t="s">
        <v>166906</v>
      </c>
      <c r="G4581" t="s">
        <v>172214</v>
      </c>
      <c r="H4581" t="s">
        <v>183011</v>
      </c>
      <c r="I4581" t="s">
        <v>190604</v>
      </c>
      <c r="J4581" t="s">
        <v>195837</v>
      </c>
      <c r="K4581" t="s">
        <v>203380</v>
      </c>
      <c r="L4581" t="s">
        <v>204533</v>
      </c>
      <c r="M4581" t="s">
        <v>204884</v>
      </c>
      <c r="N4581" t="s">
        <v>206095</v>
      </c>
      <c r="O4581" t="s">
        <v>207196</v>
      </c>
      <c r="P4581" t="s">
        <v>207539</v>
      </c>
    </row>
    <row r="4582" spans="1:16" x14ac:dyDescent="0.35">
      <c r="A4582">
        <v>487</v>
      </c>
      <c r="B4582" t="s">
        <v>154923</v>
      </c>
      <c r="C4582">
        <v>2006</v>
      </c>
      <c r="D4582">
        <v>3</v>
      </c>
      <c r="E4582" t="s">
        <v>159205</v>
      </c>
      <c r="F4582" t="s">
        <v>166906</v>
      </c>
      <c r="G4582" t="s">
        <v>172215</v>
      </c>
      <c r="H4582" t="s">
        <v>183012</v>
      </c>
      <c r="I4582" t="s">
        <v>190604</v>
      </c>
      <c r="J4582" t="s">
        <v>195838</v>
      </c>
      <c r="K4582" t="s">
        <v>203380</v>
      </c>
      <c r="L4582" t="s">
        <v>204533</v>
      </c>
      <c r="M4582" t="s">
        <v>204884</v>
      </c>
      <c r="N4582" t="s">
        <v>206095</v>
      </c>
      <c r="O4582" t="s">
        <v>207196</v>
      </c>
      <c r="P4582" t="s">
        <v>207539</v>
      </c>
    </row>
    <row r="4583" spans="1:16" x14ac:dyDescent="0.35">
      <c r="A4583">
        <v>487</v>
      </c>
      <c r="B4583" t="s">
        <v>154923</v>
      </c>
      <c r="C4583">
        <v>2006</v>
      </c>
      <c r="D4583">
        <v>4</v>
      </c>
      <c r="E4583" t="s">
        <v>159206</v>
      </c>
      <c r="F4583" t="s">
        <v>166906</v>
      </c>
      <c r="G4583" t="s">
        <v>172216</v>
      </c>
      <c r="H4583" t="s">
        <v>183013</v>
      </c>
      <c r="I4583" t="s">
        <v>190604</v>
      </c>
      <c r="J4583" t="s">
        <v>195839</v>
      </c>
      <c r="K4583" t="s">
        <v>203380</v>
      </c>
      <c r="L4583" t="s">
        <v>204533</v>
      </c>
      <c r="M4583" t="s">
        <v>204884</v>
      </c>
      <c r="N4583" t="s">
        <v>206095</v>
      </c>
      <c r="O4583" t="s">
        <v>207196</v>
      </c>
      <c r="P4583" t="s">
        <v>207539</v>
      </c>
    </row>
    <row r="4584" spans="1:16" x14ac:dyDescent="0.35">
      <c r="A4584">
        <v>487</v>
      </c>
      <c r="B4584" t="s">
        <v>154923</v>
      </c>
      <c r="C4584">
        <v>2007</v>
      </c>
      <c r="D4584">
        <v>1</v>
      </c>
      <c r="E4584" t="s">
        <v>159207</v>
      </c>
      <c r="F4584" t="s">
        <v>166906</v>
      </c>
      <c r="G4584" t="s">
        <v>172217</v>
      </c>
      <c r="H4584" t="s">
        <v>183014</v>
      </c>
      <c r="I4584" t="s">
        <v>190604</v>
      </c>
      <c r="J4584" t="s">
        <v>195840</v>
      </c>
      <c r="K4584" t="s">
        <v>203380</v>
      </c>
      <c r="L4584" t="s">
        <v>204533</v>
      </c>
      <c r="M4584" t="s">
        <v>204884</v>
      </c>
      <c r="N4584" t="s">
        <v>206095</v>
      </c>
      <c r="O4584" t="s">
        <v>207196</v>
      </c>
      <c r="P4584" t="s">
        <v>207539</v>
      </c>
    </row>
    <row r="4585" spans="1:16" x14ac:dyDescent="0.35">
      <c r="A4585">
        <v>487</v>
      </c>
      <c r="B4585" t="s">
        <v>154923</v>
      </c>
      <c r="C4585">
        <v>2007</v>
      </c>
      <c r="D4585">
        <v>2</v>
      </c>
      <c r="E4585" t="s">
        <v>159208</v>
      </c>
      <c r="F4585" t="s">
        <v>166906</v>
      </c>
      <c r="G4585" t="s">
        <v>172218</v>
      </c>
      <c r="H4585" t="s">
        <v>183015</v>
      </c>
      <c r="I4585" t="s">
        <v>190604</v>
      </c>
      <c r="J4585" t="s">
        <v>195841</v>
      </c>
      <c r="K4585" t="s">
        <v>203380</v>
      </c>
      <c r="L4585" t="s">
        <v>204533</v>
      </c>
      <c r="M4585" t="s">
        <v>204884</v>
      </c>
      <c r="N4585" t="s">
        <v>206095</v>
      </c>
      <c r="O4585" t="s">
        <v>207196</v>
      </c>
      <c r="P4585" t="s">
        <v>207539</v>
      </c>
    </row>
    <row r="4586" spans="1:16" x14ac:dyDescent="0.35">
      <c r="A4586">
        <v>487</v>
      </c>
      <c r="B4586" t="s">
        <v>154923</v>
      </c>
      <c r="C4586">
        <v>2007</v>
      </c>
      <c r="D4586">
        <v>3</v>
      </c>
      <c r="E4586" t="s">
        <v>159209</v>
      </c>
      <c r="F4586" t="s">
        <v>166906</v>
      </c>
      <c r="G4586" t="s">
        <v>172219</v>
      </c>
      <c r="H4586" t="s">
        <v>183016</v>
      </c>
      <c r="I4586" t="s">
        <v>190604</v>
      </c>
      <c r="J4586" t="s">
        <v>195842</v>
      </c>
      <c r="K4586" t="s">
        <v>203380</v>
      </c>
      <c r="L4586" t="s">
        <v>204533</v>
      </c>
      <c r="M4586" t="s">
        <v>204884</v>
      </c>
      <c r="N4586" t="s">
        <v>206095</v>
      </c>
      <c r="O4586" t="s">
        <v>207196</v>
      </c>
      <c r="P4586" t="s">
        <v>207539</v>
      </c>
    </row>
    <row r="4587" spans="1:16" x14ac:dyDescent="0.35">
      <c r="A4587">
        <v>487</v>
      </c>
      <c r="B4587" t="s">
        <v>154923</v>
      </c>
      <c r="C4587">
        <v>2007</v>
      </c>
      <c r="D4587">
        <v>4</v>
      </c>
      <c r="E4587" t="s">
        <v>159210</v>
      </c>
      <c r="F4587" t="s">
        <v>166906</v>
      </c>
      <c r="G4587" t="s">
        <v>172220</v>
      </c>
      <c r="H4587" t="s">
        <v>183017</v>
      </c>
      <c r="I4587" t="s">
        <v>190604</v>
      </c>
      <c r="J4587" t="s">
        <v>195843</v>
      </c>
      <c r="K4587" t="s">
        <v>203380</v>
      </c>
      <c r="L4587" t="s">
        <v>204533</v>
      </c>
      <c r="M4587" t="s">
        <v>204884</v>
      </c>
      <c r="N4587" t="s">
        <v>206095</v>
      </c>
      <c r="O4587" t="s">
        <v>207196</v>
      </c>
      <c r="P4587" t="s">
        <v>207539</v>
      </c>
    </row>
    <row r="4588" spans="1:16" x14ac:dyDescent="0.35">
      <c r="A4588">
        <v>487</v>
      </c>
      <c r="B4588" t="s">
        <v>154923</v>
      </c>
      <c r="C4588">
        <v>2008</v>
      </c>
      <c r="D4588">
        <v>1</v>
      </c>
      <c r="E4588" t="s">
        <v>159211</v>
      </c>
      <c r="F4588" t="s">
        <v>166906</v>
      </c>
      <c r="G4588" t="s">
        <v>172221</v>
      </c>
      <c r="H4588" t="s">
        <v>183018</v>
      </c>
      <c r="I4588" t="s">
        <v>190604</v>
      </c>
      <c r="J4588" t="s">
        <v>195844</v>
      </c>
      <c r="K4588" t="s">
        <v>203380</v>
      </c>
      <c r="L4588" t="s">
        <v>204533</v>
      </c>
      <c r="M4588" t="s">
        <v>204884</v>
      </c>
      <c r="N4588" t="s">
        <v>206095</v>
      </c>
      <c r="O4588" t="s">
        <v>207196</v>
      </c>
      <c r="P4588" t="s">
        <v>207539</v>
      </c>
    </row>
    <row r="4589" spans="1:16" x14ac:dyDescent="0.35">
      <c r="A4589">
        <v>487</v>
      </c>
      <c r="B4589" t="s">
        <v>154923</v>
      </c>
      <c r="C4589">
        <v>2008</v>
      </c>
      <c r="D4589">
        <v>2</v>
      </c>
      <c r="E4589" t="s">
        <v>159212</v>
      </c>
      <c r="F4589" t="s">
        <v>166906</v>
      </c>
      <c r="G4589" t="s">
        <v>172222</v>
      </c>
      <c r="H4589" t="s">
        <v>183019</v>
      </c>
      <c r="I4589" t="s">
        <v>190604</v>
      </c>
      <c r="J4589" t="s">
        <v>195845</v>
      </c>
      <c r="K4589" t="s">
        <v>203380</v>
      </c>
      <c r="L4589" t="s">
        <v>204533</v>
      </c>
      <c r="M4589" t="s">
        <v>204884</v>
      </c>
      <c r="N4589" t="s">
        <v>206095</v>
      </c>
      <c r="O4589" t="s">
        <v>207196</v>
      </c>
      <c r="P4589" t="s">
        <v>207539</v>
      </c>
    </row>
    <row r="4590" spans="1:16" x14ac:dyDescent="0.35">
      <c r="A4590">
        <v>487</v>
      </c>
      <c r="B4590" t="s">
        <v>154923</v>
      </c>
      <c r="C4590">
        <v>2008</v>
      </c>
      <c r="D4590">
        <v>3</v>
      </c>
      <c r="E4590" t="s">
        <v>159213</v>
      </c>
      <c r="F4590" t="s">
        <v>166906</v>
      </c>
      <c r="G4590" t="s">
        <v>172223</v>
      </c>
      <c r="H4590" t="s">
        <v>183020</v>
      </c>
      <c r="I4590" t="s">
        <v>190604</v>
      </c>
      <c r="J4590" t="s">
        <v>195846</v>
      </c>
      <c r="K4590" t="s">
        <v>203380</v>
      </c>
      <c r="L4590" t="s">
        <v>204533</v>
      </c>
      <c r="M4590" t="s">
        <v>204884</v>
      </c>
      <c r="N4590" t="s">
        <v>206095</v>
      </c>
      <c r="O4590" t="s">
        <v>207196</v>
      </c>
      <c r="P4590" t="s">
        <v>207539</v>
      </c>
    </row>
    <row r="4591" spans="1:16" x14ac:dyDescent="0.35">
      <c r="A4591">
        <v>487</v>
      </c>
      <c r="B4591" t="s">
        <v>154923</v>
      </c>
      <c r="C4591">
        <v>2008</v>
      </c>
      <c r="D4591">
        <v>4</v>
      </c>
      <c r="E4591" t="s">
        <v>159214</v>
      </c>
      <c r="F4591" t="s">
        <v>166906</v>
      </c>
      <c r="G4591" t="s">
        <v>172224</v>
      </c>
      <c r="H4591" t="s">
        <v>183021</v>
      </c>
      <c r="I4591" t="s">
        <v>190604</v>
      </c>
      <c r="J4591" t="s">
        <v>195847</v>
      </c>
      <c r="K4591" t="s">
        <v>203380</v>
      </c>
      <c r="L4591" t="s">
        <v>204533</v>
      </c>
      <c r="M4591" t="s">
        <v>204884</v>
      </c>
      <c r="N4591" t="s">
        <v>206095</v>
      </c>
      <c r="O4591" t="s">
        <v>207196</v>
      </c>
      <c r="P4591" t="s">
        <v>207539</v>
      </c>
    </row>
    <row r="4592" spans="1:16" x14ac:dyDescent="0.35">
      <c r="A4592">
        <v>487</v>
      </c>
      <c r="B4592" t="s">
        <v>154923</v>
      </c>
      <c r="C4592">
        <v>2009</v>
      </c>
      <c r="D4592">
        <v>1</v>
      </c>
      <c r="E4592" t="s">
        <v>159215</v>
      </c>
      <c r="F4592" t="s">
        <v>166906</v>
      </c>
      <c r="G4592" t="s">
        <v>172225</v>
      </c>
      <c r="H4592" t="s">
        <v>183022</v>
      </c>
      <c r="I4592" t="s">
        <v>190604</v>
      </c>
      <c r="J4592" t="s">
        <v>195848</v>
      </c>
      <c r="K4592" t="s">
        <v>203380</v>
      </c>
      <c r="L4592" t="s">
        <v>204533</v>
      </c>
      <c r="M4592" t="s">
        <v>204884</v>
      </c>
      <c r="N4592" t="s">
        <v>206095</v>
      </c>
      <c r="O4592" t="s">
        <v>207196</v>
      </c>
      <c r="P4592" t="s">
        <v>207539</v>
      </c>
    </row>
    <row r="4593" spans="1:16" x14ac:dyDescent="0.35">
      <c r="A4593">
        <v>487</v>
      </c>
      <c r="B4593" t="s">
        <v>154923</v>
      </c>
      <c r="C4593">
        <v>2009</v>
      </c>
      <c r="D4593">
        <v>2</v>
      </c>
      <c r="E4593" t="s">
        <v>159216</v>
      </c>
      <c r="F4593" t="s">
        <v>166906</v>
      </c>
      <c r="G4593" t="s">
        <v>172226</v>
      </c>
      <c r="H4593" t="s">
        <v>183023</v>
      </c>
      <c r="I4593" t="s">
        <v>190604</v>
      </c>
      <c r="J4593" t="s">
        <v>195849</v>
      </c>
      <c r="K4593" t="s">
        <v>203380</v>
      </c>
      <c r="L4593" t="s">
        <v>204533</v>
      </c>
      <c r="M4593" t="s">
        <v>204884</v>
      </c>
      <c r="N4593" t="s">
        <v>206095</v>
      </c>
      <c r="O4593" t="s">
        <v>207196</v>
      </c>
      <c r="P4593" t="s">
        <v>207539</v>
      </c>
    </row>
    <row r="4594" spans="1:16" x14ac:dyDescent="0.35">
      <c r="A4594">
        <v>487</v>
      </c>
      <c r="B4594" t="s">
        <v>154923</v>
      </c>
      <c r="C4594">
        <v>2009</v>
      </c>
      <c r="D4594">
        <v>3</v>
      </c>
      <c r="E4594" t="s">
        <v>159217</v>
      </c>
      <c r="F4594" t="s">
        <v>166906</v>
      </c>
      <c r="G4594" t="s">
        <v>172227</v>
      </c>
      <c r="H4594" t="s">
        <v>183024</v>
      </c>
      <c r="I4594" t="s">
        <v>190604</v>
      </c>
      <c r="J4594" t="s">
        <v>195850</v>
      </c>
      <c r="K4594" t="s">
        <v>203380</v>
      </c>
      <c r="L4594" t="s">
        <v>204533</v>
      </c>
      <c r="M4594" t="s">
        <v>204884</v>
      </c>
      <c r="N4594" t="s">
        <v>206095</v>
      </c>
      <c r="O4594" t="s">
        <v>207196</v>
      </c>
      <c r="P4594" t="s">
        <v>207539</v>
      </c>
    </row>
    <row r="4595" spans="1:16" x14ac:dyDescent="0.35">
      <c r="A4595">
        <v>487</v>
      </c>
      <c r="B4595" t="s">
        <v>154923</v>
      </c>
      <c r="C4595">
        <v>2009</v>
      </c>
      <c r="D4595">
        <v>4</v>
      </c>
      <c r="E4595" t="s">
        <v>159218</v>
      </c>
      <c r="F4595" t="s">
        <v>166906</v>
      </c>
      <c r="G4595" t="s">
        <v>172228</v>
      </c>
      <c r="H4595" t="s">
        <v>183025</v>
      </c>
      <c r="I4595" t="s">
        <v>190604</v>
      </c>
      <c r="J4595" t="s">
        <v>195851</v>
      </c>
      <c r="K4595" t="s">
        <v>203380</v>
      </c>
      <c r="L4595" t="s">
        <v>204533</v>
      </c>
      <c r="M4595" t="s">
        <v>204884</v>
      </c>
      <c r="N4595" t="s">
        <v>206095</v>
      </c>
      <c r="O4595" t="s">
        <v>207196</v>
      </c>
      <c r="P4595" t="s">
        <v>207539</v>
      </c>
    </row>
    <row r="4596" spans="1:16" x14ac:dyDescent="0.35">
      <c r="A4596">
        <v>487</v>
      </c>
      <c r="B4596" t="s">
        <v>154923</v>
      </c>
      <c r="C4596">
        <v>2010</v>
      </c>
      <c r="D4596">
        <v>1</v>
      </c>
      <c r="E4596" t="s">
        <v>159219</v>
      </c>
      <c r="F4596" t="s">
        <v>166906</v>
      </c>
      <c r="G4596" t="s">
        <v>172229</v>
      </c>
      <c r="H4596" t="s">
        <v>183026</v>
      </c>
      <c r="I4596" t="s">
        <v>190604</v>
      </c>
      <c r="J4596" t="s">
        <v>195852</v>
      </c>
      <c r="K4596" t="s">
        <v>203380</v>
      </c>
      <c r="L4596" t="s">
        <v>204533</v>
      </c>
      <c r="M4596" t="s">
        <v>204884</v>
      </c>
      <c r="N4596" t="s">
        <v>206095</v>
      </c>
      <c r="O4596" t="s">
        <v>207196</v>
      </c>
      <c r="P4596" t="s">
        <v>207539</v>
      </c>
    </row>
    <row r="4597" spans="1:16" x14ac:dyDescent="0.35">
      <c r="A4597">
        <v>487</v>
      </c>
      <c r="B4597" t="s">
        <v>154923</v>
      </c>
      <c r="C4597">
        <v>2010</v>
      </c>
      <c r="D4597">
        <v>2</v>
      </c>
      <c r="E4597" t="s">
        <v>159220</v>
      </c>
      <c r="F4597" t="s">
        <v>166906</v>
      </c>
      <c r="G4597" t="s">
        <v>172230</v>
      </c>
      <c r="H4597" t="s">
        <v>183027</v>
      </c>
      <c r="I4597" t="s">
        <v>190604</v>
      </c>
      <c r="J4597" t="s">
        <v>195853</v>
      </c>
      <c r="K4597" t="s">
        <v>203380</v>
      </c>
      <c r="L4597" t="s">
        <v>204533</v>
      </c>
      <c r="M4597" t="s">
        <v>204884</v>
      </c>
      <c r="N4597" t="s">
        <v>206095</v>
      </c>
      <c r="O4597" t="s">
        <v>207196</v>
      </c>
      <c r="P4597" t="s">
        <v>207539</v>
      </c>
    </row>
    <row r="4598" spans="1:16" x14ac:dyDescent="0.35">
      <c r="A4598">
        <v>487</v>
      </c>
      <c r="B4598" t="s">
        <v>154923</v>
      </c>
      <c r="C4598">
        <v>2010</v>
      </c>
      <c r="D4598">
        <v>3</v>
      </c>
      <c r="E4598" t="s">
        <v>159221</v>
      </c>
      <c r="F4598" t="s">
        <v>166906</v>
      </c>
      <c r="G4598" t="s">
        <v>172231</v>
      </c>
      <c r="H4598" t="s">
        <v>183028</v>
      </c>
      <c r="I4598" t="s">
        <v>190604</v>
      </c>
      <c r="J4598" t="s">
        <v>195854</v>
      </c>
      <c r="K4598" t="s">
        <v>203380</v>
      </c>
      <c r="L4598" t="s">
        <v>204533</v>
      </c>
      <c r="M4598" t="s">
        <v>204884</v>
      </c>
      <c r="N4598" t="s">
        <v>206095</v>
      </c>
      <c r="O4598" t="s">
        <v>207196</v>
      </c>
      <c r="P4598" t="s">
        <v>207539</v>
      </c>
    </row>
    <row r="4599" spans="1:16" x14ac:dyDescent="0.35">
      <c r="A4599">
        <v>487</v>
      </c>
      <c r="B4599" t="s">
        <v>154923</v>
      </c>
      <c r="C4599">
        <v>2010</v>
      </c>
      <c r="D4599">
        <v>4</v>
      </c>
      <c r="E4599" t="s">
        <v>159222</v>
      </c>
      <c r="F4599" t="s">
        <v>166906</v>
      </c>
      <c r="G4599" t="s">
        <v>172232</v>
      </c>
      <c r="H4599" t="s">
        <v>183029</v>
      </c>
      <c r="I4599" t="s">
        <v>190604</v>
      </c>
      <c r="J4599" t="s">
        <v>195855</v>
      </c>
      <c r="K4599" t="s">
        <v>203380</v>
      </c>
      <c r="L4599" t="s">
        <v>204533</v>
      </c>
      <c r="M4599" t="s">
        <v>204884</v>
      </c>
      <c r="N4599" t="s">
        <v>206095</v>
      </c>
      <c r="O4599" t="s">
        <v>207196</v>
      </c>
      <c r="P4599" t="s">
        <v>207539</v>
      </c>
    </row>
    <row r="4600" spans="1:16" x14ac:dyDescent="0.35">
      <c r="A4600">
        <v>487</v>
      </c>
      <c r="B4600" t="s">
        <v>154923</v>
      </c>
      <c r="C4600">
        <v>2011</v>
      </c>
      <c r="D4600">
        <v>1</v>
      </c>
      <c r="E4600" t="s">
        <v>159223</v>
      </c>
      <c r="F4600" t="s">
        <v>166906</v>
      </c>
      <c r="G4600" t="s">
        <v>172233</v>
      </c>
      <c r="H4600" t="s">
        <v>183030</v>
      </c>
      <c r="I4600" t="s">
        <v>190604</v>
      </c>
      <c r="J4600" t="s">
        <v>195856</v>
      </c>
      <c r="K4600" t="s">
        <v>203380</v>
      </c>
      <c r="L4600" t="s">
        <v>204533</v>
      </c>
      <c r="M4600" t="s">
        <v>204884</v>
      </c>
      <c r="N4600" t="s">
        <v>206095</v>
      </c>
      <c r="O4600" t="s">
        <v>207196</v>
      </c>
      <c r="P4600" t="s">
        <v>207539</v>
      </c>
    </row>
    <row r="4601" spans="1:16" x14ac:dyDescent="0.35">
      <c r="A4601">
        <v>487</v>
      </c>
      <c r="B4601" t="s">
        <v>154923</v>
      </c>
      <c r="C4601">
        <v>2011</v>
      </c>
      <c r="D4601">
        <v>2</v>
      </c>
      <c r="E4601" t="s">
        <v>159224</v>
      </c>
      <c r="F4601" t="s">
        <v>166906</v>
      </c>
      <c r="G4601" t="s">
        <v>172234</v>
      </c>
      <c r="H4601" t="s">
        <v>183031</v>
      </c>
      <c r="I4601" t="s">
        <v>190604</v>
      </c>
      <c r="J4601" t="s">
        <v>195857</v>
      </c>
      <c r="K4601" t="s">
        <v>203380</v>
      </c>
      <c r="L4601" t="s">
        <v>204533</v>
      </c>
      <c r="M4601" t="s">
        <v>204884</v>
      </c>
      <c r="N4601" t="s">
        <v>206095</v>
      </c>
      <c r="O4601" t="s">
        <v>207196</v>
      </c>
      <c r="P4601" t="s">
        <v>207539</v>
      </c>
    </row>
    <row r="4602" spans="1:16" x14ac:dyDescent="0.35">
      <c r="A4602">
        <v>487</v>
      </c>
      <c r="B4602" t="s">
        <v>154923</v>
      </c>
      <c r="C4602">
        <v>2011</v>
      </c>
      <c r="D4602">
        <v>3</v>
      </c>
      <c r="E4602" t="s">
        <v>159225</v>
      </c>
      <c r="F4602" t="s">
        <v>166906</v>
      </c>
      <c r="G4602" t="s">
        <v>172235</v>
      </c>
      <c r="H4602" t="s">
        <v>183032</v>
      </c>
      <c r="I4602" t="s">
        <v>190604</v>
      </c>
      <c r="J4602" t="s">
        <v>195858</v>
      </c>
      <c r="K4602" t="s">
        <v>203380</v>
      </c>
      <c r="L4602" t="s">
        <v>204533</v>
      </c>
      <c r="M4602" t="s">
        <v>204884</v>
      </c>
      <c r="N4602" t="s">
        <v>206095</v>
      </c>
      <c r="O4602" t="s">
        <v>207196</v>
      </c>
      <c r="P4602" t="s">
        <v>207539</v>
      </c>
    </row>
    <row r="4603" spans="1:16" x14ac:dyDescent="0.35">
      <c r="A4603">
        <v>487</v>
      </c>
      <c r="B4603" t="s">
        <v>154923</v>
      </c>
      <c r="C4603">
        <v>2011</v>
      </c>
      <c r="D4603">
        <v>4</v>
      </c>
      <c r="E4603" t="s">
        <v>159226</v>
      </c>
      <c r="F4603" t="s">
        <v>166906</v>
      </c>
      <c r="G4603" t="s">
        <v>172236</v>
      </c>
      <c r="H4603" t="s">
        <v>183033</v>
      </c>
      <c r="I4603" t="s">
        <v>190604</v>
      </c>
      <c r="J4603" t="s">
        <v>195859</v>
      </c>
      <c r="K4603" t="s">
        <v>203380</v>
      </c>
      <c r="L4603" t="s">
        <v>204533</v>
      </c>
      <c r="M4603" t="s">
        <v>204884</v>
      </c>
      <c r="N4603" t="s">
        <v>206095</v>
      </c>
      <c r="O4603" t="s">
        <v>207196</v>
      </c>
      <c r="P4603" t="s">
        <v>207539</v>
      </c>
    </row>
    <row r="4604" spans="1:16" x14ac:dyDescent="0.35">
      <c r="A4604">
        <v>487</v>
      </c>
      <c r="B4604" t="s">
        <v>154923</v>
      </c>
      <c r="C4604">
        <v>2012</v>
      </c>
      <c r="D4604">
        <v>1</v>
      </c>
      <c r="E4604" t="s">
        <v>159227</v>
      </c>
      <c r="F4604" t="s">
        <v>166906</v>
      </c>
      <c r="G4604" t="s">
        <v>172237</v>
      </c>
      <c r="H4604" t="s">
        <v>183034</v>
      </c>
      <c r="I4604" t="s">
        <v>190604</v>
      </c>
      <c r="J4604" t="s">
        <v>195860</v>
      </c>
      <c r="K4604" t="s">
        <v>203380</v>
      </c>
      <c r="L4604" t="s">
        <v>204533</v>
      </c>
      <c r="M4604" t="s">
        <v>204884</v>
      </c>
      <c r="N4604" t="s">
        <v>206095</v>
      </c>
      <c r="O4604" t="s">
        <v>207196</v>
      </c>
      <c r="P4604" t="s">
        <v>207539</v>
      </c>
    </row>
    <row r="4605" spans="1:16" x14ac:dyDescent="0.35">
      <c r="A4605">
        <v>487</v>
      </c>
      <c r="B4605" t="s">
        <v>154923</v>
      </c>
      <c r="C4605">
        <v>2012</v>
      </c>
      <c r="D4605">
        <v>2</v>
      </c>
      <c r="E4605" t="s">
        <v>159228</v>
      </c>
      <c r="F4605" t="s">
        <v>166906</v>
      </c>
      <c r="G4605" t="s">
        <v>172238</v>
      </c>
      <c r="H4605" t="s">
        <v>183035</v>
      </c>
      <c r="I4605" t="s">
        <v>190604</v>
      </c>
      <c r="J4605" t="s">
        <v>195861</v>
      </c>
      <c r="K4605" t="s">
        <v>203380</v>
      </c>
      <c r="L4605" t="s">
        <v>204533</v>
      </c>
      <c r="M4605" t="s">
        <v>204884</v>
      </c>
      <c r="N4605" t="s">
        <v>206095</v>
      </c>
      <c r="O4605" t="s">
        <v>207196</v>
      </c>
      <c r="P4605" t="s">
        <v>207539</v>
      </c>
    </row>
    <row r="4606" spans="1:16" x14ac:dyDescent="0.35">
      <c r="A4606">
        <v>487</v>
      </c>
      <c r="B4606" t="s">
        <v>154923</v>
      </c>
      <c r="C4606">
        <v>2012</v>
      </c>
      <c r="D4606">
        <v>3</v>
      </c>
      <c r="E4606" t="s">
        <v>159229</v>
      </c>
      <c r="F4606" t="s">
        <v>166906</v>
      </c>
      <c r="G4606" t="s">
        <v>172239</v>
      </c>
      <c r="H4606" t="s">
        <v>183036</v>
      </c>
      <c r="I4606" t="s">
        <v>190604</v>
      </c>
      <c r="J4606" t="s">
        <v>195862</v>
      </c>
      <c r="K4606" t="s">
        <v>203380</v>
      </c>
      <c r="L4606" t="s">
        <v>204533</v>
      </c>
      <c r="M4606" t="s">
        <v>204884</v>
      </c>
      <c r="N4606" t="s">
        <v>206095</v>
      </c>
      <c r="O4606" t="s">
        <v>207196</v>
      </c>
      <c r="P4606" t="s">
        <v>207539</v>
      </c>
    </row>
    <row r="4607" spans="1:16" x14ac:dyDescent="0.35">
      <c r="A4607">
        <v>487</v>
      </c>
      <c r="B4607" t="s">
        <v>154923</v>
      </c>
      <c r="C4607">
        <v>2012</v>
      </c>
      <c r="D4607">
        <v>4</v>
      </c>
      <c r="E4607" t="s">
        <v>159230</v>
      </c>
      <c r="F4607" t="s">
        <v>166906</v>
      </c>
      <c r="G4607" t="s">
        <v>172240</v>
      </c>
      <c r="H4607" t="s">
        <v>183037</v>
      </c>
      <c r="I4607" t="s">
        <v>190604</v>
      </c>
      <c r="J4607" t="s">
        <v>195863</v>
      </c>
      <c r="K4607" t="s">
        <v>203380</v>
      </c>
      <c r="L4607" t="s">
        <v>204533</v>
      </c>
      <c r="M4607" t="s">
        <v>204884</v>
      </c>
      <c r="N4607" t="s">
        <v>206095</v>
      </c>
      <c r="O4607" t="s">
        <v>207196</v>
      </c>
      <c r="P4607" t="s">
        <v>207539</v>
      </c>
    </row>
    <row r="4608" spans="1:16" x14ac:dyDescent="0.35">
      <c r="A4608">
        <v>487</v>
      </c>
      <c r="B4608" t="s">
        <v>154923</v>
      </c>
      <c r="C4608">
        <v>2013</v>
      </c>
      <c r="D4608">
        <v>1</v>
      </c>
      <c r="E4608" t="s">
        <v>159231</v>
      </c>
      <c r="F4608" t="s">
        <v>166906</v>
      </c>
      <c r="G4608" t="s">
        <v>172241</v>
      </c>
      <c r="H4608" t="s">
        <v>183038</v>
      </c>
      <c r="I4608" t="s">
        <v>190604</v>
      </c>
      <c r="J4608" t="s">
        <v>195864</v>
      </c>
      <c r="K4608" t="s">
        <v>203380</v>
      </c>
      <c r="L4608" t="s">
        <v>204533</v>
      </c>
      <c r="M4608" t="s">
        <v>204884</v>
      </c>
      <c r="N4608" t="s">
        <v>206095</v>
      </c>
      <c r="O4608" t="s">
        <v>207196</v>
      </c>
      <c r="P4608" t="s">
        <v>207539</v>
      </c>
    </row>
    <row r="4609" spans="1:16" x14ac:dyDescent="0.35">
      <c r="A4609">
        <v>487</v>
      </c>
      <c r="B4609" t="s">
        <v>154923</v>
      </c>
      <c r="C4609">
        <v>2013</v>
      </c>
      <c r="D4609">
        <v>2</v>
      </c>
      <c r="E4609" t="s">
        <v>159232</v>
      </c>
      <c r="F4609" t="s">
        <v>166906</v>
      </c>
      <c r="G4609" t="s">
        <v>172242</v>
      </c>
      <c r="H4609" t="s">
        <v>183039</v>
      </c>
      <c r="I4609" t="s">
        <v>190604</v>
      </c>
      <c r="J4609" t="s">
        <v>195865</v>
      </c>
      <c r="K4609" t="s">
        <v>203380</v>
      </c>
      <c r="L4609" t="s">
        <v>204533</v>
      </c>
      <c r="M4609" t="s">
        <v>204884</v>
      </c>
      <c r="N4609" t="s">
        <v>206095</v>
      </c>
      <c r="O4609" t="s">
        <v>207196</v>
      </c>
      <c r="P4609" t="s">
        <v>207539</v>
      </c>
    </row>
    <row r="4610" spans="1:16" x14ac:dyDescent="0.35">
      <c r="A4610">
        <v>487</v>
      </c>
      <c r="B4610" t="s">
        <v>154923</v>
      </c>
      <c r="C4610">
        <v>2013</v>
      </c>
      <c r="D4610">
        <v>3</v>
      </c>
      <c r="E4610" t="s">
        <v>159233</v>
      </c>
      <c r="F4610" t="s">
        <v>166906</v>
      </c>
      <c r="G4610" t="s">
        <v>172243</v>
      </c>
      <c r="H4610" t="s">
        <v>183040</v>
      </c>
      <c r="I4610" t="s">
        <v>190604</v>
      </c>
      <c r="J4610" t="s">
        <v>195866</v>
      </c>
      <c r="K4610" t="s">
        <v>203380</v>
      </c>
      <c r="L4610" t="s">
        <v>204533</v>
      </c>
      <c r="M4610" t="s">
        <v>204884</v>
      </c>
      <c r="N4610" t="s">
        <v>206095</v>
      </c>
      <c r="O4610" t="s">
        <v>207196</v>
      </c>
      <c r="P4610" t="s">
        <v>207539</v>
      </c>
    </row>
    <row r="4611" spans="1:16" x14ac:dyDescent="0.35">
      <c r="A4611">
        <v>487</v>
      </c>
      <c r="B4611" t="s">
        <v>154923</v>
      </c>
      <c r="C4611">
        <v>2013</v>
      </c>
      <c r="D4611">
        <v>4</v>
      </c>
      <c r="E4611" t="s">
        <v>159234</v>
      </c>
      <c r="F4611" t="s">
        <v>166906</v>
      </c>
      <c r="G4611" t="s">
        <v>172244</v>
      </c>
      <c r="H4611" t="s">
        <v>183041</v>
      </c>
      <c r="I4611" t="s">
        <v>190604</v>
      </c>
      <c r="J4611" t="s">
        <v>195867</v>
      </c>
      <c r="K4611" t="s">
        <v>203380</v>
      </c>
      <c r="L4611" t="s">
        <v>204533</v>
      </c>
      <c r="M4611" t="s">
        <v>204884</v>
      </c>
      <c r="N4611" t="s">
        <v>206095</v>
      </c>
      <c r="O4611" t="s">
        <v>207196</v>
      </c>
      <c r="P4611" t="s">
        <v>207539</v>
      </c>
    </row>
    <row r="4612" spans="1:16" x14ac:dyDescent="0.35">
      <c r="A4612">
        <v>487</v>
      </c>
      <c r="B4612" t="s">
        <v>154923</v>
      </c>
      <c r="C4612">
        <v>2014</v>
      </c>
      <c r="D4612">
        <v>1</v>
      </c>
      <c r="E4612" t="s">
        <v>159235</v>
      </c>
      <c r="F4612" t="s">
        <v>166906</v>
      </c>
      <c r="G4612" t="s">
        <v>172245</v>
      </c>
      <c r="H4612" t="s">
        <v>183042</v>
      </c>
      <c r="I4612" t="s">
        <v>190604</v>
      </c>
      <c r="J4612" t="s">
        <v>195868</v>
      </c>
      <c r="K4612" t="s">
        <v>203380</v>
      </c>
      <c r="L4612" t="s">
        <v>204533</v>
      </c>
      <c r="M4612" t="s">
        <v>204884</v>
      </c>
      <c r="N4612" t="s">
        <v>206095</v>
      </c>
      <c r="O4612" t="s">
        <v>207196</v>
      </c>
      <c r="P4612" t="s">
        <v>207539</v>
      </c>
    </row>
    <row r="4613" spans="1:16" x14ac:dyDescent="0.35">
      <c r="A4613">
        <v>487</v>
      </c>
      <c r="B4613" t="s">
        <v>154923</v>
      </c>
      <c r="C4613">
        <v>2014</v>
      </c>
      <c r="D4613">
        <v>2</v>
      </c>
      <c r="E4613" t="s">
        <v>159236</v>
      </c>
      <c r="F4613" t="s">
        <v>166906</v>
      </c>
      <c r="G4613" t="s">
        <v>172246</v>
      </c>
      <c r="H4613" t="s">
        <v>183043</v>
      </c>
      <c r="I4613" t="s">
        <v>190604</v>
      </c>
      <c r="J4613" t="s">
        <v>195869</v>
      </c>
      <c r="K4613" t="s">
        <v>203380</v>
      </c>
      <c r="L4613" t="s">
        <v>204533</v>
      </c>
      <c r="M4613" t="s">
        <v>204884</v>
      </c>
      <c r="N4613" t="s">
        <v>206095</v>
      </c>
      <c r="O4613" t="s">
        <v>207196</v>
      </c>
      <c r="P4613" t="s">
        <v>207539</v>
      </c>
    </row>
    <row r="4614" spans="1:16" x14ac:dyDescent="0.35">
      <c r="A4614">
        <v>487</v>
      </c>
      <c r="B4614" t="s">
        <v>154923</v>
      </c>
      <c r="C4614">
        <v>2014</v>
      </c>
      <c r="D4614">
        <v>3</v>
      </c>
      <c r="E4614" t="s">
        <v>159237</v>
      </c>
      <c r="F4614" t="s">
        <v>166906</v>
      </c>
      <c r="G4614" t="s">
        <v>172247</v>
      </c>
      <c r="H4614" t="s">
        <v>183044</v>
      </c>
      <c r="I4614" t="s">
        <v>190604</v>
      </c>
      <c r="J4614" t="s">
        <v>195870</v>
      </c>
      <c r="K4614" t="s">
        <v>203380</v>
      </c>
      <c r="L4614" t="s">
        <v>204533</v>
      </c>
      <c r="M4614" t="s">
        <v>204884</v>
      </c>
      <c r="N4614" t="s">
        <v>206095</v>
      </c>
      <c r="O4614" t="s">
        <v>207196</v>
      </c>
      <c r="P4614" t="s">
        <v>207539</v>
      </c>
    </row>
    <row r="4615" spans="1:16" x14ac:dyDescent="0.35">
      <c r="A4615">
        <v>487</v>
      </c>
      <c r="B4615" t="s">
        <v>154923</v>
      </c>
      <c r="C4615">
        <v>2014</v>
      </c>
      <c r="D4615">
        <v>4</v>
      </c>
      <c r="E4615" t="s">
        <v>159238</v>
      </c>
      <c r="F4615" t="s">
        <v>166906</v>
      </c>
      <c r="G4615" t="s">
        <v>172248</v>
      </c>
      <c r="H4615" t="s">
        <v>183045</v>
      </c>
      <c r="I4615" t="s">
        <v>190604</v>
      </c>
      <c r="J4615" t="s">
        <v>195871</v>
      </c>
      <c r="K4615" t="s">
        <v>203380</v>
      </c>
      <c r="L4615" t="s">
        <v>204533</v>
      </c>
      <c r="M4615" t="s">
        <v>204884</v>
      </c>
      <c r="N4615" t="s">
        <v>206095</v>
      </c>
      <c r="O4615" t="s">
        <v>207196</v>
      </c>
      <c r="P4615" t="s">
        <v>207539</v>
      </c>
    </row>
    <row r="4616" spans="1:16" x14ac:dyDescent="0.35">
      <c r="A4616">
        <v>487</v>
      </c>
      <c r="B4616" t="s">
        <v>154923</v>
      </c>
      <c r="C4616">
        <v>2015</v>
      </c>
      <c r="D4616">
        <v>1</v>
      </c>
      <c r="E4616" t="s">
        <v>159239</v>
      </c>
      <c r="F4616" t="s">
        <v>166906</v>
      </c>
      <c r="G4616" t="s">
        <v>172249</v>
      </c>
      <c r="H4616" t="s">
        <v>183046</v>
      </c>
      <c r="I4616" t="s">
        <v>190604</v>
      </c>
      <c r="J4616" t="s">
        <v>195872</v>
      </c>
      <c r="K4616" t="s">
        <v>203380</v>
      </c>
      <c r="L4616" t="s">
        <v>204533</v>
      </c>
      <c r="M4616" t="s">
        <v>204884</v>
      </c>
      <c r="N4616" t="s">
        <v>206095</v>
      </c>
      <c r="O4616" t="s">
        <v>207196</v>
      </c>
      <c r="P4616" t="s">
        <v>207539</v>
      </c>
    </row>
    <row r="4617" spans="1:16" x14ac:dyDescent="0.35">
      <c r="A4617">
        <v>487</v>
      </c>
      <c r="B4617" t="s">
        <v>154923</v>
      </c>
      <c r="C4617">
        <v>2015</v>
      </c>
      <c r="D4617">
        <v>2</v>
      </c>
      <c r="E4617" t="s">
        <v>159240</v>
      </c>
      <c r="F4617" t="s">
        <v>166906</v>
      </c>
      <c r="G4617" t="s">
        <v>172250</v>
      </c>
      <c r="H4617" t="s">
        <v>183047</v>
      </c>
      <c r="I4617" t="s">
        <v>190604</v>
      </c>
      <c r="J4617" t="s">
        <v>195873</v>
      </c>
      <c r="K4617" t="s">
        <v>203380</v>
      </c>
      <c r="L4617" t="s">
        <v>204533</v>
      </c>
      <c r="M4617" t="s">
        <v>204884</v>
      </c>
      <c r="N4617" t="s">
        <v>206095</v>
      </c>
      <c r="O4617" t="s">
        <v>207196</v>
      </c>
      <c r="P4617" t="s">
        <v>207539</v>
      </c>
    </row>
    <row r="4618" spans="1:16" x14ac:dyDescent="0.35">
      <c r="A4618">
        <v>487</v>
      </c>
      <c r="B4618" t="s">
        <v>154923</v>
      </c>
      <c r="C4618">
        <v>2015</v>
      </c>
      <c r="D4618">
        <v>3</v>
      </c>
      <c r="E4618" t="s">
        <v>159241</v>
      </c>
      <c r="F4618" t="s">
        <v>166906</v>
      </c>
      <c r="G4618" t="s">
        <v>172251</v>
      </c>
      <c r="H4618" t="s">
        <v>183048</v>
      </c>
      <c r="I4618" t="s">
        <v>190604</v>
      </c>
      <c r="J4618" t="s">
        <v>195874</v>
      </c>
      <c r="K4618" t="s">
        <v>203380</v>
      </c>
      <c r="L4618" t="s">
        <v>204533</v>
      </c>
      <c r="M4618" t="s">
        <v>204884</v>
      </c>
      <c r="N4618" t="s">
        <v>206095</v>
      </c>
      <c r="O4618" t="s">
        <v>207196</v>
      </c>
      <c r="P4618" t="s">
        <v>207539</v>
      </c>
    </row>
    <row r="4619" spans="1:16" x14ac:dyDescent="0.35">
      <c r="A4619">
        <v>487</v>
      </c>
      <c r="B4619" t="s">
        <v>154923</v>
      </c>
      <c r="C4619">
        <v>2015</v>
      </c>
      <c r="D4619">
        <v>4</v>
      </c>
      <c r="E4619" t="s">
        <v>159242</v>
      </c>
      <c r="F4619" t="s">
        <v>166906</v>
      </c>
      <c r="G4619" t="s">
        <v>172252</v>
      </c>
      <c r="H4619" t="s">
        <v>183049</v>
      </c>
      <c r="I4619" t="s">
        <v>190604</v>
      </c>
      <c r="J4619" t="s">
        <v>195875</v>
      </c>
      <c r="K4619" t="s">
        <v>203380</v>
      </c>
      <c r="L4619" t="s">
        <v>204533</v>
      </c>
      <c r="M4619" t="s">
        <v>204884</v>
      </c>
      <c r="N4619" t="s">
        <v>206095</v>
      </c>
      <c r="O4619" t="s">
        <v>207196</v>
      </c>
      <c r="P4619" t="s">
        <v>207539</v>
      </c>
    </row>
    <row r="4620" spans="1:16" x14ac:dyDescent="0.35">
      <c r="A4620">
        <v>487</v>
      </c>
      <c r="B4620" t="s">
        <v>154923</v>
      </c>
      <c r="C4620">
        <v>2016</v>
      </c>
      <c r="D4620">
        <v>1</v>
      </c>
      <c r="E4620" t="s">
        <v>159243</v>
      </c>
      <c r="F4620" t="s">
        <v>166906</v>
      </c>
      <c r="G4620" t="s">
        <v>172253</v>
      </c>
      <c r="H4620" t="s">
        <v>183050</v>
      </c>
      <c r="I4620" t="s">
        <v>190604</v>
      </c>
      <c r="J4620" t="s">
        <v>195876</v>
      </c>
      <c r="K4620" t="s">
        <v>203380</v>
      </c>
      <c r="L4620" t="s">
        <v>204533</v>
      </c>
      <c r="M4620" t="s">
        <v>204884</v>
      </c>
      <c r="N4620" t="s">
        <v>206095</v>
      </c>
      <c r="O4620" t="s">
        <v>207196</v>
      </c>
      <c r="P4620" t="s">
        <v>207539</v>
      </c>
    </row>
    <row r="4621" spans="1:16" x14ac:dyDescent="0.35">
      <c r="A4621">
        <v>487</v>
      </c>
      <c r="B4621" t="s">
        <v>154923</v>
      </c>
      <c r="C4621">
        <v>2016</v>
      </c>
      <c r="D4621">
        <v>2</v>
      </c>
      <c r="E4621" t="s">
        <v>159244</v>
      </c>
      <c r="F4621" t="s">
        <v>166906</v>
      </c>
      <c r="G4621" t="s">
        <v>172254</v>
      </c>
      <c r="H4621" t="s">
        <v>183051</v>
      </c>
      <c r="I4621" t="s">
        <v>190604</v>
      </c>
      <c r="J4621" t="s">
        <v>195877</v>
      </c>
      <c r="K4621" t="s">
        <v>203380</v>
      </c>
      <c r="L4621" t="s">
        <v>204533</v>
      </c>
      <c r="M4621" t="s">
        <v>204884</v>
      </c>
      <c r="N4621" t="s">
        <v>206095</v>
      </c>
      <c r="O4621" t="s">
        <v>207196</v>
      </c>
      <c r="P4621" t="s">
        <v>207539</v>
      </c>
    </row>
    <row r="4622" spans="1:16" x14ac:dyDescent="0.35">
      <c r="A4622">
        <v>487</v>
      </c>
      <c r="B4622" t="s">
        <v>154923</v>
      </c>
      <c r="C4622">
        <v>2016</v>
      </c>
      <c r="D4622">
        <v>3</v>
      </c>
      <c r="E4622" t="s">
        <v>159245</v>
      </c>
      <c r="F4622" t="s">
        <v>166906</v>
      </c>
      <c r="G4622" t="s">
        <v>172255</v>
      </c>
      <c r="H4622" t="s">
        <v>183052</v>
      </c>
      <c r="I4622" t="s">
        <v>190604</v>
      </c>
      <c r="J4622" t="s">
        <v>195878</v>
      </c>
      <c r="K4622" t="s">
        <v>203380</v>
      </c>
      <c r="L4622" t="s">
        <v>204533</v>
      </c>
      <c r="M4622" t="s">
        <v>204884</v>
      </c>
      <c r="N4622" t="s">
        <v>206095</v>
      </c>
      <c r="O4622" t="s">
        <v>207196</v>
      </c>
      <c r="P4622" t="s">
        <v>207539</v>
      </c>
    </row>
    <row r="4623" spans="1:16" x14ac:dyDescent="0.35">
      <c r="A4623">
        <v>487</v>
      </c>
      <c r="B4623" t="s">
        <v>154923</v>
      </c>
      <c r="C4623">
        <v>2016</v>
      </c>
      <c r="D4623">
        <v>4</v>
      </c>
      <c r="E4623" t="s">
        <v>159246</v>
      </c>
      <c r="F4623" t="s">
        <v>166906</v>
      </c>
      <c r="G4623" t="s">
        <v>172256</v>
      </c>
      <c r="H4623" t="s">
        <v>183053</v>
      </c>
      <c r="I4623" t="s">
        <v>190604</v>
      </c>
      <c r="J4623" t="s">
        <v>195879</v>
      </c>
      <c r="K4623" t="s">
        <v>203380</v>
      </c>
      <c r="L4623" t="s">
        <v>204533</v>
      </c>
      <c r="M4623" t="s">
        <v>204884</v>
      </c>
      <c r="N4623" t="s">
        <v>206095</v>
      </c>
      <c r="O4623" t="s">
        <v>207196</v>
      </c>
      <c r="P4623" t="s">
        <v>207539</v>
      </c>
    </row>
    <row r="4624" spans="1:16" x14ac:dyDescent="0.35">
      <c r="A4624">
        <v>487</v>
      </c>
      <c r="B4624" t="s">
        <v>154923</v>
      </c>
      <c r="C4624">
        <v>2017</v>
      </c>
      <c r="D4624">
        <v>1</v>
      </c>
      <c r="E4624" t="s">
        <v>159247</v>
      </c>
      <c r="F4624" t="s">
        <v>166906</v>
      </c>
      <c r="G4624" t="s">
        <v>172257</v>
      </c>
      <c r="H4624" t="s">
        <v>183054</v>
      </c>
      <c r="I4624" t="s">
        <v>190604</v>
      </c>
      <c r="J4624" t="s">
        <v>195880</v>
      </c>
      <c r="K4624" t="s">
        <v>203380</v>
      </c>
      <c r="L4624" t="s">
        <v>204533</v>
      </c>
      <c r="M4624" t="s">
        <v>204884</v>
      </c>
      <c r="N4624" t="s">
        <v>206095</v>
      </c>
      <c r="O4624" t="s">
        <v>207196</v>
      </c>
      <c r="P4624" t="s">
        <v>207539</v>
      </c>
    </row>
    <row r="4625" spans="1:16" x14ac:dyDescent="0.35">
      <c r="A4625">
        <v>487</v>
      </c>
      <c r="B4625" t="s">
        <v>154923</v>
      </c>
      <c r="C4625">
        <v>2017</v>
      </c>
      <c r="D4625">
        <v>2</v>
      </c>
      <c r="E4625" t="s">
        <v>159248</v>
      </c>
      <c r="F4625" t="s">
        <v>166906</v>
      </c>
      <c r="G4625" t="s">
        <v>172258</v>
      </c>
      <c r="H4625" t="s">
        <v>183055</v>
      </c>
      <c r="I4625" t="s">
        <v>190604</v>
      </c>
      <c r="J4625" t="s">
        <v>195881</v>
      </c>
      <c r="K4625" t="s">
        <v>203380</v>
      </c>
      <c r="L4625" t="s">
        <v>204533</v>
      </c>
      <c r="M4625" t="s">
        <v>204884</v>
      </c>
      <c r="N4625" t="s">
        <v>206095</v>
      </c>
      <c r="O4625" t="s">
        <v>207196</v>
      </c>
      <c r="P4625" t="s">
        <v>207539</v>
      </c>
    </row>
    <row r="4626" spans="1:16" x14ac:dyDescent="0.35">
      <c r="A4626">
        <v>487</v>
      </c>
      <c r="B4626" t="s">
        <v>154923</v>
      </c>
      <c r="C4626">
        <v>2017</v>
      </c>
      <c r="D4626">
        <v>3</v>
      </c>
      <c r="E4626" t="s">
        <v>159249</v>
      </c>
      <c r="F4626" t="s">
        <v>166906</v>
      </c>
      <c r="G4626" t="s">
        <v>172259</v>
      </c>
      <c r="H4626" t="s">
        <v>183056</v>
      </c>
      <c r="I4626" t="s">
        <v>190604</v>
      </c>
      <c r="J4626" t="s">
        <v>195882</v>
      </c>
      <c r="K4626" t="s">
        <v>203380</v>
      </c>
      <c r="L4626" t="s">
        <v>204533</v>
      </c>
      <c r="M4626" t="s">
        <v>204884</v>
      </c>
      <c r="N4626" t="s">
        <v>206095</v>
      </c>
      <c r="O4626" t="s">
        <v>207196</v>
      </c>
      <c r="P4626" t="s">
        <v>207539</v>
      </c>
    </row>
    <row r="4627" spans="1:16" x14ac:dyDescent="0.35">
      <c r="A4627">
        <v>487</v>
      </c>
      <c r="B4627" t="s">
        <v>154923</v>
      </c>
      <c r="C4627">
        <v>2017</v>
      </c>
      <c r="D4627">
        <v>4</v>
      </c>
      <c r="E4627" t="s">
        <v>159250</v>
      </c>
      <c r="F4627" t="s">
        <v>166906</v>
      </c>
      <c r="G4627" t="s">
        <v>172260</v>
      </c>
      <c r="H4627" t="s">
        <v>183057</v>
      </c>
      <c r="I4627" t="s">
        <v>190604</v>
      </c>
      <c r="J4627" t="s">
        <v>195883</v>
      </c>
      <c r="K4627" t="s">
        <v>203380</v>
      </c>
      <c r="L4627" t="s">
        <v>204533</v>
      </c>
      <c r="M4627" t="s">
        <v>204884</v>
      </c>
      <c r="N4627" t="s">
        <v>206095</v>
      </c>
      <c r="O4627" t="s">
        <v>207196</v>
      </c>
      <c r="P4627" t="s">
        <v>207539</v>
      </c>
    </row>
    <row r="4628" spans="1:16" x14ac:dyDescent="0.35">
      <c r="A4628">
        <v>487</v>
      </c>
      <c r="B4628" t="s">
        <v>154923</v>
      </c>
      <c r="C4628">
        <v>2018</v>
      </c>
      <c r="D4628">
        <v>1</v>
      </c>
      <c r="E4628" t="s">
        <v>159251</v>
      </c>
      <c r="F4628" t="s">
        <v>166906</v>
      </c>
      <c r="G4628" t="s">
        <v>172261</v>
      </c>
      <c r="H4628" t="s">
        <v>183058</v>
      </c>
      <c r="I4628" t="s">
        <v>190604</v>
      </c>
      <c r="J4628" t="s">
        <v>195884</v>
      </c>
      <c r="K4628" t="s">
        <v>203380</v>
      </c>
      <c r="L4628" t="s">
        <v>204533</v>
      </c>
      <c r="M4628" t="s">
        <v>204884</v>
      </c>
      <c r="N4628" t="s">
        <v>206095</v>
      </c>
      <c r="O4628" t="s">
        <v>207196</v>
      </c>
      <c r="P4628" t="s">
        <v>207539</v>
      </c>
    </row>
    <row r="4629" spans="1:16" x14ac:dyDescent="0.35">
      <c r="A4629">
        <v>487</v>
      </c>
      <c r="B4629" t="s">
        <v>154923</v>
      </c>
      <c r="C4629">
        <v>2018</v>
      </c>
      <c r="D4629">
        <v>2</v>
      </c>
      <c r="E4629" t="s">
        <v>159252</v>
      </c>
      <c r="F4629" t="s">
        <v>166906</v>
      </c>
      <c r="G4629" t="s">
        <v>172262</v>
      </c>
      <c r="H4629" t="s">
        <v>183059</v>
      </c>
      <c r="I4629" t="s">
        <v>190604</v>
      </c>
      <c r="J4629" t="s">
        <v>195885</v>
      </c>
      <c r="K4629" t="s">
        <v>203380</v>
      </c>
      <c r="L4629" t="s">
        <v>204533</v>
      </c>
      <c r="M4629" t="s">
        <v>204884</v>
      </c>
      <c r="N4629" t="s">
        <v>206095</v>
      </c>
      <c r="O4629" t="s">
        <v>207196</v>
      </c>
      <c r="P4629" t="s">
        <v>207539</v>
      </c>
    </row>
    <row r="4630" spans="1:16" x14ac:dyDescent="0.35">
      <c r="A4630">
        <v>487</v>
      </c>
      <c r="B4630" t="s">
        <v>154923</v>
      </c>
      <c r="C4630">
        <v>2018</v>
      </c>
      <c r="D4630">
        <v>3</v>
      </c>
      <c r="E4630" t="s">
        <v>159253</v>
      </c>
      <c r="F4630" t="s">
        <v>166906</v>
      </c>
      <c r="G4630" t="s">
        <v>172263</v>
      </c>
      <c r="H4630" t="s">
        <v>183060</v>
      </c>
      <c r="I4630" t="s">
        <v>190604</v>
      </c>
      <c r="J4630" t="s">
        <v>195886</v>
      </c>
      <c r="K4630" t="s">
        <v>203380</v>
      </c>
      <c r="L4630" t="s">
        <v>204533</v>
      </c>
      <c r="M4630" t="s">
        <v>204884</v>
      </c>
      <c r="N4630" t="s">
        <v>206095</v>
      </c>
      <c r="O4630" t="s">
        <v>207196</v>
      </c>
      <c r="P4630" t="s">
        <v>207539</v>
      </c>
    </row>
    <row r="4631" spans="1:16" x14ac:dyDescent="0.35">
      <c r="A4631">
        <v>487</v>
      </c>
      <c r="B4631" t="s">
        <v>154923</v>
      </c>
      <c r="C4631">
        <v>2018</v>
      </c>
      <c r="D4631">
        <v>4</v>
      </c>
      <c r="E4631" t="s">
        <v>159254</v>
      </c>
      <c r="F4631" t="s">
        <v>166906</v>
      </c>
      <c r="G4631" t="s">
        <v>172264</v>
      </c>
      <c r="H4631" t="s">
        <v>183061</v>
      </c>
      <c r="I4631" t="s">
        <v>190604</v>
      </c>
      <c r="J4631" t="s">
        <v>195887</v>
      </c>
      <c r="K4631" t="s">
        <v>203380</v>
      </c>
      <c r="L4631" t="s">
        <v>204533</v>
      </c>
      <c r="M4631" t="s">
        <v>204884</v>
      </c>
      <c r="N4631" t="s">
        <v>206095</v>
      </c>
      <c r="O4631" t="s">
        <v>207196</v>
      </c>
      <c r="P4631" t="s">
        <v>207539</v>
      </c>
    </row>
    <row r="4632" spans="1:16" x14ac:dyDescent="0.35">
      <c r="A4632">
        <v>487</v>
      </c>
      <c r="B4632" t="s">
        <v>154923</v>
      </c>
      <c r="C4632">
        <v>2019</v>
      </c>
      <c r="D4632">
        <v>1</v>
      </c>
      <c r="E4632" t="s">
        <v>159255</v>
      </c>
      <c r="F4632" t="s">
        <v>166906</v>
      </c>
      <c r="G4632" t="s">
        <v>172265</v>
      </c>
      <c r="H4632" t="s">
        <v>183062</v>
      </c>
      <c r="I4632" t="s">
        <v>190604</v>
      </c>
      <c r="J4632" t="s">
        <v>195888</v>
      </c>
      <c r="K4632" t="s">
        <v>203380</v>
      </c>
      <c r="L4632" t="s">
        <v>204533</v>
      </c>
      <c r="M4632" t="s">
        <v>204884</v>
      </c>
      <c r="N4632" t="s">
        <v>206095</v>
      </c>
      <c r="O4632" t="s">
        <v>207196</v>
      </c>
      <c r="P4632" t="s">
        <v>207539</v>
      </c>
    </row>
    <row r="4633" spans="1:16" x14ac:dyDescent="0.35">
      <c r="A4633">
        <v>487</v>
      </c>
      <c r="B4633" t="s">
        <v>154923</v>
      </c>
      <c r="C4633">
        <v>2019</v>
      </c>
      <c r="D4633">
        <v>2</v>
      </c>
      <c r="E4633" t="s">
        <v>159256</v>
      </c>
      <c r="F4633" t="s">
        <v>166906</v>
      </c>
      <c r="G4633" t="s">
        <v>172266</v>
      </c>
      <c r="H4633" t="s">
        <v>183063</v>
      </c>
      <c r="I4633" t="s">
        <v>190604</v>
      </c>
      <c r="J4633" t="s">
        <v>195889</v>
      </c>
      <c r="K4633" t="s">
        <v>203380</v>
      </c>
      <c r="L4633" t="s">
        <v>204533</v>
      </c>
      <c r="M4633" t="s">
        <v>204884</v>
      </c>
      <c r="N4633" t="s">
        <v>206095</v>
      </c>
      <c r="O4633" t="s">
        <v>207196</v>
      </c>
      <c r="P4633" t="s">
        <v>207539</v>
      </c>
    </row>
    <row r="4634" spans="1:16" x14ac:dyDescent="0.35">
      <c r="A4634">
        <v>487</v>
      </c>
      <c r="B4634" t="s">
        <v>154923</v>
      </c>
      <c r="C4634">
        <v>2019</v>
      </c>
      <c r="D4634">
        <v>3</v>
      </c>
      <c r="E4634" t="s">
        <v>159257</v>
      </c>
      <c r="F4634" t="s">
        <v>166906</v>
      </c>
      <c r="G4634" t="s">
        <v>172267</v>
      </c>
      <c r="H4634" t="s">
        <v>183064</v>
      </c>
      <c r="I4634" t="s">
        <v>190604</v>
      </c>
      <c r="J4634" t="s">
        <v>195890</v>
      </c>
      <c r="K4634" t="s">
        <v>203380</v>
      </c>
      <c r="L4634" t="s">
        <v>204533</v>
      </c>
      <c r="M4634" t="s">
        <v>204884</v>
      </c>
      <c r="N4634" t="s">
        <v>206095</v>
      </c>
      <c r="O4634" t="s">
        <v>207196</v>
      </c>
      <c r="P4634" t="s">
        <v>207539</v>
      </c>
    </row>
    <row r="4635" spans="1:16" x14ac:dyDescent="0.35">
      <c r="A4635">
        <v>487</v>
      </c>
      <c r="B4635" t="s">
        <v>154923</v>
      </c>
      <c r="C4635">
        <v>2019</v>
      </c>
      <c r="D4635">
        <v>4</v>
      </c>
      <c r="E4635" t="s">
        <v>159258</v>
      </c>
      <c r="F4635" t="s">
        <v>166906</v>
      </c>
      <c r="G4635" t="s">
        <v>172268</v>
      </c>
      <c r="H4635" t="s">
        <v>183065</v>
      </c>
      <c r="I4635" t="s">
        <v>190604</v>
      </c>
      <c r="J4635" t="s">
        <v>195891</v>
      </c>
      <c r="K4635" t="s">
        <v>203380</v>
      </c>
      <c r="L4635" t="s">
        <v>204533</v>
      </c>
      <c r="M4635" t="s">
        <v>204884</v>
      </c>
      <c r="N4635" t="s">
        <v>206095</v>
      </c>
      <c r="O4635" t="s">
        <v>207196</v>
      </c>
      <c r="P4635" t="s">
        <v>207539</v>
      </c>
    </row>
    <row r="4636" spans="1:16" x14ac:dyDescent="0.35">
      <c r="A4636">
        <v>487</v>
      </c>
      <c r="B4636" t="s">
        <v>154923</v>
      </c>
      <c r="C4636">
        <v>2020</v>
      </c>
      <c r="D4636">
        <v>1</v>
      </c>
      <c r="E4636" t="s">
        <v>159259</v>
      </c>
      <c r="F4636" t="s">
        <v>166906</v>
      </c>
      <c r="G4636" t="s">
        <v>172269</v>
      </c>
      <c r="H4636" t="s">
        <v>183066</v>
      </c>
      <c r="I4636" t="s">
        <v>190604</v>
      </c>
      <c r="J4636" t="s">
        <v>195892</v>
      </c>
      <c r="K4636" t="s">
        <v>203380</v>
      </c>
      <c r="L4636" t="s">
        <v>204533</v>
      </c>
      <c r="M4636" t="s">
        <v>204884</v>
      </c>
      <c r="N4636" t="s">
        <v>206095</v>
      </c>
      <c r="O4636" t="s">
        <v>207196</v>
      </c>
      <c r="P4636" t="s">
        <v>207539</v>
      </c>
    </row>
    <row r="4637" spans="1:16" x14ac:dyDescent="0.35">
      <c r="A4637">
        <v>487</v>
      </c>
      <c r="B4637" t="s">
        <v>154923</v>
      </c>
      <c r="C4637">
        <v>2020</v>
      </c>
      <c r="D4637">
        <v>2</v>
      </c>
      <c r="E4637" t="s">
        <v>159260</v>
      </c>
      <c r="F4637" t="s">
        <v>166906</v>
      </c>
      <c r="G4637" t="s">
        <v>172270</v>
      </c>
      <c r="H4637" t="s">
        <v>183067</v>
      </c>
      <c r="I4637" t="s">
        <v>190604</v>
      </c>
      <c r="J4637" t="s">
        <v>195893</v>
      </c>
      <c r="K4637" t="s">
        <v>203380</v>
      </c>
      <c r="L4637" t="s">
        <v>204533</v>
      </c>
      <c r="M4637" t="s">
        <v>204884</v>
      </c>
      <c r="N4637" t="s">
        <v>206095</v>
      </c>
      <c r="O4637" t="s">
        <v>207196</v>
      </c>
      <c r="P4637" t="s">
        <v>207539</v>
      </c>
    </row>
    <row r="4638" spans="1:16" x14ac:dyDescent="0.35">
      <c r="A4638">
        <v>487</v>
      </c>
      <c r="B4638" t="s">
        <v>154923</v>
      </c>
      <c r="C4638">
        <v>2020</v>
      </c>
      <c r="D4638">
        <v>3</v>
      </c>
      <c r="E4638" t="s">
        <v>159261</v>
      </c>
      <c r="F4638" t="s">
        <v>166906</v>
      </c>
      <c r="G4638" t="s">
        <v>172271</v>
      </c>
      <c r="H4638" t="s">
        <v>183068</v>
      </c>
      <c r="I4638" t="s">
        <v>190604</v>
      </c>
      <c r="J4638" t="s">
        <v>195894</v>
      </c>
      <c r="K4638" t="s">
        <v>203380</v>
      </c>
      <c r="L4638" t="s">
        <v>204533</v>
      </c>
      <c r="M4638" t="s">
        <v>204884</v>
      </c>
      <c r="N4638" t="s">
        <v>206095</v>
      </c>
      <c r="O4638" t="s">
        <v>207196</v>
      </c>
      <c r="P4638" t="s">
        <v>207539</v>
      </c>
    </row>
    <row r="4639" spans="1:16" x14ac:dyDescent="0.35">
      <c r="A4639">
        <v>487</v>
      </c>
      <c r="B4639" t="s">
        <v>154923</v>
      </c>
      <c r="C4639">
        <v>2020</v>
      </c>
      <c r="D4639">
        <v>4</v>
      </c>
      <c r="E4639" t="s">
        <v>159262</v>
      </c>
      <c r="F4639" t="s">
        <v>166906</v>
      </c>
      <c r="G4639" t="s">
        <v>172272</v>
      </c>
      <c r="H4639" t="s">
        <v>183069</v>
      </c>
      <c r="I4639" t="s">
        <v>190604</v>
      </c>
      <c r="J4639" t="s">
        <v>195895</v>
      </c>
      <c r="K4639" t="s">
        <v>203380</v>
      </c>
      <c r="L4639" t="s">
        <v>204533</v>
      </c>
      <c r="M4639" t="s">
        <v>204884</v>
      </c>
      <c r="N4639" t="s">
        <v>206095</v>
      </c>
      <c r="O4639" t="s">
        <v>207196</v>
      </c>
      <c r="P4639" t="s">
        <v>207539</v>
      </c>
    </row>
    <row r="4640" spans="1:16" x14ac:dyDescent="0.35">
      <c r="A4640">
        <v>487</v>
      </c>
      <c r="B4640" t="s">
        <v>154923</v>
      </c>
      <c r="C4640">
        <v>2021</v>
      </c>
      <c r="D4640">
        <v>1</v>
      </c>
      <c r="E4640" t="s">
        <v>159263</v>
      </c>
      <c r="F4640" t="s">
        <v>166906</v>
      </c>
      <c r="G4640" t="s">
        <v>172273</v>
      </c>
      <c r="H4640" t="s">
        <v>183070</v>
      </c>
      <c r="I4640" t="s">
        <v>190604</v>
      </c>
      <c r="J4640" t="s">
        <v>195896</v>
      </c>
      <c r="K4640" t="s">
        <v>203380</v>
      </c>
      <c r="L4640" t="s">
        <v>204533</v>
      </c>
      <c r="M4640" t="s">
        <v>204884</v>
      </c>
      <c r="N4640" t="s">
        <v>206095</v>
      </c>
      <c r="O4640" t="s">
        <v>207196</v>
      </c>
      <c r="P4640" t="s">
        <v>207539</v>
      </c>
    </row>
    <row r="4641" spans="1:19" x14ac:dyDescent="0.35">
      <c r="A4641">
        <v>487</v>
      </c>
      <c r="B4641" t="s">
        <v>154923</v>
      </c>
      <c r="C4641">
        <v>2021</v>
      </c>
      <c r="D4641">
        <v>2</v>
      </c>
      <c r="E4641" t="s">
        <v>159264</v>
      </c>
      <c r="F4641" t="s">
        <v>166906</v>
      </c>
      <c r="G4641" t="s">
        <v>172274</v>
      </c>
      <c r="H4641" t="s">
        <v>183071</v>
      </c>
      <c r="I4641" t="s">
        <v>190604</v>
      </c>
      <c r="J4641" t="s">
        <v>195897</v>
      </c>
      <c r="K4641" t="s">
        <v>203380</v>
      </c>
      <c r="L4641" t="s">
        <v>204533</v>
      </c>
      <c r="M4641" t="s">
        <v>204884</v>
      </c>
      <c r="N4641" t="s">
        <v>206095</v>
      </c>
      <c r="O4641" t="s">
        <v>207196</v>
      </c>
      <c r="P4641" t="s">
        <v>207539</v>
      </c>
    </row>
    <row r="4642" spans="1:19" x14ac:dyDescent="0.35">
      <c r="A4642">
        <v>487</v>
      </c>
      <c r="B4642" t="s">
        <v>154923</v>
      </c>
      <c r="C4642">
        <v>2021</v>
      </c>
      <c r="D4642">
        <v>3</v>
      </c>
      <c r="E4642" t="s">
        <v>159265</v>
      </c>
      <c r="F4642" t="s">
        <v>166906</v>
      </c>
      <c r="G4642" t="s">
        <v>172275</v>
      </c>
      <c r="H4642" t="s">
        <v>183072</v>
      </c>
      <c r="I4642" t="s">
        <v>190604</v>
      </c>
      <c r="J4642" t="s">
        <v>195898</v>
      </c>
      <c r="K4642" t="s">
        <v>203380</v>
      </c>
      <c r="L4642" t="s">
        <v>204533</v>
      </c>
      <c r="M4642" t="s">
        <v>204884</v>
      </c>
      <c r="N4642" t="s">
        <v>206095</v>
      </c>
      <c r="O4642" t="s">
        <v>207196</v>
      </c>
      <c r="P4642" t="s">
        <v>207539</v>
      </c>
    </row>
    <row r="4643" spans="1:19" x14ac:dyDescent="0.35">
      <c r="A4643">
        <v>487</v>
      </c>
      <c r="B4643" t="s">
        <v>154923</v>
      </c>
      <c r="C4643">
        <v>2021</v>
      </c>
      <c r="D4643">
        <v>4</v>
      </c>
      <c r="E4643" t="s">
        <v>159266</v>
      </c>
      <c r="F4643" t="s">
        <v>166906</v>
      </c>
      <c r="G4643" t="s">
        <v>172276</v>
      </c>
      <c r="H4643" t="s">
        <v>183073</v>
      </c>
      <c r="I4643" t="s">
        <v>190604</v>
      </c>
      <c r="J4643" t="s">
        <v>195899</v>
      </c>
      <c r="K4643" t="s">
        <v>203380</v>
      </c>
      <c r="L4643" t="s">
        <v>204533</v>
      </c>
      <c r="M4643" t="s">
        <v>204884</v>
      </c>
      <c r="N4643" t="s">
        <v>206095</v>
      </c>
      <c r="O4643" t="s">
        <v>207196</v>
      </c>
      <c r="P4643" t="s">
        <v>207539</v>
      </c>
    </row>
    <row r="4644" spans="1:19" x14ac:dyDescent="0.35">
      <c r="A4644">
        <v>487</v>
      </c>
      <c r="B4644" t="s">
        <v>154923</v>
      </c>
      <c r="C4644">
        <v>2022</v>
      </c>
      <c r="D4644">
        <v>1</v>
      </c>
      <c r="E4644" t="s">
        <v>159267</v>
      </c>
      <c r="F4644" t="s">
        <v>166906</v>
      </c>
      <c r="G4644" t="s">
        <v>172277</v>
      </c>
      <c r="H4644" t="s">
        <v>183074</v>
      </c>
      <c r="I4644" t="s">
        <v>190605</v>
      </c>
      <c r="J4644" t="s">
        <v>195900</v>
      </c>
      <c r="K4644" t="s">
        <v>203380</v>
      </c>
      <c r="L4644" t="s">
        <v>204533</v>
      </c>
      <c r="M4644" t="s">
        <v>204884</v>
      </c>
      <c r="N4644" t="s">
        <v>206095</v>
      </c>
      <c r="O4644" t="s">
        <v>207196</v>
      </c>
      <c r="P4644" t="s">
        <v>207539</v>
      </c>
    </row>
    <row r="4645" spans="1:19" x14ac:dyDescent="0.35">
      <c r="A4645">
        <v>487</v>
      </c>
      <c r="B4645" t="s">
        <v>154923</v>
      </c>
      <c r="C4645">
        <v>2022</v>
      </c>
      <c r="D4645">
        <v>2</v>
      </c>
      <c r="E4645" t="s">
        <v>159268</v>
      </c>
      <c r="F4645" t="s">
        <v>166906</v>
      </c>
      <c r="G4645" t="s">
        <v>172278</v>
      </c>
      <c r="H4645" t="s">
        <v>183074</v>
      </c>
      <c r="I4645" t="s">
        <v>190605</v>
      </c>
      <c r="J4645" t="s">
        <v>195900</v>
      </c>
      <c r="K4645" t="s">
        <v>203380</v>
      </c>
      <c r="L4645" t="s">
        <v>204533</v>
      </c>
      <c r="M4645" t="s">
        <v>204884</v>
      </c>
      <c r="N4645" t="s">
        <v>206095</v>
      </c>
      <c r="O4645" t="s">
        <v>207196</v>
      </c>
      <c r="P4645" t="s">
        <v>207539</v>
      </c>
    </row>
    <row r="4646" spans="1:19" x14ac:dyDescent="0.35">
      <c r="A4646">
        <v>487</v>
      </c>
      <c r="B4646" t="s">
        <v>154923</v>
      </c>
      <c r="C4646">
        <v>2022</v>
      </c>
      <c r="D4646">
        <v>3</v>
      </c>
      <c r="E4646" t="s">
        <v>159269</v>
      </c>
      <c r="F4646" t="s">
        <v>166906</v>
      </c>
      <c r="G4646" t="s">
        <v>172279</v>
      </c>
      <c r="H4646" t="s">
        <v>183074</v>
      </c>
      <c r="I4646" t="s">
        <v>190605</v>
      </c>
      <c r="J4646" t="s">
        <v>195900</v>
      </c>
      <c r="K4646" t="s">
        <v>203380</v>
      </c>
      <c r="L4646" t="s">
        <v>204533</v>
      </c>
      <c r="M4646" t="s">
        <v>204884</v>
      </c>
      <c r="N4646" t="s">
        <v>206095</v>
      </c>
      <c r="O4646" t="s">
        <v>207196</v>
      </c>
      <c r="P4646" t="s">
        <v>207539</v>
      </c>
    </row>
    <row r="4647" spans="1:19" x14ac:dyDescent="0.35">
      <c r="A4647">
        <v>487</v>
      </c>
      <c r="B4647" t="s">
        <v>154923</v>
      </c>
      <c r="C4647">
        <v>2022</v>
      </c>
      <c r="D4647">
        <v>4</v>
      </c>
      <c r="E4647" t="s">
        <v>159270</v>
      </c>
      <c r="F4647" t="s">
        <v>166906</v>
      </c>
      <c r="G4647" t="s">
        <v>172280</v>
      </c>
      <c r="H4647" t="s">
        <v>183074</v>
      </c>
      <c r="I4647" t="s">
        <v>190605</v>
      </c>
      <c r="J4647" t="s">
        <v>195900</v>
      </c>
      <c r="K4647" t="s">
        <v>203380</v>
      </c>
      <c r="L4647" t="s">
        <v>204533</v>
      </c>
      <c r="M4647" t="s">
        <v>204884</v>
      </c>
      <c r="N4647" t="s">
        <v>206095</v>
      </c>
      <c r="O4647" t="s">
        <v>207196</v>
      </c>
      <c r="P4647" t="s">
        <v>207539</v>
      </c>
    </row>
    <row r="4648" spans="1:19" x14ac:dyDescent="0.35">
      <c r="A4648">
        <v>487</v>
      </c>
      <c r="B4648" t="s">
        <v>154923</v>
      </c>
      <c r="C4648">
        <v>2023</v>
      </c>
      <c r="D4648">
        <v>1</v>
      </c>
      <c r="E4648" t="s">
        <v>159271</v>
      </c>
      <c r="F4648" t="s">
        <v>166906</v>
      </c>
      <c r="G4648" t="s">
        <v>172281</v>
      </c>
      <c r="H4648" t="s">
        <v>183074</v>
      </c>
      <c r="I4648" t="s">
        <v>190605</v>
      </c>
      <c r="J4648" t="s">
        <v>195900</v>
      </c>
      <c r="K4648" t="s">
        <v>203380</v>
      </c>
      <c r="L4648" t="s">
        <v>204533</v>
      </c>
      <c r="M4648" t="s">
        <v>204884</v>
      </c>
      <c r="N4648" t="s">
        <v>206095</v>
      </c>
      <c r="O4648" t="s">
        <v>207196</v>
      </c>
      <c r="P4648" t="s">
        <v>207539</v>
      </c>
    </row>
    <row r="4649" spans="1:19" x14ac:dyDescent="0.35">
      <c r="A4649">
        <v>487</v>
      </c>
      <c r="B4649" t="s">
        <v>154923</v>
      </c>
      <c r="C4649">
        <v>2023</v>
      </c>
      <c r="D4649">
        <v>2</v>
      </c>
      <c r="E4649" t="s">
        <v>159272</v>
      </c>
      <c r="F4649" t="s">
        <v>166906</v>
      </c>
      <c r="G4649" t="s">
        <v>172282</v>
      </c>
      <c r="H4649" t="s">
        <v>183074</v>
      </c>
      <c r="I4649" t="s">
        <v>190605</v>
      </c>
      <c r="J4649" t="s">
        <v>195900</v>
      </c>
      <c r="K4649" t="s">
        <v>203380</v>
      </c>
      <c r="L4649" t="s">
        <v>204533</v>
      </c>
      <c r="M4649" t="s">
        <v>204884</v>
      </c>
      <c r="N4649" t="s">
        <v>206095</v>
      </c>
      <c r="O4649" t="s">
        <v>207196</v>
      </c>
      <c r="P4649" t="s">
        <v>207539</v>
      </c>
    </row>
    <row r="4650" spans="1:19" x14ac:dyDescent="0.35">
      <c r="A4650">
        <v>487</v>
      </c>
      <c r="B4650" t="s">
        <v>154923</v>
      </c>
      <c r="C4650">
        <v>2023</v>
      </c>
      <c r="D4650">
        <v>3</v>
      </c>
      <c r="E4650" t="s">
        <v>159273</v>
      </c>
      <c r="F4650" t="s">
        <v>166906</v>
      </c>
      <c r="G4650" t="s">
        <v>172283</v>
      </c>
      <c r="H4650" t="s">
        <v>183074</v>
      </c>
      <c r="I4650" t="s">
        <v>190605</v>
      </c>
      <c r="J4650" t="s">
        <v>195900</v>
      </c>
      <c r="K4650" t="s">
        <v>203380</v>
      </c>
      <c r="L4650" t="s">
        <v>204533</v>
      </c>
      <c r="M4650" t="s">
        <v>204884</v>
      </c>
      <c r="N4650" t="s">
        <v>206095</v>
      </c>
      <c r="O4650" t="s">
        <v>207196</v>
      </c>
      <c r="P4650" t="s">
        <v>207539</v>
      </c>
    </row>
    <row r="4651" spans="1:19" x14ac:dyDescent="0.35">
      <c r="A4651">
        <v>512</v>
      </c>
      <c r="B4651" t="s">
        <v>154924</v>
      </c>
      <c r="C4651">
        <v>2000</v>
      </c>
      <c r="D4651">
        <v>1</v>
      </c>
      <c r="E4651" t="s">
        <v>159274</v>
      </c>
      <c r="F4651" t="s">
        <v>166906</v>
      </c>
      <c r="G4651" t="s">
        <v>172284</v>
      </c>
      <c r="H4651" t="s">
        <v>183074</v>
      </c>
      <c r="I4651" t="s">
        <v>190605</v>
      </c>
      <c r="J4651" t="s">
        <v>195900</v>
      </c>
      <c r="K4651" t="s">
        <v>203380</v>
      </c>
      <c r="L4651" t="s">
        <v>204533</v>
      </c>
      <c r="M4651" t="s">
        <v>204884</v>
      </c>
      <c r="N4651" t="s">
        <v>206095</v>
      </c>
      <c r="O4651" t="s">
        <v>207196</v>
      </c>
      <c r="P4651" t="s">
        <v>207539</v>
      </c>
      <c r="R4651">
        <v>0</v>
      </c>
      <c r="S4651">
        <v>0</v>
      </c>
    </row>
    <row r="4652" spans="1:19" x14ac:dyDescent="0.35">
      <c r="A4652">
        <v>512</v>
      </c>
      <c r="B4652" t="s">
        <v>154924</v>
      </c>
      <c r="C4652">
        <v>2000</v>
      </c>
      <c r="D4652">
        <v>2</v>
      </c>
      <c r="E4652" t="s">
        <v>159274</v>
      </c>
      <c r="F4652" t="s">
        <v>166906</v>
      </c>
      <c r="G4652" t="s">
        <v>172284</v>
      </c>
      <c r="H4652" t="s">
        <v>183074</v>
      </c>
      <c r="I4652" t="s">
        <v>190605</v>
      </c>
      <c r="J4652" t="s">
        <v>195900</v>
      </c>
      <c r="K4652" t="s">
        <v>203380</v>
      </c>
      <c r="L4652" t="s">
        <v>204533</v>
      </c>
      <c r="M4652" t="s">
        <v>204884</v>
      </c>
      <c r="N4652" t="s">
        <v>206095</v>
      </c>
      <c r="O4652" t="s">
        <v>207196</v>
      </c>
      <c r="P4652" t="s">
        <v>207539</v>
      </c>
      <c r="R4652">
        <v>0</v>
      </c>
      <c r="S4652">
        <v>0</v>
      </c>
    </row>
    <row r="4653" spans="1:19" x14ac:dyDescent="0.35">
      <c r="A4653">
        <v>512</v>
      </c>
      <c r="B4653" t="s">
        <v>154924</v>
      </c>
      <c r="C4653">
        <v>2000</v>
      </c>
      <c r="D4653">
        <v>3</v>
      </c>
      <c r="E4653" t="s">
        <v>159274</v>
      </c>
      <c r="F4653" t="s">
        <v>166906</v>
      </c>
      <c r="G4653" t="s">
        <v>172284</v>
      </c>
      <c r="H4653" t="s">
        <v>183074</v>
      </c>
      <c r="I4653" t="s">
        <v>190605</v>
      </c>
      <c r="J4653" t="s">
        <v>195900</v>
      </c>
      <c r="K4653" t="s">
        <v>203380</v>
      </c>
      <c r="L4653" t="s">
        <v>204533</v>
      </c>
      <c r="M4653" t="s">
        <v>204884</v>
      </c>
      <c r="N4653" t="s">
        <v>206095</v>
      </c>
      <c r="O4653" t="s">
        <v>207196</v>
      </c>
      <c r="P4653" t="s">
        <v>207539</v>
      </c>
      <c r="R4653">
        <v>0</v>
      </c>
      <c r="S4653">
        <v>0</v>
      </c>
    </row>
    <row r="4654" spans="1:19" x14ac:dyDescent="0.35">
      <c r="A4654">
        <v>512</v>
      </c>
      <c r="B4654" t="s">
        <v>154924</v>
      </c>
      <c r="C4654">
        <v>2000</v>
      </c>
      <c r="D4654">
        <v>4</v>
      </c>
      <c r="E4654" t="s">
        <v>159274</v>
      </c>
      <c r="F4654" t="s">
        <v>166906</v>
      </c>
      <c r="G4654" t="s">
        <v>172284</v>
      </c>
      <c r="H4654" t="s">
        <v>183074</v>
      </c>
      <c r="I4654" t="s">
        <v>190605</v>
      </c>
      <c r="J4654" t="s">
        <v>195900</v>
      </c>
      <c r="K4654" t="s">
        <v>203380</v>
      </c>
      <c r="L4654" t="s">
        <v>204533</v>
      </c>
      <c r="M4654" t="s">
        <v>204884</v>
      </c>
      <c r="N4654" t="s">
        <v>206095</v>
      </c>
      <c r="O4654" t="s">
        <v>207196</v>
      </c>
      <c r="P4654" t="s">
        <v>207539</v>
      </c>
      <c r="R4654">
        <v>0</v>
      </c>
      <c r="S4654">
        <v>0</v>
      </c>
    </row>
    <row r="4655" spans="1:19" x14ac:dyDescent="0.35">
      <c r="A4655">
        <v>512</v>
      </c>
      <c r="B4655" t="s">
        <v>154924</v>
      </c>
      <c r="C4655">
        <v>2001</v>
      </c>
      <c r="D4655">
        <v>1</v>
      </c>
      <c r="E4655" t="s">
        <v>159274</v>
      </c>
      <c r="F4655" t="s">
        <v>166906</v>
      </c>
      <c r="G4655" t="s">
        <v>172284</v>
      </c>
      <c r="H4655" t="s">
        <v>183074</v>
      </c>
      <c r="I4655" t="s">
        <v>190605</v>
      </c>
      <c r="J4655" t="s">
        <v>195900</v>
      </c>
      <c r="K4655" t="s">
        <v>203380</v>
      </c>
      <c r="L4655" t="s">
        <v>204533</v>
      </c>
      <c r="M4655" t="s">
        <v>204884</v>
      </c>
      <c r="N4655" t="s">
        <v>206095</v>
      </c>
      <c r="O4655" t="s">
        <v>207196</v>
      </c>
      <c r="P4655" t="s">
        <v>207539</v>
      </c>
      <c r="R4655">
        <v>0</v>
      </c>
      <c r="S4655">
        <v>0</v>
      </c>
    </row>
    <row r="4656" spans="1:19" x14ac:dyDescent="0.35">
      <c r="A4656">
        <v>512</v>
      </c>
      <c r="B4656" t="s">
        <v>154924</v>
      </c>
      <c r="C4656">
        <v>2001</v>
      </c>
      <c r="D4656">
        <v>2</v>
      </c>
      <c r="E4656" t="s">
        <v>159274</v>
      </c>
      <c r="F4656" t="s">
        <v>166906</v>
      </c>
      <c r="G4656" t="s">
        <v>172284</v>
      </c>
      <c r="H4656" t="s">
        <v>183074</v>
      </c>
      <c r="I4656" t="s">
        <v>190605</v>
      </c>
      <c r="J4656" t="s">
        <v>195900</v>
      </c>
      <c r="K4656" t="s">
        <v>203380</v>
      </c>
      <c r="L4656" t="s">
        <v>204533</v>
      </c>
      <c r="M4656" t="s">
        <v>204884</v>
      </c>
      <c r="N4656" t="s">
        <v>206095</v>
      </c>
      <c r="O4656" t="s">
        <v>207196</v>
      </c>
      <c r="P4656" t="s">
        <v>207539</v>
      </c>
      <c r="R4656">
        <v>0</v>
      </c>
      <c r="S4656">
        <v>0</v>
      </c>
    </row>
    <row r="4657" spans="1:19" x14ac:dyDescent="0.35">
      <c r="A4657">
        <v>512</v>
      </c>
      <c r="B4657" t="s">
        <v>154924</v>
      </c>
      <c r="C4657">
        <v>2001</v>
      </c>
      <c r="D4657">
        <v>3</v>
      </c>
      <c r="E4657" t="s">
        <v>159274</v>
      </c>
      <c r="F4657" t="s">
        <v>166906</v>
      </c>
      <c r="G4657" t="s">
        <v>172284</v>
      </c>
      <c r="H4657" t="s">
        <v>183074</v>
      </c>
      <c r="I4657" t="s">
        <v>190605</v>
      </c>
      <c r="J4657" t="s">
        <v>195900</v>
      </c>
      <c r="K4657" t="s">
        <v>203380</v>
      </c>
      <c r="L4657" t="s">
        <v>204533</v>
      </c>
      <c r="M4657" t="s">
        <v>204884</v>
      </c>
      <c r="N4657" t="s">
        <v>206095</v>
      </c>
      <c r="O4657" t="s">
        <v>207196</v>
      </c>
      <c r="P4657" t="s">
        <v>207539</v>
      </c>
      <c r="R4657">
        <v>0</v>
      </c>
      <c r="S4657">
        <v>0</v>
      </c>
    </row>
    <row r="4658" spans="1:19" x14ac:dyDescent="0.35">
      <c r="A4658">
        <v>512</v>
      </c>
      <c r="B4658" t="s">
        <v>154924</v>
      </c>
      <c r="C4658">
        <v>2001</v>
      </c>
      <c r="D4658">
        <v>4</v>
      </c>
      <c r="E4658" t="s">
        <v>159274</v>
      </c>
      <c r="F4658" t="s">
        <v>166906</v>
      </c>
      <c r="G4658" t="s">
        <v>172284</v>
      </c>
      <c r="H4658" t="s">
        <v>183074</v>
      </c>
      <c r="I4658" t="s">
        <v>190605</v>
      </c>
      <c r="J4658" t="s">
        <v>195900</v>
      </c>
      <c r="K4658" t="s">
        <v>203380</v>
      </c>
      <c r="L4658" t="s">
        <v>204533</v>
      </c>
      <c r="M4658" t="s">
        <v>204884</v>
      </c>
      <c r="N4658" t="s">
        <v>206095</v>
      </c>
      <c r="O4658" t="s">
        <v>207196</v>
      </c>
      <c r="P4658" t="s">
        <v>207539</v>
      </c>
      <c r="R4658">
        <v>0</v>
      </c>
      <c r="S4658">
        <v>0</v>
      </c>
    </row>
    <row r="4659" spans="1:19" x14ac:dyDescent="0.35">
      <c r="A4659">
        <v>512</v>
      </c>
      <c r="B4659" t="s">
        <v>154924</v>
      </c>
      <c r="C4659">
        <v>2002</v>
      </c>
      <c r="D4659">
        <v>1</v>
      </c>
      <c r="E4659" t="s">
        <v>159274</v>
      </c>
      <c r="F4659" t="s">
        <v>166906</v>
      </c>
      <c r="G4659" t="s">
        <v>172284</v>
      </c>
      <c r="H4659" t="s">
        <v>183074</v>
      </c>
      <c r="I4659" t="s">
        <v>190605</v>
      </c>
      <c r="J4659" t="s">
        <v>195900</v>
      </c>
      <c r="K4659" t="s">
        <v>203380</v>
      </c>
      <c r="L4659" t="s">
        <v>204533</v>
      </c>
      <c r="M4659" t="s">
        <v>204884</v>
      </c>
      <c r="N4659" t="s">
        <v>206095</v>
      </c>
      <c r="O4659" t="s">
        <v>207196</v>
      </c>
      <c r="P4659" t="s">
        <v>207539</v>
      </c>
      <c r="R4659">
        <v>0</v>
      </c>
      <c r="S4659">
        <v>0</v>
      </c>
    </row>
    <row r="4660" spans="1:19" x14ac:dyDescent="0.35">
      <c r="A4660">
        <v>512</v>
      </c>
      <c r="B4660" t="s">
        <v>154924</v>
      </c>
      <c r="C4660">
        <v>2002</v>
      </c>
      <c r="D4660">
        <v>2</v>
      </c>
      <c r="E4660" t="s">
        <v>159274</v>
      </c>
      <c r="F4660" t="s">
        <v>166906</v>
      </c>
      <c r="G4660" t="s">
        <v>172284</v>
      </c>
      <c r="H4660" t="s">
        <v>183074</v>
      </c>
      <c r="I4660" t="s">
        <v>190605</v>
      </c>
      <c r="J4660" t="s">
        <v>195900</v>
      </c>
      <c r="K4660" t="s">
        <v>203380</v>
      </c>
      <c r="L4660" t="s">
        <v>204533</v>
      </c>
      <c r="M4660" t="s">
        <v>204884</v>
      </c>
      <c r="N4660" t="s">
        <v>206095</v>
      </c>
      <c r="O4660" t="s">
        <v>207196</v>
      </c>
      <c r="P4660" t="s">
        <v>207539</v>
      </c>
      <c r="R4660">
        <v>0</v>
      </c>
      <c r="S4660">
        <v>0</v>
      </c>
    </row>
    <row r="4661" spans="1:19" x14ac:dyDescent="0.35">
      <c r="A4661">
        <v>512</v>
      </c>
      <c r="B4661" t="s">
        <v>154924</v>
      </c>
      <c r="C4661">
        <v>2002</v>
      </c>
      <c r="D4661">
        <v>3</v>
      </c>
      <c r="E4661" t="s">
        <v>159274</v>
      </c>
      <c r="F4661" t="s">
        <v>166906</v>
      </c>
      <c r="G4661" t="s">
        <v>172284</v>
      </c>
      <c r="H4661" t="s">
        <v>183074</v>
      </c>
      <c r="I4661" t="s">
        <v>190605</v>
      </c>
      <c r="J4661" t="s">
        <v>195900</v>
      </c>
      <c r="K4661" t="s">
        <v>203380</v>
      </c>
      <c r="L4661" t="s">
        <v>204533</v>
      </c>
      <c r="M4661" t="s">
        <v>204884</v>
      </c>
      <c r="N4661" t="s">
        <v>206095</v>
      </c>
      <c r="O4661" t="s">
        <v>207196</v>
      </c>
      <c r="P4661" t="s">
        <v>207539</v>
      </c>
      <c r="R4661">
        <v>0</v>
      </c>
      <c r="S4661">
        <v>0</v>
      </c>
    </row>
    <row r="4662" spans="1:19" x14ac:dyDescent="0.35">
      <c r="A4662">
        <v>512</v>
      </c>
      <c r="B4662" t="s">
        <v>154924</v>
      </c>
      <c r="C4662">
        <v>2002</v>
      </c>
      <c r="D4662">
        <v>4</v>
      </c>
      <c r="E4662" t="s">
        <v>159274</v>
      </c>
      <c r="F4662" t="s">
        <v>166906</v>
      </c>
      <c r="G4662" t="s">
        <v>172284</v>
      </c>
      <c r="H4662" t="s">
        <v>183074</v>
      </c>
      <c r="I4662" t="s">
        <v>190605</v>
      </c>
      <c r="J4662" t="s">
        <v>195900</v>
      </c>
      <c r="K4662" t="s">
        <v>203380</v>
      </c>
      <c r="L4662" t="s">
        <v>204533</v>
      </c>
      <c r="M4662" t="s">
        <v>204884</v>
      </c>
      <c r="N4662" t="s">
        <v>206095</v>
      </c>
      <c r="O4662" t="s">
        <v>207196</v>
      </c>
      <c r="P4662" t="s">
        <v>207539</v>
      </c>
      <c r="R4662">
        <v>0</v>
      </c>
      <c r="S4662">
        <v>0</v>
      </c>
    </row>
    <row r="4663" spans="1:19" x14ac:dyDescent="0.35">
      <c r="A4663">
        <v>512</v>
      </c>
      <c r="B4663" t="s">
        <v>154924</v>
      </c>
      <c r="C4663">
        <v>2003</v>
      </c>
      <c r="D4663">
        <v>1</v>
      </c>
      <c r="E4663" t="s">
        <v>159274</v>
      </c>
      <c r="F4663" t="s">
        <v>166906</v>
      </c>
      <c r="G4663" t="s">
        <v>172284</v>
      </c>
      <c r="H4663" t="s">
        <v>183074</v>
      </c>
      <c r="I4663" t="s">
        <v>190605</v>
      </c>
      <c r="J4663" t="s">
        <v>195900</v>
      </c>
      <c r="K4663" t="s">
        <v>203380</v>
      </c>
      <c r="L4663" t="s">
        <v>204533</v>
      </c>
      <c r="M4663" t="s">
        <v>204884</v>
      </c>
      <c r="N4663" t="s">
        <v>206095</v>
      </c>
      <c r="O4663" t="s">
        <v>207196</v>
      </c>
      <c r="P4663" t="s">
        <v>207539</v>
      </c>
      <c r="R4663">
        <v>0</v>
      </c>
      <c r="S4663">
        <v>0</v>
      </c>
    </row>
    <row r="4664" spans="1:19" x14ac:dyDescent="0.35">
      <c r="A4664">
        <v>512</v>
      </c>
      <c r="B4664" t="s">
        <v>154924</v>
      </c>
      <c r="C4664">
        <v>2003</v>
      </c>
      <c r="D4664">
        <v>2</v>
      </c>
      <c r="E4664" t="s">
        <v>159274</v>
      </c>
      <c r="F4664" t="s">
        <v>166906</v>
      </c>
      <c r="G4664" t="s">
        <v>172284</v>
      </c>
      <c r="H4664" t="s">
        <v>183074</v>
      </c>
      <c r="I4664" t="s">
        <v>190605</v>
      </c>
      <c r="J4664" t="s">
        <v>195900</v>
      </c>
      <c r="K4664" t="s">
        <v>203380</v>
      </c>
      <c r="L4664" t="s">
        <v>204533</v>
      </c>
      <c r="M4664" t="s">
        <v>204884</v>
      </c>
      <c r="N4664" t="s">
        <v>206095</v>
      </c>
      <c r="O4664" t="s">
        <v>207196</v>
      </c>
      <c r="P4664" t="s">
        <v>207539</v>
      </c>
      <c r="R4664">
        <v>0</v>
      </c>
      <c r="S4664">
        <v>0</v>
      </c>
    </row>
    <row r="4665" spans="1:19" x14ac:dyDescent="0.35">
      <c r="A4665">
        <v>512</v>
      </c>
      <c r="B4665" t="s">
        <v>154924</v>
      </c>
      <c r="C4665">
        <v>2003</v>
      </c>
      <c r="D4665">
        <v>3</v>
      </c>
      <c r="E4665" t="s">
        <v>159274</v>
      </c>
      <c r="F4665" t="s">
        <v>166906</v>
      </c>
      <c r="G4665" t="s">
        <v>172284</v>
      </c>
      <c r="H4665" t="s">
        <v>183074</v>
      </c>
      <c r="I4665" t="s">
        <v>190605</v>
      </c>
      <c r="J4665" t="s">
        <v>195900</v>
      </c>
      <c r="K4665" t="s">
        <v>203380</v>
      </c>
      <c r="L4665" t="s">
        <v>204533</v>
      </c>
      <c r="M4665" t="s">
        <v>204884</v>
      </c>
      <c r="N4665" t="s">
        <v>206095</v>
      </c>
      <c r="O4665" t="s">
        <v>207196</v>
      </c>
      <c r="P4665" t="s">
        <v>207539</v>
      </c>
      <c r="R4665">
        <v>0</v>
      </c>
      <c r="S4665">
        <v>0</v>
      </c>
    </row>
    <row r="4666" spans="1:19" x14ac:dyDescent="0.35">
      <c r="A4666">
        <v>512</v>
      </c>
      <c r="B4666" t="s">
        <v>154924</v>
      </c>
      <c r="C4666">
        <v>2003</v>
      </c>
      <c r="D4666">
        <v>4</v>
      </c>
      <c r="E4666" t="s">
        <v>159274</v>
      </c>
      <c r="F4666" t="s">
        <v>166906</v>
      </c>
      <c r="G4666" t="s">
        <v>172284</v>
      </c>
      <c r="H4666" t="s">
        <v>183074</v>
      </c>
      <c r="I4666" t="s">
        <v>190605</v>
      </c>
      <c r="J4666" t="s">
        <v>195900</v>
      </c>
      <c r="K4666" t="s">
        <v>203380</v>
      </c>
      <c r="L4666" t="s">
        <v>204533</v>
      </c>
      <c r="M4666" t="s">
        <v>204884</v>
      </c>
      <c r="N4666" t="s">
        <v>206095</v>
      </c>
      <c r="O4666" t="s">
        <v>207196</v>
      </c>
      <c r="P4666" t="s">
        <v>207539</v>
      </c>
      <c r="R4666">
        <v>0</v>
      </c>
      <c r="S4666">
        <v>0</v>
      </c>
    </row>
    <row r="4667" spans="1:19" x14ac:dyDescent="0.35">
      <c r="A4667">
        <v>512</v>
      </c>
      <c r="B4667" t="s">
        <v>154924</v>
      </c>
      <c r="C4667">
        <v>2004</v>
      </c>
      <c r="D4667">
        <v>1</v>
      </c>
      <c r="E4667" t="s">
        <v>159274</v>
      </c>
      <c r="F4667" t="s">
        <v>166906</v>
      </c>
      <c r="G4667" t="s">
        <v>172284</v>
      </c>
      <c r="H4667" t="s">
        <v>183074</v>
      </c>
      <c r="I4667" t="s">
        <v>190605</v>
      </c>
      <c r="J4667" t="s">
        <v>195900</v>
      </c>
      <c r="K4667" t="s">
        <v>203380</v>
      </c>
      <c r="L4667" t="s">
        <v>204533</v>
      </c>
      <c r="M4667" t="s">
        <v>204884</v>
      </c>
      <c r="N4667" t="s">
        <v>206095</v>
      </c>
      <c r="O4667" t="s">
        <v>207196</v>
      </c>
      <c r="P4667" t="s">
        <v>207539</v>
      </c>
      <c r="R4667">
        <v>0</v>
      </c>
      <c r="S4667">
        <v>0</v>
      </c>
    </row>
    <row r="4668" spans="1:19" x14ac:dyDescent="0.35">
      <c r="A4668">
        <v>512</v>
      </c>
      <c r="B4668" t="s">
        <v>154924</v>
      </c>
      <c r="C4668">
        <v>2004</v>
      </c>
      <c r="D4668">
        <v>2</v>
      </c>
      <c r="E4668" t="s">
        <v>159274</v>
      </c>
      <c r="F4668" t="s">
        <v>166906</v>
      </c>
      <c r="G4668" t="s">
        <v>172284</v>
      </c>
      <c r="H4668" t="s">
        <v>183074</v>
      </c>
      <c r="I4668" t="s">
        <v>190605</v>
      </c>
      <c r="J4668" t="s">
        <v>195900</v>
      </c>
      <c r="K4668" t="s">
        <v>203380</v>
      </c>
      <c r="L4668" t="s">
        <v>204533</v>
      </c>
      <c r="M4668" t="s">
        <v>204884</v>
      </c>
      <c r="N4668" t="s">
        <v>206095</v>
      </c>
      <c r="O4668" t="s">
        <v>207196</v>
      </c>
      <c r="P4668" t="s">
        <v>207539</v>
      </c>
      <c r="R4668">
        <v>0</v>
      </c>
      <c r="S4668">
        <v>0</v>
      </c>
    </row>
    <row r="4669" spans="1:19" x14ac:dyDescent="0.35">
      <c r="A4669">
        <v>512</v>
      </c>
      <c r="B4669" t="s">
        <v>154924</v>
      </c>
      <c r="C4669">
        <v>2004</v>
      </c>
      <c r="D4669">
        <v>3</v>
      </c>
      <c r="E4669" t="s">
        <v>159274</v>
      </c>
      <c r="F4669" t="s">
        <v>166906</v>
      </c>
      <c r="G4669" t="s">
        <v>172284</v>
      </c>
      <c r="H4669" t="s">
        <v>183074</v>
      </c>
      <c r="I4669" t="s">
        <v>190605</v>
      </c>
      <c r="J4669" t="s">
        <v>195900</v>
      </c>
      <c r="K4669" t="s">
        <v>203380</v>
      </c>
      <c r="L4669" t="s">
        <v>204533</v>
      </c>
      <c r="M4669" t="s">
        <v>204884</v>
      </c>
      <c r="N4669" t="s">
        <v>206095</v>
      </c>
      <c r="O4669" t="s">
        <v>207196</v>
      </c>
      <c r="P4669" t="s">
        <v>207539</v>
      </c>
      <c r="R4669">
        <v>0</v>
      </c>
      <c r="S4669">
        <v>0</v>
      </c>
    </row>
    <row r="4670" spans="1:19" x14ac:dyDescent="0.35">
      <c r="A4670">
        <v>512</v>
      </c>
      <c r="B4670" t="s">
        <v>154924</v>
      </c>
      <c r="C4670">
        <v>2004</v>
      </c>
      <c r="D4670">
        <v>4</v>
      </c>
      <c r="E4670" t="s">
        <v>159274</v>
      </c>
      <c r="F4670" t="s">
        <v>166906</v>
      </c>
      <c r="G4670" t="s">
        <v>172284</v>
      </c>
      <c r="H4670" t="s">
        <v>183074</v>
      </c>
      <c r="I4670" t="s">
        <v>190606</v>
      </c>
      <c r="J4670" t="s">
        <v>195900</v>
      </c>
      <c r="K4670" t="s">
        <v>203380</v>
      </c>
      <c r="L4670" t="s">
        <v>204533</v>
      </c>
      <c r="M4670" t="s">
        <v>204884</v>
      </c>
      <c r="N4670" t="s">
        <v>206095</v>
      </c>
      <c r="O4670" t="s">
        <v>207196</v>
      </c>
      <c r="P4670" t="s">
        <v>207539</v>
      </c>
      <c r="R4670">
        <v>0</v>
      </c>
      <c r="S4670">
        <v>0</v>
      </c>
    </row>
    <row r="4671" spans="1:19" x14ac:dyDescent="0.35">
      <c r="A4671">
        <v>512</v>
      </c>
      <c r="B4671" t="s">
        <v>154924</v>
      </c>
      <c r="C4671">
        <v>2005</v>
      </c>
      <c r="D4671">
        <v>1</v>
      </c>
      <c r="E4671" t="s">
        <v>159274</v>
      </c>
      <c r="F4671" t="s">
        <v>166906</v>
      </c>
      <c r="G4671" t="s">
        <v>172284</v>
      </c>
      <c r="H4671" t="s">
        <v>183074</v>
      </c>
      <c r="I4671" t="s">
        <v>190606</v>
      </c>
      <c r="J4671" t="s">
        <v>195900</v>
      </c>
      <c r="K4671" t="s">
        <v>203380</v>
      </c>
      <c r="L4671" t="s">
        <v>204533</v>
      </c>
      <c r="M4671" t="s">
        <v>204884</v>
      </c>
      <c r="N4671" t="s">
        <v>206095</v>
      </c>
      <c r="O4671" t="s">
        <v>207196</v>
      </c>
      <c r="P4671" t="s">
        <v>207539</v>
      </c>
      <c r="R4671">
        <v>0</v>
      </c>
      <c r="S4671">
        <v>0</v>
      </c>
    </row>
    <row r="4672" spans="1:19" x14ac:dyDescent="0.35">
      <c r="A4672">
        <v>512</v>
      </c>
      <c r="B4672" t="s">
        <v>154924</v>
      </c>
      <c r="C4672">
        <v>2005</v>
      </c>
      <c r="D4672">
        <v>2</v>
      </c>
      <c r="E4672" t="s">
        <v>159274</v>
      </c>
      <c r="F4672" t="s">
        <v>166906</v>
      </c>
      <c r="G4672" t="s">
        <v>172284</v>
      </c>
      <c r="H4672" t="s">
        <v>183074</v>
      </c>
      <c r="I4672" t="s">
        <v>190606</v>
      </c>
      <c r="J4672" t="s">
        <v>195900</v>
      </c>
      <c r="K4672" t="s">
        <v>203380</v>
      </c>
      <c r="L4672" t="s">
        <v>204533</v>
      </c>
      <c r="M4672" t="s">
        <v>204884</v>
      </c>
      <c r="N4672" t="s">
        <v>206095</v>
      </c>
      <c r="O4672" t="s">
        <v>207196</v>
      </c>
      <c r="P4672" t="s">
        <v>207539</v>
      </c>
      <c r="R4672">
        <v>0</v>
      </c>
      <c r="S4672">
        <v>0</v>
      </c>
    </row>
    <row r="4673" spans="1:19" x14ac:dyDescent="0.35">
      <c r="A4673">
        <v>512</v>
      </c>
      <c r="B4673" t="s">
        <v>154924</v>
      </c>
      <c r="C4673">
        <v>2005</v>
      </c>
      <c r="D4673">
        <v>3</v>
      </c>
      <c r="E4673" t="s">
        <v>159274</v>
      </c>
      <c r="F4673" t="s">
        <v>166906</v>
      </c>
      <c r="G4673" t="s">
        <v>172284</v>
      </c>
      <c r="H4673" t="s">
        <v>183074</v>
      </c>
      <c r="I4673" t="s">
        <v>190606</v>
      </c>
      <c r="J4673" t="s">
        <v>195900</v>
      </c>
      <c r="K4673" t="s">
        <v>203380</v>
      </c>
      <c r="L4673" t="s">
        <v>204533</v>
      </c>
      <c r="M4673" t="s">
        <v>204884</v>
      </c>
      <c r="N4673" t="s">
        <v>206095</v>
      </c>
      <c r="O4673" t="s">
        <v>207196</v>
      </c>
      <c r="P4673" t="s">
        <v>207539</v>
      </c>
      <c r="R4673">
        <v>0</v>
      </c>
      <c r="S4673">
        <v>0</v>
      </c>
    </row>
    <row r="4674" spans="1:19" x14ac:dyDescent="0.35">
      <c r="A4674">
        <v>512</v>
      </c>
      <c r="B4674" t="s">
        <v>154924</v>
      </c>
      <c r="C4674">
        <v>2005</v>
      </c>
      <c r="D4674">
        <v>4</v>
      </c>
      <c r="E4674" t="s">
        <v>159274</v>
      </c>
      <c r="F4674" t="s">
        <v>166906</v>
      </c>
      <c r="G4674" t="s">
        <v>172284</v>
      </c>
      <c r="H4674" t="s">
        <v>183074</v>
      </c>
      <c r="I4674" t="s">
        <v>190606</v>
      </c>
      <c r="J4674" t="s">
        <v>195900</v>
      </c>
      <c r="K4674" t="s">
        <v>203380</v>
      </c>
      <c r="L4674" t="s">
        <v>204533</v>
      </c>
      <c r="M4674" t="s">
        <v>204884</v>
      </c>
      <c r="N4674" t="s">
        <v>206095</v>
      </c>
      <c r="O4674" t="s">
        <v>207196</v>
      </c>
      <c r="P4674" t="s">
        <v>207539</v>
      </c>
      <c r="R4674">
        <v>0</v>
      </c>
      <c r="S4674">
        <v>0</v>
      </c>
    </row>
    <row r="4675" spans="1:19" x14ac:dyDescent="0.35">
      <c r="A4675">
        <v>512</v>
      </c>
      <c r="B4675" t="s">
        <v>154924</v>
      </c>
      <c r="C4675">
        <v>2006</v>
      </c>
      <c r="D4675">
        <v>1</v>
      </c>
      <c r="E4675" t="s">
        <v>159274</v>
      </c>
      <c r="F4675" t="s">
        <v>166906</v>
      </c>
      <c r="G4675" t="s">
        <v>172284</v>
      </c>
      <c r="H4675" t="s">
        <v>183074</v>
      </c>
      <c r="I4675" t="s">
        <v>190606</v>
      </c>
      <c r="J4675" t="s">
        <v>195900</v>
      </c>
      <c r="K4675" t="s">
        <v>203380</v>
      </c>
      <c r="L4675" t="s">
        <v>204533</v>
      </c>
      <c r="M4675" t="s">
        <v>204884</v>
      </c>
      <c r="N4675" t="s">
        <v>206095</v>
      </c>
      <c r="O4675" t="s">
        <v>207196</v>
      </c>
      <c r="P4675" t="s">
        <v>207539</v>
      </c>
      <c r="R4675">
        <v>0</v>
      </c>
      <c r="S4675">
        <v>0</v>
      </c>
    </row>
    <row r="4676" spans="1:19" x14ac:dyDescent="0.35">
      <c r="A4676">
        <v>512</v>
      </c>
      <c r="B4676" t="s">
        <v>154924</v>
      </c>
      <c r="C4676">
        <v>2006</v>
      </c>
      <c r="D4676">
        <v>2</v>
      </c>
      <c r="E4676" t="s">
        <v>159274</v>
      </c>
      <c r="F4676" t="s">
        <v>166906</v>
      </c>
      <c r="G4676" t="s">
        <v>172284</v>
      </c>
      <c r="H4676" t="s">
        <v>183074</v>
      </c>
      <c r="I4676" t="s">
        <v>190606</v>
      </c>
      <c r="J4676" t="s">
        <v>195900</v>
      </c>
      <c r="K4676" t="s">
        <v>203380</v>
      </c>
      <c r="L4676" t="s">
        <v>204533</v>
      </c>
      <c r="M4676" t="s">
        <v>204884</v>
      </c>
      <c r="N4676" t="s">
        <v>206095</v>
      </c>
      <c r="O4676" t="s">
        <v>207196</v>
      </c>
      <c r="P4676" t="s">
        <v>207539</v>
      </c>
      <c r="R4676">
        <v>0</v>
      </c>
      <c r="S4676">
        <v>0</v>
      </c>
    </row>
    <row r="4677" spans="1:19" x14ac:dyDescent="0.35">
      <c r="A4677">
        <v>512</v>
      </c>
      <c r="B4677" t="s">
        <v>154924</v>
      </c>
      <c r="C4677">
        <v>2006</v>
      </c>
      <c r="D4677">
        <v>3</v>
      </c>
      <c r="E4677" t="s">
        <v>159274</v>
      </c>
      <c r="F4677" t="s">
        <v>166906</v>
      </c>
      <c r="G4677" t="s">
        <v>172284</v>
      </c>
      <c r="H4677" t="s">
        <v>183074</v>
      </c>
      <c r="I4677" t="s">
        <v>190606</v>
      </c>
      <c r="J4677" t="s">
        <v>195900</v>
      </c>
      <c r="K4677" t="s">
        <v>203380</v>
      </c>
      <c r="L4677" t="s">
        <v>204533</v>
      </c>
      <c r="M4677" t="s">
        <v>204884</v>
      </c>
      <c r="N4677" t="s">
        <v>206095</v>
      </c>
      <c r="O4677" t="s">
        <v>207196</v>
      </c>
      <c r="P4677" t="s">
        <v>207539</v>
      </c>
      <c r="R4677">
        <v>0</v>
      </c>
      <c r="S4677">
        <v>0</v>
      </c>
    </row>
    <row r="4678" spans="1:19" x14ac:dyDescent="0.35">
      <c r="A4678">
        <v>512</v>
      </c>
      <c r="B4678" t="s">
        <v>154924</v>
      </c>
      <c r="C4678">
        <v>2006</v>
      </c>
      <c r="D4678">
        <v>4</v>
      </c>
      <c r="E4678" t="s">
        <v>159274</v>
      </c>
      <c r="F4678" t="s">
        <v>166906</v>
      </c>
      <c r="G4678" t="s">
        <v>172284</v>
      </c>
      <c r="H4678" t="s">
        <v>183074</v>
      </c>
      <c r="I4678" t="s">
        <v>190606</v>
      </c>
      <c r="J4678" t="s">
        <v>195900</v>
      </c>
      <c r="K4678" t="s">
        <v>203380</v>
      </c>
      <c r="L4678" t="s">
        <v>204533</v>
      </c>
      <c r="M4678" t="s">
        <v>204884</v>
      </c>
      <c r="N4678" t="s">
        <v>206095</v>
      </c>
      <c r="O4678" t="s">
        <v>207196</v>
      </c>
      <c r="P4678" t="s">
        <v>207539</v>
      </c>
      <c r="R4678">
        <v>0</v>
      </c>
      <c r="S4678">
        <v>0</v>
      </c>
    </row>
    <row r="4679" spans="1:19" x14ac:dyDescent="0.35">
      <c r="A4679">
        <v>512</v>
      </c>
      <c r="B4679" t="s">
        <v>154924</v>
      </c>
      <c r="C4679">
        <v>2007</v>
      </c>
      <c r="D4679">
        <v>1</v>
      </c>
      <c r="E4679" t="s">
        <v>159274</v>
      </c>
      <c r="F4679" t="s">
        <v>166906</v>
      </c>
      <c r="G4679" t="s">
        <v>172284</v>
      </c>
      <c r="H4679" t="s">
        <v>183074</v>
      </c>
      <c r="I4679" t="s">
        <v>190606</v>
      </c>
      <c r="J4679" t="s">
        <v>195900</v>
      </c>
      <c r="K4679" t="s">
        <v>203380</v>
      </c>
      <c r="L4679" t="s">
        <v>204533</v>
      </c>
      <c r="M4679" t="s">
        <v>204884</v>
      </c>
      <c r="N4679" t="s">
        <v>206095</v>
      </c>
      <c r="O4679" t="s">
        <v>207196</v>
      </c>
      <c r="P4679" t="s">
        <v>207539</v>
      </c>
      <c r="R4679">
        <v>0</v>
      </c>
      <c r="S4679">
        <v>0</v>
      </c>
    </row>
    <row r="4680" spans="1:19" x14ac:dyDescent="0.35">
      <c r="A4680">
        <v>512</v>
      </c>
      <c r="B4680" t="s">
        <v>154924</v>
      </c>
      <c r="C4680">
        <v>2007</v>
      </c>
      <c r="D4680">
        <v>2</v>
      </c>
      <c r="E4680" t="s">
        <v>159274</v>
      </c>
      <c r="F4680" t="s">
        <v>166906</v>
      </c>
      <c r="G4680" t="s">
        <v>172284</v>
      </c>
      <c r="H4680" t="s">
        <v>183074</v>
      </c>
      <c r="I4680" t="s">
        <v>190606</v>
      </c>
      <c r="J4680" t="s">
        <v>195900</v>
      </c>
      <c r="K4680" t="s">
        <v>203380</v>
      </c>
      <c r="L4680" t="s">
        <v>204533</v>
      </c>
      <c r="M4680" t="s">
        <v>204884</v>
      </c>
      <c r="N4680" t="s">
        <v>206095</v>
      </c>
      <c r="O4680" t="s">
        <v>207196</v>
      </c>
      <c r="P4680" t="s">
        <v>207539</v>
      </c>
      <c r="R4680">
        <v>0</v>
      </c>
      <c r="S4680">
        <v>0</v>
      </c>
    </row>
    <row r="4681" spans="1:19" x14ac:dyDescent="0.35">
      <c r="A4681">
        <v>512</v>
      </c>
      <c r="B4681" t="s">
        <v>154924</v>
      </c>
      <c r="C4681">
        <v>2007</v>
      </c>
      <c r="D4681">
        <v>3</v>
      </c>
      <c r="E4681" t="s">
        <v>159274</v>
      </c>
      <c r="F4681" t="s">
        <v>166906</v>
      </c>
      <c r="G4681" t="s">
        <v>172284</v>
      </c>
      <c r="H4681" t="s">
        <v>183074</v>
      </c>
      <c r="I4681" t="s">
        <v>190606</v>
      </c>
      <c r="J4681" t="s">
        <v>195900</v>
      </c>
      <c r="K4681" t="s">
        <v>203380</v>
      </c>
      <c r="L4681" t="s">
        <v>204533</v>
      </c>
      <c r="M4681" t="s">
        <v>204884</v>
      </c>
      <c r="N4681" t="s">
        <v>206095</v>
      </c>
      <c r="O4681" t="s">
        <v>207196</v>
      </c>
      <c r="P4681" t="s">
        <v>207539</v>
      </c>
      <c r="R4681">
        <v>0</v>
      </c>
      <c r="S4681">
        <v>0</v>
      </c>
    </row>
    <row r="4682" spans="1:19" x14ac:dyDescent="0.35">
      <c r="A4682">
        <v>512</v>
      </c>
      <c r="B4682" t="s">
        <v>154924</v>
      </c>
      <c r="C4682">
        <v>2007</v>
      </c>
      <c r="D4682">
        <v>4</v>
      </c>
      <c r="E4682" t="s">
        <v>159274</v>
      </c>
      <c r="F4682" t="s">
        <v>166906</v>
      </c>
      <c r="G4682" t="s">
        <v>172284</v>
      </c>
      <c r="H4682" t="s">
        <v>183074</v>
      </c>
      <c r="I4682" t="s">
        <v>190606</v>
      </c>
      <c r="J4682" t="s">
        <v>195900</v>
      </c>
      <c r="K4682" t="s">
        <v>203380</v>
      </c>
      <c r="L4682" t="s">
        <v>204533</v>
      </c>
      <c r="M4682" t="s">
        <v>204884</v>
      </c>
      <c r="N4682" t="s">
        <v>206095</v>
      </c>
      <c r="O4682" t="s">
        <v>207196</v>
      </c>
      <c r="P4682" t="s">
        <v>207539</v>
      </c>
      <c r="R4682">
        <v>0</v>
      </c>
      <c r="S4682">
        <v>0</v>
      </c>
    </row>
    <row r="4683" spans="1:19" x14ac:dyDescent="0.35">
      <c r="A4683">
        <v>512</v>
      </c>
      <c r="B4683" t="s">
        <v>154924</v>
      </c>
      <c r="C4683">
        <v>2008</v>
      </c>
      <c r="D4683">
        <v>1</v>
      </c>
      <c r="E4683" t="s">
        <v>159274</v>
      </c>
      <c r="F4683" t="s">
        <v>166906</v>
      </c>
      <c r="G4683" t="s">
        <v>172284</v>
      </c>
      <c r="H4683" t="s">
        <v>183074</v>
      </c>
      <c r="I4683" t="s">
        <v>190606</v>
      </c>
      <c r="J4683" t="s">
        <v>195900</v>
      </c>
      <c r="K4683" t="s">
        <v>203380</v>
      </c>
      <c r="L4683" t="s">
        <v>204533</v>
      </c>
      <c r="M4683" t="s">
        <v>204884</v>
      </c>
      <c r="N4683" t="s">
        <v>206095</v>
      </c>
      <c r="O4683" t="s">
        <v>207196</v>
      </c>
      <c r="P4683" t="s">
        <v>207539</v>
      </c>
      <c r="R4683">
        <v>0</v>
      </c>
      <c r="S4683">
        <v>0</v>
      </c>
    </row>
    <row r="4684" spans="1:19" x14ac:dyDescent="0.35">
      <c r="A4684">
        <v>512</v>
      </c>
      <c r="B4684" t="s">
        <v>154924</v>
      </c>
      <c r="C4684">
        <v>2008</v>
      </c>
      <c r="D4684">
        <v>2</v>
      </c>
      <c r="E4684" t="s">
        <v>159275</v>
      </c>
      <c r="F4684" t="s">
        <v>166906</v>
      </c>
      <c r="G4684" t="s">
        <v>172285</v>
      </c>
      <c r="H4684" t="s">
        <v>183075</v>
      </c>
      <c r="I4684" t="s">
        <v>190606</v>
      </c>
      <c r="J4684" t="s">
        <v>195901</v>
      </c>
      <c r="K4684" t="s">
        <v>203380</v>
      </c>
      <c r="L4684" t="s">
        <v>204533</v>
      </c>
      <c r="M4684" t="s">
        <v>204884</v>
      </c>
      <c r="N4684" t="s">
        <v>206095</v>
      </c>
      <c r="O4684" t="s">
        <v>207196</v>
      </c>
      <c r="P4684" t="s">
        <v>207539</v>
      </c>
      <c r="R4684">
        <v>0</v>
      </c>
      <c r="S4684">
        <v>0</v>
      </c>
    </row>
    <row r="4685" spans="1:19" x14ac:dyDescent="0.35">
      <c r="A4685">
        <v>512</v>
      </c>
      <c r="B4685" t="s">
        <v>154924</v>
      </c>
      <c r="C4685">
        <v>2008</v>
      </c>
      <c r="D4685">
        <v>3</v>
      </c>
      <c r="E4685" t="s">
        <v>159276</v>
      </c>
      <c r="F4685" t="s">
        <v>166906</v>
      </c>
      <c r="G4685" t="s">
        <v>172286</v>
      </c>
      <c r="H4685" t="s">
        <v>183076</v>
      </c>
      <c r="I4685" t="s">
        <v>190606</v>
      </c>
      <c r="J4685" t="s">
        <v>195902</v>
      </c>
      <c r="K4685" t="s">
        <v>203380</v>
      </c>
      <c r="L4685" t="s">
        <v>204533</v>
      </c>
      <c r="M4685" t="s">
        <v>204884</v>
      </c>
      <c r="N4685" t="s">
        <v>206095</v>
      </c>
      <c r="O4685" t="s">
        <v>207196</v>
      </c>
      <c r="P4685" t="s">
        <v>207539</v>
      </c>
      <c r="R4685">
        <v>0</v>
      </c>
      <c r="S4685">
        <v>0</v>
      </c>
    </row>
    <row r="4686" spans="1:19" x14ac:dyDescent="0.35">
      <c r="A4686">
        <v>512</v>
      </c>
      <c r="B4686" t="s">
        <v>154924</v>
      </c>
      <c r="C4686">
        <v>2008</v>
      </c>
      <c r="D4686">
        <v>4</v>
      </c>
      <c r="E4686" t="s">
        <v>159277</v>
      </c>
      <c r="F4686" t="s">
        <v>166906</v>
      </c>
      <c r="G4686" t="s">
        <v>172287</v>
      </c>
      <c r="H4686" t="s">
        <v>183077</v>
      </c>
      <c r="I4686" t="s">
        <v>190606</v>
      </c>
      <c r="J4686" t="s">
        <v>195903</v>
      </c>
      <c r="K4686" t="s">
        <v>203380</v>
      </c>
      <c r="L4686" t="s">
        <v>204533</v>
      </c>
      <c r="M4686" t="s">
        <v>204884</v>
      </c>
      <c r="N4686" t="s">
        <v>206095</v>
      </c>
      <c r="O4686" t="s">
        <v>207196</v>
      </c>
      <c r="P4686" t="s">
        <v>207539</v>
      </c>
      <c r="R4686">
        <v>0</v>
      </c>
      <c r="S4686">
        <v>0</v>
      </c>
    </row>
    <row r="4687" spans="1:19" x14ac:dyDescent="0.35">
      <c r="A4687">
        <v>512</v>
      </c>
      <c r="B4687" t="s">
        <v>154924</v>
      </c>
      <c r="C4687">
        <v>2009</v>
      </c>
      <c r="D4687">
        <v>1</v>
      </c>
      <c r="E4687" t="s">
        <v>159278</v>
      </c>
      <c r="F4687" t="s">
        <v>166906</v>
      </c>
      <c r="G4687" t="s">
        <v>172288</v>
      </c>
      <c r="H4687" t="s">
        <v>183078</v>
      </c>
      <c r="I4687" t="s">
        <v>190606</v>
      </c>
      <c r="J4687" t="s">
        <v>195904</v>
      </c>
      <c r="K4687" t="s">
        <v>203380</v>
      </c>
      <c r="L4687" t="s">
        <v>204533</v>
      </c>
      <c r="M4687" t="s">
        <v>204884</v>
      </c>
      <c r="N4687" t="s">
        <v>206095</v>
      </c>
      <c r="O4687" t="s">
        <v>207196</v>
      </c>
      <c r="P4687" t="s">
        <v>207539</v>
      </c>
      <c r="Q4687">
        <v>0</v>
      </c>
      <c r="R4687">
        <v>0</v>
      </c>
      <c r="S4687">
        <v>0</v>
      </c>
    </row>
    <row r="4688" spans="1:19" x14ac:dyDescent="0.35">
      <c r="A4688">
        <v>512</v>
      </c>
      <c r="B4688" t="s">
        <v>154924</v>
      </c>
      <c r="C4688">
        <v>2009</v>
      </c>
      <c r="D4688">
        <v>2</v>
      </c>
      <c r="E4688" t="s">
        <v>159279</v>
      </c>
      <c r="F4688" t="s">
        <v>166906</v>
      </c>
      <c r="G4688" t="s">
        <v>172289</v>
      </c>
      <c r="H4688" t="s">
        <v>183079</v>
      </c>
      <c r="I4688" t="s">
        <v>190606</v>
      </c>
      <c r="J4688" t="s">
        <v>195905</v>
      </c>
      <c r="K4688" t="s">
        <v>203380</v>
      </c>
      <c r="L4688" t="s">
        <v>204533</v>
      </c>
      <c r="M4688" t="s">
        <v>204884</v>
      </c>
      <c r="N4688" t="s">
        <v>206095</v>
      </c>
      <c r="O4688" t="s">
        <v>207196</v>
      </c>
      <c r="P4688" t="s">
        <v>207539</v>
      </c>
      <c r="Q4688">
        <v>0</v>
      </c>
      <c r="R4688">
        <v>0</v>
      </c>
      <c r="S4688">
        <v>0</v>
      </c>
    </row>
    <row r="4689" spans="1:19" x14ac:dyDescent="0.35">
      <c r="A4689">
        <v>512</v>
      </c>
      <c r="B4689" t="s">
        <v>154924</v>
      </c>
      <c r="C4689">
        <v>2009</v>
      </c>
      <c r="D4689">
        <v>3</v>
      </c>
      <c r="E4689" t="s">
        <v>159280</v>
      </c>
      <c r="F4689" t="s">
        <v>166906</v>
      </c>
      <c r="G4689" t="s">
        <v>172290</v>
      </c>
      <c r="H4689" t="s">
        <v>183080</v>
      </c>
      <c r="I4689" t="s">
        <v>190606</v>
      </c>
      <c r="J4689" t="s">
        <v>195906</v>
      </c>
      <c r="K4689" t="s">
        <v>203380</v>
      </c>
      <c r="L4689" t="s">
        <v>204533</v>
      </c>
      <c r="M4689" t="s">
        <v>204884</v>
      </c>
      <c r="N4689" t="s">
        <v>206095</v>
      </c>
      <c r="O4689" t="s">
        <v>207196</v>
      </c>
      <c r="P4689" t="s">
        <v>207539</v>
      </c>
      <c r="Q4689">
        <v>0</v>
      </c>
      <c r="R4689">
        <v>0</v>
      </c>
      <c r="S4689">
        <v>0</v>
      </c>
    </row>
    <row r="4690" spans="1:19" x14ac:dyDescent="0.35">
      <c r="A4690">
        <v>512</v>
      </c>
      <c r="B4690" t="s">
        <v>154924</v>
      </c>
      <c r="C4690">
        <v>2009</v>
      </c>
      <c r="D4690">
        <v>4</v>
      </c>
      <c r="E4690" t="s">
        <v>159281</v>
      </c>
      <c r="F4690" t="s">
        <v>166906</v>
      </c>
      <c r="G4690" t="s">
        <v>172291</v>
      </c>
      <c r="H4690" t="s">
        <v>183081</v>
      </c>
      <c r="I4690" t="s">
        <v>190606</v>
      </c>
      <c r="J4690" t="s">
        <v>195907</v>
      </c>
      <c r="K4690" t="s">
        <v>203380</v>
      </c>
      <c r="L4690" t="s">
        <v>204533</v>
      </c>
      <c r="M4690" t="s">
        <v>204884</v>
      </c>
      <c r="N4690" t="s">
        <v>206095</v>
      </c>
      <c r="O4690" t="s">
        <v>207196</v>
      </c>
      <c r="P4690" t="s">
        <v>207539</v>
      </c>
      <c r="Q4690">
        <v>0</v>
      </c>
      <c r="R4690">
        <v>0</v>
      </c>
      <c r="S4690">
        <v>0</v>
      </c>
    </row>
    <row r="4691" spans="1:19" x14ac:dyDescent="0.35">
      <c r="A4691">
        <v>512</v>
      </c>
      <c r="B4691" t="s">
        <v>154924</v>
      </c>
      <c r="C4691">
        <v>2010</v>
      </c>
      <c r="D4691">
        <v>1</v>
      </c>
      <c r="E4691" t="s">
        <v>159282</v>
      </c>
      <c r="F4691" t="s">
        <v>166906</v>
      </c>
      <c r="G4691" t="s">
        <v>172292</v>
      </c>
      <c r="H4691" t="s">
        <v>183082</v>
      </c>
      <c r="I4691" t="s">
        <v>190606</v>
      </c>
      <c r="J4691" t="s">
        <v>195908</v>
      </c>
      <c r="K4691" t="s">
        <v>203380</v>
      </c>
      <c r="L4691" t="s">
        <v>204533</v>
      </c>
      <c r="M4691" t="s">
        <v>204884</v>
      </c>
      <c r="N4691" t="s">
        <v>206095</v>
      </c>
      <c r="O4691" t="s">
        <v>207196</v>
      </c>
      <c r="P4691" t="s">
        <v>207539</v>
      </c>
      <c r="Q4691">
        <v>0</v>
      </c>
      <c r="R4691">
        <v>0</v>
      </c>
      <c r="S4691">
        <v>0</v>
      </c>
    </row>
    <row r="4692" spans="1:19" x14ac:dyDescent="0.35">
      <c r="A4692">
        <v>512</v>
      </c>
      <c r="B4692" t="s">
        <v>154924</v>
      </c>
      <c r="C4692">
        <v>2010</v>
      </c>
      <c r="D4692">
        <v>2</v>
      </c>
      <c r="E4692" t="s">
        <v>159283</v>
      </c>
      <c r="F4692" t="s">
        <v>166906</v>
      </c>
      <c r="G4692" t="s">
        <v>172293</v>
      </c>
      <c r="H4692" t="s">
        <v>183083</v>
      </c>
      <c r="I4692" t="s">
        <v>190606</v>
      </c>
      <c r="J4692" t="s">
        <v>195909</v>
      </c>
      <c r="K4692" t="s">
        <v>203380</v>
      </c>
      <c r="L4692" t="s">
        <v>204533</v>
      </c>
      <c r="M4692" t="s">
        <v>204884</v>
      </c>
      <c r="N4692" t="s">
        <v>206095</v>
      </c>
      <c r="O4692" t="s">
        <v>207196</v>
      </c>
      <c r="P4692" t="s">
        <v>207539</v>
      </c>
      <c r="Q4692">
        <v>0</v>
      </c>
      <c r="R4692">
        <v>0</v>
      </c>
      <c r="S4692">
        <v>0</v>
      </c>
    </row>
    <row r="4693" spans="1:19" x14ac:dyDescent="0.35">
      <c r="A4693">
        <v>512</v>
      </c>
      <c r="B4693" t="s">
        <v>154924</v>
      </c>
      <c r="C4693">
        <v>2010</v>
      </c>
      <c r="D4693">
        <v>3</v>
      </c>
      <c r="E4693" t="s">
        <v>159284</v>
      </c>
      <c r="F4693" t="s">
        <v>166906</v>
      </c>
      <c r="G4693" t="s">
        <v>172294</v>
      </c>
      <c r="H4693" t="s">
        <v>183084</v>
      </c>
      <c r="I4693" t="s">
        <v>190606</v>
      </c>
      <c r="J4693" t="s">
        <v>195910</v>
      </c>
      <c r="K4693" t="s">
        <v>203380</v>
      </c>
      <c r="L4693" t="s">
        <v>204533</v>
      </c>
      <c r="M4693" t="s">
        <v>204884</v>
      </c>
      <c r="N4693" t="s">
        <v>206095</v>
      </c>
      <c r="O4693" t="s">
        <v>207196</v>
      </c>
      <c r="P4693" t="s">
        <v>207539</v>
      </c>
      <c r="Q4693">
        <v>0</v>
      </c>
      <c r="R4693">
        <v>0</v>
      </c>
      <c r="S4693">
        <v>0</v>
      </c>
    </row>
    <row r="4694" spans="1:19" x14ac:dyDescent="0.35">
      <c r="A4694">
        <v>512</v>
      </c>
      <c r="B4694" t="s">
        <v>154924</v>
      </c>
      <c r="C4694">
        <v>2010</v>
      </c>
      <c r="D4694">
        <v>4</v>
      </c>
      <c r="E4694" t="s">
        <v>159285</v>
      </c>
      <c r="F4694" t="s">
        <v>166906</v>
      </c>
      <c r="G4694" t="s">
        <v>172295</v>
      </c>
      <c r="H4694" t="s">
        <v>183085</v>
      </c>
      <c r="I4694" t="s">
        <v>190606</v>
      </c>
      <c r="J4694" t="s">
        <v>195911</v>
      </c>
      <c r="K4694" t="s">
        <v>203380</v>
      </c>
      <c r="L4694" t="s">
        <v>204533</v>
      </c>
      <c r="M4694" t="s">
        <v>204884</v>
      </c>
      <c r="N4694" t="s">
        <v>206095</v>
      </c>
      <c r="O4694" t="s">
        <v>207196</v>
      </c>
      <c r="P4694" t="s">
        <v>207539</v>
      </c>
      <c r="R4694">
        <v>0</v>
      </c>
      <c r="S4694">
        <v>0</v>
      </c>
    </row>
    <row r="4695" spans="1:19" x14ac:dyDescent="0.35">
      <c r="A4695">
        <v>512</v>
      </c>
      <c r="B4695" t="s">
        <v>154924</v>
      </c>
      <c r="C4695">
        <v>2011</v>
      </c>
      <c r="D4695">
        <v>1</v>
      </c>
      <c r="E4695" t="s">
        <v>159286</v>
      </c>
      <c r="F4695" t="s">
        <v>166906</v>
      </c>
      <c r="G4695" t="s">
        <v>172296</v>
      </c>
      <c r="H4695" t="s">
        <v>183086</v>
      </c>
      <c r="I4695" t="s">
        <v>190606</v>
      </c>
      <c r="J4695" t="s">
        <v>195912</v>
      </c>
      <c r="K4695" t="s">
        <v>203380</v>
      </c>
      <c r="L4695" t="s">
        <v>204533</v>
      </c>
      <c r="M4695" t="s">
        <v>204884</v>
      </c>
      <c r="N4695" t="s">
        <v>206095</v>
      </c>
      <c r="O4695" t="s">
        <v>207196</v>
      </c>
      <c r="P4695" t="s">
        <v>207539</v>
      </c>
      <c r="Q4695">
        <v>0</v>
      </c>
      <c r="R4695">
        <v>0</v>
      </c>
      <c r="S4695">
        <v>0</v>
      </c>
    </row>
    <row r="4696" spans="1:19" x14ac:dyDescent="0.35">
      <c r="A4696">
        <v>512</v>
      </c>
      <c r="B4696" t="s">
        <v>154924</v>
      </c>
      <c r="C4696">
        <v>2011</v>
      </c>
      <c r="D4696">
        <v>2</v>
      </c>
      <c r="E4696" t="s">
        <v>159287</v>
      </c>
      <c r="F4696" t="s">
        <v>166906</v>
      </c>
      <c r="G4696" t="s">
        <v>172297</v>
      </c>
      <c r="H4696" t="s">
        <v>183087</v>
      </c>
      <c r="I4696" t="s">
        <v>190606</v>
      </c>
      <c r="J4696" t="s">
        <v>195913</v>
      </c>
      <c r="K4696" t="s">
        <v>203380</v>
      </c>
      <c r="L4696" t="s">
        <v>204533</v>
      </c>
      <c r="M4696" t="s">
        <v>204884</v>
      </c>
      <c r="N4696" t="s">
        <v>206095</v>
      </c>
      <c r="O4696" t="s">
        <v>207196</v>
      </c>
      <c r="P4696" t="s">
        <v>207539</v>
      </c>
      <c r="Q4696">
        <v>1</v>
      </c>
      <c r="R4696">
        <v>0</v>
      </c>
      <c r="S4696">
        <v>0</v>
      </c>
    </row>
    <row r="4697" spans="1:19" x14ac:dyDescent="0.35">
      <c r="A4697">
        <v>512</v>
      </c>
      <c r="B4697" t="s">
        <v>154924</v>
      </c>
      <c r="C4697">
        <v>2011</v>
      </c>
      <c r="D4697">
        <v>3</v>
      </c>
      <c r="E4697" t="s">
        <v>159288</v>
      </c>
      <c r="F4697" t="s">
        <v>166906</v>
      </c>
      <c r="G4697" t="s">
        <v>172298</v>
      </c>
      <c r="H4697" t="s">
        <v>183088</v>
      </c>
      <c r="I4697" t="s">
        <v>190606</v>
      </c>
      <c r="J4697" t="s">
        <v>195914</v>
      </c>
      <c r="K4697" t="s">
        <v>203380</v>
      </c>
      <c r="L4697" t="s">
        <v>204533</v>
      </c>
      <c r="M4697" t="s">
        <v>204884</v>
      </c>
      <c r="N4697" t="s">
        <v>206095</v>
      </c>
      <c r="O4697" t="s">
        <v>207196</v>
      </c>
      <c r="P4697" t="s">
        <v>207539</v>
      </c>
      <c r="Q4697">
        <v>0</v>
      </c>
      <c r="R4697">
        <v>0</v>
      </c>
      <c r="S4697">
        <v>0</v>
      </c>
    </row>
    <row r="4698" spans="1:19" x14ac:dyDescent="0.35">
      <c r="A4698">
        <v>512</v>
      </c>
      <c r="B4698" t="s">
        <v>154924</v>
      </c>
      <c r="C4698">
        <v>2011</v>
      </c>
      <c r="D4698">
        <v>4</v>
      </c>
      <c r="E4698" t="s">
        <v>159289</v>
      </c>
      <c r="F4698" t="s">
        <v>166906</v>
      </c>
      <c r="G4698" t="s">
        <v>172299</v>
      </c>
      <c r="H4698" t="s">
        <v>183089</v>
      </c>
      <c r="I4698" t="s">
        <v>190606</v>
      </c>
      <c r="J4698" t="s">
        <v>195915</v>
      </c>
      <c r="K4698" t="s">
        <v>203380</v>
      </c>
      <c r="L4698" t="s">
        <v>204533</v>
      </c>
      <c r="M4698" t="s">
        <v>204884</v>
      </c>
      <c r="N4698" t="s">
        <v>206095</v>
      </c>
      <c r="O4698" t="s">
        <v>207196</v>
      </c>
      <c r="P4698" t="s">
        <v>207539</v>
      </c>
      <c r="Q4698">
        <v>0</v>
      </c>
      <c r="R4698">
        <v>0</v>
      </c>
      <c r="S4698">
        <v>0</v>
      </c>
    </row>
    <row r="4699" spans="1:19" x14ac:dyDescent="0.35">
      <c r="A4699">
        <v>512</v>
      </c>
      <c r="B4699" t="s">
        <v>154924</v>
      </c>
      <c r="C4699">
        <v>2012</v>
      </c>
      <c r="D4699">
        <v>1</v>
      </c>
      <c r="E4699" t="s">
        <v>159290</v>
      </c>
      <c r="F4699" t="s">
        <v>166906</v>
      </c>
      <c r="G4699" t="s">
        <v>172300</v>
      </c>
      <c r="H4699" t="s">
        <v>183090</v>
      </c>
      <c r="I4699" t="s">
        <v>190606</v>
      </c>
      <c r="J4699" t="s">
        <v>195916</v>
      </c>
      <c r="K4699" t="s">
        <v>203380</v>
      </c>
      <c r="L4699" t="s">
        <v>204533</v>
      </c>
      <c r="M4699" t="s">
        <v>204884</v>
      </c>
      <c r="N4699" t="s">
        <v>206095</v>
      </c>
      <c r="O4699" t="s">
        <v>207196</v>
      </c>
      <c r="P4699" t="s">
        <v>207539</v>
      </c>
      <c r="R4699">
        <v>0</v>
      </c>
      <c r="S4699">
        <v>0</v>
      </c>
    </row>
    <row r="4700" spans="1:19" x14ac:dyDescent="0.35">
      <c r="A4700">
        <v>512</v>
      </c>
      <c r="B4700" t="s">
        <v>154924</v>
      </c>
      <c r="C4700">
        <v>2012</v>
      </c>
      <c r="D4700">
        <v>2</v>
      </c>
      <c r="E4700" t="s">
        <v>159291</v>
      </c>
      <c r="F4700" t="s">
        <v>166906</v>
      </c>
      <c r="G4700" t="s">
        <v>172301</v>
      </c>
      <c r="H4700" t="s">
        <v>183091</v>
      </c>
      <c r="I4700" t="s">
        <v>190606</v>
      </c>
      <c r="J4700" t="s">
        <v>195917</v>
      </c>
      <c r="K4700" t="s">
        <v>203380</v>
      </c>
      <c r="L4700" t="s">
        <v>204533</v>
      </c>
      <c r="M4700" t="s">
        <v>204884</v>
      </c>
      <c r="N4700" t="s">
        <v>206095</v>
      </c>
      <c r="O4700" t="s">
        <v>207196</v>
      </c>
      <c r="P4700" t="s">
        <v>207539</v>
      </c>
      <c r="Q4700">
        <v>0</v>
      </c>
      <c r="R4700">
        <v>0</v>
      </c>
      <c r="S4700">
        <v>0</v>
      </c>
    </row>
    <row r="4701" spans="1:19" x14ac:dyDescent="0.35">
      <c r="A4701">
        <v>512</v>
      </c>
      <c r="B4701" t="s">
        <v>154924</v>
      </c>
      <c r="C4701">
        <v>2012</v>
      </c>
      <c r="D4701">
        <v>3</v>
      </c>
      <c r="E4701" t="s">
        <v>159292</v>
      </c>
      <c r="F4701" t="s">
        <v>166906</v>
      </c>
      <c r="G4701" t="s">
        <v>172302</v>
      </c>
      <c r="H4701" t="s">
        <v>183092</v>
      </c>
      <c r="I4701" t="s">
        <v>190606</v>
      </c>
      <c r="J4701" t="s">
        <v>195918</v>
      </c>
      <c r="K4701" t="s">
        <v>203380</v>
      </c>
      <c r="L4701" t="s">
        <v>204533</v>
      </c>
      <c r="M4701" t="s">
        <v>204884</v>
      </c>
      <c r="N4701" t="s">
        <v>206095</v>
      </c>
      <c r="O4701" t="s">
        <v>207196</v>
      </c>
      <c r="P4701" t="s">
        <v>207539</v>
      </c>
      <c r="R4701">
        <v>0</v>
      </c>
      <c r="S4701">
        <v>0</v>
      </c>
    </row>
    <row r="4702" spans="1:19" x14ac:dyDescent="0.35">
      <c r="A4702">
        <v>512</v>
      </c>
      <c r="B4702" t="s">
        <v>154924</v>
      </c>
      <c r="C4702">
        <v>2012</v>
      </c>
      <c r="D4702">
        <v>4</v>
      </c>
      <c r="E4702" t="s">
        <v>159293</v>
      </c>
      <c r="F4702" t="s">
        <v>166906</v>
      </c>
      <c r="G4702" t="s">
        <v>172303</v>
      </c>
      <c r="H4702" t="s">
        <v>183093</v>
      </c>
      <c r="I4702" t="s">
        <v>190606</v>
      </c>
      <c r="J4702" t="s">
        <v>195919</v>
      </c>
      <c r="K4702" t="s">
        <v>203380</v>
      </c>
      <c r="L4702" t="s">
        <v>204533</v>
      </c>
      <c r="M4702" t="s">
        <v>204884</v>
      </c>
      <c r="N4702" t="s">
        <v>206095</v>
      </c>
      <c r="O4702" t="s">
        <v>207196</v>
      </c>
      <c r="P4702" t="s">
        <v>207539</v>
      </c>
      <c r="Q4702">
        <v>0</v>
      </c>
      <c r="R4702">
        <v>0</v>
      </c>
      <c r="S4702">
        <v>0</v>
      </c>
    </row>
    <row r="4703" spans="1:19" x14ac:dyDescent="0.35">
      <c r="A4703">
        <v>512</v>
      </c>
      <c r="B4703" t="s">
        <v>154924</v>
      </c>
      <c r="C4703">
        <v>2013</v>
      </c>
      <c r="D4703">
        <v>1</v>
      </c>
      <c r="E4703" t="s">
        <v>159294</v>
      </c>
      <c r="F4703" t="s">
        <v>166906</v>
      </c>
      <c r="G4703" t="s">
        <v>172304</v>
      </c>
      <c r="H4703" t="s">
        <v>183094</v>
      </c>
      <c r="I4703" t="s">
        <v>190606</v>
      </c>
      <c r="J4703" t="s">
        <v>195920</v>
      </c>
      <c r="K4703" t="s">
        <v>203380</v>
      </c>
      <c r="L4703" t="s">
        <v>204533</v>
      </c>
      <c r="M4703" t="s">
        <v>204884</v>
      </c>
      <c r="N4703" t="s">
        <v>206095</v>
      </c>
      <c r="O4703" t="s">
        <v>207196</v>
      </c>
      <c r="P4703" t="s">
        <v>207539</v>
      </c>
      <c r="Q4703">
        <v>1</v>
      </c>
      <c r="R4703">
        <v>0</v>
      </c>
      <c r="S4703">
        <v>0</v>
      </c>
    </row>
    <row r="4704" spans="1:19" x14ac:dyDescent="0.35">
      <c r="A4704">
        <v>512</v>
      </c>
      <c r="B4704" t="s">
        <v>154924</v>
      </c>
      <c r="C4704">
        <v>2013</v>
      </c>
      <c r="D4704">
        <v>2</v>
      </c>
      <c r="E4704" t="s">
        <v>159295</v>
      </c>
      <c r="F4704" t="s">
        <v>166906</v>
      </c>
      <c r="G4704" t="s">
        <v>172305</v>
      </c>
      <c r="H4704" t="s">
        <v>183095</v>
      </c>
      <c r="I4704" t="s">
        <v>190606</v>
      </c>
      <c r="J4704" t="s">
        <v>195921</v>
      </c>
      <c r="K4704" t="s">
        <v>203380</v>
      </c>
      <c r="L4704" t="s">
        <v>204533</v>
      </c>
      <c r="M4704" t="s">
        <v>204884</v>
      </c>
      <c r="N4704" t="s">
        <v>206095</v>
      </c>
      <c r="O4704" t="s">
        <v>207196</v>
      </c>
      <c r="P4704" t="s">
        <v>207539</v>
      </c>
      <c r="Q4704">
        <v>0</v>
      </c>
      <c r="R4704">
        <v>0</v>
      </c>
      <c r="S4704">
        <v>0</v>
      </c>
    </row>
    <row r="4705" spans="1:19" x14ac:dyDescent="0.35">
      <c r="A4705">
        <v>512</v>
      </c>
      <c r="B4705" t="s">
        <v>154924</v>
      </c>
      <c r="C4705">
        <v>2013</v>
      </c>
      <c r="D4705">
        <v>3</v>
      </c>
      <c r="E4705" t="s">
        <v>159296</v>
      </c>
      <c r="F4705" t="s">
        <v>166906</v>
      </c>
      <c r="G4705" t="s">
        <v>172306</v>
      </c>
      <c r="H4705" t="s">
        <v>183096</v>
      </c>
      <c r="I4705" t="s">
        <v>190606</v>
      </c>
      <c r="J4705" t="s">
        <v>195922</v>
      </c>
      <c r="K4705" t="s">
        <v>203380</v>
      </c>
      <c r="L4705" t="s">
        <v>204533</v>
      </c>
      <c r="M4705" t="s">
        <v>204884</v>
      </c>
      <c r="N4705" t="s">
        <v>206095</v>
      </c>
      <c r="O4705" t="s">
        <v>207196</v>
      </c>
      <c r="P4705" t="s">
        <v>207539</v>
      </c>
      <c r="Q4705">
        <v>1</v>
      </c>
      <c r="R4705">
        <v>0</v>
      </c>
      <c r="S4705">
        <v>0</v>
      </c>
    </row>
    <row r="4706" spans="1:19" x14ac:dyDescent="0.35">
      <c r="A4706">
        <v>512</v>
      </c>
      <c r="B4706" t="s">
        <v>154924</v>
      </c>
      <c r="C4706">
        <v>2013</v>
      </c>
      <c r="D4706">
        <v>4</v>
      </c>
      <c r="E4706" t="s">
        <v>159297</v>
      </c>
      <c r="F4706" t="s">
        <v>166906</v>
      </c>
      <c r="G4706" t="s">
        <v>172307</v>
      </c>
      <c r="H4706" t="s">
        <v>183097</v>
      </c>
      <c r="I4706" t="s">
        <v>190606</v>
      </c>
      <c r="J4706" t="s">
        <v>195923</v>
      </c>
      <c r="K4706" t="s">
        <v>203380</v>
      </c>
      <c r="L4706" t="s">
        <v>204533</v>
      </c>
      <c r="M4706" t="s">
        <v>204884</v>
      </c>
      <c r="N4706" t="s">
        <v>206095</v>
      </c>
      <c r="O4706" t="s">
        <v>207196</v>
      </c>
      <c r="P4706" t="s">
        <v>207539</v>
      </c>
      <c r="Q4706">
        <v>1</v>
      </c>
      <c r="R4706">
        <v>0</v>
      </c>
      <c r="S4706">
        <v>0</v>
      </c>
    </row>
    <row r="4707" spans="1:19" x14ac:dyDescent="0.35">
      <c r="A4707">
        <v>512</v>
      </c>
      <c r="B4707" t="s">
        <v>154924</v>
      </c>
      <c r="C4707">
        <v>2014</v>
      </c>
      <c r="D4707">
        <v>1</v>
      </c>
      <c r="E4707" t="s">
        <v>159298</v>
      </c>
      <c r="F4707" t="s">
        <v>166906</v>
      </c>
      <c r="G4707" t="s">
        <v>172308</v>
      </c>
      <c r="H4707" t="s">
        <v>183098</v>
      </c>
      <c r="I4707" t="s">
        <v>190606</v>
      </c>
      <c r="J4707" t="s">
        <v>195924</v>
      </c>
      <c r="K4707" t="s">
        <v>203380</v>
      </c>
      <c r="L4707" t="s">
        <v>204533</v>
      </c>
      <c r="M4707" t="s">
        <v>204884</v>
      </c>
      <c r="N4707" t="s">
        <v>206095</v>
      </c>
      <c r="O4707" t="s">
        <v>207196</v>
      </c>
      <c r="P4707" t="s">
        <v>207539</v>
      </c>
      <c r="Q4707">
        <v>1</v>
      </c>
      <c r="R4707">
        <v>0</v>
      </c>
      <c r="S4707">
        <v>0</v>
      </c>
    </row>
    <row r="4708" spans="1:19" x14ac:dyDescent="0.35">
      <c r="A4708">
        <v>512</v>
      </c>
      <c r="B4708" t="s">
        <v>154924</v>
      </c>
      <c r="C4708">
        <v>2014</v>
      </c>
      <c r="D4708">
        <v>2</v>
      </c>
      <c r="E4708" t="s">
        <v>159299</v>
      </c>
      <c r="F4708" t="s">
        <v>166906</v>
      </c>
      <c r="G4708" t="s">
        <v>172309</v>
      </c>
      <c r="H4708" t="s">
        <v>183099</v>
      </c>
      <c r="I4708" t="s">
        <v>190606</v>
      </c>
      <c r="J4708" t="s">
        <v>195925</v>
      </c>
      <c r="K4708" t="s">
        <v>203380</v>
      </c>
      <c r="L4708" t="s">
        <v>204533</v>
      </c>
      <c r="M4708" t="s">
        <v>204884</v>
      </c>
      <c r="N4708" t="s">
        <v>206095</v>
      </c>
      <c r="O4708" t="s">
        <v>207196</v>
      </c>
      <c r="P4708" t="s">
        <v>207539</v>
      </c>
      <c r="Q4708">
        <v>0</v>
      </c>
      <c r="R4708">
        <v>0</v>
      </c>
      <c r="S4708">
        <v>0</v>
      </c>
    </row>
    <row r="4709" spans="1:19" x14ac:dyDescent="0.35">
      <c r="A4709">
        <v>512</v>
      </c>
      <c r="B4709" t="s">
        <v>154924</v>
      </c>
      <c r="C4709">
        <v>2014</v>
      </c>
      <c r="D4709">
        <v>3</v>
      </c>
      <c r="E4709" t="s">
        <v>159300</v>
      </c>
      <c r="F4709" t="s">
        <v>166906</v>
      </c>
      <c r="G4709" t="s">
        <v>172310</v>
      </c>
      <c r="H4709" t="s">
        <v>183100</v>
      </c>
      <c r="I4709" t="s">
        <v>190606</v>
      </c>
      <c r="J4709" t="s">
        <v>195926</v>
      </c>
      <c r="K4709" t="s">
        <v>203380</v>
      </c>
      <c r="L4709" t="s">
        <v>204533</v>
      </c>
      <c r="M4709" t="s">
        <v>204884</v>
      </c>
      <c r="N4709" t="s">
        <v>206095</v>
      </c>
      <c r="O4709" t="s">
        <v>207196</v>
      </c>
      <c r="P4709" t="s">
        <v>207539</v>
      </c>
      <c r="Q4709">
        <v>0</v>
      </c>
      <c r="R4709">
        <v>0</v>
      </c>
      <c r="S4709">
        <v>0</v>
      </c>
    </row>
    <row r="4710" spans="1:19" x14ac:dyDescent="0.35">
      <c r="A4710">
        <v>512</v>
      </c>
      <c r="B4710" t="s">
        <v>154924</v>
      </c>
      <c r="C4710">
        <v>2014</v>
      </c>
      <c r="D4710">
        <v>4</v>
      </c>
      <c r="E4710" t="s">
        <v>159301</v>
      </c>
      <c r="F4710" t="s">
        <v>166906</v>
      </c>
      <c r="G4710" t="s">
        <v>172311</v>
      </c>
      <c r="H4710" t="s">
        <v>183101</v>
      </c>
      <c r="I4710" t="s">
        <v>190606</v>
      </c>
      <c r="J4710" t="s">
        <v>195927</v>
      </c>
      <c r="K4710" t="s">
        <v>203380</v>
      </c>
      <c r="L4710" t="s">
        <v>204533</v>
      </c>
      <c r="M4710" t="s">
        <v>204884</v>
      </c>
      <c r="N4710" t="s">
        <v>206095</v>
      </c>
      <c r="O4710" t="s">
        <v>207196</v>
      </c>
      <c r="P4710" t="s">
        <v>207539</v>
      </c>
      <c r="Q4710">
        <v>1</v>
      </c>
      <c r="R4710">
        <v>0</v>
      </c>
      <c r="S4710">
        <v>0</v>
      </c>
    </row>
    <row r="4711" spans="1:19" x14ac:dyDescent="0.35">
      <c r="A4711">
        <v>512</v>
      </c>
      <c r="B4711" t="s">
        <v>154924</v>
      </c>
      <c r="C4711">
        <v>2015</v>
      </c>
      <c r="D4711">
        <v>1</v>
      </c>
      <c r="E4711" t="s">
        <v>159302</v>
      </c>
      <c r="F4711" t="s">
        <v>166906</v>
      </c>
      <c r="G4711" t="s">
        <v>172312</v>
      </c>
      <c r="H4711" t="s">
        <v>183102</v>
      </c>
      <c r="I4711" t="s">
        <v>190606</v>
      </c>
      <c r="J4711" t="s">
        <v>195928</v>
      </c>
      <c r="K4711" t="s">
        <v>203380</v>
      </c>
      <c r="L4711" t="s">
        <v>204533</v>
      </c>
      <c r="M4711" t="s">
        <v>204884</v>
      </c>
      <c r="N4711" t="s">
        <v>206095</v>
      </c>
      <c r="O4711" t="s">
        <v>207196</v>
      </c>
      <c r="P4711" t="s">
        <v>207539</v>
      </c>
      <c r="Q4711">
        <v>1</v>
      </c>
      <c r="R4711">
        <v>0</v>
      </c>
      <c r="S4711">
        <v>0</v>
      </c>
    </row>
    <row r="4712" spans="1:19" x14ac:dyDescent="0.35">
      <c r="A4712">
        <v>512</v>
      </c>
      <c r="B4712" t="s">
        <v>154924</v>
      </c>
      <c r="C4712">
        <v>2015</v>
      </c>
      <c r="D4712">
        <v>2</v>
      </c>
      <c r="E4712" t="s">
        <v>159303</v>
      </c>
      <c r="F4712" t="s">
        <v>166906</v>
      </c>
      <c r="G4712" t="s">
        <v>172313</v>
      </c>
      <c r="H4712" t="s">
        <v>183103</v>
      </c>
      <c r="I4712" t="s">
        <v>190606</v>
      </c>
      <c r="J4712" t="s">
        <v>195929</v>
      </c>
      <c r="K4712" t="s">
        <v>203380</v>
      </c>
      <c r="L4712" t="s">
        <v>204533</v>
      </c>
      <c r="M4712" t="s">
        <v>204884</v>
      </c>
      <c r="N4712" t="s">
        <v>206095</v>
      </c>
      <c r="O4712" t="s">
        <v>207196</v>
      </c>
      <c r="P4712" t="s">
        <v>207539</v>
      </c>
      <c r="Q4712">
        <v>1</v>
      </c>
      <c r="R4712">
        <v>0</v>
      </c>
      <c r="S4712">
        <v>0</v>
      </c>
    </row>
    <row r="4713" spans="1:19" x14ac:dyDescent="0.35">
      <c r="A4713">
        <v>512</v>
      </c>
      <c r="B4713" t="s">
        <v>154924</v>
      </c>
      <c r="C4713">
        <v>2015</v>
      </c>
      <c r="D4713">
        <v>3</v>
      </c>
      <c r="E4713" t="s">
        <v>159304</v>
      </c>
      <c r="F4713" t="s">
        <v>166906</v>
      </c>
      <c r="G4713" t="s">
        <v>172314</v>
      </c>
      <c r="H4713" t="s">
        <v>183104</v>
      </c>
      <c r="I4713" t="s">
        <v>190606</v>
      </c>
      <c r="J4713" t="s">
        <v>195930</v>
      </c>
      <c r="K4713" t="s">
        <v>203380</v>
      </c>
      <c r="L4713" t="s">
        <v>204533</v>
      </c>
      <c r="M4713" t="s">
        <v>204884</v>
      </c>
      <c r="N4713" t="s">
        <v>206095</v>
      </c>
      <c r="O4713" t="s">
        <v>207196</v>
      </c>
      <c r="P4713" t="s">
        <v>207539</v>
      </c>
      <c r="Q4713">
        <v>1</v>
      </c>
      <c r="R4713">
        <v>0</v>
      </c>
      <c r="S4713">
        <v>0</v>
      </c>
    </row>
    <row r="4714" spans="1:19" x14ac:dyDescent="0.35">
      <c r="A4714">
        <v>512</v>
      </c>
      <c r="B4714" t="s">
        <v>154924</v>
      </c>
      <c r="C4714">
        <v>2015</v>
      </c>
      <c r="D4714">
        <v>4</v>
      </c>
      <c r="E4714" t="s">
        <v>159305</v>
      </c>
      <c r="F4714" t="s">
        <v>166906</v>
      </c>
      <c r="G4714" t="s">
        <v>172315</v>
      </c>
      <c r="H4714" t="s">
        <v>183105</v>
      </c>
      <c r="I4714" t="s">
        <v>190606</v>
      </c>
      <c r="J4714" t="s">
        <v>195931</v>
      </c>
      <c r="K4714" t="s">
        <v>203380</v>
      </c>
      <c r="L4714" t="s">
        <v>204533</v>
      </c>
      <c r="M4714" t="s">
        <v>204884</v>
      </c>
      <c r="N4714" t="s">
        <v>206095</v>
      </c>
      <c r="O4714" t="s">
        <v>207196</v>
      </c>
      <c r="P4714" t="s">
        <v>207539</v>
      </c>
      <c r="Q4714">
        <v>1</v>
      </c>
      <c r="R4714">
        <v>0</v>
      </c>
      <c r="S4714">
        <v>0</v>
      </c>
    </row>
    <row r="4715" spans="1:19" x14ac:dyDescent="0.35">
      <c r="A4715">
        <v>512</v>
      </c>
      <c r="B4715" t="s">
        <v>154924</v>
      </c>
      <c r="C4715">
        <v>2016</v>
      </c>
      <c r="D4715">
        <v>1</v>
      </c>
      <c r="E4715" t="s">
        <v>159306</v>
      </c>
      <c r="F4715" t="s">
        <v>166906</v>
      </c>
      <c r="G4715" t="s">
        <v>172316</v>
      </c>
      <c r="H4715" t="s">
        <v>183106</v>
      </c>
      <c r="I4715" t="s">
        <v>190606</v>
      </c>
      <c r="J4715" t="s">
        <v>195932</v>
      </c>
      <c r="K4715" t="s">
        <v>203380</v>
      </c>
      <c r="L4715" t="s">
        <v>204533</v>
      </c>
      <c r="M4715" t="s">
        <v>204884</v>
      </c>
      <c r="N4715" t="s">
        <v>206095</v>
      </c>
      <c r="O4715" t="s">
        <v>207196</v>
      </c>
      <c r="P4715" t="s">
        <v>207539</v>
      </c>
      <c r="Q4715">
        <v>1</v>
      </c>
      <c r="R4715">
        <v>0</v>
      </c>
      <c r="S4715">
        <v>0</v>
      </c>
    </row>
    <row r="4716" spans="1:19" x14ac:dyDescent="0.35">
      <c r="A4716">
        <v>512</v>
      </c>
      <c r="B4716" t="s">
        <v>154924</v>
      </c>
      <c r="C4716">
        <v>2016</v>
      </c>
      <c r="D4716">
        <v>2</v>
      </c>
      <c r="E4716" t="s">
        <v>159307</v>
      </c>
      <c r="F4716" t="s">
        <v>166906</v>
      </c>
      <c r="G4716" t="s">
        <v>172317</v>
      </c>
      <c r="H4716" t="s">
        <v>183107</v>
      </c>
      <c r="I4716" t="s">
        <v>190606</v>
      </c>
      <c r="J4716" t="s">
        <v>195933</v>
      </c>
      <c r="K4716" t="s">
        <v>203380</v>
      </c>
      <c r="L4716" t="s">
        <v>204533</v>
      </c>
      <c r="M4716" t="s">
        <v>204884</v>
      </c>
      <c r="N4716" t="s">
        <v>206095</v>
      </c>
      <c r="O4716" t="s">
        <v>207196</v>
      </c>
      <c r="P4716" t="s">
        <v>207539</v>
      </c>
      <c r="Q4716">
        <v>1</v>
      </c>
      <c r="R4716">
        <v>0</v>
      </c>
      <c r="S4716">
        <v>0</v>
      </c>
    </row>
    <row r="4717" spans="1:19" x14ac:dyDescent="0.35">
      <c r="A4717">
        <v>512</v>
      </c>
      <c r="B4717" t="s">
        <v>154924</v>
      </c>
      <c r="C4717">
        <v>2016</v>
      </c>
      <c r="D4717">
        <v>3</v>
      </c>
      <c r="E4717" t="s">
        <v>159308</v>
      </c>
      <c r="F4717" t="s">
        <v>166906</v>
      </c>
      <c r="G4717" t="s">
        <v>172318</v>
      </c>
      <c r="H4717" t="s">
        <v>183108</v>
      </c>
      <c r="I4717" t="s">
        <v>190606</v>
      </c>
      <c r="J4717" t="s">
        <v>195934</v>
      </c>
      <c r="K4717" t="s">
        <v>203380</v>
      </c>
      <c r="L4717" t="s">
        <v>204533</v>
      </c>
      <c r="M4717" t="s">
        <v>204884</v>
      </c>
      <c r="N4717" t="s">
        <v>206095</v>
      </c>
      <c r="O4717" t="s">
        <v>207196</v>
      </c>
      <c r="P4717" t="s">
        <v>207539</v>
      </c>
      <c r="Q4717">
        <v>1</v>
      </c>
      <c r="R4717">
        <v>0</v>
      </c>
      <c r="S4717">
        <v>0</v>
      </c>
    </row>
    <row r="4718" spans="1:19" x14ac:dyDescent="0.35">
      <c r="A4718">
        <v>512</v>
      </c>
      <c r="B4718" t="s">
        <v>154924</v>
      </c>
      <c r="C4718">
        <v>2016</v>
      </c>
      <c r="D4718">
        <v>4</v>
      </c>
      <c r="E4718" t="s">
        <v>159309</v>
      </c>
      <c r="F4718" t="s">
        <v>166906</v>
      </c>
      <c r="G4718" t="s">
        <v>172319</v>
      </c>
      <c r="H4718" t="s">
        <v>183109</v>
      </c>
      <c r="I4718" t="s">
        <v>190606</v>
      </c>
      <c r="J4718" t="s">
        <v>195935</v>
      </c>
      <c r="K4718" t="s">
        <v>203380</v>
      </c>
      <c r="L4718" t="s">
        <v>204533</v>
      </c>
      <c r="M4718" t="s">
        <v>204884</v>
      </c>
      <c r="N4718" t="s">
        <v>206095</v>
      </c>
      <c r="O4718" t="s">
        <v>207196</v>
      </c>
      <c r="P4718" t="s">
        <v>207539</v>
      </c>
      <c r="Q4718">
        <v>1</v>
      </c>
      <c r="R4718">
        <v>0</v>
      </c>
      <c r="S4718">
        <v>0</v>
      </c>
    </row>
    <row r="4719" spans="1:19" x14ac:dyDescent="0.35">
      <c r="A4719">
        <v>512</v>
      </c>
      <c r="B4719" t="s">
        <v>154924</v>
      </c>
      <c r="C4719">
        <v>2017</v>
      </c>
      <c r="D4719">
        <v>1</v>
      </c>
      <c r="E4719" t="s">
        <v>159310</v>
      </c>
      <c r="F4719" t="s">
        <v>166906</v>
      </c>
      <c r="G4719" t="s">
        <v>172320</v>
      </c>
      <c r="H4719" t="s">
        <v>183110</v>
      </c>
      <c r="I4719" t="s">
        <v>190606</v>
      </c>
      <c r="J4719" t="s">
        <v>195936</v>
      </c>
      <c r="K4719" t="s">
        <v>203380</v>
      </c>
      <c r="L4719" t="s">
        <v>204533</v>
      </c>
      <c r="M4719" t="s">
        <v>204884</v>
      </c>
      <c r="N4719" t="s">
        <v>206095</v>
      </c>
      <c r="O4719" t="s">
        <v>207196</v>
      </c>
      <c r="P4719" t="s">
        <v>207539</v>
      </c>
      <c r="Q4719">
        <v>1</v>
      </c>
      <c r="R4719">
        <v>0</v>
      </c>
      <c r="S4719">
        <v>0</v>
      </c>
    </row>
    <row r="4720" spans="1:19" x14ac:dyDescent="0.35">
      <c r="A4720">
        <v>512</v>
      </c>
      <c r="B4720" t="s">
        <v>154924</v>
      </c>
      <c r="C4720">
        <v>2017</v>
      </c>
      <c r="D4720">
        <v>2</v>
      </c>
      <c r="E4720" t="s">
        <v>159311</v>
      </c>
      <c r="F4720" t="s">
        <v>166906</v>
      </c>
      <c r="G4720" t="s">
        <v>172321</v>
      </c>
      <c r="H4720" t="s">
        <v>183111</v>
      </c>
      <c r="I4720" t="s">
        <v>190606</v>
      </c>
      <c r="J4720" t="s">
        <v>195937</v>
      </c>
      <c r="K4720" t="s">
        <v>203380</v>
      </c>
      <c r="L4720" t="s">
        <v>204533</v>
      </c>
      <c r="M4720" t="s">
        <v>204884</v>
      </c>
      <c r="N4720" t="s">
        <v>206095</v>
      </c>
      <c r="O4720" t="s">
        <v>207196</v>
      </c>
      <c r="P4720" t="s">
        <v>207539</v>
      </c>
      <c r="Q4720">
        <v>1</v>
      </c>
      <c r="R4720">
        <v>0</v>
      </c>
      <c r="S4720">
        <v>0</v>
      </c>
    </row>
    <row r="4721" spans="1:19" x14ac:dyDescent="0.35">
      <c r="A4721">
        <v>512</v>
      </c>
      <c r="B4721" t="s">
        <v>154924</v>
      </c>
      <c r="C4721">
        <v>2017</v>
      </c>
      <c r="D4721">
        <v>3</v>
      </c>
      <c r="E4721" t="s">
        <v>159312</v>
      </c>
      <c r="F4721" t="s">
        <v>166906</v>
      </c>
      <c r="G4721" t="s">
        <v>172322</v>
      </c>
      <c r="H4721" t="s">
        <v>183112</v>
      </c>
      <c r="I4721" t="s">
        <v>190606</v>
      </c>
      <c r="J4721" t="s">
        <v>195938</v>
      </c>
      <c r="K4721" t="s">
        <v>203380</v>
      </c>
      <c r="L4721" t="s">
        <v>204533</v>
      </c>
      <c r="M4721" t="s">
        <v>204884</v>
      </c>
      <c r="N4721" t="s">
        <v>206095</v>
      </c>
      <c r="O4721" t="s">
        <v>207196</v>
      </c>
      <c r="P4721" t="s">
        <v>207539</v>
      </c>
      <c r="Q4721">
        <v>1</v>
      </c>
      <c r="R4721">
        <v>0</v>
      </c>
      <c r="S4721">
        <v>0</v>
      </c>
    </row>
    <row r="4722" spans="1:19" x14ac:dyDescent="0.35">
      <c r="A4722">
        <v>512</v>
      </c>
      <c r="B4722" t="s">
        <v>154924</v>
      </c>
      <c r="C4722">
        <v>2017</v>
      </c>
      <c r="D4722">
        <v>4</v>
      </c>
      <c r="E4722" t="s">
        <v>159313</v>
      </c>
      <c r="F4722" t="s">
        <v>166906</v>
      </c>
      <c r="G4722" t="s">
        <v>172323</v>
      </c>
      <c r="H4722" t="s">
        <v>183113</v>
      </c>
      <c r="I4722" t="s">
        <v>190606</v>
      </c>
      <c r="J4722" t="s">
        <v>195939</v>
      </c>
      <c r="K4722" t="s">
        <v>203380</v>
      </c>
      <c r="L4722" t="s">
        <v>204533</v>
      </c>
      <c r="M4722" t="s">
        <v>204884</v>
      </c>
      <c r="N4722" t="s">
        <v>206095</v>
      </c>
      <c r="O4722" t="s">
        <v>207196</v>
      </c>
      <c r="P4722" t="s">
        <v>207539</v>
      </c>
      <c r="Q4722">
        <v>0</v>
      </c>
      <c r="R4722">
        <v>0</v>
      </c>
      <c r="S4722">
        <v>0</v>
      </c>
    </row>
    <row r="4723" spans="1:19" x14ac:dyDescent="0.35">
      <c r="A4723">
        <v>512</v>
      </c>
      <c r="B4723" t="s">
        <v>154924</v>
      </c>
      <c r="C4723">
        <v>2018</v>
      </c>
      <c r="D4723">
        <v>1</v>
      </c>
      <c r="E4723" t="s">
        <v>159314</v>
      </c>
      <c r="F4723" t="s">
        <v>166906</v>
      </c>
      <c r="G4723" t="s">
        <v>172324</v>
      </c>
      <c r="H4723" t="s">
        <v>183114</v>
      </c>
      <c r="I4723" t="s">
        <v>190606</v>
      </c>
      <c r="J4723" t="s">
        <v>195940</v>
      </c>
      <c r="K4723" t="s">
        <v>203380</v>
      </c>
      <c r="L4723" t="s">
        <v>204533</v>
      </c>
      <c r="M4723" t="s">
        <v>204884</v>
      </c>
      <c r="N4723" t="s">
        <v>206095</v>
      </c>
      <c r="O4723" t="s">
        <v>207196</v>
      </c>
      <c r="P4723" t="s">
        <v>207539</v>
      </c>
      <c r="Q4723">
        <v>1</v>
      </c>
      <c r="R4723">
        <v>1</v>
      </c>
      <c r="S4723">
        <v>0</v>
      </c>
    </row>
    <row r="4724" spans="1:19" x14ac:dyDescent="0.35">
      <c r="A4724">
        <v>512</v>
      </c>
      <c r="B4724" t="s">
        <v>154924</v>
      </c>
      <c r="C4724">
        <v>2018</v>
      </c>
      <c r="D4724">
        <v>2</v>
      </c>
      <c r="E4724" t="s">
        <v>159315</v>
      </c>
      <c r="F4724" t="s">
        <v>166906</v>
      </c>
      <c r="G4724" t="s">
        <v>172325</v>
      </c>
      <c r="H4724" t="s">
        <v>183115</v>
      </c>
      <c r="I4724" t="s">
        <v>190606</v>
      </c>
      <c r="J4724" t="s">
        <v>195941</v>
      </c>
      <c r="K4724" t="s">
        <v>203380</v>
      </c>
      <c r="L4724" t="s">
        <v>204533</v>
      </c>
      <c r="M4724" t="s">
        <v>204884</v>
      </c>
      <c r="N4724" t="s">
        <v>206095</v>
      </c>
      <c r="O4724" t="s">
        <v>207196</v>
      </c>
      <c r="P4724" t="s">
        <v>207539</v>
      </c>
      <c r="Q4724">
        <v>1</v>
      </c>
      <c r="R4724">
        <v>1</v>
      </c>
      <c r="S4724">
        <v>0</v>
      </c>
    </row>
    <row r="4725" spans="1:19" x14ac:dyDescent="0.35">
      <c r="A4725">
        <v>512</v>
      </c>
      <c r="B4725" t="s">
        <v>154924</v>
      </c>
      <c r="C4725">
        <v>2018</v>
      </c>
      <c r="D4725">
        <v>3</v>
      </c>
      <c r="E4725" t="s">
        <v>159316</v>
      </c>
      <c r="F4725" t="s">
        <v>166906</v>
      </c>
      <c r="G4725" t="s">
        <v>172326</v>
      </c>
      <c r="H4725" t="s">
        <v>183116</v>
      </c>
      <c r="I4725" t="s">
        <v>190606</v>
      </c>
      <c r="J4725" t="s">
        <v>195942</v>
      </c>
      <c r="K4725" t="s">
        <v>203380</v>
      </c>
      <c r="L4725" t="s">
        <v>204533</v>
      </c>
      <c r="M4725" t="s">
        <v>204884</v>
      </c>
      <c r="N4725" t="s">
        <v>206095</v>
      </c>
      <c r="O4725" t="s">
        <v>207196</v>
      </c>
      <c r="P4725" t="s">
        <v>207539</v>
      </c>
      <c r="Q4725">
        <v>1</v>
      </c>
      <c r="R4725">
        <v>1</v>
      </c>
      <c r="S4725">
        <v>0</v>
      </c>
    </row>
    <row r="4726" spans="1:19" x14ac:dyDescent="0.35">
      <c r="A4726">
        <v>512</v>
      </c>
      <c r="B4726" t="s">
        <v>154924</v>
      </c>
      <c r="C4726">
        <v>2018</v>
      </c>
      <c r="D4726">
        <v>4</v>
      </c>
      <c r="E4726" t="s">
        <v>159317</v>
      </c>
      <c r="F4726" t="s">
        <v>166906</v>
      </c>
      <c r="G4726" t="s">
        <v>172327</v>
      </c>
      <c r="H4726" t="s">
        <v>183117</v>
      </c>
      <c r="I4726" t="s">
        <v>190606</v>
      </c>
      <c r="J4726" t="s">
        <v>195943</v>
      </c>
      <c r="K4726" t="s">
        <v>203380</v>
      </c>
      <c r="L4726" t="s">
        <v>204533</v>
      </c>
      <c r="M4726" t="s">
        <v>204884</v>
      </c>
      <c r="N4726" t="s">
        <v>206095</v>
      </c>
      <c r="O4726" t="s">
        <v>207196</v>
      </c>
      <c r="P4726" t="s">
        <v>207539</v>
      </c>
      <c r="Q4726">
        <v>1</v>
      </c>
      <c r="R4726">
        <v>1</v>
      </c>
      <c r="S4726">
        <v>0</v>
      </c>
    </row>
    <row r="4727" spans="1:19" x14ac:dyDescent="0.35">
      <c r="A4727">
        <v>512</v>
      </c>
      <c r="B4727" t="s">
        <v>154924</v>
      </c>
      <c r="C4727">
        <v>2019</v>
      </c>
      <c r="D4727">
        <v>1</v>
      </c>
      <c r="E4727" t="s">
        <v>159318</v>
      </c>
      <c r="F4727" t="s">
        <v>166906</v>
      </c>
      <c r="G4727" t="s">
        <v>172328</v>
      </c>
      <c r="H4727" t="s">
        <v>183118</v>
      </c>
      <c r="I4727" t="s">
        <v>190606</v>
      </c>
      <c r="J4727" t="s">
        <v>195944</v>
      </c>
      <c r="K4727" t="s">
        <v>203380</v>
      </c>
      <c r="L4727" t="s">
        <v>204533</v>
      </c>
      <c r="M4727" t="s">
        <v>204884</v>
      </c>
      <c r="N4727" t="s">
        <v>206095</v>
      </c>
      <c r="O4727" t="s">
        <v>207196</v>
      </c>
      <c r="P4727" t="s">
        <v>207539</v>
      </c>
      <c r="Q4727">
        <v>1</v>
      </c>
      <c r="R4727">
        <v>1</v>
      </c>
      <c r="S4727">
        <v>0</v>
      </c>
    </row>
    <row r="4728" spans="1:19" x14ac:dyDescent="0.35">
      <c r="A4728">
        <v>512</v>
      </c>
      <c r="B4728" t="s">
        <v>154924</v>
      </c>
      <c r="C4728">
        <v>2019</v>
      </c>
      <c r="D4728">
        <v>2</v>
      </c>
      <c r="E4728" t="s">
        <v>159319</v>
      </c>
      <c r="F4728" t="s">
        <v>166906</v>
      </c>
      <c r="G4728" t="s">
        <v>172329</v>
      </c>
      <c r="H4728" t="s">
        <v>183119</v>
      </c>
      <c r="I4728" t="s">
        <v>190606</v>
      </c>
      <c r="J4728" t="s">
        <v>195945</v>
      </c>
      <c r="K4728" t="s">
        <v>203380</v>
      </c>
      <c r="L4728" t="s">
        <v>204533</v>
      </c>
      <c r="M4728" t="s">
        <v>204884</v>
      </c>
      <c r="N4728" t="s">
        <v>206095</v>
      </c>
      <c r="O4728" t="s">
        <v>207196</v>
      </c>
      <c r="P4728" t="s">
        <v>207539</v>
      </c>
      <c r="Q4728">
        <v>1</v>
      </c>
      <c r="R4728">
        <v>1</v>
      </c>
      <c r="S4728">
        <v>0</v>
      </c>
    </row>
    <row r="4729" spans="1:19" x14ac:dyDescent="0.35">
      <c r="A4729">
        <v>512</v>
      </c>
      <c r="B4729" t="s">
        <v>154924</v>
      </c>
      <c r="C4729">
        <v>2019</v>
      </c>
      <c r="D4729">
        <v>3</v>
      </c>
      <c r="E4729" t="s">
        <v>159320</v>
      </c>
      <c r="F4729" t="s">
        <v>166906</v>
      </c>
      <c r="G4729" t="s">
        <v>172330</v>
      </c>
      <c r="H4729" t="s">
        <v>183120</v>
      </c>
      <c r="I4729" t="s">
        <v>190606</v>
      </c>
      <c r="J4729" t="s">
        <v>195946</v>
      </c>
      <c r="K4729" t="s">
        <v>203380</v>
      </c>
      <c r="L4729" t="s">
        <v>204533</v>
      </c>
      <c r="M4729" t="s">
        <v>204884</v>
      </c>
      <c r="N4729" t="s">
        <v>206095</v>
      </c>
      <c r="O4729" t="s">
        <v>207196</v>
      </c>
      <c r="P4729" t="s">
        <v>207539</v>
      </c>
      <c r="Q4729">
        <v>1</v>
      </c>
      <c r="R4729">
        <v>1</v>
      </c>
      <c r="S4729">
        <v>0</v>
      </c>
    </row>
    <row r="4730" spans="1:19" x14ac:dyDescent="0.35">
      <c r="A4730">
        <v>512</v>
      </c>
      <c r="B4730" t="s">
        <v>154924</v>
      </c>
      <c r="C4730">
        <v>2019</v>
      </c>
      <c r="D4730">
        <v>4</v>
      </c>
      <c r="E4730" t="s">
        <v>159321</v>
      </c>
      <c r="F4730" t="s">
        <v>166906</v>
      </c>
      <c r="G4730" t="s">
        <v>172331</v>
      </c>
      <c r="H4730" t="s">
        <v>183121</v>
      </c>
      <c r="I4730" t="s">
        <v>190606</v>
      </c>
      <c r="J4730" t="s">
        <v>195947</v>
      </c>
      <c r="K4730" t="s">
        <v>203380</v>
      </c>
      <c r="L4730" t="s">
        <v>204533</v>
      </c>
      <c r="M4730" t="s">
        <v>204884</v>
      </c>
      <c r="N4730" t="s">
        <v>206095</v>
      </c>
      <c r="O4730" t="s">
        <v>207196</v>
      </c>
      <c r="P4730" t="s">
        <v>207539</v>
      </c>
      <c r="Q4730">
        <v>1</v>
      </c>
      <c r="R4730">
        <v>1</v>
      </c>
      <c r="S4730">
        <v>0</v>
      </c>
    </row>
    <row r="4731" spans="1:19" x14ac:dyDescent="0.35">
      <c r="A4731">
        <v>512</v>
      </c>
      <c r="B4731" t="s">
        <v>154924</v>
      </c>
      <c r="C4731">
        <v>2020</v>
      </c>
      <c r="D4731">
        <v>1</v>
      </c>
      <c r="E4731" t="s">
        <v>159322</v>
      </c>
      <c r="F4731" t="s">
        <v>166906</v>
      </c>
      <c r="G4731" t="s">
        <v>172332</v>
      </c>
      <c r="H4731" t="s">
        <v>183122</v>
      </c>
      <c r="I4731" t="s">
        <v>190606</v>
      </c>
      <c r="J4731" t="s">
        <v>195948</v>
      </c>
      <c r="K4731" t="s">
        <v>203380</v>
      </c>
      <c r="L4731" t="s">
        <v>204533</v>
      </c>
      <c r="M4731" t="s">
        <v>204884</v>
      </c>
      <c r="N4731" t="s">
        <v>206095</v>
      </c>
      <c r="O4731" t="s">
        <v>207196</v>
      </c>
      <c r="P4731" t="s">
        <v>207539</v>
      </c>
      <c r="Q4731">
        <v>1</v>
      </c>
      <c r="R4731">
        <v>1</v>
      </c>
      <c r="S4731">
        <v>0</v>
      </c>
    </row>
    <row r="4732" spans="1:19" x14ac:dyDescent="0.35">
      <c r="A4732">
        <v>512</v>
      </c>
      <c r="B4732" t="s">
        <v>154924</v>
      </c>
      <c r="C4732">
        <v>2020</v>
      </c>
      <c r="D4732">
        <v>2</v>
      </c>
      <c r="E4732" t="s">
        <v>159323</v>
      </c>
      <c r="F4732" t="s">
        <v>166906</v>
      </c>
      <c r="G4732" t="s">
        <v>172333</v>
      </c>
      <c r="H4732" t="s">
        <v>183123</v>
      </c>
      <c r="I4732" t="s">
        <v>190606</v>
      </c>
      <c r="J4732" t="s">
        <v>195949</v>
      </c>
      <c r="K4732" t="s">
        <v>203380</v>
      </c>
      <c r="L4732" t="s">
        <v>204533</v>
      </c>
      <c r="M4732" t="s">
        <v>204884</v>
      </c>
      <c r="N4732" t="s">
        <v>206095</v>
      </c>
      <c r="O4732" t="s">
        <v>207196</v>
      </c>
      <c r="P4732" t="s">
        <v>207539</v>
      </c>
      <c r="Q4732">
        <v>1</v>
      </c>
      <c r="R4732">
        <v>1</v>
      </c>
      <c r="S4732">
        <v>0</v>
      </c>
    </row>
    <row r="4733" spans="1:19" x14ac:dyDescent="0.35">
      <c r="A4733">
        <v>512</v>
      </c>
      <c r="B4733" t="s">
        <v>154924</v>
      </c>
      <c r="C4733">
        <v>2020</v>
      </c>
      <c r="D4733">
        <v>3</v>
      </c>
      <c r="E4733" t="s">
        <v>159324</v>
      </c>
      <c r="F4733" t="s">
        <v>166906</v>
      </c>
      <c r="G4733" t="s">
        <v>172334</v>
      </c>
      <c r="H4733" t="s">
        <v>183124</v>
      </c>
      <c r="I4733" t="s">
        <v>190606</v>
      </c>
      <c r="J4733" t="s">
        <v>195950</v>
      </c>
      <c r="K4733" t="s">
        <v>203380</v>
      </c>
      <c r="L4733" t="s">
        <v>204533</v>
      </c>
      <c r="M4733" t="s">
        <v>204884</v>
      </c>
      <c r="N4733" t="s">
        <v>206095</v>
      </c>
      <c r="O4733" t="s">
        <v>207196</v>
      </c>
      <c r="P4733" t="s">
        <v>207539</v>
      </c>
      <c r="Q4733">
        <v>1</v>
      </c>
      <c r="R4733">
        <v>1</v>
      </c>
      <c r="S4733">
        <v>0</v>
      </c>
    </row>
    <row r="4734" spans="1:19" x14ac:dyDescent="0.35">
      <c r="A4734">
        <v>512</v>
      </c>
      <c r="B4734" t="s">
        <v>154924</v>
      </c>
      <c r="C4734">
        <v>2020</v>
      </c>
      <c r="D4734">
        <v>4</v>
      </c>
      <c r="E4734" t="s">
        <v>159325</v>
      </c>
      <c r="F4734" t="s">
        <v>166906</v>
      </c>
      <c r="G4734" t="s">
        <v>172335</v>
      </c>
      <c r="H4734" t="s">
        <v>183125</v>
      </c>
      <c r="I4734" t="s">
        <v>190606</v>
      </c>
      <c r="J4734" t="s">
        <v>195951</v>
      </c>
      <c r="K4734" t="s">
        <v>203380</v>
      </c>
      <c r="L4734" t="s">
        <v>204533</v>
      </c>
      <c r="M4734" t="s">
        <v>204884</v>
      </c>
      <c r="N4734" t="s">
        <v>206095</v>
      </c>
      <c r="O4734" t="s">
        <v>207196</v>
      </c>
      <c r="P4734" t="s">
        <v>207539</v>
      </c>
      <c r="Q4734">
        <v>1</v>
      </c>
      <c r="R4734">
        <v>1</v>
      </c>
      <c r="S4734">
        <v>0</v>
      </c>
    </row>
    <row r="4735" spans="1:19" x14ac:dyDescent="0.35">
      <c r="A4735">
        <v>512</v>
      </c>
      <c r="B4735" t="s">
        <v>154924</v>
      </c>
      <c r="C4735">
        <v>2021</v>
      </c>
      <c r="D4735">
        <v>1</v>
      </c>
      <c r="E4735" t="s">
        <v>159326</v>
      </c>
      <c r="F4735" t="s">
        <v>166906</v>
      </c>
      <c r="G4735" t="s">
        <v>172336</v>
      </c>
      <c r="H4735" t="s">
        <v>183126</v>
      </c>
      <c r="I4735" t="s">
        <v>190606</v>
      </c>
      <c r="J4735" t="s">
        <v>195952</v>
      </c>
      <c r="K4735" t="s">
        <v>203380</v>
      </c>
      <c r="L4735" t="s">
        <v>204533</v>
      </c>
      <c r="M4735" t="s">
        <v>204884</v>
      </c>
      <c r="N4735" t="s">
        <v>206095</v>
      </c>
      <c r="O4735" t="s">
        <v>207196</v>
      </c>
      <c r="P4735" t="s">
        <v>207539</v>
      </c>
    </row>
    <row r="4736" spans="1:19" x14ac:dyDescent="0.35">
      <c r="A4736">
        <v>512</v>
      </c>
      <c r="B4736" t="s">
        <v>154924</v>
      </c>
      <c r="C4736">
        <v>2021</v>
      </c>
      <c r="D4736">
        <v>2</v>
      </c>
      <c r="E4736" t="s">
        <v>159327</v>
      </c>
      <c r="F4736" t="s">
        <v>166906</v>
      </c>
      <c r="G4736" t="s">
        <v>172337</v>
      </c>
      <c r="H4736" t="s">
        <v>183127</v>
      </c>
      <c r="I4736" t="s">
        <v>190606</v>
      </c>
      <c r="J4736" t="s">
        <v>195953</v>
      </c>
      <c r="K4736" t="s">
        <v>203380</v>
      </c>
      <c r="L4736" t="s">
        <v>204533</v>
      </c>
      <c r="M4736" t="s">
        <v>204884</v>
      </c>
      <c r="N4736" t="s">
        <v>206095</v>
      </c>
      <c r="O4736" t="s">
        <v>207196</v>
      </c>
      <c r="P4736" t="s">
        <v>207539</v>
      </c>
    </row>
    <row r="4737" spans="1:19" x14ac:dyDescent="0.35">
      <c r="A4737">
        <v>512</v>
      </c>
      <c r="B4737" t="s">
        <v>154924</v>
      </c>
      <c r="C4737">
        <v>2021</v>
      </c>
      <c r="D4737">
        <v>3</v>
      </c>
      <c r="E4737" t="s">
        <v>159327</v>
      </c>
      <c r="F4737" t="s">
        <v>166906</v>
      </c>
      <c r="G4737" t="s">
        <v>172337</v>
      </c>
      <c r="H4737" t="s">
        <v>183127</v>
      </c>
      <c r="I4737" t="s">
        <v>190606</v>
      </c>
      <c r="J4737" t="s">
        <v>195953</v>
      </c>
      <c r="K4737" t="s">
        <v>203380</v>
      </c>
      <c r="L4737" t="s">
        <v>204533</v>
      </c>
      <c r="M4737" t="s">
        <v>204884</v>
      </c>
      <c r="N4737" t="s">
        <v>206095</v>
      </c>
      <c r="O4737" t="s">
        <v>207196</v>
      </c>
      <c r="P4737" t="s">
        <v>207539</v>
      </c>
    </row>
    <row r="4738" spans="1:19" x14ac:dyDescent="0.35">
      <c r="A4738">
        <v>512</v>
      </c>
      <c r="B4738" t="s">
        <v>154924</v>
      </c>
      <c r="C4738">
        <v>2021</v>
      </c>
      <c r="D4738">
        <v>4</v>
      </c>
      <c r="E4738" t="s">
        <v>159327</v>
      </c>
      <c r="F4738" t="s">
        <v>166906</v>
      </c>
      <c r="G4738" t="s">
        <v>172337</v>
      </c>
      <c r="H4738" t="s">
        <v>183127</v>
      </c>
      <c r="I4738" t="s">
        <v>190606</v>
      </c>
      <c r="J4738" t="s">
        <v>195953</v>
      </c>
      <c r="K4738" t="s">
        <v>203380</v>
      </c>
      <c r="L4738" t="s">
        <v>204533</v>
      </c>
      <c r="M4738" t="s">
        <v>204884</v>
      </c>
      <c r="N4738" t="s">
        <v>206095</v>
      </c>
      <c r="O4738" t="s">
        <v>207196</v>
      </c>
      <c r="P4738" t="s">
        <v>207539</v>
      </c>
    </row>
    <row r="4739" spans="1:19" x14ac:dyDescent="0.35">
      <c r="A4739">
        <v>512</v>
      </c>
      <c r="B4739" t="s">
        <v>154924</v>
      </c>
      <c r="C4739">
        <v>2022</v>
      </c>
      <c r="D4739">
        <v>1</v>
      </c>
      <c r="E4739" t="s">
        <v>159327</v>
      </c>
      <c r="F4739" t="s">
        <v>166906</v>
      </c>
      <c r="G4739" t="s">
        <v>172337</v>
      </c>
      <c r="H4739" t="s">
        <v>183127</v>
      </c>
      <c r="I4739" t="s">
        <v>190607</v>
      </c>
      <c r="J4739" t="s">
        <v>195953</v>
      </c>
      <c r="K4739" t="s">
        <v>203380</v>
      </c>
      <c r="L4739" t="s">
        <v>204533</v>
      </c>
      <c r="M4739" t="s">
        <v>204884</v>
      </c>
      <c r="N4739" t="s">
        <v>206095</v>
      </c>
      <c r="O4739" t="s">
        <v>207196</v>
      </c>
      <c r="P4739" t="s">
        <v>207539</v>
      </c>
    </row>
    <row r="4740" spans="1:19" x14ac:dyDescent="0.35">
      <c r="A4740">
        <v>512</v>
      </c>
      <c r="B4740" t="s">
        <v>154924</v>
      </c>
      <c r="C4740">
        <v>2022</v>
      </c>
      <c r="D4740">
        <v>2</v>
      </c>
      <c r="E4740" t="s">
        <v>159327</v>
      </c>
      <c r="F4740" t="s">
        <v>166906</v>
      </c>
      <c r="G4740" t="s">
        <v>172337</v>
      </c>
      <c r="H4740" t="s">
        <v>183127</v>
      </c>
      <c r="I4740" t="s">
        <v>190607</v>
      </c>
      <c r="J4740" t="s">
        <v>195953</v>
      </c>
      <c r="K4740" t="s">
        <v>203380</v>
      </c>
      <c r="L4740" t="s">
        <v>204533</v>
      </c>
      <c r="M4740" t="s">
        <v>204884</v>
      </c>
      <c r="N4740" t="s">
        <v>206095</v>
      </c>
      <c r="O4740" t="s">
        <v>207196</v>
      </c>
      <c r="P4740" t="s">
        <v>207539</v>
      </c>
    </row>
    <row r="4741" spans="1:19" x14ac:dyDescent="0.35">
      <c r="A4741">
        <v>512</v>
      </c>
      <c r="B4741" t="s">
        <v>154924</v>
      </c>
      <c r="C4741">
        <v>2022</v>
      </c>
      <c r="D4741">
        <v>3</v>
      </c>
      <c r="E4741" t="s">
        <v>159327</v>
      </c>
      <c r="F4741" t="s">
        <v>166906</v>
      </c>
      <c r="G4741" t="s">
        <v>172337</v>
      </c>
      <c r="H4741" t="s">
        <v>183127</v>
      </c>
      <c r="I4741" t="s">
        <v>190607</v>
      </c>
      <c r="J4741" t="s">
        <v>195953</v>
      </c>
      <c r="K4741" t="s">
        <v>203380</v>
      </c>
      <c r="L4741" t="s">
        <v>204533</v>
      </c>
      <c r="M4741" t="s">
        <v>204884</v>
      </c>
      <c r="N4741" t="s">
        <v>206095</v>
      </c>
      <c r="O4741" t="s">
        <v>207196</v>
      </c>
      <c r="P4741" t="s">
        <v>207539</v>
      </c>
    </row>
    <row r="4742" spans="1:19" x14ac:dyDescent="0.35">
      <c r="A4742">
        <v>512</v>
      </c>
      <c r="B4742" t="s">
        <v>154924</v>
      </c>
      <c r="C4742">
        <v>2022</v>
      </c>
      <c r="D4742">
        <v>4</v>
      </c>
      <c r="E4742" t="s">
        <v>159327</v>
      </c>
      <c r="F4742" t="s">
        <v>166906</v>
      </c>
      <c r="G4742" t="s">
        <v>172337</v>
      </c>
      <c r="H4742" t="s">
        <v>183127</v>
      </c>
      <c r="I4742" t="s">
        <v>190607</v>
      </c>
      <c r="J4742" t="s">
        <v>195953</v>
      </c>
      <c r="K4742" t="s">
        <v>203380</v>
      </c>
      <c r="L4742" t="s">
        <v>204533</v>
      </c>
      <c r="M4742" t="s">
        <v>204884</v>
      </c>
      <c r="N4742" t="s">
        <v>206095</v>
      </c>
      <c r="O4742" t="s">
        <v>207196</v>
      </c>
      <c r="P4742" t="s">
        <v>207539</v>
      </c>
    </row>
    <row r="4743" spans="1:19" x14ac:dyDescent="0.35">
      <c r="A4743">
        <v>512</v>
      </c>
      <c r="B4743" t="s">
        <v>154924</v>
      </c>
      <c r="C4743">
        <v>2023</v>
      </c>
      <c r="D4743">
        <v>1</v>
      </c>
      <c r="E4743" t="s">
        <v>159327</v>
      </c>
      <c r="F4743" t="s">
        <v>166906</v>
      </c>
      <c r="G4743" t="s">
        <v>172337</v>
      </c>
      <c r="H4743" t="s">
        <v>183127</v>
      </c>
      <c r="I4743" t="s">
        <v>190607</v>
      </c>
      <c r="J4743" t="s">
        <v>195953</v>
      </c>
      <c r="K4743" t="s">
        <v>203380</v>
      </c>
      <c r="L4743" t="s">
        <v>204533</v>
      </c>
      <c r="M4743" t="s">
        <v>204884</v>
      </c>
      <c r="N4743" t="s">
        <v>206095</v>
      </c>
      <c r="O4743" t="s">
        <v>207196</v>
      </c>
      <c r="P4743" t="s">
        <v>207539</v>
      </c>
    </row>
    <row r="4744" spans="1:19" x14ac:dyDescent="0.35">
      <c r="A4744">
        <v>512</v>
      </c>
      <c r="B4744" t="s">
        <v>154924</v>
      </c>
      <c r="C4744">
        <v>2023</v>
      </c>
      <c r="D4744">
        <v>2</v>
      </c>
      <c r="E4744" t="s">
        <v>159327</v>
      </c>
      <c r="F4744" t="s">
        <v>166906</v>
      </c>
      <c r="G4744" t="s">
        <v>172337</v>
      </c>
      <c r="H4744" t="s">
        <v>183127</v>
      </c>
      <c r="I4744" t="s">
        <v>190607</v>
      </c>
      <c r="J4744" t="s">
        <v>195953</v>
      </c>
      <c r="K4744" t="s">
        <v>203380</v>
      </c>
      <c r="L4744" t="s">
        <v>204533</v>
      </c>
      <c r="M4744" t="s">
        <v>204884</v>
      </c>
      <c r="N4744" t="s">
        <v>206095</v>
      </c>
      <c r="O4744" t="s">
        <v>207196</v>
      </c>
      <c r="P4744" t="s">
        <v>207539</v>
      </c>
    </row>
    <row r="4745" spans="1:19" x14ac:dyDescent="0.35">
      <c r="A4745">
        <v>512</v>
      </c>
      <c r="B4745" t="s">
        <v>154924</v>
      </c>
      <c r="C4745">
        <v>2023</v>
      </c>
      <c r="D4745">
        <v>3</v>
      </c>
      <c r="E4745" t="s">
        <v>159327</v>
      </c>
      <c r="F4745" t="s">
        <v>166906</v>
      </c>
      <c r="G4745" t="s">
        <v>172337</v>
      </c>
      <c r="H4745" t="s">
        <v>183127</v>
      </c>
      <c r="I4745" t="s">
        <v>190607</v>
      </c>
      <c r="J4745" t="s">
        <v>195953</v>
      </c>
      <c r="K4745" t="s">
        <v>203380</v>
      </c>
      <c r="L4745" t="s">
        <v>204533</v>
      </c>
      <c r="M4745" t="s">
        <v>204884</v>
      </c>
      <c r="N4745" t="s">
        <v>206095</v>
      </c>
      <c r="O4745" t="s">
        <v>207196</v>
      </c>
      <c r="P4745" t="s">
        <v>207539</v>
      </c>
    </row>
    <row r="4746" spans="1:19" x14ac:dyDescent="0.35">
      <c r="A4746">
        <v>513</v>
      </c>
      <c r="B4746" t="s">
        <v>154925</v>
      </c>
      <c r="C4746">
        <v>2000</v>
      </c>
      <c r="D4746">
        <v>1</v>
      </c>
      <c r="E4746" t="s">
        <v>159328</v>
      </c>
      <c r="F4746" t="s">
        <v>166906</v>
      </c>
      <c r="G4746" t="s">
        <v>172338</v>
      </c>
      <c r="H4746" t="s">
        <v>183128</v>
      </c>
      <c r="I4746" t="s">
        <v>190608</v>
      </c>
      <c r="J4746" t="s">
        <v>195954</v>
      </c>
      <c r="K4746" t="s">
        <v>203380</v>
      </c>
      <c r="L4746" t="s">
        <v>204533</v>
      </c>
      <c r="M4746" t="s">
        <v>204884</v>
      </c>
      <c r="N4746" t="s">
        <v>206095</v>
      </c>
      <c r="O4746" t="s">
        <v>207196</v>
      </c>
      <c r="P4746" t="s">
        <v>207539</v>
      </c>
      <c r="Q4746">
        <v>0</v>
      </c>
      <c r="R4746">
        <v>1</v>
      </c>
      <c r="S4746">
        <v>1</v>
      </c>
    </row>
    <row r="4747" spans="1:19" x14ac:dyDescent="0.35">
      <c r="A4747">
        <v>513</v>
      </c>
      <c r="B4747" t="s">
        <v>154925</v>
      </c>
      <c r="C4747">
        <v>2000</v>
      </c>
      <c r="D4747">
        <v>2</v>
      </c>
      <c r="E4747" t="s">
        <v>159329</v>
      </c>
      <c r="F4747" t="s">
        <v>166906</v>
      </c>
      <c r="G4747" t="s">
        <v>172339</v>
      </c>
      <c r="H4747" t="s">
        <v>183129</v>
      </c>
      <c r="I4747" t="s">
        <v>190608</v>
      </c>
      <c r="J4747" t="s">
        <v>195955</v>
      </c>
      <c r="K4747" t="s">
        <v>203380</v>
      </c>
      <c r="L4747" t="s">
        <v>204533</v>
      </c>
      <c r="M4747" t="s">
        <v>204884</v>
      </c>
      <c r="N4747" t="s">
        <v>206095</v>
      </c>
      <c r="O4747" t="s">
        <v>207196</v>
      </c>
      <c r="P4747" t="s">
        <v>207539</v>
      </c>
      <c r="Q4747">
        <v>0</v>
      </c>
      <c r="R4747">
        <v>1</v>
      </c>
      <c r="S4747">
        <v>1</v>
      </c>
    </row>
    <row r="4748" spans="1:19" x14ac:dyDescent="0.35">
      <c r="A4748">
        <v>513</v>
      </c>
      <c r="B4748" t="s">
        <v>154925</v>
      </c>
      <c r="C4748">
        <v>2000</v>
      </c>
      <c r="D4748">
        <v>3</v>
      </c>
      <c r="E4748" t="s">
        <v>159330</v>
      </c>
      <c r="F4748" t="s">
        <v>166906</v>
      </c>
      <c r="G4748" t="s">
        <v>172340</v>
      </c>
      <c r="H4748" t="s">
        <v>183130</v>
      </c>
      <c r="I4748" t="s">
        <v>190608</v>
      </c>
      <c r="J4748" t="s">
        <v>195956</v>
      </c>
      <c r="K4748" t="s">
        <v>203380</v>
      </c>
      <c r="L4748" t="s">
        <v>204533</v>
      </c>
      <c r="M4748" t="s">
        <v>204884</v>
      </c>
      <c r="N4748" t="s">
        <v>206095</v>
      </c>
      <c r="O4748" t="s">
        <v>207196</v>
      </c>
      <c r="P4748" t="s">
        <v>207539</v>
      </c>
      <c r="Q4748">
        <v>0</v>
      </c>
      <c r="R4748">
        <v>1</v>
      </c>
      <c r="S4748">
        <v>1</v>
      </c>
    </row>
    <row r="4749" spans="1:19" x14ac:dyDescent="0.35">
      <c r="A4749">
        <v>513</v>
      </c>
      <c r="B4749" t="s">
        <v>154925</v>
      </c>
      <c r="C4749">
        <v>2000</v>
      </c>
      <c r="D4749">
        <v>4</v>
      </c>
      <c r="E4749" t="s">
        <v>159331</v>
      </c>
      <c r="F4749" t="s">
        <v>166906</v>
      </c>
      <c r="G4749" t="s">
        <v>172341</v>
      </c>
      <c r="H4749" t="s">
        <v>183131</v>
      </c>
      <c r="I4749" t="s">
        <v>190608</v>
      </c>
      <c r="J4749" t="s">
        <v>195957</v>
      </c>
      <c r="K4749" t="s">
        <v>203380</v>
      </c>
      <c r="L4749" t="s">
        <v>204533</v>
      </c>
      <c r="M4749" t="s">
        <v>204884</v>
      </c>
      <c r="N4749" t="s">
        <v>206095</v>
      </c>
      <c r="O4749" t="s">
        <v>207196</v>
      </c>
      <c r="P4749" t="s">
        <v>207539</v>
      </c>
      <c r="Q4749">
        <v>0</v>
      </c>
      <c r="R4749">
        <v>1</v>
      </c>
      <c r="S4749">
        <v>1</v>
      </c>
    </row>
    <row r="4750" spans="1:19" x14ac:dyDescent="0.35">
      <c r="A4750">
        <v>513</v>
      </c>
      <c r="B4750" t="s">
        <v>154925</v>
      </c>
      <c r="C4750">
        <v>2001</v>
      </c>
      <c r="D4750">
        <v>1</v>
      </c>
      <c r="E4750" t="s">
        <v>159332</v>
      </c>
      <c r="F4750" t="s">
        <v>166906</v>
      </c>
      <c r="G4750" t="s">
        <v>172342</v>
      </c>
      <c r="H4750" t="s">
        <v>183132</v>
      </c>
      <c r="I4750" t="s">
        <v>190608</v>
      </c>
      <c r="J4750" t="s">
        <v>195958</v>
      </c>
      <c r="K4750" t="s">
        <v>203380</v>
      </c>
      <c r="L4750" t="s">
        <v>204533</v>
      </c>
      <c r="M4750" t="s">
        <v>204884</v>
      </c>
      <c r="N4750" t="s">
        <v>206095</v>
      </c>
      <c r="O4750" t="s">
        <v>207196</v>
      </c>
      <c r="P4750" t="s">
        <v>207539</v>
      </c>
      <c r="Q4750">
        <v>0</v>
      </c>
      <c r="R4750">
        <v>1</v>
      </c>
      <c r="S4750">
        <v>1</v>
      </c>
    </row>
    <row r="4751" spans="1:19" x14ac:dyDescent="0.35">
      <c r="A4751">
        <v>513</v>
      </c>
      <c r="B4751" t="s">
        <v>154925</v>
      </c>
      <c r="C4751">
        <v>2001</v>
      </c>
      <c r="D4751">
        <v>2</v>
      </c>
      <c r="E4751" t="s">
        <v>159333</v>
      </c>
      <c r="F4751" t="s">
        <v>166906</v>
      </c>
      <c r="G4751" t="s">
        <v>172343</v>
      </c>
      <c r="H4751" t="s">
        <v>183133</v>
      </c>
      <c r="I4751" t="s">
        <v>190608</v>
      </c>
      <c r="J4751" t="s">
        <v>195959</v>
      </c>
      <c r="K4751" t="s">
        <v>203380</v>
      </c>
      <c r="L4751" t="s">
        <v>204533</v>
      </c>
      <c r="M4751" t="s">
        <v>204884</v>
      </c>
      <c r="N4751" t="s">
        <v>206095</v>
      </c>
      <c r="O4751" t="s">
        <v>207196</v>
      </c>
      <c r="P4751" t="s">
        <v>207539</v>
      </c>
      <c r="Q4751">
        <v>0</v>
      </c>
      <c r="R4751">
        <v>1</v>
      </c>
      <c r="S4751">
        <v>1</v>
      </c>
    </row>
    <row r="4752" spans="1:19" x14ac:dyDescent="0.35">
      <c r="A4752">
        <v>513</v>
      </c>
      <c r="B4752" t="s">
        <v>154925</v>
      </c>
      <c r="C4752">
        <v>2001</v>
      </c>
      <c r="D4752">
        <v>3</v>
      </c>
      <c r="E4752" t="s">
        <v>159334</v>
      </c>
      <c r="F4752" t="s">
        <v>166906</v>
      </c>
      <c r="G4752" t="s">
        <v>172344</v>
      </c>
      <c r="H4752" t="s">
        <v>183134</v>
      </c>
      <c r="I4752" t="s">
        <v>190608</v>
      </c>
      <c r="J4752" t="s">
        <v>195960</v>
      </c>
      <c r="K4752" t="s">
        <v>203380</v>
      </c>
      <c r="L4752" t="s">
        <v>204533</v>
      </c>
      <c r="M4752" t="s">
        <v>204884</v>
      </c>
      <c r="N4752" t="s">
        <v>206095</v>
      </c>
      <c r="O4752" t="s">
        <v>207196</v>
      </c>
      <c r="P4752" t="s">
        <v>207539</v>
      </c>
      <c r="Q4752">
        <v>0</v>
      </c>
      <c r="R4752">
        <v>1</v>
      </c>
      <c r="S4752">
        <v>1</v>
      </c>
    </row>
    <row r="4753" spans="1:19" x14ac:dyDescent="0.35">
      <c r="A4753">
        <v>513</v>
      </c>
      <c r="B4753" t="s">
        <v>154925</v>
      </c>
      <c r="C4753">
        <v>2001</v>
      </c>
      <c r="D4753">
        <v>4</v>
      </c>
      <c r="E4753" t="s">
        <v>159335</v>
      </c>
      <c r="F4753" t="s">
        <v>166906</v>
      </c>
      <c r="G4753" t="s">
        <v>172345</v>
      </c>
      <c r="H4753" t="s">
        <v>183135</v>
      </c>
      <c r="I4753" t="s">
        <v>190608</v>
      </c>
      <c r="J4753" t="s">
        <v>195961</v>
      </c>
      <c r="K4753" t="s">
        <v>203380</v>
      </c>
      <c r="L4753" t="s">
        <v>204533</v>
      </c>
      <c r="M4753" t="s">
        <v>204884</v>
      </c>
      <c r="N4753" t="s">
        <v>206095</v>
      </c>
      <c r="O4753" t="s">
        <v>207196</v>
      </c>
      <c r="P4753" t="s">
        <v>207539</v>
      </c>
      <c r="Q4753">
        <v>0</v>
      </c>
      <c r="R4753">
        <v>1</v>
      </c>
      <c r="S4753">
        <v>1</v>
      </c>
    </row>
    <row r="4754" spans="1:19" x14ac:dyDescent="0.35">
      <c r="A4754">
        <v>513</v>
      </c>
      <c r="B4754" t="s">
        <v>154925</v>
      </c>
      <c r="C4754">
        <v>2002</v>
      </c>
      <c r="D4754">
        <v>1</v>
      </c>
      <c r="E4754" t="s">
        <v>159336</v>
      </c>
      <c r="F4754" t="s">
        <v>166906</v>
      </c>
      <c r="G4754" t="s">
        <v>172346</v>
      </c>
      <c r="H4754" t="s">
        <v>183136</v>
      </c>
      <c r="I4754" t="s">
        <v>190608</v>
      </c>
      <c r="J4754" t="s">
        <v>195962</v>
      </c>
      <c r="K4754" t="s">
        <v>203380</v>
      </c>
      <c r="L4754" t="s">
        <v>204533</v>
      </c>
      <c r="M4754" t="s">
        <v>204884</v>
      </c>
      <c r="N4754" t="s">
        <v>206095</v>
      </c>
      <c r="O4754" t="s">
        <v>207196</v>
      </c>
      <c r="P4754" t="s">
        <v>207539</v>
      </c>
      <c r="Q4754">
        <v>0</v>
      </c>
      <c r="R4754">
        <v>1</v>
      </c>
      <c r="S4754">
        <v>1</v>
      </c>
    </row>
    <row r="4755" spans="1:19" x14ac:dyDescent="0.35">
      <c r="A4755">
        <v>513</v>
      </c>
      <c r="B4755" t="s">
        <v>154925</v>
      </c>
      <c r="C4755">
        <v>2002</v>
      </c>
      <c r="D4755">
        <v>2</v>
      </c>
      <c r="E4755" t="s">
        <v>159337</v>
      </c>
      <c r="F4755" t="s">
        <v>166906</v>
      </c>
      <c r="G4755" t="s">
        <v>172347</v>
      </c>
      <c r="H4755" t="s">
        <v>183137</v>
      </c>
      <c r="I4755" t="s">
        <v>190608</v>
      </c>
      <c r="J4755" t="s">
        <v>195963</v>
      </c>
      <c r="K4755" t="s">
        <v>203380</v>
      </c>
      <c r="L4755" t="s">
        <v>204533</v>
      </c>
      <c r="M4755" t="s">
        <v>204884</v>
      </c>
      <c r="N4755" t="s">
        <v>206095</v>
      </c>
      <c r="O4755" t="s">
        <v>207196</v>
      </c>
      <c r="P4755" t="s">
        <v>207539</v>
      </c>
      <c r="Q4755">
        <v>0</v>
      </c>
      <c r="R4755">
        <v>1</v>
      </c>
      <c r="S4755">
        <v>1</v>
      </c>
    </row>
    <row r="4756" spans="1:19" x14ac:dyDescent="0.35">
      <c r="A4756">
        <v>513</v>
      </c>
      <c r="B4756" t="s">
        <v>154925</v>
      </c>
      <c r="C4756">
        <v>2002</v>
      </c>
      <c r="D4756">
        <v>3</v>
      </c>
      <c r="E4756" t="s">
        <v>159338</v>
      </c>
      <c r="F4756" t="s">
        <v>166906</v>
      </c>
      <c r="G4756" t="s">
        <v>172348</v>
      </c>
      <c r="H4756" t="s">
        <v>183138</v>
      </c>
      <c r="I4756" t="s">
        <v>190608</v>
      </c>
      <c r="J4756" t="s">
        <v>195964</v>
      </c>
      <c r="K4756" t="s">
        <v>203380</v>
      </c>
      <c r="L4756" t="s">
        <v>204533</v>
      </c>
      <c r="M4756" t="s">
        <v>204884</v>
      </c>
      <c r="N4756" t="s">
        <v>206095</v>
      </c>
      <c r="O4756" t="s">
        <v>207196</v>
      </c>
      <c r="P4756" t="s">
        <v>207539</v>
      </c>
      <c r="Q4756">
        <v>0</v>
      </c>
      <c r="R4756">
        <v>1</v>
      </c>
      <c r="S4756">
        <v>1</v>
      </c>
    </row>
    <row r="4757" spans="1:19" x14ac:dyDescent="0.35">
      <c r="A4757">
        <v>513</v>
      </c>
      <c r="B4757" t="s">
        <v>154925</v>
      </c>
      <c r="C4757">
        <v>2002</v>
      </c>
      <c r="D4757">
        <v>4</v>
      </c>
      <c r="E4757" t="s">
        <v>159339</v>
      </c>
      <c r="F4757" t="s">
        <v>166906</v>
      </c>
      <c r="G4757" t="s">
        <v>172349</v>
      </c>
      <c r="H4757" t="s">
        <v>183139</v>
      </c>
      <c r="I4757" t="s">
        <v>190608</v>
      </c>
      <c r="J4757" t="s">
        <v>195965</v>
      </c>
      <c r="K4757" t="s">
        <v>203380</v>
      </c>
      <c r="L4757" t="s">
        <v>204533</v>
      </c>
      <c r="M4757" t="s">
        <v>204884</v>
      </c>
      <c r="N4757" t="s">
        <v>206095</v>
      </c>
      <c r="O4757" t="s">
        <v>207196</v>
      </c>
      <c r="P4757" t="s">
        <v>207539</v>
      </c>
      <c r="Q4757">
        <v>0</v>
      </c>
      <c r="R4757">
        <v>1</v>
      </c>
      <c r="S4757">
        <v>1</v>
      </c>
    </row>
    <row r="4758" spans="1:19" x14ac:dyDescent="0.35">
      <c r="A4758">
        <v>513</v>
      </c>
      <c r="B4758" t="s">
        <v>154925</v>
      </c>
      <c r="C4758">
        <v>2003</v>
      </c>
      <c r="D4758">
        <v>1</v>
      </c>
      <c r="E4758" t="s">
        <v>159340</v>
      </c>
      <c r="F4758" t="s">
        <v>166906</v>
      </c>
      <c r="G4758" t="s">
        <v>172350</v>
      </c>
      <c r="H4758" t="s">
        <v>183140</v>
      </c>
      <c r="I4758" t="s">
        <v>190608</v>
      </c>
      <c r="J4758" t="s">
        <v>195966</v>
      </c>
      <c r="K4758" t="s">
        <v>203380</v>
      </c>
      <c r="L4758" t="s">
        <v>204533</v>
      </c>
      <c r="M4758" t="s">
        <v>204884</v>
      </c>
      <c r="N4758" t="s">
        <v>206095</v>
      </c>
      <c r="O4758" t="s">
        <v>207196</v>
      </c>
      <c r="P4758" t="s">
        <v>207539</v>
      </c>
      <c r="Q4758">
        <v>0</v>
      </c>
      <c r="R4758">
        <v>1</v>
      </c>
      <c r="S4758">
        <v>1</v>
      </c>
    </row>
    <row r="4759" spans="1:19" x14ac:dyDescent="0.35">
      <c r="A4759">
        <v>513</v>
      </c>
      <c r="B4759" t="s">
        <v>154925</v>
      </c>
      <c r="C4759">
        <v>2003</v>
      </c>
      <c r="D4759">
        <v>2</v>
      </c>
      <c r="E4759" t="s">
        <v>159341</v>
      </c>
      <c r="F4759" t="s">
        <v>166906</v>
      </c>
      <c r="G4759" t="s">
        <v>172351</v>
      </c>
      <c r="H4759" t="s">
        <v>183141</v>
      </c>
      <c r="I4759" t="s">
        <v>190608</v>
      </c>
      <c r="J4759" t="s">
        <v>195967</v>
      </c>
      <c r="K4759" t="s">
        <v>203380</v>
      </c>
      <c r="L4759" t="s">
        <v>204533</v>
      </c>
      <c r="M4759" t="s">
        <v>204884</v>
      </c>
      <c r="N4759" t="s">
        <v>206095</v>
      </c>
      <c r="O4759" t="s">
        <v>207196</v>
      </c>
      <c r="P4759" t="s">
        <v>207539</v>
      </c>
      <c r="Q4759">
        <v>0</v>
      </c>
      <c r="R4759">
        <v>1</v>
      </c>
      <c r="S4759">
        <v>1</v>
      </c>
    </row>
    <row r="4760" spans="1:19" x14ac:dyDescent="0.35">
      <c r="A4760">
        <v>513</v>
      </c>
      <c r="B4760" t="s">
        <v>154925</v>
      </c>
      <c r="C4760">
        <v>2003</v>
      </c>
      <c r="D4760">
        <v>3</v>
      </c>
      <c r="E4760" t="s">
        <v>159342</v>
      </c>
      <c r="F4760" t="s">
        <v>166906</v>
      </c>
      <c r="G4760" t="s">
        <v>172352</v>
      </c>
      <c r="H4760" t="s">
        <v>183142</v>
      </c>
      <c r="I4760" t="s">
        <v>190608</v>
      </c>
      <c r="J4760" t="s">
        <v>195968</v>
      </c>
      <c r="K4760" t="s">
        <v>203380</v>
      </c>
      <c r="L4760" t="s">
        <v>204533</v>
      </c>
      <c r="M4760" t="s">
        <v>204884</v>
      </c>
      <c r="N4760" t="s">
        <v>206095</v>
      </c>
      <c r="O4760" t="s">
        <v>207196</v>
      </c>
      <c r="P4760" t="s">
        <v>207539</v>
      </c>
      <c r="Q4760">
        <v>0</v>
      </c>
      <c r="R4760">
        <v>1</v>
      </c>
      <c r="S4760">
        <v>1</v>
      </c>
    </row>
    <row r="4761" spans="1:19" x14ac:dyDescent="0.35">
      <c r="A4761">
        <v>513</v>
      </c>
      <c r="B4761" t="s">
        <v>154925</v>
      </c>
      <c r="C4761">
        <v>2003</v>
      </c>
      <c r="D4761">
        <v>4</v>
      </c>
      <c r="E4761" t="s">
        <v>159343</v>
      </c>
      <c r="F4761" t="s">
        <v>166906</v>
      </c>
      <c r="G4761" t="s">
        <v>172353</v>
      </c>
      <c r="H4761" t="s">
        <v>183143</v>
      </c>
      <c r="I4761" t="s">
        <v>190608</v>
      </c>
      <c r="J4761" t="s">
        <v>195969</v>
      </c>
      <c r="K4761" t="s">
        <v>203380</v>
      </c>
      <c r="L4761" t="s">
        <v>204533</v>
      </c>
      <c r="M4761" t="s">
        <v>204884</v>
      </c>
      <c r="N4761" t="s">
        <v>206095</v>
      </c>
      <c r="O4761" t="s">
        <v>207196</v>
      </c>
      <c r="P4761" t="s">
        <v>207539</v>
      </c>
      <c r="Q4761">
        <v>0</v>
      </c>
      <c r="R4761">
        <v>1</v>
      </c>
      <c r="S4761">
        <v>1</v>
      </c>
    </row>
    <row r="4762" spans="1:19" x14ac:dyDescent="0.35">
      <c r="A4762">
        <v>513</v>
      </c>
      <c r="B4762" t="s">
        <v>154925</v>
      </c>
      <c r="C4762">
        <v>2004</v>
      </c>
      <c r="D4762">
        <v>1</v>
      </c>
      <c r="E4762" t="s">
        <v>159344</v>
      </c>
      <c r="F4762" t="s">
        <v>166906</v>
      </c>
      <c r="G4762" t="s">
        <v>172354</v>
      </c>
      <c r="H4762" t="s">
        <v>183144</v>
      </c>
      <c r="I4762" t="s">
        <v>190608</v>
      </c>
      <c r="J4762" t="s">
        <v>195970</v>
      </c>
      <c r="K4762" t="s">
        <v>203380</v>
      </c>
      <c r="L4762" t="s">
        <v>204533</v>
      </c>
      <c r="M4762" t="s">
        <v>204884</v>
      </c>
      <c r="N4762" t="s">
        <v>206095</v>
      </c>
      <c r="O4762" t="s">
        <v>207196</v>
      </c>
      <c r="P4762" t="s">
        <v>207539</v>
      </c>
      <c r="Q4762">
        <v>1</v>
      </c>
      <c r="R4762">
        <v>0</v>
      </c>
      <c r="S4762">
        <v>0</v>
      </c>
    </row>
    <row r="4763" spans="1:19" x14ac:dyDescent="0.35">
      <c r="A4763">
        <v>513</v>
      </c>
      <c r="B4763" t="s">
        <v>154925</v>
      </c>
      <c r="C4763">
        <v>2004</v>
      </c>
      <c r="D4763">
        <v>2</v>
      </c>
      <c r="E4763" t="s">
        <v>159345</v>
      </c>
      <c r="F4763" t="s">
        <v>166906</v>
      </c>
      <c r="G4763" t="s">
        <v>172355</v>
      </c>
      <c r="H4763" t="s">
        <v>183145</v>
      </c>
      <c r="I4763" t="s">
        <v>190608</v>
      </c>
      <c r="J4763" t="s">
        <v>195971</v>
      </c>
      <c r="K4763" t="s">
        <v>203380</v>
      </c>
      <c r="L4763" t="s">
        <v>204533</v>
      </c>
      <c r="M4763" t="s">
        <v>204884</v>
      </c>
      <c r="N4763" t="s">
        <v>206095</v>
      </c>
      <c r="O4763" t="s">
        <v>207196</v>
      </c>
      <c r="P4763" t="s">
        <v>207539</v>
      </c>
      <c r="Q4763">
        <v>1</v>
      </c>
      <c r="R4763">
        <v>0</v>
      </c>
      <c r="S4763">
        <v>0</v>
      </c>
    </row>
    <row r="4764" spans="1:19" x14ac:dyDescent="0.35">
      <c r="A4764">
        <v>513</v>
      </c>
      <c r="B4764" t="s">
        <v>154925</v>
      </c>
      <c r="C4764">
        <v>2004</v>
      </c>
      <c r="D4764">
        <v>3</v>
      </c>
      <c r="E4764" t="s">
        <v>159346</v>
      </c>
      <c r="F4764" t="s">
        <v>166906</v>
      </c>
      <c r="G4764" t="s">
        <v>172356</v>
      </c>
      <c r="H4764" t="s">
        <v>183146</v>
      </c>
      <c r="I4764" t="s">
        <v>190608</v>
      </c>
      <c r="J4764" t="s">
        <v>195972</v>
      </c>
      <c r="K4764" t="s">
        <v>203380</v>
      </c>
      <c r="L4764" t="s">
        <v>204533</v>
      </c>
      <c r="M4764" t="s">
        <v>204884</v>
      </c>
      <c r="N4764" t="s">
        <v>206095</v>
      </c>
      <c r="O4764" t="s">
        <v>207196</v>
      </c>
      <c r="P4764" t="s">
        <v>207539</v>
      </c>
      <c r="Q4764">
        <v>1</v>
      </c>
      <c r="R4764">
        <v>0</v>
      </c>
      <c r="S4764">
        <v>0</v>
      </c>
    </row>
    <row r="4765" spans="1:19" x14ac:dyDescent="0.35">
      <c r="A4765">
        <v>513</v>
      </c>
      <c r="B4765" t="s">
        <v>154925</v>
      </c>
      <c r="C4765">
        <v>2004</v>
      </c>
      <c r="D4765">
        <v>4</v>
      </c>
      <c r="E4765" t="s">
        <v>159347</v>
      </c>
      <c r="F4765" t="s">
        <v>166906</v>
      </c>
      <c r="G4765" t="s">
        <v>172357</v>
      </c>
      <c r="H4765" t="s">
        <v>183147</v>
      </c>
      <c r="I4765" t="s">
        <v>190608</v>
      </c>
      <c r="J4765" t="s">
        <v>195973</v>
      </c>
      <c r="K4765" t="s">
        <v>203380</v>
      </c>
      <c r="L4765" t="s">
        <v>204533</v>
      </c>
      <c r="M4765" t="s">
        <v>204884</v>
      </c>
      <c r="N4765" t="s">
        <v>206095</v>
      </c>
      <c r="O4765" t="s">
        <v>207196</v>
      </c>
      <c r="P4765" t="s">
        <v>207539</v>
      </c>
      <c r="Q4765">
        <v>1</v>
      </c>
      <c r="R4765">
        <v>0</v>
      </c>
      <c r="S4765">
        <v>0</v>
      </c>
    </row>
    <row r="4766" spans="1:19" x14ac:dyDescent="0.35">
      <c r="A4766">
        <v>513</v>
      </c>
      <c r="B4766" t="s">
        <v>154925</v>
      </c>
      <c r="C4766">
        <v>2005</v>
      </c>
      <c r="D4766">
        <v>1</v>
      </c>
      <c r="E4766" t="s">
        <v>159348</v>
      </c>
      <c r="F4766" t="s">
        <v>166906</v>
      </c>
      <c r="G4766" t="s">
        <v>172358</v>
      </c>
      <c r="H4766" t="s">
        <v>183148</v>
      </c>
      <c r="I4766" t="s">
        <v>190608</v>
      </c>
      <c r="J4766" t="s">
        <v>195974</v>
      </c>
      <c r="K4766" t="s">
        <v>203381</v>
      </c>
      <c r="L4766" t="s">
        <v>204533</v>
      </c>
      <c r="M4766" t="s">
        <v>204884</v>
      </c>
      <c r="N4766" t="s">
        <v>206096</v>
      </c>
      <c r="O4766" t="s">
        <v>207196</v>
      </c>
      <c r="P4766" t="s">
        <v>207539</v>
      </c>
      <c r="Q4766">
        <v>1</v>
      </c>
      <c r="R4766">
        <v>0</v>
      </c>
      <c r="S4766">
        <v>0</v>
      </c>
    </row>
    <row r="4767" spans="1:19" x14ac:dyDescent="0.35">
      <c r="A4767">
        <v>513</v>
      </c>
      <c r="B4767" t="s">
        <v>154925</v>
      </c>
      <c r="C4767">
        <v>2005</v>
      </c>
      <c r="D4767">
        <v>2</v>
      </c>
      <c r="E4767" t="s">
        <v>159349</v>
      </c>
      <c r="F4767" t="s">
        <v>166906</v>
      </c>
      <c r="G4767" t="s">
        <v>172359</v>
      </c>
      <c r="H4767" t="s">
        <v>183149</v>
      </c>
      <c r="I4767" t="s">
        <v>190608</v>
      </c>
      <c r="J4767" t="s">
        <v>195975</v>
      </c>
      <c r="K4767" t="s">
        <v>203382</v>
      </c>
      <c r="L4767" t="s">
        <v>204533</v>
      </c>
      <c r="M4767" t="s">
        <v>204884</v>
      </c>
      <c r="N4767" t="s">
        <v>206097</v>
      </c>
      <c r="O4767" t="s">
        <v>207196</v>
      </c>
      <c r="P4767" t="s">
        <v>207539</v>
      </c>
      <c r="Q4767">
        <v>1</v>
      </c>
      <c r="R4767">
        <v>0</v>
      </c>
      <c r="S4767">
        <v>0</v>
      </c>
    </row>
    <row r="4768" spans="1:19" x14ac:dyDescent="0.35">
      <c r="A4768">
        <v>513</v>
      </c>
      <c r="B4768" t="s">
        <v>154925</v>
      </c>
      <c r="C4768">
        <v>2005</v>
      </c>
      <c r="D4768">
        <v>3</v>
      </c>
      <c r="E4768" t="s">
        <v>159350</v>
      </c>
      <c r="F4768" t="s">
        <v>166906</v>
      </c>
      <c r="G4768" t="s">
        <v>172360</v>
      </c>
      <c r="H4768" t="s">
        <v>183150</v>
      </c>
      <c r="I4768" t="s">
        <v>190608</v>
      </c>
      <c r="J4768" t="s">
        <v>195976</v>
      </c>
      <c r="K4768" t="s">
        <v>203383</v>
      </c>
      <c r="L4768" t="s">
        <v>204533</v>
      </c>
      <c r="M4768" t="s">
        <v>204884</v>
      </c>
      <c r="N4768" t="s">
        <v>206098</v>
      </c>
      <c r="O4768" t="s">
        <v>207196</v>
      </c>
      <c r="P4768" t="s">
        <v>207539</v>
      </c>
      <c r="Q4768">
        <v>1</v>
      </c>
      <c r="R4768">
        <v>0</v>
      </c>
      <c r="S4768">
        <v>0</v>
      </c>
    </row>
    <row r="4769" spans="1:19" x14ac:dyDescent="0.35">
      <c r="A4769">
        <v>513</v>
      </c>
      <c r="B4769" t="s">
        <v>154925</v>
      </c>
      <c r="C4769">
        <v>2005</v>
      </c>
      <c r="D4769">
        <v>4</v>
      </c>
      <c r="E4769" t="s">
        <v>159351</v>
      </c>
      <c r="F4769" t="s">
        <v>166906</v>
      </c>
      <c r="G4769" t="s">
        <v>172361</v>
      </c>
      <c r="H4769" t="s">
        <v>183151</v>
      </c>
      <c r="I4769" t="s">
        <v>190608</v>
      </c>
      <c r="J4769" t="s">
        <v>195977</v>
      </c>
      <c r="K4769" t="s">
        <v>203384</v>
      </c>
      <c r="L4769" t="s">
        <v>204533</v>
      </c>
      <c r="M4769" t="s">
        <v>204884</v>
      </c>
      <c r="N4769" t="s">
        <v>206099</v>
      </c>
      <c r="O4769" t="s">
        <v>207196</v>
      </c>
      <c r="P4769" t="s">
        <v>207539</v>
      </c>
      <c r="Q4769">
        <v>1</v>
      </c>
      <c r="R4769">
        <v>0</v>
      </c>
      <c r="S4769">
        <v>0</v>
      </c>
    </row>
    <row r="4770" spans="1:19" x14ac:dyDescent="0.35">
      <c r="A4770">
        <v>513</v>
      </c>
      <c r="B4770" t="s">
        <v>154925</v>
      </c>
      <c r="C4770">
        <v>2006</v>
      </c>
      <c r="D4770">
        <v>1</v>
      </c>
      <c r="E4770" t="s">
        <v>159352</v>
      </c>
      <c r="F4770" t="s">
        <v>166906</v>
      </c>
      <c r="G4770" t="s">
        <v>172362</v>
      </c>
      <c r="H4770" t="s">
        <v>183152</v>
      </c>
      <c r="I4770" t="s">
        <v>190608</v>
      </c>
      <c r="J4770" t="s">
        <v>195978</v>
      </c>
      <c r="K4770" t="s">
        <v>203384</v>
      </c>
      <c r="L4770" t="s">
        <v>204533</v>
      </c>
      <c r="M4770" t="s">
        <v>204884</v>
      </c>
      <c r="N4770" t="s">
        <v>206099</v>
      </c>
      <c r="O4770" t="s">
        <v>207196</v>
      </c>
      <c r="P4770" t="s">
        <v>207539</v>
      </c>
      <c r="Q4770">
        <v>1</v>
      </c>
      <c r="R4770">
        <v>0</v>
      </c>
      <c r="S4770">
        <v>0</v>
      </c>
    </row>
    <row r="4771" spans="1:19" x14ac:dyDescent="0.35">
      <c r="A4771">
        <v>513</v>
      </c>
      <c r="B4771" t="s">
        <v>154925</v>
      </c>
      <c r="C4771">
        <v>2006</v>
      </c>
      <c r="D4771">
        <v>2</v>
      </c>
      <c r="E4771" t="s">
        <v>159353</v>
      </c>
      <c r="F4771" t="s">
        <v>166906</v>
      </c>
      <c r="G4771" t="s">
        <v>172363</v>
      </c>
      <c r="H4771" t="s">
        <v>183153</v>
      </c>
      <c r="I4771" t="s">
        <v>190608</v>
      </c>
      <c r="J4771" t="s">
        <v>195979</v>
      </c>
      <c r="K4771" t="s">
        <v>203384</v>
      </c>
      <c r="L4771" t="s">
        <v>204533</v>
      </c>
      <c r="M4771" t="s">
        <v>204884</v>
      </c>
      <c r="N4771" t="s">
        <v>206099</v>
      </c>
      <c r="O4771" t="s">
        <v>207196</v>
      </c>
      <c r="P4771" t="s">
        <v>207539</v>
      </c>
      <c r="Q4771">
        <v>1</v>
      </c>
      <c r="R4771">
        <v>0</v>
      </c>
      <c r="S4771">
        <v>0</v>
      </c>
    </row>
    <row r="4772" spans="1:19" x14ac:dyDescent="0.35">
      <c r="A4772">
        <v>513</v>
      </c>
      <c r="B4772" t="s">
        <v>154925</v>
      </c>
      <c r="C4772">
        <v>2006</v>
      </c>
      <c r="D4772">
        <v>3</v>
      </c>
      <c r="E4772" t="s">
        <v>159354</v>
      </c>
      <c r="F4772" t="s">
        <v>166906</v>
      </c>
      <c r="G4772" t="s">
        <v>172364</v>
      </c>
      <c r="H4772" t="s">
        <v>183154</v>
      </c>
      <c r="I4772" t="s">
        <v>190608</v>
      </c>
      <c r="J4772" t="s">
        <v>195980</v>
      </c>
      <c r="K4772" t="s">
        <v>203384</v>
      </c>
      <c r="L4772" t="s">
        <v>204533</v>
      </c>
      <c r="M4772" t="s">
        <v>204884</v>
      </c>
      <c r="N4772" t="s">
        <v>206099</v>
      </c>
      <c r="O4772" t="s">
        <v>207196</v>
      </c>
      <c r="P4772" t="s">
        <v>207539</v>
      </c>
      <c r="Q4772">
        <v>1</v>
      </c>
      <c r="R4772">
        <v>0</v>
      </c>
      <c r="S4772">
        <v>0</v>
      </c>
    </row>
    <row r="4773" spans="1:19" x14ac:dyDescent="0.35">
      <c r="A4773">
        <v>513</v>
      </c>
      <c r="B4773" t="s">
        <v>154925</v>
      </c>
      <c r="C4773">
        <v>2006</v>
      </c>
      <c r="D4773">
        <v>4</v>
      </c>
      <c r="E4773" t="s">
        <v>159355</v>
      </c>
      <c r="F4773" t="s">
        <v>166906</v>
      </c>
      <c r="G4773" t="s">
        <v>172365</v>
      </c>
      <c r="H4773" t="s">
        <v>183155</v>
      </c>
      <c r="I4773" t="s">
        <v>190608</v>
      </c>
      <c r="J4773" t="s">
        <v>195981</v>
      </c>
      <c r="K4773" t="s">
        <v>203384</v>
      </c>
      <c r="L4773" t="s">
        <v>204533</v>
      </c>
      <c r="M4773" t="s">
        <v>204884</v>
      </c>
      <c r="N4773" t="s">
        <v>206099</v>
      </c>
      <c r="O4773" t="s">
        <v>207196</v>
      </c>
      <c r="P4773" t="s">
        <v>207539</v>
      </c>
      <c r="Q4773">
        <v>1</v>
      </c>
      <c r="R4773">
        <v>0</v>
      </c>
      <c r="S4773">
        <v>0</v>
      </c>
    </row>
    <row r="4774" spans="1:19" x14ac:dyDescent="0.35">
      <c r="A4774">
        <v>513</v>
      </c>
      <c r="B4774" t="s">
        <v>154925</v>
      </c>
      <c r="C4774">
        <v>2007</v>
      </c>
      <c r="D4774">
        <v>1</v>
      </c>
      <c r="E4774" t="s">
        <v>159356</v>
      </c>
      <c r="F4774" t="s">
        <v>166906</v>
      </c>
      <c r="G4774" t="s">
        <v>172366</v>
      </c>
      <c r="H4774" t="s">
        <v>183156</v>
      </c>
      <c r="I4774" t="s">
        <v>190608</v>
      </c>
      <c r="J4774" t="s">
        <v>195982</v>
      </c>
      <c r="K4774" t="s">
        <v>203384</v>
      </c>
      <c r="L4774" t="s">
        <v>204533</v>
      </c>
      <c r="M4774" t="s">
        <v>204884</v>
      </c>
      <c r="N4774" t="s">
        <v>206099</v>
      </c>
      <c r="O4774" t="s">
        <v>207196</v>
      </c>
      <c r="P4774" t="s">
        <v>207539</v>
      </c>
      <c r="Q4774">
        <v>1</v>
      </c>
      <c r="R4774">
        <v>0</v>
      </c>
      <c r="S4774">
        <v>0</v>
      </c>
    </row>
    <row r="4775" spans="1:19" x14ac:dyDescent="0.35">
      <c r="A4775">
        <v>513</v>
      </c>
      <c r="B4775" t="s">
        <v>154925</v>
      </c>
      <c r="C4775">
        <v>2007</v>
      </c>
      <c r="D4775">
        <v>2</v>
      </c>
      <c r="E4775" t="s">
        <v>159357</v>
      </c>
      <c r="F4775" t="s">
        <v>166906</v>
      </c>
      <c r="G4775" t="s">
        <v>172367</v>
      </c>
      <c r="H4775" t="s">
        <v>183157</v>
      </c>
      <c r="I4775" t="s">
        <v>190608</v>
      </c>
      <c r="J4775" t="s">
        <v>195983</v>
      </c>
      <c r="K4775" t="s">
        <v>203384</v>
      </c>
      <c r="L4775" t="s">
        <v>204533</v>
      </c>
      <c r="M4775" t="s">
        <v>204884</v>
      </c>
      <c r="N4775" t="s">
        <v>206099</v>
      </c>
      <c r="O4775" t="s">
        <v>207196</v>
      </c>
      <c r="P4775" t="s">
        <v>207539</v>
      </c>
      <c r="Q4775">
        <v>1</v>
      </c>
      <c r="R4775">
        <v>0</v>
      </c>
      <c r="S4775">
        <v>0</v>
      </c>
    </row>
    <row r="4776" spans="1:19" x14ac:dyDescent="0.35">
      <c r="A4776">
        <v>513</v>
      </c>
      <c r="B4776" t="s">
        <v>154925</v>
      </c>
      <c r="C4776">
        <v>2007</v>
      </c>
      <c r="D4776">
        <v>3</v>
      </c>
      <c r="E4776" t="s">
        <v>159358</v>
      </c>
      <c r="F4776" t="s">
        <v>166906</v>
      </c>
      <c r="G4776" t="s">
        <v>172368</v>
      </c>
      <c r="H4776" t="s">
        <v>183158</v>
      </c>
      <c r="I4776" t="s">
        <v>190608</v>
      </c>
      <c r="J4776" t="s">
        <v>195984</v>
      </c>
      <c r="K4776" t="s">
        <v>203384</v>
      </c>
      <c r="L4776" t="s">
        <v>204533</v>
      </c>
      <c r="M4776" t="s">
        <v>204884</v>
      </c>
      <c r="N4776" t="s">
        <v>206099</v>
      </c>
      <c r="O4776" t="s">
        <v>207196</v>
      </c>
      <c r="P4776" t="s">
        <v>207539</v>
      </c>
      <c r="Q4776">
        <v>1</v>
      </c>
      <c r="R4776">
        <v>0</v>
      </c>
      <c r="S4776">
        <v>0</v>
      </c>
    </row>
    <row r="4777" spans="1:19" x14ac:dyDescent="0.35">
      <c r="A4777">
        <v>513</v>
      </c>
      <c r="B4777" t="s">
        <v>154925</v>
      </c>
      <c r="C4777">
        <v>2007</v>
      </c>
      <c r="D4777">
        <v>4</v>
      </c>
      <c r="E4777" t="s">
        <v>159359</v>
      </c>
      <c r="F4777" t="s">
        <v>166906</v>
      </c>
      <c r="G4777" t="s">
        <v>172369</v>
      </c>
      <c r="H4777" t="s">
        <v>183159</v>
      </c>
      <c r="I4777" t="s">
        <v>190608</v>
      </c>
      <c r="J4777" t="s">
        <v>195985</v>
      </c>
      <c r="K4777" t="s">
        <v>203384</v>
      </c>
      <c r="L4777" t="s">
        <v>204533</v>
      </c>
      <c r="M4777" t="s">
        <v>204884</v>
      </c>
      <c r="N4777" t="s">
        <v>206099</v>
      </c>
      <c r="O4777" t="s">
        <v>207196</v>
      </c>
      <c r="P4777" t="s">
        <v>207539</v>
      </c>
      <c r="Q4777">
        <v>1</v>
      </c>
      <c r="R4777">
        <v>0</v>
      </c>
      <c r="S4777">
        <v>0</v>
      </c>
    </row>
    <row r="4778" spans="1:19" x14ac:dyDescent="0.35">
      <c r="A4778">
        <v>513</v>
      </c>
      <c r="B4778" t="s">
        <v>154925</v>
      </c>
      <c r="C4778">
        <v>2008</v>
      </c>
      <c r="D4778">
        <v>1</v>
      </c>
      <c r="E4778" t="s">
        <v>159360</v>
      </c>
      <c r="F4778" t="s">
        <v>166906</v>
      </c>
      <c r="G4778" t="s">
        <v>172370</v>
      </c>
      <c r="H4778" t="s">
        <v>183160</v>
      </c>
      <c r="I4778" t="s">
        <v>190608</v>
      </c>
      <c r="J4778" t="s">
        <v>195986</v>
      </c>
      <c r="K4778" t="s">
        <v>203384</v>
      </c>
      <c r="L4778" t="s">
        <v>204533</v>
      </c>
      <c r="M4778" t="s">
        <v>204884</v>
      </c>
      <c r="N4778" t="s">
        <v>206099</v>
      </c>
      <c r="O4778" t="s">
        <v>207196</v>
      </c>
      <c r="P4778" t="s">
        <v>207539</v>
      </c>
      <c r="Q4778">
        <v>1</v>
      </c>
      <c r="R4778">
        <v>1</v>
      </c>
      <c r="S4778">
        <v>0</v>
      </c>
    </row>
    <row r="4779" spans="1:19" x14ac:dyDescent="0.35">
      <c r="A4779">
        <v>513</v>
      </c>
      <c r="B4779" t="s">
        <v>154925</v>
      </c>
      <c r="C4779">
        <v>2008</v>
      </c>
      <c r="D4779">
        <v>2</v>
      </c>
      <c r="E4779" t="s">
        <v>159361</v>
      </c>
      <c r="F4779" t="s">
        <v>166906</v>
      </c>
      <c r="G4779" t="s">
        <v>172371</v>
      </c>
      <c r="H4779" t="s">
        <v>183161</v>
      </c>
      <c r="I4779" t="s">
        <v>190608</v>
      </c>
      <c r="J4779" t="s">
        <v>195987</v>
      </c>
      <c r="K4779" t="s">
        <v>203384</v>
      </c>
      <c r="L4779" t="s">
        <v>204533</v>
      </c>
      <c r="M4779" t="s">
        <v>204884</v>
      </c>
      <c r="N4779" t="s">
        <v>206099</v>
      </c>
      <c r="O4779" t="s">
        <v>207196</v>
      </c>
      <c r="P4779" t="s">
        <v>207539</v>
      </c>
      <c r="Q4779">
        <v>1</v>
      </c>
      <c r="R4779">
        <v>1</v>
      </c>
      <c r="S4779">
        <v>0</v>
      </c>
    </row>
    <row r="4780" spans="1:19" x14ac:dyDescent="0.35">
      <c r="A4780">
        <v>513</v>
      </c>
      <c r="B4780" t="s">
        <v>154925</v>
      </c>
      <c r="C4780">
        <v>2008</v>
      </c>
      <c r="D4780">
        <v>3</v>
      </c>
      <c r="E4780" t="s">
        <v>159362</v>
      </c>
      <c r="F4780" t="s">
        <v>166906</v>
      </c>
      <c r="G4780" t="s">
        <v>172372</v>
      </c>
      <c r="H4780" t="s">
        <v>183162</v>
      </c>
      <c r="I4780" t="s">
        <v>190608</v>
      </c>
      <c r="J4780" t="s">
        <v>195988</v>
      </c>
      <c r="K4780" t="s">
        <v>203385</v>
      </c>
      <c r="L4780" t="s">
        <v>204533</v>
      </c>
      <c r="M4780" t="s">
        <v>204884</v>
      </c>
      <c r="N4780" t="s">
        <v>206100</v>
      </c>
      <c r="O4780" t="s">
        <v>207196</v>
      </c>
      <c r="P4780" t="s">
        <v>207539</v>
      </c>
      <c r="Q4780">
        <v>1</v>
      </c>
      <c r="R4780">
        <v>1</v>
      </c>
      <c r="S4780">
        <v>0</v>
      </c>
    </row>
    <row r="4781" spans="1:19" x14ac:dyDescent="0.35">
      <c r="A4781">
        <v>513</v>
      </c>
      <c r="B4781" t="s">
        <v>154925</v>
      </c>
      <c r="C4781">
        <v>2008</v>
      </c>
      <c r="D4781">
        <v>4</v>
      </c>
      <c r="E4781" t="s">
        <v>159363</v>
      </c>
      <c r="F4781" t="s">
        <v>166906</v>
      </c>
      <c r="G4781" t="s">
        <v>172373</v>
      </c>
      <c r="H4781" t="s">
        <v>183163</v>
      </c>
      <c r="I4781" t="s">
        <v>190608</v>
      </c>
      <c r="J4781" t="s">
        <v>195989</v>
      </c>
      <c r="K4781" t="s">
        <v>203386</v>
      </c>
      <c r="L4781" t="s">
        <v>204533</v>
      </c>
      <c r="M4781" t="s">
        <v>204884</v>
      </c>
      <c r="N4781" t="s">
        <v>206101</v>
      </c>
      <c r="O4781" t="s">
        <v>207196</v>
      </c>
      <c r="P4781" t="s">
        <v>207539</v>
      </c>
      <c r="Q4781">
        <v>1</v>
      </c>
      <c r="R4781">
        <v>1</v>
      </c>
      <c r="S4781">
        <v>0</v>
      </c>
    </row>
    <row r="4782" spans="1:19" x14ac:dyDescent="0.35">
      <c r="A4782">
        <v>513</v>
      </c>
      <c r="B4782" t="s">
        <v>154925</v>
      </c>
      <c r="C4782">
        <v>2009</v>
      </c>
      <c r="D4782">
        <v>1</v>
      </c>
      <c r="E4782" t="s">
        <v>159364</v>
      </c>
      <c r="F4782" t="s">
        <v>166906</v>
      </c>
      <c r="G4782" t="s">
        <v>172374</v>
      </c>
      <c r="H4782" t="s">
        <v>183164</v>
      </c>
      <c r="I4782" t="s">
        <v>190608</v>
      </c>
      <c r="J4782" t="s">
        <v>195990</v>
      </c>
      <c r="K4782" t="s">
        <v>203387</v>
      </c>
      <c r="L4782" t="s">
        <v>204533</v>
      </c>
      <c r="M4782" t="s">
        <v>204884</v>
      </c>
      <c r="N4782" t="s">
        <v>206102</v>
      </c>
      <c r="O4782" t="s">
        <v>207196</v>
      </c>
      <c r="P4782" t="s">
        <v>207539</v>
      </c>
      <c r="Q4782">
        <v>1</v>
      </c>
      <c r="R4782">
        <v>1</v>
      </c>
      <c r="S4782">
        <v>0</v>
      </c>
    </row>
    <row r="4783" spans="1:19" x14ac:dyDescent="0.35">
      <c r="A4783">
        <v>513</v>
      </c>
      <c r="B4783" t="s">
        <v>154925</v>
      </c>
      <c r="C4783">
        <v>2009</v>
      </c>
      <c r="D4783">
        <v>2</v>
      </c>
      <c r="E4783" t="s">
        <v>159365</v>
      </c>
      <c r="F4783" t="s">
        <v>166906</v>
      </c>
      <c r="G4783" t="s">
        <v>172375</v>
      </c>
      <c r="H4783" t="s">
        <v>183165</v>
      </c>
      <c r="I4783" t="s">
        <v>190608</v>
      </c>
      <c r="J4783" t="s">
        <v>195991</v>
      </c>
      <c r="K4783" t="s">
        <v>203388</v>
      </c>
      <c r="L4783" t="s">
        <v>204533</v>
      </c>
      <c r="M4783" t="s">
        <v>204884</v>
      </c>
      <c r="N4783" t="s">
        <v>206103</v>
      </c>
      <c r="O4783" t="s">
        <v>207196</v>
      </c>
      <c r="P4783" t="s">
        <v>207539</v>
      </c>
      <c r="Q4783">
        <v>1</v>
      </c>
      <c r="R4783">
        <v>1</v>
      </c>
      <c r="S4783">
        <v>0</v>
      </c>
    </row>
    <row r="4784" spans="1:19" x14ac:dyDescent="0.35">
      <c r="A4784">
        <v>513</v>
      </c>
      <c r="B4784" t="s">
        <v>154925</v>
      </c>
      <c r="C4784">
        <v>2009</v>
      </c>
      <c r="D4784">
        <v>3</v>
      </c>
      <c r="E4784" t="s">
        <v>159366</v>
      </c>
      <c r="F4784" t="s">
        <v>166906</v>
      </c>
      <c r="G4784" t="s">
        <v>172376</v>
      </c>
      <c r="H4784" t="s">
        <v>183166</v>
      </c>
      <c r="I4784" t="s">
        <v>190608</v>
      </c>
      <c r="J4784" t="s">
        <v>195992</v>
      </c>
      <c r="K4784" t="s">
        <v>203389</v>
      </c>
      <c r="L4784" t="s">
        <v>204533</v>
      </c>
      <c r="M4784" t="s">
        <v>204884</v>
      </c>
      <c r="N4784" t="s">
        <v>206104</v>
      </c>
      <c r="O4784" t="s">
        <v>207196</v>
      </c>
      <c r="P4784" t="s">
        <v>207539</v>
      </c>
      <c r="Q4784">
        <v>1</v>
      </c>
      <c r="R4784">
        <v>1</v>
      </c>
      <c r="S4784">
        <v>0</v>
      </c>
    </row>
    <row r="4785" spans="1:19" x14ac:dyDescent="0.35">
      <c r="A4785">
        <v>513</v>
      </c>
      <c r="B4785" t="s">
        <v>154925</v>
      </c>
      <c r="C4785">
        <v>2009</v>
      </c>
      <c r="D4785">
        <v>4</v>
      </c>
      <c r="E4785" t="s">
        <v>159367</v>
      </c>
      <c r="F4785" t="s">
        <v>166906</v>
      </c>
      <c r="G4785" t="s">
        <v>172377</v>
      </c>
      <c r="H4785" t="s">
        <v>183167</v>
      </c>
      <c r="I4785" t="s">
        <v>190608</v>
      </c>
      <c r="J4785" t="s">
        <v>195993</v>
      </c>
      <c r="K4785" t="s">
        <v>203390</v>
      </c>
      <c r="L4785" t="s">
        <v>204533</v>
      </c>
      <c r="M4785" t="s">
        <v>204884</v>
      </c>
      <c r="N4785" t="s">
        <v>206105</v>
      </c>
      <c r="O4785" t="s">
        <v>207196</v>
      </c>
      <c r="P4785" t="s">
        <v>207539</v>
      </c>
      <c r="Q4785">
        <v>1</v>
      </c>
      <c r="R4785">
        <v>1</v>
      </c>
      <c r="S4785">
        <v>0</v>
      </c>
    </row>
    <row r="4786" spans="1:19" x14ac:dyDescent="0.35">
      <c r="A4786">
        <v>513</v>
      </c>
      <c r="B4786" t="s">
        <v>154925</v>
      </c>
      <c r="C4786">
        <v>2010</v>
      </c>
      <c r="D4786">
        <v>1</v>
      </c>
      <c r="E4786" t="s">
        <v>159368</v>
      </c>
      <c r="F4786" t="s">
        <v>166906</v>
      </c>
      <c r="G4786" t="s">
        <v>172378</v>
      </c>
      <c r="H4786" t="s">
        <v>183168</v>
      </c>
      <c r="I4786" t="s">
        <v>190608</v>
      </c>
      <c r="J4786" t="s">
        <v>195994</v>
      </c>
      <c r="K4786" t="s">
        <v>203391</v>
      </c>
      <c r="L4786" t="s">
        <v>204533</v>
      </c>
      <c r="M4786" t="s">
        <v>204884</v>
      </c>
      <c r="N4786" t="s">
        <v>206106</v>
      </c>
      <c r="O4786" t="s">
        <v>207196</v>
      </c>
      <c r="P4786" t="s">
        <v>207539</v>
      </c>
      <c r="Q4786">
        <v>1</v>
      </c>
      <c r="R4786">
        <v>1</v>
      </c>
      <c r="S4786">
        <v>0</v>
      </c>
    </row>
    <row r="4787" spans="1:19" x14ac:dyDescent="0.35">
      <c r="A4787">
        <v>513</v>
      </c>
      <c r="B4787" t="s">
        <v>154925</v>
      </c>
      <c r="C4787">
        <v>2010</v>
      </c>
      <c r="D4787">
        <v>2</v>
      </c>
      <c r="E4787" t="s">
        <v>159369</v>
      </c>
      <c r="F4787" t="s">
        <v>166906</v>
      </c>
      <c r="G4787" t="s">
        <v>172379</v>
      </c>
      <c r="H4787" t="s">
        <v>183169</v>
      </c>
      <c r="I4787" t="s">
        <v>190608</v>
      </c>
      <c r="J4787" t="s">
        <v>195995</v>
      </c>
      <c r="K4787" t="s">
        <v>203392</v>
      </c>
      <c r="L4787" t="s">
        <v>204533</v>
      </c>
      <c r="M4787" t="s">
        <v>204884</v>
      </c>
      <c r="N4787" t="s">
        <v>206107</v>
      </c>
      <c r="O4787" t="s">
        <v>207196</v>
      </c>
      <c r="P4787" t="s">
        <v>207539</v>
      </c>
      <c r="Q4787">
        <v>1</v>
      </c>
      <c r="R4787">
        <v>1</v>
      </c>
      <c r="S4787">
        <v>0</v>
      </c>
    </row>
    <row r="4788" spans="1:19" x14ac:dyDescent="0.35">
      <c r="A4788">
        <v>513</v>
      </c>
      <c r="B4788" t="s">
        <v>154925</v>
      </c>
      <c r="C4788">
        <v>2010</v>
      </c>
      <c r="D4788">
        <v>3</v>
      </c>
      <c r="E4788" t="s">
        <v>159370</v>
      </c>
      <c r="F4788" t="s">
        <v>166906</v>
      </c>
      <c r="G4788" t="s">
        <v>172380</v>
      </c>
      <c r="H4788" t="s">
        <v>183170</v>
      </c>
      <c r="I4788" t="s">
        <v>190608</v>
      </c>
      <c r="J4788" t="s">
        <v>195996</v>
      </c>
      <c r="K4788" t="s">
        <v>203392</v>
      </c>
      <c r="L4788" t="s">
        <v>204533</v>
      </c>
      <c r="M4788" t="s">
        <v>204884</v>
      </c>
      <c r="N4788" t="s">
        <v>206107</v>
      </c>
      <c r="O4788" t="s">
        <v>207196</v>
      </c>
      <c r="P4788" t="s">
        <v>207539</v>
      </c>
      <c r="Q4788">
        <v>1</v>
      </c>
      <c r="R4788">
        <v>1</v>
      </c>
      <c r="S4788">
        <v>0</v>
      </c>
    </row>
    <row r="4789" spans="1:19" x14ac:dyDescent="0.35">
      <c r="A4789">
        <v>513</v>
      </c>
      <c r="B4789" t="s">
        <v>154925</v>
      </c>
      <c r="C4789">
        <v>2010</v>
      </c>
      <c r="D4789">
        <v>4</v>
      </c>
      <c r="E4789" t="s">
        <v>159371</v>
      </c>
      <c r="F4789" t="s">
        <v>166906</v>
      </c>
      <c r="G4789" t="s">
        <v>172381</v>
      </c>
      <c r="H4789" t="s">
        <v>183171</v>
      </c>
      <c r="I4789" t="s">
        <v>190608</v>
      </c>
      <c r="J4789" t="s">
        <v>195997</v>
      </c>
      <c r="K4789" t="s">
        <v>203392</v>
      </c>
      <c r="L4789" t="s">
        <v>204533</v>
      </c>
      <c r="M4789" t="s">
        <v>204884</v>
      </c>
      <c r="N4789" t="s">
        <v>206107</v>
      </c>
      <c r="O4789" t="s">
        <v>207196</v>
      </c>
      <c r="P4789" t="s">
        <v>207539</v>
      </c>
      <c r="Q4789">
        <v>1</v>
      </c>
      <c r="R4789">
        <v>1</v>
      </c>
      <c r="S4789">
        <v>0</v>
      </c>
    </row>
    <row r="4790" spans="1:19" x14ac:dyDescent="0.35">
      <c r="A4790">
        <v>513</v>
      </c>
      <c r="B4790" t="s">
        <v>154925</v>
      </c>
      <c r="C4790">
        <v>2011</v>
      </c>
      <c r="D4790">
        <v>1</v>
      </c>
      <c r="E4790" t="s">
        <v>159372</v>
      </c>
      <c r="F4790" t="s">
        <v>166906</v>
      </c>
      <c r="G4790" t="s">
        <v>172382</v>
      </c>
      <c r="H4790" t="s">
        <v>183172</v>
      </c>
      <c r="I4790" t="s">
        <v>190608</v>
      </c>
      <c r="J4790" t="s">
        <v>195998</v>
      </c>
      <c r="K4790" t="s">
        <v>203393</v>
      </c>
      <c r="L4790" t="s">
        <v>204533</v>
      </c>
      <c r="M4790" t="s">
        <v>204884</v>
      </c>
      <c r="N4790" t="s">
        <v>206108</v>
      </c>
      <c r="O4790" t="s">
        <v>207196</v>
      </c>
      <c r="P4790" t="s">
        <v>207539</v>
      </c>
      <c r="Q4790">
        <v>1</v>
      </c>
      <c r="R4790">
        <v>1</v>
      </c>
      <c r="S4790">
        <v>0</v>
      </c>
    </row>
    <row r="4791" spans="1:19" x14ac:dyDescent="0.35">
      <c r="A4791">
        <v>513</v>
      </c>
      <c r="B4791" t="s">
        <v>154925</v>
      </c>
      <c r="C4791">
        <v>2011</v>
      </c>
      <c r="D4791">
        <v>2</v>
      </c>
      <c r="E4791" t="s">
        <v>159373</v>
      </c>
      <c r="F4791" t="s">
        <v>166906</v>
      </c>
      <c r="G4791" t="s">
        <v>172383</v>
      </c>
      <c r="H4791" t="s">
        <v>183173</v>
      </c>
      <c r="I4791" t="s">
        <v>190608</v>
      </c>
      <c r="J4791" t="s">
        <v>195999</v>
      </c>
      <c r="K4791" t="s">
        <v>203394</v>
      </c>
      <c r="L4791" t="s">
        <v>204533</v>
      </c>
      <c r="M4791" t="s">
        <v>204884</v>
      </c>
      <c r="N4791" t="s">
        <v>206109</v>
      </c>
      <c r="O4791" t="s">
        <v>207196</v>
      </c>
      <c r="P4791" t="s">
        <v>207539</v>
      </c>
      <c r="Q4791">
        <v>1</v>
      </c>
      <c r="R4791">
        <v>1</v>
      </c>
      <c r="S4791">
        <v>0</v>
      </c>
    </row>
    <row r="4792" spans="1:19" x14ac:dyDescent="0.35">
      <c r="A4792">
        <v>513</v>
      </c>
      <c r="B4792" t="s">
        <v>154925</v>
      </c>
      <c r="C4792">
        <v>2011</v>
      </c>
      <c r="D4792">
        <v>3</v>
      </c>
      <c r="E4792" t="s">
        <v>159374</v>
      </c>
      <c r="F4792" t="s">
        <v>166906</v>
      </c>
      <c r="G4792" t="s">
        <v>172384</v>
      </c>
      <c r="H4792" t="s">
        <v>183174</v>
      </c>
      <c r="I4792" t="s">
        <v>190608</v>
      </c>
      <c r="J4792" t="s">
        <v>196000</v>
      </c>
      <c r="K4792" t="s">
        <v>203395</v>
      </c>
      <c r="L4792" t="s">
        <v>204533</v>
      </c>
      <c r="M4792" t="s">
        <v>204884</v>
      </c>
      <c r="N4792" t="s">
        <v>206110</v>
      </c>
      <c r="O4792" t="s">
        <v>207196</v>
      </c>
      <c r="P4792" t="s">
        <v>207539</v>
      </c>
      <c r="Q4792">
        <v>1</v>
      </c>
      <c r="R4792">
        <v>1</v>
      </c>
      <c r="S4792">
        <v>0</v>
      </c>
    </row>
    <row r="4793" spans="1:19" x14ac:dyDescent="0.35">
      <c r="A4793">
        <v>513</v>
      </c>
      <c r="B4793" t="s">
        <v>154925</v>
      </c>
      <c r="C4793">
        <v>2011</v>
      </c>
      <c r="D4793">
        <v>4</v>
      </c>
      <c r="E4793" t="s">
        <v>159375</v>
      </c>
      <c r="F4793" t="s">
        <v>166906</v>
      </c>
      <c r="G4793" t="s">
        <v>172385</v>
      </c>
      <c r="H4793" t="s">
        <v>183175</v>
      </c>
      <c r="I4793" t="s">
        <v>190608</v>
      </c>
      <c r="J4793" t="s">
        <v>196001</v>
      </c>
      <c r="K4793" t="s">
        <v>203396</v>
      </c>
      <c r="L4793" t="s">
        <v>204533</v>
      </c>
      <c r="M4793" t="s">
        <v>204884</v>
      </c>
      <c r="N4793" t="s">
        <v>206111</v>
      </c>
      <c r="O4793" t="s">
        <v>207196</v>
      </c>
      <c r="P4793" t="s">
        <v>207539</v>
      </c>
      <c r="Q4793">
        <v>1</v>
      </c>
      <c r="R4793">
        <v>1</v>
      </c>
      <c r="S4793">
        <v>0</v>
      </c>
    </row>
    <row r="4794" spans="1:19" x14ac:dyDescent="0.35">
      <c r="A4794">
        <v>513</v>
      </c>
      <c r="B4794" t="s">
        <v>154925</v>
      </c>
      <c r="C4794">
        <v>2012</v>
      </c>
      <c r="D4794">
        <v>1</v>
      </c>
      <c r="E4794" t="s">
        <v>159376</v>
      </c>
      <c r="F4794" t="s">
        <v>166906</v>
      </c>
      <c r="G4794" t="s">
        <v>172386</v>
      </c>
      <c r="H4794" t="s">
        <v>183176</v>
      </c>
      <c r="I4794" t="s">
        <v>190608</v>
      </c>
      <c r="J4794" t="s">
        <v>196002</v>
      </c>
      <c r="K4794" t="s">
        <v>203397</v>
      </c>
      <c r="L4794" t="s">
        <v>204533</v>
      </c>
      <c r="M4794" t="s">
        <v>204884</v>
      </c>
      <c r="N4794" t="s">
        <v>206112</v>
      </c>
      <c r="O4794" t="s">
        <v>207196</v>
      </c>
      <c r="P4794" t="s">
        <v>207539</v>
      </c>
      <c r="Q4794">
        <v>1</v>
      </c>
      <c r="R4794">
        <v>0</v>
      </c>
      <c r="S4794">
        <v>0</v>
      </c>
    </row>
    <row r="4795" spans="1:19" x14ac:dyDescent="0.35">
      <c r="A4795">
        <v>513</v>
      </c>
      <c r="B4795" t="s">
        <v>154925</v>
      </c>
      <c r="C4795">
        <v>2012</v>
      </c>
      <c r="D4795">
        <v>2</v>
      </c>
      <c r="E4795" t="s">
        <v>159377</v>
      </c>
      <c r="F4795" t="s">
        <v>166906</v>
      </c>
      <c r="G4795" t="s">
        <v>172387</v>
      </c>
      <c r="H4795" t="s">
        <v>183177</v>
      </c>
      <c r="I4795" t="s">
        <v>190608</v>
      </c>
      <c r="J4795" t="s">
        <v>196003</v>
      </c>
      <c r="K4795" t="s">
        <v>203398</v>
      </c>
      <c r="L4795" t="s">
        <v>204533</v>
      </c>
      <c r="M4795" t="s">
        <v>204884</v>
      </c>
      <c r="N4795" t="s">
        <v>206113</v>
      </c>
      <c r="O4795" t="s">
        <v>207196</v>
      </c>
      <c r="P4795" t="s">
        <v>207539</v>
      </c>
      <c r="Q4795">
        <v>1</v>
      </c>
      <c r="R4795">
        <v>0</v>
      </c>
      <c r="S4795">
        <v>0</v>
      </c>
    </row>
    <row r="4796" spans="1:19" x14ac:dyDescent="0.35">
      <c r="A4796">
        <v>513</v>
      </c>
      <c r="B4796" t="s">
        <v>154925</v>
      </c>
      <c r="C4796">
        <v>2012</v>
      </c>
      <c r="D4796">
        <v>3</v>
      </c>
      <c r="E4796" t="s">
        <v>159378</v>
      </c>
      <c r="F4796" t="s">
        <v>166906</v>
      </c>
      <c r="G4796" t="s">
        <v>172388</v>
      </c>
      <c r="H4796" t="s">
        <v>183178</v>
      </c>
      <c r="I4796" t="s">
        <v>190608</v>
      </c>
      <c r="J4796" t="s">
        <v>196004</v>
      </c>
      <c r="K4796" t="s">
        <v>203399</v>
      </c>
      <c r="L4796" t="s">
        <v>204533</v>
      </c>
      <c r="M4796" t="s">
        <v>204884</v>
      </c>
      <c r="N4796" t="s">
        <v>206114</v>
      </c>
      <c r="O4796" t="s">
        <v>207196</v>
      </c>
      <c r="P4796" t="s">
        <v>207539</v>
      </c>
      <c r="Q4796">
        <v>1</v>
      </c>
      <c r="R4796">
        <v>0</v>
      </c>
      <c r="S4796">
        <v>0</v>
      </c>
    </row>
    <row r="4797" spans="1:19" x14ac:dyDescent="0.35">
      <c r="A4797">
        <v>513</v>
      </c>
      <c r="B4797" t="s">
        <v>154925</v>
      </c>
      <c r="C4797">
        <v>2012</v>
      </c>
      <c r="D4797">
        <v>4</v>
      </c>
      <c r="E4797" t="s">
        <v>159379</v>
      </c>
      <c r="F4797" t="s">
        <v>166906</v>
      </c>
      <c r="G4797" t="s">
        <v>172389</v>
      </c>
      <c r="H4797" t="s">
        <v>183179</v>
      </c>
      <c r="I4797" t="s">
        <v>190608</v>
      </c>
      <c r="J4797" t="s">
        <v>196005</v>
      </c>
      <c r="K4797" t="s">
        <v>203400</v>
      </c>
      <c r="L4797" t="s">
        <v>204533</v>
      </c>
      <c r="M4797" t="s">
        <v>204884</v>
      </c>
      <c r="N4797" t="s">
        <v>206115</v>
      </c>
      <c r="O4797" t="s">
        <v>207196</v>
      </c>
      <c r="P4797" t="s">
        <v>207539</v>
      </c>
      <c r="Q4797">
        <v>1</v>
      </c>
      <c r="R4797">
        <v>0</v>
      </c>
      <c r="S4797">
        <v>0</v>
      </c>
    </row>
    <row r="4798" spans="1:19" x14ac:dyDescent="0.35">
      <c r="A4798">
        <v>513</v>
      </c>
      <c r="B4798" t="s">
        <v>154925</v>
      </c>
      <c r="C4798">
        <v>2013</v>
      </c>
      <c r="D4798">
        <v>1</v>
      </c>
      <c r="E4798" t="s">
        <v>159380</v>
      </c>
      <c r="F4798" t="s">
        <v>166906</v>
      </c>
      <c r="G4798" t="s">
        <v>172390</v>
      </c>
      <c r="H4798" t="s">
        <v>183180</v>
      </c>
      <c r="I4798" t="s">
        <v>190608</v>
      </c>
      <c r="J4798" t="s">
        <v>196006</v>
      </c>
      <c r="K4798" t="s">
        <v>203401</v>
      </c>
      <c r="L4798" t="s">
        <v>204533</v>
      </c>
      <c r="M4798" t="s">
        <v>204884</v>
      </c>
      <c r="N4798" t="s">
        <v>206116</v>
      </c>
      <c r="O4798" t="s">
        <v>207196</v>
      </c>
      <c r="P4798" t="s">
        <v>207539</v>
      </c>
      <c r="Q4798">
        <v>1</v>
      </c>
      <c r="R4798">
        <v>0</v>
      </c>
      <c r="S4798">
        <v>0</v>
      </c>
    </row>
    <row r="4799" spans="1:19" x14ac:dyDescent="0.35">
      <c r="A4799">
        <v>513</v>
      </c>
      <c r="B4799" t="s">
        <v>154925</v>
      </c>
      <c r="C4799">
        <v>2013</v>
      </c>
      <c r="D4799">
        <v>2</v>
      </c>
      <c r="E4799" t="s">
        <v>159381</v>
      </c>
      <c r="F4799" t="s">
        <v>166906</v>
      </c>
      <c r="G4799" t="s">
        <v>172391</v>
      </c>
      <c r="H4799" t="s">
        <v>183181</v>
      </c>
      <c r="I4799" t="s">
        <v>190608</v>
      </c>
      <c r="J4799" t="s">
        <v>196007</v>
      </c>
      <c r="K4799" t="s">
        <v>203402</v>
      </c>
      <c r="L4799" t="s">
        <v>204533</v>
      </c>
      <c r="M4799" t="s">
        <v>204884</v>
      </c>
      <c r="N4799" t="s">
        <v>206117</v>
      </c>
      <c r="O4799" t="s">
        <v>207196</v>
      </c>
      <c r="P4799" t="s">
        <v>207539</v>
      </c>
      <c r="Q4799">
        <v>1</v>
      </c>
      <c r="R4799">
        <v>0</v>
      </c>
      <c r="S4799">
        <v>0</v>
      </c>
    </row>
    <row r="4800" spans="1:19" x14ac:dyDescent="0.35">
      <c r="A4800">
        <v>513</v>
      </c>
      <c r="B4800" t="s">
        <v>154925</v>
      </c>
      <c r="C4800">
        <v>2013</v>
      </c>
      <c r="D4800">
        <v>3</v>
      </c>
      <c r="E4800" t="s">
        <v>159382</v>
      </c>
      <c r="F4800" t="s">
        <v>166906</v>
      </c>
      <c r="G4800" t="s">
        <v>172392</v>
      </c>
      <c r="H4800" t="s">
        <v>183182</v>
      </c>
      <c r="I4800" t="s">
        <v>190608</v>
      </c>
      <c r="J4800" t="s">
        <v>196008</v>
      </c>
      <c r="K4800" t="s">
        <v>203403</v>
      </c>
      <c r="L4800" t="s">
        <v>204533</v>
      </c>
      <c r="M4800" t="s">
        <v>204884</v>
      </c>
      <c r="N4800" t="s">
        <v>206118</v>
      </c>
      <c r="O4800" t="s">
        <v>207196</v>
      </c>
      <c r="P4800" t="s">
        <v>207539</v>
      </c>
      <c r="Q4800">
        <v>1</v>
      </c>
      <c r="R4800">
        <v>0</v>
      </c>
      <c r="S4800">
        <v>0</v>
      </c>
    </row>
    <row r="4801" spans="1:19" x14ac:dyDescent="0.35">
      <c r="A4801">
        <v>513</v>
      </c>
      <c r="B4801" t="s">
        <v>154925</v>
      </c>
      <c r="C4801">
        <v>2013</v>
      </c>
      <c r="D4801">
        <v>4</v>
      </c>
      <c r="E4801" t="s">
        <v>159383</v>
      </c>
      <c r="F4801" t="s">
        <v>166906</v>
      </c>
      <c r="G4801" t="s">
        <v>172393</v>
      </c>
      <c r="H4801" t="s">
        <v>183183</v>
      </c>
      <c r="I4801" t="s">
        <v>190608</v>
      </c>
      <c r="J4801" t="s">
        <v>196009</v>
      </c>
      <c r="K4801" t="s">
        <v>203404</v>
      </c>
      <c r="L4801" t="s">
        <v>204533</v>
      </c>
      <c r="M4801" t="s">
        <v>204884</v>
      </c>
      <c r="N4801" t="s">
        <v>206119</v>
      </c>
      <c r="O4801" t="s">
        <v>207196</v>
      </c>
      <c r="P4801" t="s">
        <v>207539</v>
      </c>
      <c r="Q4801">
        <v>1</v>
      </c>
      <c r="R4801">
        <v>0</v>
      </c>
      <c r="S4801">
        <v>0</v>
      </c>
    </row>
    <row r="4802" spans="1:19" x14ac:dyDescent="0.35">
      <c r="A4802">
        <v>513</v>
      </c>
      <c r="B4802" t="s">
        <v>154925</v>
      </c>
      <c r="C4802">
        <v>2014</v>
      </c>
      <c r="D4802">
        <v>1</v>
      </c>
      <c r="E4802" t="s">
        <v>159384</v>
      </c>
      <c r="F4802" t="s">
        <v>166906</v>
      </c>
      <c r="G4802" t="s">
        <v>172394</v>
      </c>
      <c r="H4802" t="s">
        <v>183184</v>
      </c>
      <c r="I4802" t="s">
        <v>190608</v>
      </c>
      <c r="J4802" t="s">
        <v>196010</v>
      </c>
      <c r="K4802" t="s">
        <v>203405</v>
      </c>
      <c r="L4802" t="s">
        <v>204533</v>
      </c>
      <c r="M4802" t="s">
        <v>204884</v>
      </c>
      <c r="N4802" t="s">
        <v>206120</v>
      </c>
      <c r="O4802" t="s">
        <v>207196</v>
      </c>
      <c r="P4802" t="s">
        <v>207539</v>
      </c>
      <c r="Q4802">
        <v>1</v>
      </c>
      <c r="R4802">
        <v>1</v>
      </c>
      <c r="S4802">
        <v>0</v>
      </c>
    </row>
    <row r="4803" spans="1:19" x14ac:dyDescent="0.35">
      <c r="A4803">
        <v>513</v>
      </c>
      <c r="B4803" t="s">
        <v>154925</v>
      </c>
      <c r="C4803">
        <v>2014</v>
      </c>
      <c r="D4803">
        <v>2</v>
      </c>
      <c r="E4803" t="s">
        <v>159385</v>
      </c>
      <c r="F4803" t="s">
        <v>166906</v>
      </c>
      <c r="G4803" t="s">
        <v>172395</v>
      </c>
      <c r="H4803" t="s">
        <v>183185</v>
      </c>
      <c r="I4803" t="s">
        <v>190608</v>
      </c>
      <c r="J4803" t="s">
        <v>196011</v>
      </c>
      <c r="K4803" t="s">
        <v>203406</v>
      </c>
      <c r="L4803" t="s">
        <v>204533</v>
      </c>
      <c r="M4803" t="s">
        <v>204884</v>
      </c>
      <c r="N4803" t="s">
        <v>206121</v>
      </c>
      <c r="O4803" t="s">
        <v>207196</v>
      </c>
      <c r="P4803" t="s">
        <v>207539</v>
      </c>
      <c r="Q4803">
        <v>1</v>
      </c>
      <c r="R4803">
        <v>1</v>
      </c>
      <c r="S4803">
        <v>0</v>
      </c>
    </row>
    <row r="4804" spans="1:19" x14ac:dyDescent="0.35">
      <c r="A4804">
        <v>513</v>
      </c>
      <c r="B4804" t="s">
        <v>154925</v>
      </c>
      <c r="C4804">
        <v>2014</v>
      </c>
      <c r="D4804">
        <v>3</v>
      </c>
      <c r="E4804" t="s">
        <v>159386</v>
      </c>
      <c r="F4804" t="s">
        <v>166906</v>
      </c>
      <c r="G4804" t="s">
        <v>172396</v>
      </c>
      <c r="H4804" t="s">
        <v>183186</v>
      </c>
      <c r="I4804" t="s">
        <v>190608</v>
      </c>
      <c r="J4804" t="s">
        <v>196012</v>
      </c>
      <c r="K4804" t="s">
        <v>203407</v>
      </c>
      <c r="L4804" t="s">
        <v>204533</v>
      </c>
      <c r="M4804" t="s">
        <v>204884</v>
      </c>
      <c r="N4804" t="s">
        <v>206122</v>
      </c>
      <c r="O4804" t="s">
        <v>207196</v>
      </c>
      <c r="P4804" t="s">
        <v>207539</v>
      </c>
      <c r="Q4804">
        <v>1</v>
      </c>
      <c r="R4804">
        <v>1</v>
      </c>
      <c r="S4804">
        <v>0</v>
      </c>
    </row>
    <row r="4805" spans="1:19" x14ac:dyDescent="0.35">
      <c r="A4805">
        <v>513</v>
      </c>
      <c r="B4805" t="s">
        <v>154925</v>
      </c>
      <c r="C4805">
        <v>2014</v>
      </c>
      <c r="D4805">
        <v>4</v>
      </c>
      <c r="E4805" t="s">
        <v>159387</v>
      </c>
      <c r="F4805" t="s">
        <v>166906</v>
      </c>
      <c r="G4805" t="s">
        <v>172397</v>
      </c>
      <c r="H4805" t="s">
        <v>183187</v>
      </c>
      <c r="I4805" t="s">
        <v>190608</v>
      </c>
      <c r="J4805" t="s">
        <v>196013</v>
      </c>
      <c r="K4805" t="s">
        <v>203408</v>
      </c>
      <c r="L4805" t="s">
        <v>204533</v>
      </c>
      <c r="M4805" t="s">
        <v>204884</v>
      </c>
      <c r="N4805" t="s">
        <v>206123</v>
      </c>
      <c r="O4805" t="s">
        <v>207196</v>
      </c>
      <c r="P4805" t="s">
        <v>207539</v>
      </c>
      <c r="Q4805">
        <v>1</v>
      </c>
      <c r="R4805">
        <v>1</v>
      </c>
      <c r="S4805">
        <v>0</v>
      </c>
    </row>
    <row r="4806" spans="1:19" x14ac:dyDescent="0.35">
      <c r="A4806">
        <v>513</v>
      </c>
      <c r="B4806" t="s">
        <v>154925</v>
      </c>
      <c r="C4806">
        <v>2015</v>
      </c>
      <c r="D4806">
        <v>1</v>
      </c>
      <c r="E4806" t="s">
        <v>159388</v>
      </c>
      <c r="F4806" t="s">
        <v>166906</v>
      </c>
      <c r="G4806" t="s">
        <v>172398</v>
      </c>
      <c r="H4806" t="s">
        <v>183188</v>
      </c>
      <c r="I4806" t="s">
        <v>190608</v>
      </c>
      <c r="J4806" t="s">
        <v>196014</v>
      </c>
      <c r="K4806" t="s">
        <v>203409</v>
      </c>
      <c r="L4806" t="s">
        <v>204533</v>
      </c>
      <c r="M4806" t="s">
        <v>204884</v>
      </c>
      <c r="N4806" t="s">
        <v>206124</v>
      </c>
      <c r="O4806" t="s">
        <v>207196</v>
      </c>
      <c r="P4806" t="s">
        <v>207539</v>
      </c>
      <c r="Q4806">
        <v>1</v>
      </c>
      <c r="R4806">
        <v>1</v>
      </c>
      <c r="S4806">
        <v>0</v>
      </c>
    </row>
    <row r="4807" spans="1:19" x14ac:dyDescent="0.35">
      <c r="A4807">
        <v>513</v>
      </c>
      <c r="B4807" t="s">
        <v>154925</v>
      </c>
      <c r="C4807">
        <v>2015</v>
      </c>
      <c r="D4807">
        <v>2</v>
      </c>
      <c r="E4807" t="s">
        <v>159389</v>
      </c>
      <c r="F4807" t="s">
        <v>166906</v>
      </c>
      <c r="G4807" t="s">
        <v>172399</v>
      </c>
      <c r="H4807" t="s">
        <v>183189</v>
      </c>
      <c r="I4807" t="s">
        <v>190608</v>
      </c>
      <c r="J4807" t="s">
        <v>196015</v>
      </c>
      <c r="K4807" t="s">
        <v>203410</v>
      </c>
      <c r="L4807" t="s">
        <v>204533</v>
      </c>
      <c r="M4807" t="s">
        <v>204884</v>
      </c>
      <c r="N4807" t="s">
        <v>206125</v>
      </c>
      <c r="O4807" t="s">
        <v>207196</v>
      </c>
      <c r="P4807" t="s">
        <v>207539</v>
      </c>
      <c r="Q4807">
        <v>1</v>
      </c>
      <c r="R4807">
        <v>1</v>
      </c>
      <c r="S4807">
        <v>0</v>
      </c>
    </row>
    <row r="4808" spans="1:19" x14ac:dyDescent="0.35">
      <c r="A4808">
        <v>513</v>
      </c>
      <c r="B4808" t="s">
        <v>154925</v>
      </c>
      <c r="C4808">
        <v>2015</v>
      </c>
      <c r="D4808">
        <v>3</v>
      </c>
      <c r="E4808" t="s">
        <v>159390</v>
      </c>
      <c r="F4808" t="s">
        <v>166906</v>
      </c>
      <c r="G4808" t="s">
        <v>172400</v>
      </c>
      <c r="H4808" t="s">
        <v>183190</v>
      </c>
      <c r="I4808" t="s">
        <v>190608</v>
      </c>
      <c r="J4808" t="s">
        <v>196016</v>
      </c>
      <c r="K4808" t="s">
        <v>203411</v>
      </c>
      <c r="L4808" t="s">
        <v>204533</v>
      </c>
      <c r="M4808" t="s">
        <v>204884</v>
      </c>
      <c r="N4808" t="s">
        <v>206126</v>
      </c>
      <c r="O4808" t="s">
        <v>207196</v>
      </c>
      <c r="P4808" t="s">
        <v>207539</v>
      </c>
      <c r="Q4808">
        <v>1</v>
      </c>
      <c r="R4808">
        <v>1</v>
      </c>
      <c r="S4808">
        <v>0</v>
      </c>
    </row>
    <row r="4809" spans="1:19" x14ac:dyDescent="0.35">
      <c r="A4809">
        <v>513</v>
      </c>
      <c r="B4809" t="s">
        <v>154925</v>
      </c>
      <c r="C4809">
        <v>2015</v>
      </c>
      <c r="D4809">
        <v>4</v>
      </c>
      <c r="E4809" t="s">
        <v>159391</v>
      </c>
      <c r="F4809" t="s">
        <v>166906</v>
      </c>
      <c r="G4809" t="s">
        <v>172401</v>
      </c>
      <c r="H4809" t="s">
        <v>183191</v>
      </c>
      <c r="I4809" t="s">
        <v>190608</v>
      </c>
      <c r="J4809" t="s">
        <v>196017</v>
      </c>
      <c r="K4809" t="s">
        <v>203412</v>
      </c>
      <c r="L4809" t="s">
        <v>204533</v>
      </c>
      <c r="M4809" t="s">
        <v>204884</v>
      </c>
      <c r="N4809" t="s">
        <v>206127</v>
      </c>
      <c r="O4809" t="s">
        <v>207196</v>
      </c>
      <c r="P4809" t="s">
        <v>207539</v>
      </c>
      <c r="Q4809">
        <v>1</v>
      </c>
      <c r="R4809">
        <v>1</v>
      </c>
      <c r="S4809">
        <v>0</v>
      </c>
    </row>
    <row r="4810" spans="1:19" x14ac:dyDescent="0.35">
      <c r="A4810">
        <v>513</v>
      </c>
      <c r="B4810" t="s">
        <v>154925</v>
      </c>
      <c r="C4810">
        <v>2016</v>
      </c>
      <c r="D4810">
        <v>1</v>
      </c>
      <c r="E4810" t="s">
        <v>159392</v>
      </c>
      <c r="F4810" t="s">
        <v>166906</v>
      </c>
      <c r="G4810" t="s">
        <v>172402</v>
      </c>
      <c r="H4810" t="s">
        <v>183192</v>
      </c>
      <c r="I4810" t="s">
        <v>190608</v>
      </c>
      <c r="J4810" t="s">
        <v>196018</v>
      </c>
      <c r="K4810" t="s">
        <v>203413</v>
      </c>
      <c r="L4810" t="s">
        <v>204533</v>
      </c>
      <c r="M4810" t="s">
        <v>204884</v>
      </c>
      <c r="N4810" t="s">
        <v>206128</v>
      </c>
      <c r="O4810" t="s">
        <v>207196</v>
      </c>
      <c r="P4810" t="s">
        <v>207539</v>
      </c>
      <c r="Q4810">
        <v>1</v>
      </c>
      <c r="R4810">
        <v>1</v>
      </c>
      <c r="S4810">
        <v>0</v>
      </c>
    </row>
    <row r="4811" spans="1:19" x14ac:dyDescent="0.35">
      <c r="A4811">
        <v>513</v>
      </c>
      <c r="B4811" t="s">
        <v>154925</v>
      </c>
      <c r="C4811">
        <v>2016</v>
      </c>
      <c r="D4811">
        <v>2</v>
      </c>
      <c r="E4811" t="s">
        <v>159393</v>
      </c>
      <c r="F4811" t="s">
        <v>166906</v>
      </c>
      <c r="G4811" t="s">
        <v>172403</v>
      </c>
      <c r="H4811" t="s">
        <v>183193</v>
      </c>
      <c r="I4811" t="s">
        <v>190608</v>
      </c>
      <c r="J4811" t="s">
        <v>196019</v>
      </c>
      <c r="K4811" t="s">
        <v>203414</v>
      </c>
      <c r="L4811" t="s">
        <v>204533</v>
      </c>
      <c r="M4811" t="s">
        <v>204884</v>
      </c>
      <c r="N4811" t="s">
        <v>206129</v>
      </c>
      <c r="O4811" t="s">
        <v>207196</v>
      </c>
      <c r="P4811" t="s">
        <v>207539</v>
      </c>
      <c r="Q4811">
        <v>1</v>
      </c>
      <c r="R4811">
        <v>1</v>
      </c>
      <c r="S4811">
        <v>0</v>
      </c>
    </row>
    <row r="4812" spans="1:19" x14ac:dyDescent="0.35">
      <c r="A4812">
        <v>513</v>
      </c>
      <c r="B4812" t="s">
        <v>154925</v>
      </c>
      <c r="C4812">
        <v>2016</v>
      </c>
      <c r="D4812">
        <v>3</v>
      </c>
      <c r="E4812" t="s">
        <v>159394</v>
      </c>
      <c r="F4812" t="s">
        <v>166906</v>
      </c>
      <c r="G4812" t="s">
        <v>172404</v>
      </c>
      <c r="H4812" t="s">
        <v>183194</v>
      </c>
      <c r="I4812" t="s">
        <v>190608</v>
      </c>
      <c r="J4812" t="s">
        <v>196020</v>
      </c>
      <c r="K4812" t="s">
        <v>203415</v>
      </c>
      <c r="L4812" t="s">
        <v>204533</v>
      </c>
      <c r="M4812" t="s">
        <v>204884</v>
      </c>
      <c r="N4812" t="s">
        <v>206130</v>
      </c>
      <c r="O4812" t="s">
        <v>207196</v>
      </c>
      <c r="P4812" t="s">
        <v>207539</v>
      </c>
      <c r="Q4812">
        <v>1</v>
      </c>
      <c r="R4812">
        <v>1</v>
      </c>
      <c r="S4812">
        <v>0</v>
      </c>
    </row>
    <row r="4813" spans="1:19" x14ac:dyDescent="0.35">
      <c r="A4813">
        <v>513</v>
      </c>
      <c r="B4813" t="s">
        <v>154925</v>
      </c>
      <c r="C4813">
        <v>2016</v>
      </c>
      <c r="D4813">
        <v>4</v>
      </c>
      <c r="E4813" t="s">
        <v>159395</v>
      </c>
      <c r="F4813" t="s">
        <v>166906</v>
      </c>
      <c r="G4813" t="s">
        <v>172405</v>
      </c>
      <c r="H4813" t="s">
        <v>183195</v>
      </c>
      <c r="I4813" t="s">
        <v>190608</v>
      </c>
      <c r="J4813" t="s">
        <v>196021</v>
      </c>
      <c r="K4813" t="s">
        <v>203416</v>
      </c>
      <c r="L4813" t="s">
        <v>204533</v>
      </c>
      <c r="M4813" t="s">
        <v>204884</v>
      </c>
      <c r="N4813" t="s">
        <v>206131</v>
      </c>
      <c r="O4813" t="s">
        <v>207196</v>
      </c>
      <c r="P4813" t="s">
        <v>207539</v>
      </c>
      <c r="Q4813">
        <v>1</v>
      </c>
      <c r="R4813">
        <v>1</v>
      </c>
      <c r="S4813">
        <v>0</v>
      </c>
    </row>
    <row r="4814" spans="1:19" x14ac:dyDescent="0.35">
      <c r="A4814">
        <v>513</v>
      </c>
      <c r="B4814" t="s">
        <v>154925</v>
      </c>
      <c r="C4814">
        <v>2017</v>
      </c>
      <c r="D4814">
        <v>1</v>
      </c>
      <c r="E4814" t="s">
        <v>159396</v>
      </c>
      <c r="F4814" t="s">
        <v>166906</v>
      </c>
      <c r="G4814" t="s">
        <v>172406</v>
      </c>
      <c r="H4814" t="s">
        <v>183196</v>
      </c>
      <c r="I4814" t="s">
        <v>190608</v>
      </c>
      <c r="J4814" t="s">
        <v>196022</v>
      </c>
      <c r="K4814" t="s">
        <v>203417</v>
      </c>
      <c r="L4814" t="s">
        <v>204533</v>
      </c>
      <c r="M4814" t="s">
        <v>204884</v>
      </c>
      <c r="N4814" t="s">
        <v>206132</v>
      </c>
      <c r="O4814" t="s">
        <v>207196</v>
      </c>
      <c r="P4814" t="s">
        <v>207539</v>
      </c>
      <c r="Q4814">
        <v>1</v>
      </c>
      <c r="R4814">
        <v>1</v>
      </c>
      <c r="S4814">
        <v>0</v>
      </c>
    </row>
    <row r="4815" spans="1:19" x14ac:dyDescent="0.35">
      <c r="A4815">
        <v>513</v>
      </c>
      <c r="B4815" t="s">
        <v>154925</v>
      </c>
      <c r="C4815">
        <v>2017</v>
      </c>
      <c r="D4815">
        <v>2</v>
      </c>
      <c r="E4815" t="s">
        <v>159397</v>
      </c>
      <c r="F4815" t="s">
        <v>166906</v>
      </c>
      <c r="G4815" t="s">
        <v>172407</v>
      </c>
      <c r="H4815" t="s">
        <v>183196</v>
      </c>
      <c r="I4815" t="s">
        <v>190608</v>
      </c>
      <c r="J4815" t="s">
        <v>196022</v>
      </c>
      <c r="K4815" t="s">
        <v>203418</v>
      </c>
      <c r="L4815" t="s">
        <v>204533</v>
      </c>
      <c r="M4815" t="s">
        <v>204884</v>
      </c>
      <c r="N4815" t="s">
        <v>206133</v>
      </c>
      <c r="O4815" t="s">
        <v>207196</v>
      </c>
      <c r="P4815" t="s">
        <v>207539</v>
      </c>
      <c r="Q4815">
        <v>1</v>
      </c>
      <c r="R4815">
        <v>1</v>
      </c>
      <c r="S4815">
        <v>0</v>
      </c>
    </row>
    <row r="4816" spans="1:19" x14ac:dyDescent="0.35">
      <c r="A4816">
        <v>513</v>
      </c>
      <c r="B4816" t="s">
        <v>154925</v>
      </c>
      <c r="C4816">
        <v>2017</v>
      </c>
      <c r="D4816">
        <v>3</v>
      </c>
      <c r="E4816" t="s">
        <v>159398</v>
      </c>
      <c r="F4816" t="s">
        <v>166906</v>
      </c>
      <c r="G4816" t="s">
        <v>172408</v>
      </c>
      <c r="H4816" t="s">
        <v>183197</v>
      </c>
      <c r="I4816" t="s">
        <v>190608</v>
      </c>
      <c r="J4816" t="s">
        <v>196023</v>
      </c>
      <c r="K4816" t="s">
        <v>203419</v>
      </c>
      <c r="L4816" t="s">
        <v>204533</v>
      </c>
      <c r="M4816" t="s">
        <v>204884</v>
      </c>
      <c r="N4816" t="s">
        <v>206134</v>
      </c>
      <c r="O4816" t="s">
        <v>207196</v>
      </c>
      <c r="P4816" t="s">
        <v>207539</v>
      </c>
      <c r="Q4816">
        <v>1</v>
      </c>
      <c r="R4816">
        <v>1</v>
      </c>
      <c r="S4816">
        <v>0</v>
      </c>
    </row>
    <row r="4817" spans="1:19" x14ac:dyDescent="0.35">
      <c r="A4817">
        <v>513</v>
      </c>
      <c r="B4817" t="s">
        <v>154925</v>
      </c>
      <c r="C4817">
        <v>2017</v>
      </c>
      <c r="D4817">
        <v>4</v>
      </c>
      <c r="E4817" t="s">
        <v>159399</v>
      </c>
      <c r="F4817" t="s">
        <v>166906</v>
      </c>
      <c r="G4817" t="s">
        <v>172409</v>
      </c>
      <c r="H4817" t="s">
        <v>183198</v>
      </c>
      <c r="I4817" t="s">
        <v>190608</v>
      </c>
      <c r="J4817" t="s">
        <v>196024</v>
      </c>
      <c r="K4817" t="s">
        <v>203420</v>
      </c>
      <c r="L4817" t="s">
        <v>204533</v>
      </c>
      <c r="M4817" t="s">
        <v>204884</v>
      </c>
      <c r="N4817" t="s">
        <v>206135</v>
      </c>
      <c r="O4817" t="s">
        <v>207196</v>
      </c>
      <c r="P4817" t="s">
        <v>207539</v>
      </c>
      <c r="Q4817">
        <v>1</v>
      </c>
      <c r="R4817">
        <v>1</v>
      </c>
      <c r="S4817">
        <v>0</v>
      </c>
    </row>
    <row r="4818" spans="1:19" x14ac:dyDescent="0.35">
      <c r="A4818">
        <v>513</v>
      </c>
      <c r="B4818" t="s">
        <v>154925</v>
      </c>
      <c r="C4818">
        <v>2018</v>
      </c>
      <c r="D4818">
        <v>1</v>
      </c>
      <c r="E4818" t="s">
        <v>159400</v>
      </c>
      <c r="F4818" t="s">
        <v>166906</v>
      </c>
      <c r="G4818" t="s">
        <v>172410</v>
      </c>
      <c r="H4818" t="s">
        <v>183198</v>
      </c>
      <c r="I4818" t="s">
        <v>190608</v>
      </c>
      <c r="J4818" t="s">
        <v>196024</v>
      </c>
      <c r="K4818" t="s">
        <v>203421</v>
      </c>
      <c r="L4818" t="s">
        <v>204533</v>
      </c>
      <c r="M4818" t="s">
        <v>204884</v>
      </c>
      <c r="N4818" t="s">
        <v>206136</v>
      </c>
      <c r="O4818" t="s">
        <v>207196</v>
      </c>
      <c r="P4818" t="s">
        <v>207539</v>
      </c>
      <c r="Q4818">
        <v>1</v>
      </c>
      <c r="R4818">
        <v>1</v>
      </c>
      <c r="S4818">
        <v>0</v>
      </c>
    </row>
    <row r="4819" spans="1:19" x14ac:dyDescent="0.35">
      <c r="A4819">
        <v>513</v>
      </c>
      <c r="B4819" t="s">
        <v>154925</v>
      </c>
      <c r="C4819">
        <v>2018</v>
      </c>
      <c r="D4819">
        <v>2</v>
      </c>
      <c r="E4819" t="s">
        <v>159401</v>
      </c>
      <c r="F4819" t="s">
        <v>166906</v>
      </c>
      <c r="G4819" t="s">
        <v>172411</v>
      </c>
      <c r="H4819" t="s">
        <v>183199</v>
      </c>
      <c r="I4819" t="s">
        <v>190608</v>
      </c>
      <c r="J4819" t="s">
        <v>196025</v>
      </c>
      <c r="K4819" t="s">
        <v>203421</v>
      </c>
      <c r="L4819" t="s">
        <v>204533</v>
      </c>
      <c r="M4819" t="s">
        <v>204884</v>
      </c>
      <c r="N4819" t="s">
        <v>206136</v>
      </c>
      <c r="O4819" t="s">
        <v>207196</v>
      </c>
      <c r="P4819" t="s">
        <v>207539</v>
      </c>
      <c r="Q4819">
        <v>1</v>
      </c>
      <c r="R4819">
        <v>1</v>
      </c>
      <c r="S4819">
        <v>0</v>
      </c>
    </row>
    <row r="4820" spans="1:19" x14ac:dyDescent="0.35">
      <c r="A4820">
        <v>513</v>
      </c>
      <c r="B4820" t="s">
        <v>154925</v>
      </c>
      <c r="C4820">
        <v>2018</v>
      </c>
      <c r="D4820">
        <v>3</v>
      </c>
      <c r="E4820" t="s">
        <v>159402</v>
      </c>
      <c r="F4820" t="s">
        <v>166906</v>
      </c>
      <c r="G4820" t="s">
        <v>172412</v>
      </c>
      <c r="H4820" t="s">
        <v>183200</v>
      </c>
      <c r="I4820" t="s">
        <v>190608</v>
      </c>
      <c r="J4820" t="s">
        <v>196026</v>
      </c>
      <c r="K4820" t="s">
        <v>203422</v>
      </c>
      <c r="L4820" t="s">
        <v>204533</v>
      </c>
      <c r="M4820" t="s">
        <v>204884</v>
      </c>
      <c r="N4820" t="s">
        <v>206137</v>
      </c>
      <c r="O4820" t="s">
        <v>207196</v>
      </c>
      <c r="P4820" t="s">
        <v>207539</v>
      </c>
      <c r="Q4820">
        <v>1</v>
      </c>
      <c r="R4820">
        <v>1</v>
      </c>
      <c r="S4820">
        <v>0</v>
      </c>
    </row>
    <row r="4821" spans="1:19" x14ac:dyDescent="0.35">
      <c r="A4821">
        <v>513</v>
      </c>
      <c r="B4821" t="s">
        <v>154925</v>
      </c>
      <c r="C4821">
        <v>2018</v>
      </c>
      <c r="D4821">
        <v>4</v>
      </c>
      <c r="E4821" t="s">
        <v>159403</v>
      </c>
      <c r="F4821" t="s">
        <v>166906</v>
      </c>
      <c r="G4821" t="s">
        <v>172413</v>
      </c>
      <c r="H4821" t="s">
        <v>183201</v>
      </c>
      <c r="I4821" t="s">
        <v>190608</v>
      </c>
      <c r="J4821" t="s">
        <v>196027</v>
      </c>
      <c r="K4821" t="s">
        <v>203423</v>
      </c>
      <c r="L4821" t="s">
        <v>204533</v>
      </c>
      <c r="M4821" t="s">
        <v>204884</v>
      </c>
      <c r="N4821" t="s">
        <v>206138</v>
      </c>
      <c r="O4821" t="s">
        <v>207196</v>
      </c>
      <c r="P4821" t="s">
        <v>207539</v>
      </c>
      <c r="Q4821">
        <v>1</v>
      </c>
      <c r="R4821">
        <v>1</v>
      </c>
      <c r="S4821">
        <v>0</v>
      </c>
    </row>
    <row r="4822" spans="1:19" x14ac:dyDescent="0.35">
      <c r="A4822">
        <v>513</v>
      </c>
      <c r="B4822" t="s">
        <v>154925</v>
      </c>
      <c r="C4822">
        <v>2019</v>
      </c>
      <c r="D4822">
        <v>1</v>
      </c>
      <c r="E4822" t="s">
        <v>159404</v>
      </c>
      <c r="F4822" t="s">
        <v>166906</v>
      </c>
      <c r="G4822" t="s">
        <v>172414</v>
      </c>
      <c r="H4822" t="s">
        <v>183202</v>
      </c>
      <c r="I4822" t="s">
        <v>190608</v>
      </c>
      <c r="J4822" t="s">
        <v>196028</v>
      </c>
      <c r="K4822" t="s">
        <v>203424</v>
      </c>
      <c r="L4822" t="s">
        <v>204533</v>
      </c>
      <c r="M4822" t="s">
        <v>204884</v>
      </c>
      <c r="N4822" t="s">
        <v>206139</v>
      </c>
      <c r="O4822" t="s">
        <v>207196</v>
      </c>
      <c r="P4822" t="s">
        <v>207539</v>
      </c>
      <c r="Q4822">
        <v>1</v>
      </c>
      <c r="R4822">
        <v>1</v>
      </c>
      <c r="S4822">
        <v>0</v>
      </c>
    </row>
    <row r="4823" spans="1:19" x14ac:dyDescent="0.35">
      <c r="A4823">
        <v>513</v>
      </c>
      <c r="B4823" t="s">
        <v>154925</v>
      </c>
      <c r="C4823">
        <v>2019</v>
      </c>
      <c r="D4823">
        <v>2</v>
      </c>
      <c r="E4823" t="s">
        <v>159405</v>
      </c>
      <c r="F4823" t="s">
        <v>166906</v>
      </c>
      <c r="G4823" t="s">
        <v>172415</v>
      </c>
      <c r="H4823" t="s">
        <v>183203</v>
      </c>
      <c r="I4823" t="s">
        <v>190608</v>
      </c>
      <c r="J4823" t="s">
        <v>196029</v>
      </c>
      <c r="K4823" t="s">
        <v>203424</v>
      </c>
      <c r="L4823" t="s">
        <v>204533</v>
      </c>
      <c r="M4823" t="s">
        <v>204884</v>
      </c>
      <c r="N4823" t="s">
        <v>206139</v>
      </c>
      <c r="O4823" t="s">
        <v>207196</v>
      </c>
      <c r="P4823" t="s">
        <v>207539</v>
      </c>
      <c r="Q4823">
        <v>1</v>
      </c>
      <c r="R4823">
        <v>1</v>
      </c>
      <c r="S4823">
        <v>0</v>
      </c>
    </row>
    <row r="4824" spans="1:19" x14ac:dyDescent="0.35">
      <c r="A4824">
        <v>513</v>
      </c>
      <c r="B4824" t="s">
        <v>154925</v>
      </c>
      <c r="C4824">
        <v>2019</v>
      </c>
      <c r="D4824">
        <v>3</v>
      </c>
      <c r="E4824" t="s">
        <v>159406</v>
      </c>
      <c r="F4824" t="s">
        <v>166906</v>
      </c>
      <c r="G4824" t="s">
        <v>172416</v>
      </c>
      <c r="H4824" t="s">
        <v>183204</v>
      </c>
      <c r="I4824" t="s">
        <v>190608</v>
      </c>
      <c r="J4824" t="s">
        <v>196030</v>
      </c>
      <c r="K4824" t="s">
        <v>203425</v>
      </c>
      <c r="L4824" t="s">
        <v>204533</v>
      </c>
      <c r="M4824" t="s">
        <v>204884</v>
      </c>
      <c r="N4824" t="s">
        <v>206140</v>
      </c>
      <c r="O4824" t="s">
        <v>207196</v>
      </c>
      <c r="P4824" t="s">
        <v>207539</v>
      </c>
      <c r="Q4824">
        <v>1</v>
      </c>
      <c r="R4824">
        <v>1</v>
      </c>
      <c r="S4824">
        <v>0</v>
      </c>
    </row>
    <row r="4825" spans="1:19" x14ac:dyDescent="0.35">
      <c r="A4825">
        <v>513</v>
      </c>
      <c r="B4825" t="s">
        <v>154925</v>
      </c>
      <c r="C4825">
        <v>2019</v>
      </c>
      <c r="D4825">
        <v>4</v>
      </c>
      <c r="E4825" t="s">
        <v>159407</v>
      </c>
      <c r="F4825" t="s">
        <v>166906</v>
      </c>
      <c r="G4825" t="s">
        <v>172417</v>
      </c>
      <c r="H4825" t="s">
        <v>183205</v>
      </c>
      <c r="I4825" t="s">
        <v>190608</v>
      </c>
      <c r="J4825" t="s">
        <v>196031</v>
      </c>
      <c r="K4825" t="s">
        <v>203426</v>
      </c>
      <c r="L4825" t="s">
        <v>204533</v>
      </c>
      <c r="M4825" t="s">
        <v>204884</v>
      </c>
      <c r="N4825" t="s">
        <v>206141</v>
      </c>
      <c r="O4825" t="s">
        <v>207196</v>
      </c>
      <c r="P4825" t="s">
        <v>207539</v>
      </c>
      <c r="Q4825">
        <v>1</v>
      </c>
      <c r="R4825">
        <v>1</v>
      </c>
      <c r="S4825">
        <v>0</v>
      </c>
    </row>
    <row r="4826" spans="1:19" x14ac:dyDescent="0.35">
      <c r="A4826">
        <v>513</v>
      </c>
      <c r="B4826" t="s">
        <v>154925</v>
      </c>
      <c r="C4826">
        <v>2020</v>
      </c>
      <c r="D4826">
        <v>1</v>
      </c>
      <c r="E4826" t="s">
        <v>159408</v>
      </c>
      <c r="F4826" t="s">
        <v>166906</v>
      </c>
      <c r="G4826" t="s">
        <v>172418</v>
      </c>
      <c r="H4826" t="s">
        <v>183206</v>
      </c>
      <c r="I4826" t="s">
        <v>190608</v>
      </c>
      <c r="J4826" t="s">
        <v>196032</v>
      </c>
      <c r="K4826" t="s">
        <v>203427</v>
      </c>
      <c r="L4826" t="s">
        <v>204533</v>
      </c>
      <c r="M4826" t="s">
        <v>204884</v>
      </c>
      <c r="N4826" t="s">
        <v>206142</v>
      </c>
      <c r="O4826" t="s">
        <v>207196</v>
      </c>
      <c r="P4826" t="s">
        <v>207539</v>
      </c>
      <c r="Q4826">
        <v>1</v>
      </c>
      <c r="R4826">
        <v>1</v>
      </c>
      <c r="S4826">
        <v>0</v>
      </c>
    </row>
    <row r="4827" spans="1:19" x14ac:dyDescent="0.35">
      <c r="A4827">
        <v>513</v>
      </c>
      <c r="B4827" t="s">
        <v>154925</v>
      </c>
      <c r="C4827">
        <v>2020</v>
      </c>
      <c r="D4827">
        <v>2</v>
      </c>
      <c r="E4827" t="s">
        <v>159409</v>
      </c>
      <c r="F4827" t="s">
        <v>166906</v>
      </c>
      <c r="G4827" t="s">
        <v>172419</v>
      </c>
      <c r="H4827" t="s">
        <v>183207</v>
      </c>
      <c r="I4827" t="s">
        <v>190608</v>
      </c>
      <c r="J4827" t="s">
        <v>196033</v>
      </c>
      <c r="K4827" t="s">
        <v>203428</v>
      </c>
      <c r="L4827" t="s">
        <v>204533</v>
      </c>
      <c r="M4827" t="s">
        <v>204884</v>
      </c>
      <c r="N4827" t="s">
        <v>206143</v>
      </c>
      <c r="O4827" t="s">
        <v>207196</v>
      </c>
      <c r="P4827" t="s">
        <v>207539</v>
      </c>
      <c r="Q4827">
        <v>1</v>
      </c>
      <c r="R4827">
        <v>1</v>
      </c>
      <c r="S4827">
        <v>0</v>
      </c>
    </row>
    <row r="4828" spans="1:19" x14ac:dyDescent="0.35">
      <c r="A4828">
        <v>513</v>
      </c>
      <c r="B4828" t="s">
        <v>154925</v>
      </c>
      <c r="C4828">
        <v>2020</v>
      </c>
      <c r="D4828">
        <v>3</v>
      </c>
      <c r="E4828" t="s">
        <v>159410</v>
      </c>
      <c r="F4828" t="s">
        <v>166906</v>
      </c>
      <c r="G4828" t="s">
        <v>172420</v>
      </c>
      <c r="H4828" t="s">
        <v>183208</v>
      </c>
      <c r="I4828" t="s">
        <v>190608</v>
      </c>
      <c r="J4828" t="s">
        <v>196034</v>
      </c>
      <c r="K4828" t="s">
        <v>203429</v>
      </c>
      <c r="L4828" t="s">
        <v>204533</v>
      </c>
      <c r="M4828" t="s">
        <v>204884</v>
      </c>
      <c r="N4828" t="s">
        <v>206144</v>
      </c>
      <c r="O4828" t="s">
        <v>207196</v>
      </c>
      <c r="P4828" t="s">
        <v>207539</v>
      </c>
      <c r="Q4828">
        <v>0</v>
      </c>
      <c r="R4828">
        <v>1</v>
      </c>
      <c r="S4828">
        <v>0</v>
      </c>
    </row>
    <row r="4829" spans="1:19" x14ac:dyDescent="0.35">
      <c r="A4829">
        <v>513</v>
      </c>
      <c r="B4829" t="s">
        <v>154925</v>
      </c>
      <c r="C4829">
        <v>2020</v>
      </c>
      <c r="D4829">
        <v>4</v>
      </c>
      <c r="E4829" t="s">
        <v>159411</v>
      </c>
      <c r="F4829" t="s">
        <v>166906</v>
      </c>
      <c r="G4829" t="s">
        <v>172421</v>
      </c>
      <c r="H4829" t="s">
        <v>183209</v>
      </c>
      <c r="I4829" t="s">
        <v>190608</v>
      </c>
      <c r="J4829" t="s">
        <v>196035</v>
      </c>
      <c r="K4829" t="s">
        <v>203430</v>
      </c>
      <c r="L4829" t="s">
        <v>204533</v>
      </c>
      <c r="M4829" t="s">
        <v>204884</v>
      </c>
      <c r="N4829" t="s">
        <v>206145</v>
      </c>
      <c r="O4829" t="s">
        <v>207196</v>
      </c>
      <c r="P4829" t="s">
        <v>207539</v>
      </c>
      <c r="Q4829">
        <v>1</v>
      </c>
      <c r="R4829">
        <v>1</v>
      </c>
      <c r="S4829">
        <v>0</v>
      </c>
    </row>
    <row r="4830" spans="1:19" x14ac:dyDescent="0.35">
      <c r="A4830">
        <v>513</v>
      </c>
      <c r="B4830" t="s">
        <v>154925</v>
      </c>
      <c r="C4830">
        <v>2021</v>
      </c>
      <c r="D4830">
        <v>1</v>
      </c>
      <c r="E4830" t="s">
        <v>159412</v>
      </c>
      <c r="F4830" t="s">
        <v>166906</v>
      </c>
      <c r="G4830" t="s">
        <v>172422</v>
      </c>
      <c r="H4830" t="s">
        <v>183210</v>
      </c>
      <c r="I4830" t="s">
        <v>190608</v>
      </c>
      <c r="J4830" t="s">
        <v>196036</v>
      </c>
      <c r="K4830" t="s">
        <v>203431</v>
      </c>
      <c r="L4830" t="s">
        <v>204533</v>
      </c>
      <c r="M4830" t="s">
        <v>204884</v>
      </c>
      <c r="N4830" t="s">
        <v>206146</v>
      </c>
      <c r="O4830" t="s">
        <v>207196</v>
      </c>
      <c r="P4830" t="s">
        <v>207539</v>
      </c>
      <c r="Q4830">
        <v>1</v>
      </c>
    </row>
    <row r="4831" spans="1:19" x14ac:dyDescent="0.35">
      <c r="A4831">
        <v>513</v>
      </c>
      <c r="B4831" t="s">
        <v>154925</v>
      </c>
      <c r="C4831">
        <v>2021</v>
      </c>
      <c r="D4831">
        <v>2</v>
      </c>
      <c r="E4831" t="s">
        <v>159413</v>
      </c>
      <c r="F4831" t="s">
        <v>166906</v>
      </c>
      <c r="G4831" t="s">
        <v>172423</v>
      </c>
      <c r="H4831" t="s">
        <v>183211</v>
      </c>
      <c r="I4831" t="s">
        <v>190608</v>
      </c>
      <c r="J4831" t="s">
        <v>196037</v>
      </c>
      <c r="K4831" t="s">
        <v>203431</v>
      </c>
      <c r="L4831" t="s">
        <v>204533</v>
      </c>
      <c r="M4831" t="s">
        <v>204884</v>
      </c>
      <c r="N4831" t="s">
        <v>206146</v>
      </c>
      <c r="O4831" t="s">
        <v>207196</v>
      </c>
      <c r="P4831" t="s">
        <v>207539</v>
      </c>
      <c r="Q4831">
        <v>1</v>
      </c>
    </row>
    <row r="4832" spans="1:19" x14ac:dyDescent="0.35">
      <c r="A4832">
        <v>513</v>
      </c>
      <c r="B4832" t="s">
        <v>154925</v>
      </c>
      <c r="C4832">
        <v>2021</v>
      </c>
      <c r="D4832">
        <v>3</v>
      </c>
      <c r="E4832" t="s">
        <v>159414</v>
      </c>
      <c r="F4832" t="s">
        <v>166906</v>
      </c>
      <c r="G4832" t="s">
        <v>172424</v>
      </c>
      <c r="H4832" t="s">
        <v>183212</v>
      </c>
      <c r="I4832" t="s">
        <v>190608</v>
      </c>
      <c r="J4832" t="s">
        <v>196038</v>
      </c>
      <c r="K4832" t="s">
        <v>203431</v>
      </c>
      <c r="L4832" t="s">
        <v>204533</v>
      </c>
      <c r="M4832" t="s">
        <v>204884</v>
      </c>
      <c r="N4832" t="s">
        <v>206146</v>
      </c>
      <c r="O4832" t="s">
        <v>207196</v>
      </c>
      <c r="P4832" t="s">
        <v>207539</v>
      </c>
      <c r="Q4832">
        <v>1</v>
      </c>
    </row>
    <row r="4833" spans="1:19" x14ac:dyDescent="0.35">
      <c r="A4833">
        <v>513</v>
      </c>
      <c r="B4833" t="s">
        <v>154925</v>
      </c>
      <c r="C4833">
        <v>2021</v>
      </c>
      <c r="D4833">
        <v>4</v>
      </c>
      <c r="E4833" t="s">
        <v>159415</v>
      </c>
      <c r="F4833" t="s">
        <v>166906</v>
      </c>
      <c r="G4833" t="s">
        <v>172425</v>
      </c>
      <c r="H4833" t="s">
        <v>183213</v>
      </c>
      <c r="I4833" t="s">
        <v>190608</v>
      </c>
      <c r="J4833" t="s">
        <v>196039</v>
      </c>
      <c r="K4833" t="s">
        <v>203431</v>
      </c>
      <c r="L4833" t="s">
        <v>204533</v>
      </c>
      <c r="M4833" t="s">
        <v>204884</v>
      </c>
      <c r="N4833" t="s">
        <v>206146</v>
      </c>
      <c r="O4833" t="s">
        <v>207196</v>
      </c>
      <c r="P4833" t="s">
        <v>207539</v>
      </c>
      <c r="Q4833">
        <v>1</v>
      </c>
    </row>
    <row r="4834" spans="1:19" x14ac:dyDescent="0.35">
      <c r="A4834">
        <v>513</v>
      </c>
      <c r="B4834" t="s">
        <v>154925</v>
      </c>
      <c r="C4834">
        <v>2022</v>
      </c>
      <c r="D4834">
        <v>1</v>
      </c>
      <c r="E4834" t="s">
        <v>159416</v>
      </c>
      <c r="F4834" t="s">
        <v>166906</v>
      </c>
      <c r="G4834" t="s">
        <v>172426</v>
      </c>
      <c r="H4834" t="s">
        <v>183214</v>
      </c>
      <c r="I4834" t="s">
        <v>190608</v>
      </c>
      <c r="J4834" t="s">
        <v>196040</v>
      </c>
      <c r="K4834" t="s">
        <v>203431</v>
      </c>
      <c r="L4834" t="s">
        <v>204533</v>
      </c>
      <c r="M4834" t="s">
        <v>204884</v>
      </c>
      <c r="N4834" t="s">
        <v>206146</v>
      </c>
      <c r="O4834" t="s">
        <v>207196</v>
      </c>
      <c r="P4834" t="s">
        <v>207539</v>
      </c>
      <c r="Q4834">
        <v>1</v>
      </c>
    </row>
    <row r="4835" spans="1:19" x14ac:dyDescent="0.35">
      <c r="A4835">
        <v>513</v>
      </c>
      <c r="B4835" t="s">
        <v>154925</v>
      </c>
      <c r="C4835">
        <v>2022</v>
      </c>
      <c r="D4835">
        <v>2</v>
      </c>
      <c r="E4835" t="s">
        <v>159417</v>
      </c>
      <c r="F4835" t="s">
        <v>166906</v>
      </c>
      <c r="G4835" t="s">
        <v>172427</v>
      </c>
      <c r="H4835" t="s">
        <v>183215</v>
      </c>
      <c r="I4835" t="s">
        <v>190608</v>
      </c>
      <c r="J4835" t="s">
        <v>196041</v>
      </c>
      <c r="K4835" t="s">
        <v>203431</v>
      </c>
      <c r="L4835" t="s">
        <v>204533</v>
      </c>
      <c r="M4835" t="s">
        <v>204884</v>
      </c>
      <c r="N4835" t="s">
        <v>206146</v>
      </c>
      <c r="O4835" t="s">
        <v>207196</v>
      </c>
      <c r="P4835" t="s">
        <v>207539</v>
      </c>
      <c r="Q4835">
        <v>1</v>
      </c>
    </row>
    <row r="4836" spans="1:19" x14ac:dyDescent="0.35">
      <c r="A4836">
        <v>513</v>
      </c>
      <c r="B4836" t="s">
        <v>154925</v>
      </c>
      <c r="C4836">
        <v>2022</v>
      </c>
      <c r="D4836">
        <v>3</v>
      </c>
      <c r="E4836" t="s">
        <v>159418</v>
      </c>
      <c r="F4836" t="s">
        <v>166906</v>
      </c>
      <c r="G4836" t="s">
        <v>172428</v>
      </c>
      <c r="H4836" t="s">
        <v>183216</v>
      </c>
      <c r="I4836" t="s">
        <v>190608</v>
      </c>
      <c r="J4836" t="s">
        <v>196042</v>
      </c>
      <c r="K4836" t="s">
        <v>203431</v>
      </c>
      <c r="L4836" t="s">
        <v>204533</v>
      </c>
      <c r="M4836" t="s">
        <v>204884</v>
      </c>
      <c r="N4836" t="s">
        <v>206146</v>
      </c>
      <c r="O4836" t="s">
        <v>207196</v>
      </c>
      <c r="P4836" t="s">
        <v>207539</v>
      </c>
      <c r="Q4836">
        <v>1</v>
      </c>
    </row>
    <row r="4837" spans="1:19" x14ac:dyDescent="0.35">
      <c r="A4837">
        <v>513</v>
      </c>
      <c r="B4837" t="s">
        <v>154925</v>
      </c>
      <c r="C4837">
        <v>2022</v>
      </c>
      <c r="D4837">
        <v>4</v>
      </c>
      <c r="E4837" t="s">
        <v>159419</v>
      </c>
      <c r="F4837" t="s">
        <v>166906</v>
      </c>
      <c r="G4837" t="s">
        <v>172429</v>
      </c>
      <c r="H4837" t="s">
        <v>183217</v>
      </c>
      <c r="I4837" t="s">
        <v>190608</v>
      </c>
      <c r="J4837" t="s">
        <v>196043</v>
      </c>
      <c r="K4837" t="s">
        <v>203431</v>
      </c>
      <c r="L4837" t="s">
        <v>204533</v>
      </c>
      <c r="M4837" t="s">
        <v>204884</v>
      </c>
      <c r="N4837" t="s">
        <v>206146</v>
      </c>
      <c r="O4837" t="s">
        <v>207196</v>
      </c>
      <c r="P4837" t="s">
        <v>207539</v>
      </c>
      <c r="Q4837">
        <v>0</v>
      </c>
    </row>
    <row r="4838" spans="1:19" x14ac:dyDescent="0.35">
      <c r="A4838">
        <v>513</v>
      </c>
      <c r="B4838" t="s">
        <v>154925</v>
      </c>
      <c r="C4838">
        <v>2023</v>
      </c>
      <c r="D4838">
        <v>1</v>
      </c>
      <c r="E4838" t="s">
        <v>159420</v>
      </c>
      <c r="F4838" t="s">
        <v>166906</v>
      </c>
      <c r="G4838" t="s">
        <v>172430</v>
      </c>
      <c r="H4838" t="s">
        <v>183218</v>
      </c>
      <c r="I4838" t="s">
        <v>190608</v>
      </c>
      <c r="J4838" t="s">
        <v>196044</v>
      </c>
      <c r="K4838" t="s">
        <v>203431</v>
      </c>
      <c r="L4838" t="s">
        <v>204533</v>
      </c>
      <c r="M4838" t="s">
        <v>204884</v>
      </c>
      <c r="N4838" t="s">
        <v>206146</v>
      </c>
      <c r="O4838" t="s">
        <v>207196</v>
      </c>
      <c r="P4838" t="s">
        <v>207539</v>
      </c>
    </row>
    <row r="4839" spans="1:19" x14ac:dyDescent="0.35">
      <c r="A4839">
        <v>516</v>
      </c>
      <c r="B4839" t="s">
        <v>154926</v>
      </c>
      <c r="C4839">
        <v>2000</v>
      </c>
      <c r="D4839">
        <v>1</v>
      </c>
      <c r="E4839" t="s">
        <v>159421</v>
      </c>
      <c r="F4839" t="s">
        <v>166906</v>
      </c>
      <c r="G4839" t="s">
        <v>172431</v>
      </c>
      <c r="H4839" t="s">
        <v>183219</v>
      </c>
      <c r="I4839" t="s">
        <v>190608</v>
      </c>
      <c r="J4839" t="s">
        <v>196045</v>
      </c>
      <c r="K4839" t="s">
        <v>203431</v>
      </c>
      <c r="L4839" t="s">
        <v>204533</v>
      </c>
      <c r="M4839" t="s">
        <v>204884</v>
      </c>
      <c r="N4839" t="s">
        <v>206146</v>
      </c>
      <c r="O4839" t="s">
        <v>207196</v>
      </c>
      <c r="P4839" t="s">
        <v>207539</v>
      </c>
      <c r="R4839">
        <v>1</v>
      </c>
      <c r="S4839">
        <v>1</v>
      </c>
    </row>
    <row r="4840" spans="1:19" x14ac:dyDescent="0.35">
      <c r="A4840">
        <v>516</v>
      </c>
      <c r="B4840" t="s">
        <v>154926</v>
      </c>
      <c r="C4840">
        <v>2000</v>
      </c>
      <c r="D4840">
        <v>2</v>
      </c>
      <c r="E4840" t="s">
        <v>159421</v>
      </c>
      <c r="F4840" t="s">
        <v>166906</v>
      </c>
      <c r="G4840" t="s">
        <v>172431</v>
      </c>
      <c r="H4840" t="s">
        <v>183219</v>
      </c>
      <c r="I4840" t="s">
        <v>190608</v>
      </c>
      <c r="J4840" t="s">
        <v>196045</v>
      </c>
      <c r="K4840" t="s">
        <v>203431</v>
      </c>
      <c r="L4840" t="s">
        <v>204533</v>
      </c>
      <c r="M4840" t="s">
        <v>204884</v>
      </c>
      <c r="N4840" t="s">
        <v>206146</v>
      </c>
      <c r="O4840" t="s">
        <v>207196</v>
      </c>
      <c r="P4840" t="s">
        <v>207539</v>
      </c>
      <c r="R4840">
        <v>1</v>
      </c>
      <c r="S4840">
        <v>1</v>
      </c>
    </row>
    <row r="4841" spans="1:19" x14ac:dyDescent="0.35">
      <c r="A4841">
        <v>516</v>
      </c>
      <c r="B4841" t="s">
        <v>154926</v>
      </c>
      <c r="C4841">
        <v>2000</v>
      </c>
      <c r="D4841">
        <v>3</v>
      </c>
      <c r="E4841" t="s">
        <v>159421</v>
      </c>
      <c r="F4841" t="s">
        <v>166906</v>
      </c>
      <c r="G4841" t="s">
        <v>172431</v>
      </c>
      <c r="H4841" t="s">
        <v>183219</v>
      </c>
      <c r="I4841" t="s">
        <v>190608</v>
      </c>
      <c r="J4841" t="s">
        <v>196045</v>
      </c>
      <c r="K4841" t="s">
        <v>203431</v>
      </c>
      <c r="L4841" t="s">
        <v>204533</v>
      </c>
      <c r="M4841" t="s">
        <v>204884</v>
      </c>
      <c r="N4841" t="s">
        <v>206146</v>
      </c>
      <c r="O4841" t="s">
        <v>207196</v>
      </c>
      <c r="P4841" t="s">
        <v>207539</v>
      </c>
      <c r="R4841">
        <v>1</v>
      </c>
      <c r="S4841">
        <v>1</v>
      </c>
    </row>
    <row r="4842" spans="1:19" x14ac:dyDescent="0.35">
      <c r="A4842">
        <v>516</v>
      </c>
      <c r="B4842" t="s">
        <v>154926</v>
      </c>
      <c r="C4842">
        <v>2000</v>
      </c>
      <c r="D4842">
        <v>4</v>
      </c>
      <c r="E4842" t="s">
        <v>159421</v>
      </c>
      <c r="F4842" t="s">
        <v>166906</v>
      </c>
      <c r="G4842" t="s">
        <v>172431</v>
      </c>
      <c r="H4842" t="s">
        <v>183219</v>
      </c>
      <c r="I4842" t="s">
        <v>190608</v>
      </c>
      <c r="J4842" t="s">
        <v>196045</v>
      </c>
      <c r="K4842" t="s">
        <v>203431</v>
      </c>
      <c r="L4842" t="s">
        <v>204533</v>
      </c>
      <c r="M4842" t="s">
        <v>204884</v>
      </c>
      <c r="N4842" t="s">
        <v>206146</v>
      </c>
      <c r="O4842" t="s">
        <v>207196</v>
      </c>
      <c r="P4842" t="s">
        <v>207539</v>
      </c>
      <c r="R4842">
        <v>1</v>
      </c>
      <c r="S4842">
        <v>1</v>
      </c>
    </row>
    <row r="4843" spans="1:19" x14ac:dyDescent="0.35">
      <c r="A4843">
        <v>516</v>
      </c>
      <c r="B4843" t="s">
        <v>154926</v>
      </c>
      <c r="C4843">
        <v>2001</v>
      </c>
      <c r="D4843">
        <v>1</v>
      </c>
      <c r="E4843" t="s">
        <v>159421</v>
      </c>
      <c r="F4843" t="s">
        <v>166906</v>
      </c>
      <c r="G4843" t="s">
        <v>172431</v>
      </c>
      <c r="H4843" t="s">
        <v>183219</v>
      </c>
      <c r="I4843" t="s">
        <v>190608</v>
      </c>
      <c r="J4843" t="s">
        <v>196045</v>
      </c>
      <c r="K4843" t="s">
        <v>203431</v>
      </c>
      <c r="L4843" t="s">
        <v>204533</v>
      </c>
      <c r="M4843" t="s">
        <v>204884</v>
      </c>
      <c r="N4843" t="s">
        <v>206146</v>
      </c>
      <c r="O4843" t="s">
        <v>207196</v>
      </c>
      <c r="P4843" t="s">
        <v>207539</v>
      </c>
      <c r="R4843">
        <v>1</v>
      </c>
      <c r="S4843">
        <v>1</v>
      </c>
    </row>
    <row r="4844" spans="1:19" x14ac:dyDescent="0.35">
      <c r="A4844">
        <v>516</v>
      </c>
      <c r="B4844" t="s">
        <v>154926</v>
      </c>
      <c r="C4844">
        <v>2001</v>
      </c>
      <c r="D4844">
        <v>2</v>
      </c>
      <c r="E4844" t="s">
        <v>159421</v>
      </c>
      <c r="F4844" t="s">
        <v>166906</v>
      </c>
      <c r="G4844" t="s">
        <v>172431</v>
      </c>
      <c r="H4844" t="s">
        <v>183219</v>
      </c>
      <c r="I4844" t="s">
        <v>190608</v>
      </c>
      <c r="J4844" t="s">
        <v>196045</v>
      </c>
      <c r="K4844" t="s">
        <v>203431</v>
      </c>
      <c r="L4844" t="s">
        <v>204533</v>
      </c>
      <c r="M4844" t="s">
        <v>204884</v>
      </c>
      <c r="N4844" t="s">
        <v>206146</v>
      </c>
      <c r="O4844" t="s">
        <v>207196</v>
      </c>
      <c r="P4844" t="s">
        <v>207539</v>
      </c>
      <c r="R4844">
        <v>1</v>
      </c>
      <c r="S4844">
        <v>1</v>
      </c>
    </row>
    <row r="4845" spans="1:19" x14ac:dyDescent="0.35">
      <c r="A4845">
        <v>516</v>
      </c>
      <c r="B4845" t="s">
        <v>154926</v>
      </c>
      <c r="C4845">
        <v>2001</v>
      </c>
      <c r="D4845">
        <v>3</v>
      </c>
      <c r="E4845" t="s">
        <v>159421</v>
      </c>
      <c r="F4845" t="s">
        <v>166906</v>
      </c>
      <c r="G4845" t="s">
        <v>172431</v>
      </c>
      <c r="H4845" t="s">
        <v>183219</v>
      </c>
      <c r="I4845" t="s">
        <v>190608</v>
      </c>
      <c r="J4845" t="s">
        <v>196045</v>
      </c>
      <c r="K4845" t="s">
        <v>203431</v>
      </c>
      <c r="L4845" t="s">
        <v>204533</v>
      </c>
      <c r="M4845" t="s">
        <v>204884</v>
      </c>
      <c r="N4845" t="s">
        <v>206146</v>
      </c>
      <c r="O4845" t="s">
        <v>207196</v>
      </c>
      <c r="P4845" t="s">
        <v>207539</v>
      </c>
      <c r="R4845">
        <v>1</v>
      </c>
      <c r="S4845">
        <v>1</v>
      </c>
    </row>
    <row r="4846" spans="1:19" x14ac:dyDescent="0.35">
      <c r="A4846">
        <v>516</v>
      </c>
      <c r="B4846" t="s">
        <v>154926</v>
      </c>
      <c r="C4846">
        <v>2001</v>
      </c>
      <c r="D4846">
        <v>4</v>
      </c>
      <c r="E4846" t="s">
        <v>159422</v>
      </c>
      <c r="F4846" t="s">
        <v>166906</v>
      </c>
      <c r="G4846" t="s">
        <v>172432</v>
      </c>
      <c r="H4846" t="s">
        <v>183220</v>
      </c>
      <c r="I4846" t="s">
        <v>190608</v>
      </c>
      <c r="J4846" t="s">
        <v>196046</v>
      </c>
      <c r="K4846" t="s">
        <v>203431</v>
      </c>
      <c r="L4846" t="s">
        <v>204533</v>
      </c>
      <c r="M4846" t="s">
        <v>204884</v>
      </c>
      <c r="N4846" t="s">
        <v>206146</v>
      </c>
      <c r="O4846" t="s">
        <v>207196</v>
      </c>
      <c r="P4846" t="s">
        <v>207539</v>
      </c>
      <c r="R4846">
        <v>1</v>
      </c>
      <c r="S4846">
        <v>1</v>
      </c>
    </row>
    <row r="4847" spans="1:19" x14ac:dyDescent="0.35">
      <c r="A4847">
        <v>516</v>
      </c>
      <c r="B4847" t="s">
        <v>154926</v>
      </c>
      <c r="C4847">
        <v>2002</v>
      </c>
      <c r="D4847">
        <v>1</v>
      </c>
      <c r="E4847" t="s">
        <v>159423</v>
      </c>
      <c r="F4847" t="s">
        <v>166906</v>
      </c>
      <c r="G4847" t="s">
        <v>172433</v>
      </c>
      <c r="H4847" t="s">
        <v>183221</v>
      </c>
      <c r="I4847" t="s">
        <v>190608</v>
      </c>
      <c r="J4847" t="s">
        <v>196047</v>
      </c>
      <c r="K4847" t="s">
        <v>203431</v>
      </c>
      <c r="L4847" t="s">
        <v>204533</v>
      </c>
      <c r="M4847" t="s">
        <v>204884</v>
      </c>
      <c r="N4847" t="s">
        <v>206146</v>
      </c>
      <c r="O4847" t="s">
        <v>207196</v>
      </c>
      <c r="P4847" t="s">
        <v>207539</v>
      </c>
      <c r="Q4847">
        <v>0</v>
      </c>
      <c r="R4847">
        <v>1</v>
      </c>
      <c r="S4847">
        <v>1</v>
      </c>
    </row>
    <row r="4848" spans="1:19" x14ac:dyDescent="0.35">
      <c r="A4848">
        <v>516</v>
      </c>
      <c r="B4848" t="s">
        <v>154926</v>
      </c>
      <c r="C4848">
        <v>2002</v>
      </c>
      <c r="D4848">
        <v>2</v>
      </c>
      <c r="E4848" t="s">
        <v>159424</v>
      </c>
      <c r="F4848" t="s">
        <v>166906</v>
      </c>
      <c r="G4848" t="s">
        <v>172434</v>
      </c>
      <c r="H4848" t="s">
        <v>183222</v>
      </c>
      <c r="I4848" t="s">
        <v>190608</v>
      </c>
      <c r="J4848" t="s">
        <v>196048</v>
      </c>
      <c r="K4848" t="s">
        <v>203431</v>
      </c>
      <c r="L4848" t="s">
        <v>204533</v>
      </c>
      <c r="M4848" t="s">
        <v>204884</v>
      </c>
      <c r="N4848" t="s">
        <v>206146</v>
      </c>
      <c r="O4848" t="s">
        <v>207196</v>
      </c>
      <c r="P4848" t="s">
        <v>207539</v>
      </c>
      <c r="Q4848">
        <v>0</v>
      </c>
      <c r="R4848">
        <v>1</v>
      </c>
      <c r="S4848">
        <v>1</v>
      </c>
    </row>
    <row r="4849" spans="1:19" x14ac:dyDescent="0.35">
      <c r="A4849">
        <v>516</v>
      </c>
      <c r="B4849" t="s">
        <v>154926</v>
      </c>
      <c r="C4849">
        <v>2002</v>
      </c>
      <c r="D4849">
        <v>3</v>
      </c>
      <c r="E4849" t="s">
        <v>159425</v>
      </c>
      <c r="F4849" t="s">
        <v>166906</v>
      </c>
      <c r="G4849" t="s">
        <v>172435</v>
      </c>
      <c r="H4849" t="s">
        <v>183223</v>
      </c>
      <c r="I4849" t="s">
        <v>190608</v>
      </c>
      <c r="J4849" t="s">
        <v>196049</v>
      </c>
      <c r="K4849" t="s">
        <v>203431</v>
      </c>
      <c r="L4849" t="s">
        <v>204533</v>
      </c>
      <c r="M4849" t="s">
        <v>204884</v>
      </c>
      <c r="N4849" t="s">
        <v>206146</v>
      </c>
      <c r="O4849" t="s">
        <v>207196</v>
      </c>
      <c r="P4849" t="s">
        <v>207539</v>
      </c>
      <c r="Q4849">
        <v>0</v>
      </c>
      <c r="R4849">
        <v>1</v>
      </c>
      <c r="S4849">
        <v>1</v>
      </c>
    </row>
    <row r="4850" spans="1:19" x14ac:dyDescent="0.35">
      <c r="A4850">
        <v>516</v>
      </c>
      <c r="B4850" t="s">
        <v>154926</v>
      </c>
      <c r="C4850">
        <v>2002</v>
      </c>
      <c r="D4850">
        <v>4</v>
      </c>
      <c r="E4850" t="s">
        <v>159426</v>
      </c>
      <c r="F4850" t="s">
        <v>166906</v>
      </c>
      <c r="G4850" t="s">
        <v>172436</v>
      </c>
      <c r="H4850" t="s">
        <v>183224</v>
      </c>
      <c r="I4850" t="s">
        <v>190608</v>
      </c>
      <c r="J4850" t="s">
        <v>196050</v>
      </c>
      <c r="K4850" t="s">
        <v>203431</v>
      </c>
      <c r="L4850" t="s">
        <v>204533</v>
      </c>
      <c r="M4850" t="s">
        <v>204884</v>
      </c>
      <c r="N4850" t="s">
        <v>206146</v>
      </c>
      <c r="O4850" t="s">
        <v>207196</v>
      </c>
      <c r="P4850" t="s">
        <v>207539</v>
      </c>
      <c r="Q4850">
        <v>0</v>
      </c>
      <c r="R4850">
        <v>1</v>
      </c>
      <c r="S4850">
        <v>1</v>
      </c>
    </row>
    <row r="4851" spans="1:19" x14ac:dyDescent="0.35">
      <c r="A4851">
        <v>516</v>
      </c>
      <c r="B4851" t="s">
        <v>154926</v>
      </c>
      <c r="C4851">
        <v>2003</v>
      </c>
      <c r="D4851">
        <v>1</v>
      </c>
      <c r="E4851" t="s">
        <v>159427</v>
      </c>
      <c r="F4851" t="s">
        <v>166906</v>
      </c>
      <c r="G4851" t="s">
        <v>172437</v>
      </c>
      <c r="H4851" t="s">
        <v>183225</v>
      </c>
      <c r="I4851" t="s">
        <v>190608</v>
      </c>
      <c r="J4851" t="s">
        <v>196051</v>
      </c>
      <c r="K4851" t="s">
        <v>203431</v>
      </c>
      <c r="L4851" t="s">
        <v>204533</v>
      </c>
      <c r="M4851" t="s">
        <v>204884</v>
      </c>
      <c r="N4851" t="s">
        <v>206146</v>
      </c>
      <c r="O4851" t="s">
        <v>207196</v>
      </c>
      <c r="P4851" t="s">
        <v>207539</v>
      </c>
      <c r="Q4851">
        <v>0</v>
      </c>
      <c r="R4851">
        <v>1</v>
      </c>
      <c r="S4851">
        <v>1</v>
      </c>
    </row>
    <row r="4852" spans="1:19" x14ac:dyDescent="0.35">
      <c r="A4852">
        <v>516</v>
      </c>
      <c r="B4852" t="s">
        <v>154926</v>
      </c>
      <c r="C4852">
        <v>2003</v>
      </c>
      <c r="D4852">
        <v>2</v>
      </c>
      <c r="E4852" t="s">
        <v>159428</v>
      </c>
      <c r="F4852" t="s">
        <v>166906</v>
      </c>
      <c r="G4852" t="s">
        <v>172438</v>
      </c>
      <c r="H4852" t="s">
        <v>183226</v>
      </c>
      <c r="I4852" t="s">
        <v>190608</v>
      </c>
      <c r="J4852" t="s">
        <v>196052</v>
      </c>
      <c r="K4852" t="s">
        <v>203431</v>
      </c>
      <c r="L4852" t="s">
        <v>204533</v>
      </c>
      <c r="M4852" t="s">
        <v>204884</v>
      </c>
      <c r="N4852" t="s">
        <v>206146</v>
      </c>
      <c r="O4852" t="s">
        <v>207196</v>
      </c>
      <c r="P4852" t="s">
        <v>207539</v>
      </c>
      <c r="Q4852">
        <v>0</v>
      </c>
      <c r="R4852">
        <v>1</v>
      </c>
      <c r="S4852">
        <v>1</v>
      </c>
    </row>
    <row r="4853" spans="1:19" x14ac:dyDescent="0.35">
      <c r="A4853">
        <v>516</v>
      </c>
      <c r="B4853" t="s">
        <v>154926</v>
      </c>
      <c r="C4853">
        <v>2003</v>
      </c>
      <c r="D4853">
        <v>3</v>
      </c>
      <c r="E4853" t="s">
        <v>159429</v>
      </c>
      <c r="F4853" t="s">
        <v>166906</v>
      </c>
      <c r="G4853" t="s">
        <v>172439</v>
      </c>
      <c r="H4853" t="s">
        <v>183227</v>
      </c>
      <c r="I4853" t="s">
        <v>190608</v>
      </c>
      <c r="J4853" t="s">
        <v>196053</v>
      </c>
      <c r="K4853" t="s">
        <v>203431</v>
      </c>
      <c r="L4853" t="s">
        <v>204533</v>
      </c>
      <c r="M4853" t="s">
        <v>204884</v>
      </c>
      <c r="N4853" t="s">
        <v>206146</v>
      </c>
      <c r="O4853" t="s">
        <v>207196</v>
      </c>
      <c r="P4853" t="s">
        <v>207539</v>
      </c>
      <c r="Q4853">
        <v>0</v>
      </c>
      <c r="R4853">
        <v>1</v>
      </c>
      <c r="S4853">
        <v>1</v>
      </c>
    </row>
    <row r="4854" spans="1:19" x14ac:dyDescent="0.35">
      <c r="A4854">
        <v>516</v>
      </c>
      <c r="B4854" t="s">
        <v>154926</v>
      </c>
      <c r="C4854">
        <v>2003</v>
      </c>
      <c r="D4854">
        <v>4</v>
      </c>
      <c r="E4854" t="s">
        <v>159430</v>
      </c>
      <c r="F4854" t="s">
        <v>166906</v>
      </c>
      <c r="G4854" t="s">
        <v>172440</v>
      </c>
      <c r="H4854" t="s">
        <v>183228</v>
      </c>
      <c r="I4854" t="s">
        <v>190608</v>
      </c>
      <c r="J4854" t="s">
        <v>196054</v>
      </c>
      <c r="K4854" t="s">
        <v>203431</v>
      </c>
      <c r="L4854" t="s">
        <v>204533</v>
      </c>
      <c r="M4854" t="s">
        <v>204884</v>
      </c>
      <c r="N4854" t="s">
        <v>206146</v>
      </c>
      <c r="O4854" t="s">
        <v>207196</v>
      </c>
      <c r="P4854" t="s">
        <v>207539</v>
      </c>
      <c r="Q4854">
        <v>0</v>
      </c>
      <c r="R4854">
        <v>1</v>
      </c>
      <c r="S4854">
        <v>1</v>
      </c>
    </row>
    <row r="4855" spans="1:19" x14ac:dyDescent="0.35">
      <c r="A4855">
        <v>516</v>
      </c>
      <c r="B4855" t="s">
        <v>154926</v>
      </c>
      <c r="C4855">
        <v>2004</v>
      </c>
      <c r="D4855">
        <v>1</v>
      </c>
      <c r="E4855" t="s">
        <v>159431</v>
      </c>
      <c r="F4855" t="s">
        <v>166906</v>
      </c>
      <c r="G4855" t="s">
        <v>172441</v>
      </c>
      <c r="H4855" t="s">
        <v>183229</v>
      </c>
      <c r="I4855" t="s">
        <v>190608</v>
      </c>
      <c r="J4855" t="s">
        <v>196055</v>
      </c>
      <c r="K4855" t="s">
        <v>203431</v>
      </c>
      <c r="L4855" t="s">
        <v>204533</v>
      </c>
      <c r="M4855" t="s">
        <v>204884</v>
      </c>
      <c r="N4855" t="s">
        <v>206146</v>
      </c>
      <c r="O4855" t="s">
        <v>207196</v>
      </c>
      <c r="P4855" t="s">
        <v>207539</v>
      </c>
      <c r="Q4855">
        <v>0</v>
      </c>
      <c r="R4855">
        <v>1</v>
      </c>
      <c r="S4855">
        <v>1</v>
      </c>
    </row>
    <row r="4856" spans="1:19" x14ac:dyDescent="0.35">
      <c r="A4856">
        <v>516</v>
      </c>
      <c r="B4856" t="s">
        <v>154926</v>
      </c>
      <c r="C4856">
        <v>2004</v>
      </c>
      <c r="D4856">
        <v>2</v>
      </c>
      <c r="E4856" t="s">
        <v>159432</v>
      </c>
      <c r="F4856" t="s">
        <v>166906</v>
      </c>
      <c r="G4856" t="s">
        <v>172442</v>
      </c>
      <c r="H4856" t="s">
        <v>183230</v>
      </c>
      <c r="I4856" t="s">
        <v>190608</v>
      </c>
      <c r="J4856" t="s">
        <v>196056</v>
      </c>
      <c r="K4856" t="s">
        <v>203431</v>
      </c>
      <c r="L4856" t="s">
        <v>204533</v>
      </c>
      <c r="M4856" t="s">
        <v>204884</v>
      </c>
      <c r="N4856" t="s">
        <v>206146</v>
      </c>
      <c r="O4856" t="s">
        <v>207196</v>
      </c>
      <c r="P4856" t="s">
        <v>207539</v>
      </c>
      <c r="Q4856">
        <v>0</v>
      </c>
      <c r="R4856">
        <v>1</v>
      </c>
      <c r="S4856">
        <v>1</v>
      </c>
    </row>
    <row r="4857" spans="1:19" x14ac:dyDescent="0.35">
      <c r="A4857">
        <v>516</v>
      </c>
      <c r="B4857" t="s">
        <v>154926</v>
      </c>
      <c r="C4857">
        <v>2004</v>
      </c>
      <c r="D4857">
        <v>3</v>
      </c>
      <c r="E4857" t="s">
        <v>159433</v>
      </c>
      <c r="F4857" t="s">
        <v>166906</v>
      </c>
      <c r="G4857" t="s">
        <v>172443</v>
      </c>
      <c r="H4857" t="s">
        <v>183231</v>
      </c>
      <c r="I4857" t="s">
        <v>190608</v>
      </c>
      <c r="J4857" t="s">
        <v>196057</v>
      </c>
      <c r="K4857" t="s">
        <v>203431</v>
      </c>
      <c r="L4857" t="s">
        <v>204533</v>
      </c>
      <c r="M4857" t="s">
        <v>204884</v>
      </c>
      <c r="N4857" t="s">
        <v>206146</v>
      </c>
      <c r="O4857" t="s">
        <v>207196</v>
      </c>
      <c r="P4857" t="s">
        <v>207539</v>
      </c>
      <c r="Q4857">
        <v>0</v>
      </c>
      <c r="R4857">
        <v>1</v>
      </c>
      <c r="S4857">
        <v>1</v>
      </c>
    </row>
    <row r="4858" spans="1:19" x14ac:dyDescent="0.35">
      <c r="A4858">
        <v>516</v>
      </c>
      <c r="B4858" t="s">
        <v>154926</v>
      </c>
      <c r="C4858">
        <v>2004</v>
      </c>
      <c r="D4858">
        <v>4</v>
      </c>
      <c r="E4858" t="s">
        <v>159434</v>
      </c>
      <c r="F4858" t="s">
        <v>166906</v>
      </c>
      <c r="G4858" t="s">
        <v>172444</v>
      </c>
      <c r="H4858" t="s">
        <v>183232</v>
      </c>
      <c r="I4858" t="s">
        <v>190608</v>
      </c>
      <c r="J4858" t="s">
        <v>196058</v>
      </c>
      <c r="K4858" t="s">
        <v>203431</v>
      </c>
      <c r="L4858" t="s">
        <v>204533</v>
      </c>
      <c r="M4858" t="s">
        <v>204884</v>
      </c>
      <c r="N4858" t="s">
        <v>206146</v>
      </c>
      <c r="O4858" t="s">
        <v>207196</v>
      </c>
      <c r="P4858" t="s">
        <v>207539</v>
      </c>
      <c r="Q4858">
        <v>0</v>
      </c>
      <c r="R4858">
        <v>1</v>
      </c>
      <c r="S4858">
        <v>1</v>
      </c>
    </row>
    <row r="4859" spans="1:19" x14ac:dyDescent="0.35">
      <c r="A4859">
        <v>516</v>
      </c>
      <c r="B4859" t="s">
        <v>154926</v>
      </c>
      <c r="C4859">
        <v>2005</v>
      </c>
      <c r="D4859">
        <v>1</v>
      </c>
      <c r="E4859" t="s">
        <v>159435</v>
      </c>
      <c r="F4859" t="s">
        <v>166906</v>
      </c>
      <c r="G4859" t="s">
        <v>172445</v>
      </c>
      <c r="H4859" t="s">
        <v>183233</v>
      </c>
      <c r="I4859" t="s">
        <v>190608</v>
      </c>
      <c r="J4859" t="s">
        <v>196059</v>
      </c>
      <c r="K4859" t="s">
        <v>203431</v>
      </c>
      <c r="L4859" t="s">
        <v>204533</v>
      </c>
      <c r="M4859" t="s">
        <v>204884</v>
      </c>
      <c r="N4859" t="s">
        <v>206146</v>
      </c>
      <c r="O4859" t="s">
        <v>207196</v>
      </c>
      <c r="P4859" t="s">
        <v>207539</v>
      </c>
      <c r="Q4859">
        <v>0</v>
      </c>
      <c r="R4859">
        <v>1</v>
      </c>
      <c r="S4859">
        <v>1</v>
      </c>
    </row>
    <row r="4860" spans="1:19" x14ac:dyDescent="0.35">
      <c r="A4860">
        <v>516</v>
      </c>
      <c r="B4860" t="s">
        <v>154926</v>
      </c>
      <c r="C4860">
        <v>2005</v>
      </c>
      <c r="D4860">
        <v>2</v>
      </c>
      <c r="E4860" t="s">
        <v>159436</v>
      </c>
      <c r="F4860" t="s">
        <v>166906</v>
      </c>
      <c r="G4860" t="s">
        <v>172446</v>
      </c>
      <c r="H4860" t="s">
        <v>183234</v>
      </c>
      <c r="I4860" t="s">
        <v>190608</v>
      </c>
      <c r="J4860" t="s">
        <v>196060</v>
      </c>
      <c r="K4860" t="s">
        <v>203431</v>
      </c>
      <c r="L4860" t="s">
        <v>204533</v>
      </c>
      <c r="M4860" t="s">
        <v>204884</v>
      </c>
      <c r="N4860" t="s">
        <v>206146</v>
      </c>
      <c r="O4860" t="s">
        <v>207196</v>
      </c>
      <c r="P4860" t="s">
        <v>207539</v>
      </c>
      <c r="Q4860">
        <v>0</v>
      </c>
      <c r="R4860">
        <v>1</v>
      </c>
      <c r="S4860">
        <v>1</v>
      </c>
    </row>
    <row r="4861" spans="1:19" x14ac:dyDescent="0.35">
      <c r="A4861">
        <v>516</v>
      </c>
      <c r="B4861" t="s">
        <v>154926</v>
      </c>
      <c r="C4861">
        <v>2005</v>
      </c>
      <c r="D4861">
        <v>3</v>
      </c>
      <c r="E4861" t="s">
        <v>159437</v>
      </c>
      <c r="F4861" t="s">
        <v>166906</v>
      </c>
      <c r="G4861" t="s">
        <v>172447</v>
      </c>
      <c r="H4861" t="s">
        <v>183235</v>
      </c>
      <c r="I4861" t="s">
        <v>190608</v>
      </c>
      <c r="J4861" t="s">
        <v>196061</v>
      </c>
      <c r="K4861" t="s">
        <v>203431</v>
      </c>
      <c r="L4861" t="s">
        <v>204533</v>
      </c>
      <c r="M4861" t="s">
        <v>204884</v>
      </c>
      <c r="N4861" t="s">
        <v>206146</v>
      </c>
      <c r="O4861" t="s">
        <v>207196</v>
      </c>
      <c r="P4861" t="s">
        <v>207539</v>
      </c>
      <c r="Q4861">
        <v>0</v>
      </c>
      <c r="R4861">
        <v>1</v>
      </c>
      <c r="S4861">
        <v>1</v>
      </c>
    </row>
    <row r="4862" spans="1:19" x14ac:dyDescent="0.35">
      <c r="A4862">
        <v>516</v>
      </c>
      <c r="B4862" t="s">
        <v>154926</v>
      </c>
      <c r="C4862">
        <v>2005</v>
      </c>
      <c r="D4862">
        <v>4</v>
      </c>
      <c r="E4862" t="s">
        <v>159438</v>
      </c>
      <c r="F4862" t="s">
        <v>166906</v>
      </c>
      <c r="G4862" t="s">
        <v>172448</v>
      </c>
      <c r="H4862" t="s">
        <v>183236</v>
      </c>
      <c r="I4862" t="s">
        <v>190608</v>
      </c>
      <c r="J4862" t="s">
        <v>196062</v>
      </c>
      <c r="K4862" t="s">
        <v>203431</v>
      </c>
      <c r="L4862" t="s">
        <v>204533</v>
      </c>
      <c r="M4862" t="s">
        <v>204884</v>
      </c>
      <c r="N4862" t="s">
        <v>206146</v>
      </c>
      <c r="O4862" t="s">
        <v>207196</v>
      </c>
      <c r="P4862" t="s">
        <v>207539</v>
      </c>
      <c r="Q4862">
        <v>0</v>
      </c>
      <c r="R4862">
        <v>1</v>
      </c>
      <c r="S4862">
        <v>1</v>
      </c>
    </row>
    <row r="4863" spans="1:19" x14ac:dyDescent="0.35">
      <c r="A4863">
        <v>516</v>
      </c>
      <c r="B4863" t="s">
        <v>154926</v>
      </c>
      <c r="C4863">
        <v>2006</v>
      </c>
      <c r="D4863">
        <v>1</v>
      </c>
      <c r="E4863" t="s">
        <v>159439</v>
      </c>
      <c r="F4863" t="s">
        <v>166906</v>
      </c>
      <c r="G4863" t="s">
        <v>172449</v>
      </c>
      <c r="H4863" t="s">
        <v>183237</v>
      </c>
      <c r="I4863" t="s">
        <v>190608</v>
      </c>
      <c r="J4863" t="s">
        <v>196063</v>
      </c>
      <c r="K4863" t="s">
        <v>203431</v>
      </c>
      <c r="L4863" t="s">
        <v>204533</v>
      </c>
      <c r="M4863" t="s">
        <v>204884</v>
      </c>
      <c r="N4863" t="s">
        <v>206146</v>
      </c>
      <c r="O4863" t="s">
        <v>207196</v>
      </c>
      <c r="P4863" t="s">
        <v>207539</v>
      </c>
      <c r="Q4863">
        <v>0</v>
      </c>
      <c r="R4863">
        <v>1</v>
      </c>
      <c r="S4863">
        <v>1</v>
      </c>
    </row>
    <row r="4864" spans="1:19" x14ac:dyDescent="0.35">
      <c r="A4864">
        <v>516</v>
      </c>
      <c r="B4864" t="s">
        <v>154926</v>
      </c>
      <c r="C4864">
        <v>2006</v>
      </c>
      <c r="D4864">
        <v>2</v>
      </c>
      <c r="E4864" t="s">
        <v>159440</v>
      </c>
      <c r="F4864" t="s">
        <v>166906</v>
      </c>
      <c r="G4864" t="s">
        <v>172450</v>
      </c>
      <c r="H4864" t="s">
        <v>183238</v>
      </c>
      <c r="I4864" t="s">
        <v>190608</v>
      </c>
      <c r="J4864" t="s">
        <v>196064</v>
      </c>
      <c r="K4864" t="s">
        <v>203431</v>
      </c>
      <c r="L4864" t="s">
        <v>204533</v>
      </c>
      <c r="M4864" t="s">
        <v>204884</v>
      </c>
      <c r="N4864" t="s">
        <v>206146</v>
      </c>
      <c r="O4864" t="s">
        <v>207196</v>
      </c>
      <c r="P4864" t="s">
        <v>207539</v>
      </c>
      <c r="Q4864">
        <v>0</v>
      </c>
      <c r="R4864">
        <v>1</v>
      </c>
      <c r="S4864">
        <v>1</v>
      </c>
    </row>
    <row r="4865" spans="1:19" x14ac:dyDescent="0.35">
      <c r="A4865">
        <v>516</v>
      </c>
      <c r="B4865" t="s">
        <v>154926</v>
      </c>
      <c r="C4865">
        <v>2006</v>
      </c>
      <c r="D4865">
        <v>3</v>
      </c>
      <c r="E4865" t="s">
        <v>159441</v>
      </c>
      <c r="F4865" t="s">
        <v>166906</v>
      </c>
      <c r="G4865" t="s">
        <v>172451</v>
      </c>
      <c r="H4865" t="s">
        <v>183239</v>
      </c>
      <c r="I4865" t="s">
        <v>190608</v>
      </c>
      <c r="J4865" t="s">
        <v>196065</v>
      </c>
      <c r="K4865" t="s">
        <v>203431</v>
      </c>
      <c r="L4865" t="s">
        <v>204533</v>
      </c>
      <c r="M4865" t="s">
        <v>204884</v>
      </c>
      <c r="N4865" t="s">
        <v>206146</v>
      </c>
      <c r="O4865" t="s">
        <v>207196</v>
      </c>
      <c r="P4865" t="s">
        <v>207539</v>
      </c>
      <c r="Q4865">
        <v>0</v>
      </c>
      <c r="R4865">
        <v>1</v>
      </c>
      <c r="S4865">
        <v>1</v>
      </c>
    </row>
    <row r="4866" spans="1:19" x14ac:dyDescent="0.35">
      <c r="A4866">
        <v>516</v>
      </c>
      <c r="B4866" t="s">
        <v>154926</v>
      </c>
      <c r="C4866">
        <v>2006</v>
      </c>
      <c r="D4866">
        <v>4</v>
      </c>
      <c r="E4866" t="s">
        <v>159442</v>
      </c>
      <c r="F4866" t="s">
        <v>166906</v>
      </c>
      <c r="G4866" t="s">
        <v>172452</v>
      </c>
      <c r="H4866" t="s">
        <v>183240</v>
      </c>
      <c r="I4866" t="s">
        <v>190608</v>
      </c>
      <c r="J4866" t="s">
        <v>196066</v>
      </c>
      <c r="K4866" t="s">
        <v>203431</v>
      </c>
      <c r="L4866" t="s">
        <v>204533</v>
      </c>
      <c r="M4866" t="s">
        <v>204884</v>
      </c>
      <c r="N4866" t="s">
        <v>206146</v>
      </c>
      <c r="O4866" t="s">
        <v>207196</v>
      </c>
      <c r="P4866" t="s">
        <v>207539</v>
      </c>
      <c r="Q4866">
        <v>0</v>
      </c>
      <c r="R4866">
        <v>1</v>
      </c>
      <c r="S4866">
        <v>1</v>
      </c>
    </row>
    <row r="4867" spans="1:19" x14ac:dyDescent="0.35">
      <c r="A4867">
        <v>516</v>
      </c>
      <c r="B4867" t="s">
        <v>154926</v>
      </c>
      <c r="C4867">
        <v>2007</v>
      </c>
      <c r="D4867">
        <v>1</v>
      </c>
      <c r="E4867" t="s">
        <v>159443</v>
      </c>
      <c r="F4867" t="s">
        <v>166906</v>
      </c>
      <c r="G4867" t="s">
        <v>172453</v>
      </c>
      <c r="H4867" t="s">
        <v>183241</v>
      </c>
      <c r="I4867" t="s">
        <v>190608</v>
      </c>
      <c r="J4867" t="s">
        <v>196067</v>
      </c>
      <c r="K4867" t="s">
        <v>203431</v>
      </c>
      <c r="L4867" t="s">
        <v>204533</v>
      </c>
      <c r="M4867" t="s">
        <v>204884</v>
      </c>
      <c r="N4867" t="s">
        <v>206146</v>
      </c>
      <c r="O4867" t="s">
        <v>207196</v>
      </c>
      <c r="P4867" t="s">
        <v>207539</v>
      </c>
      <c r="Q4867">
        <v>0</v>
      </c>
      <c r="R4867">
        <v>1</v>
      </c>
      <c r="S4867">
        <v>1</v>
      </c>
    </row>
    <row r="4868" spans="1:19" x14ac:dyDescent="0.35">
      <c r="A4868">
        <v>516</v>
      </c>
      <c r="B4868" t="s">
        <v>154926</v>
      </c>
      <c r="C4868">
        <v>2007</v>
      </c>
      <c r="D4868">
        <v>2</v>
      </c>
      <c r="E4868" t="s">
        <v>159444</v>
      </c>
      <c r="F4868" t="s">
        <v>166906</v>
      </c>
      <c r="G4868" t="s">
        <v>172454</v>
      </c>
      <c r="H4868" t="s">
        <v>183242</v>
      </c>
      <c r="I4868" t="s">
        <v>190608</v>
      </c>
      <c r="J4868" t="s">
        <v>196068</v>
      </c>
      <c r="K4868" t="s">
        <v>203431</v>
      </c>
      <c r="L4868" t="s">
        <v>204533</v>
      </c>
      <c r="M4868" t="s">
        <v>204884</v>
      </c>
      <c r="N4868" t="s">
        <v>206146</v>
      </c>
      <c r="O4868" t="s">
        <v>207196</v>
      </c>
      <c r="P4868" t="s">
        <v>207539</v>
      </c>
      <c r="Q4868">
        <v>0</v>
      </c>
      <c r="R4868">
        <v>1</v>
      </c>
      <c r="S4868">
        <v>1</v>
      </c>
    </row>
    <row r="4869" spans="1:19" x14ac:dyDescent="0.35">
      <c r="A4869">
        <v>516</v>
      </c>
      <c r="B4869" t="s">
        <v>154926</v>
      </c>
      <c r="C4869">
        <v>2007</v>
      </c>
      <c r="D4869">
        <v>3</v>
      </c>
      <c r="E4869" t="s">
        <v>159445</v>
      </c>
      <c r="F4869" t="s">
        <v>166906</v>
      </c>
      <c r="G4869" t="s">
        <v>172455</v>
      </c>
      <c r="H4869" t="s">
        <v>183243</v>
      </c>
      <c r="I4869" t="s">
        <v>190608</v>
      </c>
      <c r="J4869" t="s">
        <v>196069</v>
      </c>
      <c r="K4869" t="s">
        <v>203431</v>
      </c>
      <c r="L4869" t="s">
        <v>204533</v>
      </c>
      <c r="M4869" t="s">
        <v>204884</v>
      </c>
      <c r="N4869" t="s">
        <v>206146</v>
      </c>
      <c r="O4869" t="s">
        <v>207196</v>
      </c>
      <c r="P4869" t="s">
        <v>207539</v>
      </c>
      <c r="Q4869">
        <v>0</v>
      </c>
      <c r="R4869">
        <v>1</v>
      </c>
      <c r="S4869">
        <v>1</v>
      </c>
    </row>
    <row r="4870" spans="1:19" x14ac:dyDescent="0.35">
      <c r="A4870">
        <v>516</v>
      </c>
      <c r="B4870" t="s">
        <v>154926</v>
      </c>
      <c r="C4870">
        <v>2007</v>
      </c>
      <c r="D4870">
        <v>4</v>
      </c>
      <c r="E4870" t="s">
        <v>159446</v>
      </c>
      <c r="F4870" t="s">
        <v>166906</v>
      </c>
      <c r="G4870" t="s">
        <v>172456</v>
      </c>
      <c r="H4870" t="s">
        <v>183244</v>
      </c>
      <c r="I4870" t="s">
        <v>190608</v>
      </c>
      <c r="J4870" t="s">
        <v>196070</v>
      </c>
      <c r="K4870" t="s">
        <v>203431</v>
      </c>
      <c r="L4870" t="s">
        <v>204533</v>
      </c>
      <c r="M4870" t="s">
        <v>204884</v>
      </c>
      <c r="N4870" t="s">
        <v>206146</v>
      </c>
      <c r="O4870" t="s">
        <v>207196</v>
      </c>
      <c r="P4870" t="s">
        <v>207539</v>
      </c>
      <c r="Q4870">
        <v>0</v>
      </c>
      <c r="R4870">
        <v>1</v>
      </c>
      <c r="S4870">
        <v>1</v>
      </c>
    </row>
    <row r="4871" spans="1:19" x14ac:dyDescent="0.35">
      <c r="A4871">
        <v>516</v>
      </c>
      <c r="B4871" t="s">
        <v>154926</v>
      </c>
      <c r="C4871">
        <v>2008</v>
      </c>
      <c r="D4871">
        <v>1</v>
      </c>
      <c r="E4871" t="s">
        <v>159447</v>
      </c>
      <c r="F4871" t="s">
        <v>166906</v>
      </c>
      <c r="G4871" t="s">
        <v>172457</v>
      </c>
      <c r="H4871" t="s">
        <v>183245</v>
      </c>
      <c r="I4871" t="s">
        <v>190608</v>
      </c>
      <c r="J4871" t="s">
        <v>196071</v>
      </c>
      <c r="K4871" t="s">
        <v>203431</v>
      </c>
      <c r="L4871" t="s">
        <v>204533</v>
      </c>
      <c r="M4871" t="s">
        <v>204884</v>
      </c>
      <c r="N4871" t="s">
        <v>206146</v>
      </c>
      <c r="O4871" t="s">
        <v>207196</v>
      </c>
      <c r="P4871" t="s">
        <v>207539</v>
      </c>
      <c r="Q4871">
        <v>0</v>
      </c>
      <c r="R4871">
        <v>1</v>
      </c>
      <c r="S4871">
        <v>1</v>
      </c>
    </row>
    <row r="4872" spans="1:19" x14ac:dyDescent="0.35">
      <c r="A4872">
        <v>516</v>
      </c>
      <c r="B4872" t="s">
        <v>154926</v>
      </c>
      <c r="C4872">
        <v>2008</v>
      </c>
      <c r="D4872">
        <v>2</v>
      </c>
      <c r="E4872" t="s">
        <v>159448</v>
      </c>
      <c r="F4872" t="s">
        <v>166906</v>
      </c>
      <c r="G4872" t="s">
        <v>172458</v>
      </c>
      <c r="H4872" t="s">
        <v>183246</v>
      </c>
      <c r="I4872" t="s">
        <v>190608</v>
      </c>
      <c r="J4872" t="s">
        <v>196072</v>
      </c>
      <c r="K4872" t="s">
        <v>203431</v>
      </c>
      <c r="L4872" t="s">
        <v>204533</v>
      </c>
      <c r="M4872" t="s">
        <v>204884</v>
      </c>
      <c r="N4872" t="s">
        <v>206146</v>
      </c>
      <c r="O4872" t="s">
        <v>207196</v>
      </c>
      <c r="P4872" t="s">
        <v>207539</v>
      </c>
      <c r="Q4872">
        <v>0</v>
      </c>
      <c r="R4872">
        <v>1</v>
      </c>
      <c r="S4872">
        <v>1</v>
      </c>
    </row>
    <row r="4873" spans="1:19" x14ac:dyDescent="0.35">
      <c r="A4873">
        <v>516</v>
      </c>
      <c r="B4873" t="s">
        <v>154926</v>
      </c>
      <c r="C4873">
        <v>2008</v>
      </c>
      <c r="D4873">
        <v>3</v>
      </c>
      <c r="E4873" t="s">
        <v>159449</v>
      </c>
      <c r="F4873" t="s">
        <v>166906</v>
      </c>
      <c r="G4873" t="s">
        <v>172459</v>
      </c>
      <c r="H4873" t="s">
        <v>183247</v>
      </c>
      <c r="I4873" t="s">
        <v>190608</v>
      </c>
      <c r="J4873" t="s">
        <v>196073</v>
      </c>
      <c r="K4873" t="s">
        <v>203431</v>
      </c>
      <c r="L4873" t="s">
        <v>204533</v>
      </c>
      <c r="M4873" t="s">
        <v>204884</v>
      </c>
      <c r="N4873" t="s">
        <v>206146</v>
      </c>
      <c r="O4873" t="s">
        <v>207196</v>
      </c>
      <c r="P4873" t="s">
        <v>207539</v>
      </c>
      <c r="Q4873">
        <v>0</v>
      </c>
      <c r="R4873">
        <v>1</v>
      </c>
      <c r="S4873">
        <v>1</v>
      </c>
    </row>
    <row r="4874" spans="1:19" x14ac:dyDescent="0.35">
      <c r="A4874">
        <v>516</v>
      </c>
      <c r="B4874" t="s">
        <v>154926</v>
      </c>
      <c r="C4874">
        <v>2008</v>
      </c>
      <c r="D4874">
        <v>4</v>
      </c>
      <c r="E4874" t="s">
        <v>159450</v>
      </c>
      <c r="F4874" t="s">
        <v>166906</v>
      </c>
      <c r="G4874" t="s">
        <v>172460</v>
      </c>
      <c r="H4874" t="s">
        <v>183248</v>
      </c>
      <c r="I4874" t="s">
        <v>190608</v>
      </c>
      <c r="J4874" t="s">
        <v>196074</v>
      </c>
      <c r="K4874" t="s">
        <v>203431</v>
      </c>
      <c r="L4874" t="s">
        <v>204533</v>
      </c>
      <c r="M4874" t="s">
        <v>204884</v>
      </c>
      <c r="N4874" t="s">
        <v>206146</v>
      </c>
      <c r="O4874" t="s">
        <v>207196</v>
      </c>
      <c r="P4874" t="s">
        <v>207539</v>
      </c>
      <c r="Q4874">
        <v>0</v>
      </c>
      <c r="R4874">
        <v>1</v>
      </c>
      <c r="S4874">
        <v>1</v>
      </c>
    </row>
    <row r="4875" spans="1:19" x14ac:dyDescent="0.35">
      <c r="A4875">
        <v>516</v>
      </c>
      <c r="B4875" t="s">
        <v>154926</v>
      </c>
      <c r="C4875">
        <v>2009</v>
      </c>
      <c r="D4875">
        <v>1</v>
      </c>
      <c r="E4875" t="s">
        <v>159451</v>
      </c>
      <c r="F4875" t="s">
        <v>166906</v>
      </c>
      <c r="G4875" t="s">
        <v>172461</v>
      </c>
      <c r="H4875" t="s">
        <v>183249</v>
      </c>
      <c r="I4875" t="s">
        <v>190608</v>
      </c>
      <c r="J4875" t="s">
        <v>196075</v>
      </c>
      <c r="K4875" t="s">
        <v>203431</v>
      </c>
      <c r="L4875" t="s">
        <v>204533</v>
      </c>
      <c r="M4875" t="s">
        <v>204884</v>
      </c>
      <c r="N4875" t="s">
        <v>206146</v>
      </c>
      <c r="O4875" t="s">
        <v>207196</v>
      </c>
      <c r="P4875" t="s">
        <v>207539</v>
      </c>
      <c r="Q4875">
        <v>0</v>
      </c>
      <c r="R4875">
        <v>1</v>
      </c>
      <c r="S4875">
        <v>1</v>
      </c>
    </row>
    <row r="4876" spans="1:19" x14ac:dyDescent="0.35">
      <c r="A4876">
        <v>516</v>
      </c>
      <c r="B4876" t="s">
        <v>154926</v>
      </c>
      <c r="C4876">
        <v>2009</v>
      </c>
      <c r="D4876">
        <v>2</v>
      </c>
      <c r="E4876" t="s">
        <v>159452</v>
      </c>
      <c r="F4876" t="s">
        <v>166906</v>
      </c>
      <c r="G4876" t="s">
        <v>172462</v>
      </c>
      <c r="H4876" t="s">
        <v>183250</v>
      </c>
      <c r="I4876" t="s">
        <v>190608</v>
      </c>
      <c r="J4876" t="s">
        <v>196076</v>
      </c>
      <c r="K4876" t="s">
        <v>203431</v>
      </c>
      <c r="L4876" t="s">
        <v>204533</v>
      </c>
      <c r="M4876" t="s">
        <v>204884</v>
      </c>
      <c r="N4876" t="s">
        <v>206146</v>
      </c>
      <c r="O4876" t="s">
        <v>207196</v>
      </c>
      <c r="P4876" t="s">
        <v>207539</v>
      </c>
      <c r="Q4876">
        <v>0</v>
      </c>
      <c r="R4876">
        <v>1</v>
      </c>
      <c r="S4876">
        <v>1</v>
      </c>
    </row>
    <row r="4877" spans="1:19" x14ac:dyDescent="0.35">
      <c r="A4877">
        <v>516</v>
      </c>
      <c r="B4877" t="s">
        <v>154926</v>
      </c>
      <c r="C4877">
        <v>2009</v>
      </c>
      <c r="D4877">
        <v>3</v>
      </c>
      <c r="E4877" t="s">
        <v>159453</v>
      </c>
      <c r="F4877" t="s">
        <v>166906</v>
      </c>
      <c r="G4877" t="s">
        <v>172463</v>
      </c>
      <c r="H4877" t="s">
        <v>183251</v>
      </c>
      <c r="I4877" t="s">
        <v>190608</v>
      </c>
      <c r="J4877" t="s">
        <v>196077</v>
      </c>
      <c r="K4877" t="s">
        <v>203431</v>
      </c>
      <c r="L4877" t="s">
        <v>204533</v>
      </c>
      <c r="M4877" t="s">
        <v>204884</v>
      </c>
      <c r="N4877" t="s">
        <v>206146</v>
      </c>
      <c r="O4877" t="s">
        <v>207196</v>
      </c>
      <c r="P4877" t="s">
        <v>207539</v>
      </c>
      <c r="Q4877">
        <v>0</v>
      </c>
      <c r="R4877">
        <v>1</v>
      </c>
      <c r="S4877">
        <v>1</v>
      </c>
    </row>
    <row r="4878" spans="1:19" x14ac:dyDescent="0.35">
      <c r="A4878">
        <v>516</v>
      </c>
      <c r="B4878" t="s">
        <v>154926</v>
      </c>
      <c r="C4878">
        <v>2009</v>
      </c>
      <c r="D4878">
        <v>4</v>
      </c>
      <c r="E4878" t="s">
        <v>159454</v>
      </c>
      <c r="F4878" t="s">
        <v>166906</v>
      </c>
      <c r="G4878" t="s">
        <v>172464</v>
      </c>
      <c r="H4878" t="s">
        <v>183252</v>
      </c>
      <c r="I4878" t="s">
        <v>190608</v>
      </c>
      <c r="J4878" t="s">
        <v>196078</v>
      </c>
      <c r="K4878" t="s">
        <v>203431</v>
      </c>
      <c r="L4878" t="s">
        <v>204533</v>
      </c>
      <c r="M4878" t="s">
        <v>204884</v>
      </c>
      <c r="N4878" t="s">
        <v>206146</v>
      </c>
      <c r="O4878" t="s">
        <v>207196</v>
      </c>
      <c r="P4878" t="s">
        <v>207539</v>
      </c>
      <c r="Q4878">
        <v>0</v>
      </c>
      <c r="R4878">
        <v>1</v>
      </c>
      <c r="S4878">
        <v>1</v>
      </c>
    </row>
    <row r="4879" spans="1:19" x14ac:dyDescent="0.35">
      <c r="A4879">
        <v>516</v>
      </c>
      <c r="B4879" t="s">
        <v>154926</v>
      </c>
      <c r="C4879">
        <v>2010</v>
      </c>
      <c r="D4879">
        <v>1</v>
      </c>
      <c r="E4879" t="s">
        <v>159455</v>
      </c>
      <c r="F4879" t="s">
        <v>166906</v>
      </c>
      <c r="G4879" t="s">
        <v>172465</v>
      </c>
      <c r="H4879" t="s">
        <v>183253</v>
      </c>
      <c r="I4879" t="s">
        <v>190608</v>
      </c>
      <c r="J4879" t="s">
        <v>196079</v>
      </c>
      <c r="K4879" t="s">
        <v>203431</v>
      </c>
      <c r="L4879" t="s">
        <v>204533</v>
      </c>
      <c r="M4879" t="s">
        <v>204884</v>
      </c>
      <c r="N4879" t="s">
        <v>206146</v>
      </c>
      <c r="O4879" t="s">
        <v>207196</v>
      </c>
      <c r="P4879" t="s">
        <v>207539</v>
      </c>
      <c r="Q4879">
        <v>0</v>
      </c>
      <c r="R4879">
        <v>1</v>
      </c>
      <c r="S4879">
        <v>1</v>
      </c>
    </row>
    <row r="4880" spans="1:19" x14ac:dyDescent="0.35">
      <c r="A4880">
        <v>516</v>
      </c>
      <c r="B4880" t="s">
        <v>154926</v>
      </c>
      <c r="C4880">
        <v>2010</v>
      </c>
      <c r="D4880">
        <v>2</v>
      </c>
      <c r="E4880" t="s">
        <v>159456</v>
      </c>
      <c r="F4880" t="s">
        <v>166906</v>
      </c>
      <c r="G4880" t="s">
        <v>172466</v>
      </c>
      <c r="H4880" t="s">
        <v>183254</v>
      </c>
      <c r="I4880" t="s">
        <v>190608</v>
      </c>
      <c r="J4880" t="s">
        <v>196080</v>
      </c>
      <c r="K4880" t="s">
        <v>203431</v>
      </c>
      <c r="L4880" t="s">
        <v>204533</v>
      </c>
      <c r="M4880" t="s">
        <v>204884</v>
      </c>
      <c r="N4880" t="s">
        <v>206146</v>
      </c>
      <c r="O4880" t="s">
        <v>207196</v>
      </c>
      <c r="P4880" t="s">
        <v>207539</v>
      </c>
      <c r="Q4880">
        <v>0</v>
      </c>
      <c r="R4880">
        <v>1</v>
      </c>
      <c r="S4880">
        <v>1</v>
      </c>
    </row>
    <row r="4881" spans="1:19" x14ac:dyDescent="0.35">
      <c r="A4881">
        <v>516</v>
      </c>
      <c r="B4881" t="s">
        <v>154926</v>
      </c>
      <c r="C4881">
        <v>2010</v>
      </c>
      <c r="D4881">
        <v>3</v>
      </c>
      <c r="E4881" t="s">
        <v>159457</v>
      </c>
      <c r="F4881" t="s">
        <v>166906</v>
      </c>
      <c r="G4881" t="s">
        <v>172467</v>
      </c>
      <c r="H4881" t="s">
        <v>183255</v>
      </c>
      <c r="I4881" t="s">
        <v>190608</v>
      </c>
      <c r="J4881" t="s">
        <v>196081</v>
      </c>
      <c r="K4881" t="s">
        <v>203431</v>
      </c>
      <c r="L4881" t="s">
        <v>204533</v>
      </c>
      <c r="M4881" t="s">
        <v>204884</v>
      </c>
      <c r="N4881" t="s">
        <v>206146</v>
      </c>
      <c r="O4881" t="s">
        <v>207196</v>
      </c>
      <c r="P4881" t="s">
        <v>207539</v>
      </c>
      <c r="Q4881">
        <v>0</v>
      </c>
      <c r="R4881">
        <v>1</v>
      </c>
      <c r="S4881">
        <v>1</v>
      </c>
    </row>
    <row r="4882" spans="1:19" x14ac:dyDescent="0.35">
      <c r="A4882">
        <v>516</v>
      </c>
      <c r="B4882" t="s">
        <v>154926</v>
      </c>
      <c r="C4882">
        <v>2010</v>
      </c>
      <c r="D4882">
        <v>4</v>
      </c>
      <c r="E4882" t="s">
        <v>159458</v>
      </c>
      <c r="F4882" t="s">
        <v>166906</v>
      </c>
      <c r="G4882" t="s">
        <v>172468</v>
      </c>
      <c r="H4882" t="s">
        <v>183256</v>
      </c>
      <c r="I4882" t="s">
        <v>190608</v>
      </c>
      <c r="J4882" t="s">
        <v>196082</v>
      </c>
      <c r="K4882" t="s">
        <v>203431</v>
      </c>
      <c r="L4882" t="s">
        <v>204533</v>
      </c>
      <c r="M4882" t="s">
        <v>204884</v>
      </c>
      <c r="N4882" t="s">
        <v>206146</v>
      </c>
      <c r="O4882" t="s">
        <v>207196</v>
      </c>
      <c r="P4882" t="s">
        <v>207539</v>
      </c>
      <c r="Q4882">
        <v>0</v>
      </c>
      <c r="R4882">
        <v>1</v>
      </c>
      <c r="S4882">
        <v>1</v>
      </c>
    </row>
    <row r="4883" spans="1:19" x14ac:dyDescent="0.35">
      <c r="A4883">
        <v>516</v>
      </c>
      <c r="B4883" t="s">
        <v>154926</v>
      </c>
      <c r="C4883">
        <v>2011</v>
      </c>
      <c r="D4883">
        <v>1</v>
      </c>
      <c r="E4883" t="s">
        <v>159459</v>
      </c>
      <c r="F4883" t="s">
        <v>166906</v>
      </c>
      <c r="G4883" t="s">
        <v>172469</v>
      </c>
      <c r="H4883" t="s">
        <v>183257</v>
      </c>
      <c r="I4883" t="s">
        <v>190608</v>
      </c>
      <c r="J4883" t="s">
        <v>196083</v>
      </c>
      <c r="K4883" t="s">
        <v>203431</v>
      </c>
      <c r="L4883" t="s">
        <v>204533</v>
      </c>
      <c r="M4883" t="s">
        <v>204884</v>
      </c>
      <c r="N4883" t="s">
        <v>206146</v>
      </c>
      <c r="O4883" t="s">
        <v>207196</v>
      </c>
      <c r="P4883" t="s">
        <v>207539</v>
      </c>
      <c r="Q4883">
        <v>0</v>
      </c>
      <c r="R4883">
        <v>1</v>
      </c>
      <c r="S4883">
        <v>1</v>
      </c>
    </row>
    <row r="4884" spans="1:19" x14ac:dyDescent="0.35">
      <c r="A4884">
        <v>516</v>
      </c>
      <c r="B4884" t="s">
        <v>154926</v>
      </c>
      <c r="C4884">
        <v>2011</v>
      </c>
      <c r="D4884">
        <v>2</v>
      </c>
      <c r="E4884" t="s">
        <v>159460</v>
      </c>
      <c r="F4884" t="s">
        <v>166906</v>
      </c>
      <c r="G4884" t="s">
        <v>172470</v>
      </c>
      <c r="H4884" t="s">
        <v>183258</v>
      </c>
      <c r="I4884" t="s">
        <v>190608</v>
      </c>
      <c r="J4884" t="s">
        <v>196084</v>
      </c>
      <c r="K4884" t="s">
        <v>203431</v>
      </c>
      <c r="L4884" t="s">
        <v>204533</v>
      </c>
      <c r="M4884" t="s">
        <v>204884</v>
      </c>
      <c r="N4884" t="s">
        <v>206146</v>
      </c>
      <c r="O4884" t="s">
        <v>207196</v>
      </c>
      <c r="P4884" t="s">
        <v>207539</v>
      </c>
      <c r="Q4884">
        <v>0</v>
      </c>
      <c r="R4884">
        <v>1</v>
      </c>
      <c r="S4884">
        <v>1</v>
      </c>
    </row>
    <row r="4885" spans="1:19" x14ac:dyDescent="0.35">
      <c r="A4885">
        <v>516</v>
      </c>
      <c r="B4885" t="s">
        <v>154926</v>
      </c>
      <c r="C4885">
        <v>2011</v>
      </c>
      <c r="D4885">
        <v>3</v>
      </c>
      <c r="E4885" t="s">
        <v>159461</v>
      </c>
      <c r="F4885" t="s">
        <v>166906</v>
      </c>
      <c r="G4885" t="s">
        <v>172471</v>
      </c>
      <c r="H4885" t="s">
        <v>183259</v>
      </c>
      <c r="I4885" t="s">
        <v>190608</v>
      </c>
      <c r="J4885" t="s">
        <v>196085</v>
      </c>
      <c r="K4885" t="s">
        <v>203431</v>
      </c>
      <c r="L4885" t="s">
        <v>204533</v>
      </c>
      <c r="M4885" t="s">
        <v>204884</v>
      </c>
      <c r="N4885" t="s">
        <v>206146</v>
      </c>
      <c r="O4885" t="s">
        <v>207196</v>
      </c>
      <c r="P4885" t="s">
        <v>207539</v>
      </c>
      <c r="Q4885">
        <v>0</v>
      </c>
      <c r="R4885">
        <v>1</v>
      </c>
      <c r="S4885">
        <v>1</v>
      </c>
    </row>
    <row r="4886" spans="1:19" x14ac:dyDescent="0.35">
      <c r="A4886">
        <v>516</v>
      </c>
      <c r="B4886" t="s">
        <v>154926</v>
      </c>
      <c r="C4886">
        <v>2011</v>
      </c>
      <c r="D4886">
        <v>4</v>
      </c>
      <c r="E4886" t="s">
        <v>159462</v>
      </c>
      <c r="F4886" t="s">
        <v>166906</v>
      </c>
      <c r="G4886" t="s">
        <v>172472</v>
      </c>
      <c r="H4886" t="s">
        <v>183260</v>
      </c>
      <c r="I4886" t="s">
        <v>190608</v>
      </c>
      <c r="J4886" t="s">
        <v>196086</v>
      </c>
      <c r="K4886" t="s">
        <v>203431</v>
      </c>
      <c r="L4886" t="s">
        <v>204533</v>
      </c>
      <c r="M4886" t="s">
        <v>204884</v>
      </c>
      <c r="N4886" t="s">
        <v>206146</v>
      </c>
      <c r="O4886" t="s">
        <v>207196</v>
      </c>
      <c r="P4886" t="s">
        <v>207539</v>
      </c>
      <c r="Q4886">
        <v>0</v>
      </c>
      <c r="R4886">
        <v>1</v>
      </c>
      <c r="S4886">
        <v>1</v>
      </c>
    </row>
    <row r="4887" spans="1:19" x14ac:dyDescent="0.35">
      <c r="A4887">
        <v>516</v>
      </c>
      <c r="B4887" t="s">
        <v>154926</v>
      </c>
      <c r="C4887">
        <v>2012</v>
      </c>
      <c r="D4887">
        <v>1</v>
      </c>
      <c r="E4887" t="s">
        <v>159463</v>
      </c>
      <c r="F4887" t="s">
        <v>166906</v>
      </c>
      <c r="G4887" t="s">
        <v>172473</v>
      </c>
      <c r="H4887" t="s">
        <v>183261</v>
      </c>
      <c r="I4887" t="s">
        <v>190608</v>
      </c>
      <c r="J4887" t="s">
        <v>196087</v>
      </c>
      <c r="K4887" t="s">
        <v>203431</v>
      </c>
      <c r="L4887" t="s">
        <v>204533</v>
      </c>
      <c r="M4887" t="s">
        <v>204884</v>
      </c>
      <c r="N4887" t="s">
        <v>206146</v>
      </c>
      <c r="O4887" t="s">
        <v>207196</v>
      </c>
      <c r="P4887" t="s">
        <v>207539</v>
      </c>
      <c r="Q4887">
        <v>0</v>
      </c>
      <c r="R4887">
        <v>1</v>
      </c>
      <c r="S4887">
        <v>1</v>
      </c>
    </row>
    <row r="4888" spans="1:19" x14ac:dyDescent="0.35">
      <c r="A4888">
        <v>516</v>
      </c>
      <c r="B4888" t="s">
        <v>154926</v>
      </c>
      <c r="C4888">
        <v>2012</v>
      </c>
      <c r="D4888">
        <v>2</v>
      </c>
      <c r="E4888" t="s">
        <v>159464</v>
      </c>
      <c r="F4888" t="s">
        <v>166906</v>
      </c>
      <c r="G4888" t="s">
        <v>172474</v>
      </c>
      <c r="H4888" t="s">
        <v>183262</v>
      </c>
      <c r="I4888" t="s">
        <v>190608</v>
      </c>
      <c r="J4888" t="s">
        <v>196088</v>
      </c>
      <c r="K4888" t="s">
        <v>203431</v>
      </c>
      <c r="L4888" t="s">
        <v>204533</v>
      </c>
      <c r="M4888" t="s">
        <v>204884</v>
      </c>
      <c r="N4888" t="s">
        <v>206146</v>
      </c>
      <c r="O4888" t="s">
        <v>207196</v>
      </c>
      <c r="P4888" t="s">
        <v>207539</v>
      </c>
      <c r="Q4888">
        <v>0</v>
      </c>
      <c r="R4888">
        <v>1</v>
      </c>
      <c r="S4888">
        <v>1</v>
      </c>
    </row>
    <row r="4889" spans="1:19" x14ac:dyDescent="0.35">
      <c r="A4889">
        <v>516</v>
      </c>
      <c r="B4889" t="s">
        <v>154926</v>
      </c>
      <c r="C4889">
        <v>2012</v>
      </c>
      <c r="D4889">
        <v>3</v>
      </c>
      <c r="E4889" t="s">
        <v>159465</v>
      </c>
      <c r="F4889" t="s">
        <v>166906</v>
      </c>
      <c r="G4889" t="s">
        <v>172475</v>
      </c>
      <c r="H4889" t="s">
        <v>183263</v>
      </c>
      <c r="I4889" t="s">
        <v>190608</v>
      </c>
      <c r="J4889" t="s">
        <v>196089</v>
      </c>
      <c r="K4889" t="s">
        <v>203431</v>
      </c>
      <c r="L4889" t="s">
        <v>204533</v>
      </c>
      <c r="M4889" t="s">
        <v>204884</v>
      </c>
      <c r="N4889" t="s">
        <v>206146</v>
      </c>
      <c r="O4889" t="s">
        <v>207196</v>
      </c>
      <c r="P4889" t="s">
        <v>207539</v>
      </c>
      <c r="Q4889">
        <v>0</v>
      </c>
      <c r="R4889">
        <v>1</v>
      </c>
      <c r="S4889">
        <v>1</v>
      </c>
    </row>
    <row r="4890" spans="1:19" x14ac:dyDescent="0.35">
      <c r="A4890">
        <v>516</v>
      </c>
      <c r="B4890" t="s">
        <v>154926</v>
      </c>
      <c r="C4890">
        <v>2012</v>
      </c>
      <c r="D4890">
        <v>4</v>
      </c>
      <c r="E4890" t="s">
        <v>159466</v>
      </c>
      <c r="F4890" t="s">
        <v>166906</v>
      </c>
      <c r="G4890" t="s">
        <v>172476</v>
      </c>
      <c r="H4890" t="s">
        <v>183264</v>
      </c>
      <c r="I4890" t="s">
        <v>190608</v>
      </c>
      <c r="J4890" t="s">
        <v>196090</v>
      </c>
      <c r="K4890" t="s">
        <v>203431</v>
      </c>
      <c r="L4890" t="s">
        <v>204533</v>
      </c>
      <c r="M4890" t="s">
        <v>204884</v>
      </c>
      <c r="N4890" t="s">
        <v>206146</v>
      </c>
      <c r="O4890" t="s">
        <v>207196</v>
      </c>
      <c r="P4890" t="s">
        <v>207539</v>
      </c>
      <c r="Q4890">
        <v>0</v>
      </c>
      <c r="R4890">
        <v>1</v>
      </c>
      <c r="S4890">
        <v>1</v>
      </c>
    </row>
    <row r="4891" spans="1:19" x14ac:dyDescent="0.35">
      <c r="A4891">
        <v>516</v>
      </c>
      <c r="B4891" t="s">
        <v>154926</v>
      </c>
      <c r="C4891">
        <v>2013</v>
      </c>
      <c r="D4891">
        <v>1</v>
      </c>
      <c r="E4891" t="s">
        <v>159467</v>
      </c>
      <c r="F4891" t="s">
        <v>166906</v>
      </c>
      <c r="G4891" t="s">
        <v>172477</v>
      </c>
      <c r="H4891" t="s">
        <v>183265</v>
      </c>
      <c r="I4891" t="s">
        <v>190608</v>
      </c>
      <c r="J4891" t="s">
        <v>196091</v>
      </c>
      <c r="K4891" t="s">
        <v>203431</v>
      </c>
      <c r="L4891" t="s">
        <v>204533</v>
      </c>
      <c r="M4891" t="s">
        <v>204884</v>
      </c>
      <c r="N4891" t="s">
        <v>206146</v>
      </c>
      <c r="O4891" t="s">
        <v>207196</v>
      </c>
      <c r="P4891" t="s">
        <v>207539</v>
      </c>
      <c r="Q4891">
        <v>0</v>
      </c>
      <c r="R4891">
        <v>1</v>
      </c>
      <c r="S4891">
        <v>1</v>
      </c>
    </row>
    <row r="4892" spans="1:19" x14ac:dyDescent="0.35">
      <c r="A4892">
        <v>516</v>
      </c>
      <c r="B4892" t="s">
        <v>154926</v>
      </c>
      <c r="C4892">
        <v>2013</v>
      </c>
      <c r="D4892">
        <v>2</v>
      </c>
      <c r="E4892" t="s">
        <v>159468</v>
      </c>
      <c r="F4892" t="s">
        <v>166906</v>
      </c>
      <c r="G4892" t="s">
        <v>172478</v>
      </c>
      <c r="H4892" t="s">
        <v>183266</v>
      </c>
      <c r="I4892" t="s">
        <v>190608</v>
      </c>
      <c r="J4892" t="s">
        <v>196092</v>
      </c>
      <c r="K4892" t="s">
        <v>203431</v>
      </c>
      <c r="L4892" t="s">
        <v>204533</v>
      </c>
      <c r="M4892" t="s">
        <v>204884</v>
      </c>
      <c r="N4892" t="s">
        <v>206146</v>
      </c>
      <c r="O4892" t="s">
        <v>207196</v>
      </c>
      <c r="P4892" t="s">
        <v>207539</v>
      </c>
      <c r="Q4892">
        <v>0</v>
      </c>
      <c r="R4892">
        <v>1</v>
      </c>
      <c r="S4892">
        <v>1</v>
      </c>
    </row>
    <row r="4893" spans="1:19" x14ac:dyDescent="0.35">
      <c r="A4893">
        <v>516</v>
      </c>
      <c r="B4893" t="s">
        <v>154926</v>
      </c>
      <c r="C4893">
        <v>2013</v>
      </c>
      <c r="D4893">
        <v>3</v>
      </c>
      <c r="E4893" t="s">
        <v>159469</v>
      </c>
      <c r="F4893" t="s">
        <v>166906</v>
      </c>
      <c r="G4893" t="s">
        <v>172479</v>
      </c>
      <c r="H4893" t="s">
        <v>183267</v>
      </c>
      <c r="I4893" t="s">
        <v>190608</v>
      </c>
      <c r="J4893" t="s">
        <v>196093</v>
      </c>
      <c r="K4893" t="s">
        <v>203431</v>
      </c>
      <c r="L4893" t="s">
        <v>204533</v>
      </c>
      <c r="M4893" t="s">
        <v>204884</v>
      </c>
      <c r="N4893" t="s">
        <v>206146</v>
      </c>
      <c r="O4893" t="s">
        <v>207196</v>
      </c>
      <c r="P4893" t="s">
        <v>207539</v>
      </c>
      <c r="Q4893">
        <v>0</v>
      </c>
      <c r="R4893">
        <v>1</v>
      </c>
      <c r="S4893">
        <v>1</v>
      </c>
    </row>
    <row r="4894" spans="1:19" x14ac:dyDescent="0.35">
      <c r="A4894">
        <v>516</v>
      </c>
      <c r="B4894" t="s">
        <v>154926</v>
      </c>
      <c r="C4894">
        <v>2013</v>
      </c>
      <c r="D4894">
        <v>4</v>
      </c>
      <c r="E4894" t="s">
        <v>159470</v>
      </c>
      <c r="F4894" t="s">
        <v>166906</v>
      </c>
      <c r="G4894" t="s">
        <v>172480</v>
      </c>
      <c r="H4894" t="s">
        <v>183268</v>
      </c>
      <c r="I4894" t="s">
        <v>190608</v>
      </c>
      <c r="J4894" t="s">
        <v>196094</v>
      </c>
      <c r="K4894" t="s">
        <v>203431</v>
      </c>
      <c r="L4894" t="s">
        <v>204533</v>
      </c>
      <c r="M4894" t="s">
        <v>204884</v>
      </c>
      <c r="N4894" t="s">
        <v>206146</v>
      </c>
      <c r="O4894" t="s">
        <v>207196</v>
      </c>
      <c r="P4894" t="s">
        <v>207539</v>
      </c>
      <c r="Q4894">
        <v>0</v>
      </c>
      <c r="R4894">
        <v>1</v>
      </c>
      <c r="S4894">
        <v>1</v>
      </c>
    </row>
    <row r="4895" spans="1:19" x14ac:dyDescent="0.35">
      <c r="A4895">
        <v>516</v>
      </c>
      <c r="B4895" t="s">
        <v>154926</v>
      </c>
      <c r="C4895">
        <v>2014</v>
      </c>
      <c r="D4895">
        <v>1</v>
      </c>
      <c r="E4895" t="s">
        <v>159471</v>
      </c>
      <c r="F4895" t="s">
        <v>166906</v>
      </c>
      <c r="G4895" t="s">
        <v>172481</v>
      </c>
      <c r="H4895" t="s">
        <v>183269</v>
      </c>
      <c r="I4895" t="s">
        <v>190608</v>
      </c>
      <c r="J4895" t="s">
        <v>196095</v>
      </c>
      <c r="K4895" t="s">
        <v>203431</v>
      </c>
      <c r="L4895" t="s">
        <v>204533</v>
      </c>
      <c r="M4895" t="s">
        <v>204884</v>
      </c>
      <c r="N4895" t="s">
        <v>206146</v>
      </c>
      <c r="O4895" t="s">
        <v>207196</v>
      </c>
      <c r="P4895" t="s">
        <v>207539</v>
      </c>
      <c r="Q4895">
        <v>0</v>
      </c>
      <c r="R4895">
        <v>1</v>
      </c>
      <c r="S4895">
        <v>1</v>
      </c>
    </row>
    <row r="4896" spans="1:19" x14ac:dyDescent="0.35">
      <c r="A4896">
        <v>516</v>
      </c>
      <c r="B4896" t="s">
        <v>154926</v>
      </c>
      <c r="C4896">
        <v>2014</v>
      </c>
      <c r="D4896">
        <v>2</v>
      </c>
      <c r="E4896" t="s">
        <v>159472</v>
      </c>
      <c r="F4896" t="s">
        <v>166906</v>
      </c>
      <c r="G4896" t="s">
        <v>172482</v>
      </c>
      <c r="H4896" t="s">
        <v>183270</v>
      </c>
      <c r="I4896" t="s">
        <v>190608</v>
      </c>
      <c r="J4896" t="s">
        <v>196096</v>
      </c>
      <c r="K4896" t="s">
        <v>203431</v>
      </c>
      <c r="L4896" t="s">
        <v>204533</v>
      </c>
      <c r="M4896" t="s">
        <v>204884</v>
      </c>
      <c r="N4896" t="s">
        <v>206146</v>
      </c>
      <c r="O4896" t="s">
        <v>207196</v>
      </c>
      <c r="P4896" t="s">
        <v>207539</v>
      </c>
      <c r="Q4896">
        <v>0</v>
      </c>
      <c r="R4896">
        <v>1</v>
      </c>
      <c r="S4896">
        <v>1</v>
      </c>
    </row>
    <row r="4897" spans="1:19" x14ac:dyDescent="0.35">
      <c r="A4897">
        <v>516</v>
      </c>
      <c r="B4897" t="s">
        <v>154926</v>
      </c>
      <c r="C4897">
        <v>2014</v>
      </c>
      <c r="D4897">
        <v>3</v>
      </c>
      <c r="E4897" t="s">
        <v>159473</v>
      </c>
      <c r="F4897" t="s">
        <v>166906</v>
      </c>
      <c r="G4897" t="s">
        <v>172483</v>
      </c>
      <c r="H4897" t="s">
        <v>183271</v>
      </c>
      <c r="I4897" t="s">
        <v>190608</v>
      </c>
      <c r="J4897" t="s">
        <v>196097</v>
      </c>
      <c r="K4897" t="s">
        <v>203431</v>
      </c>
      <c r="L4897" t="s">
        <v>204533</v>
      </c>
      <c r="M4897" t="s">
        <v>204884</v>
      </c>
      <c r="N4897" t="s">
        <v>206146</v>
      </c>
      <c r="O4897" t="s">
        <v>207196</v>
      </c>
      <c r="P4897" t="s">
        <v>207539</v>
      </c>
      <c r="Q4897">
        <v>0</v>
      </c>
      <c r="R4897">
        <v>1</v>
      </c>
      <c r="S4897">
        <v>1</v>
      </c>
    </row>
    <row r="4898" spans="1:19" x14ac:dyDescent="0.35">
      <c r="A4898">
        <v>516</v>
      </c>
      <c r="B4898" t="s">
        <v>154926</v>
      </c>
      <c r="C4898">
        <v>2014</v>
      </c>
      <c r="D4898">
        <v>4</v>
      </c>
      <c r="E4898" t="s">
        <v>159474</v>
      </c>
      <c r="F4898" t="s">
        <v>166906</v>
      </c>
      <c r="G4898" t="s">
        <v>172484</v>
      </c>
      <c r="H4898" t="s">
        <v>183272</v>
      </c>
      <c r="I4898" t="s">
        <v>190608</v>
      </c>
      <c r="J4898" t="s">
        <v>196098</v>
      </c>
      <c r="K4898" t="s">
        <v>203431</v>
      </c>
      <c r="L4898" t="s">
        <v>204533</v>
      </c>
      <c r="M4898" t="s">
        <v>204884</v>
      </c>
      <c r="N4898" t="s">
        <v>206146</v>
      </c>
      <c r="O4898" t="s">
        <v>207196</v>
      </c>
      <c r="P4898" t="s">
        <v>207539</v>
      </c>
      <c r="Q4898">
        <v>0</v>
      </c>
      <c r="R4898">
        <v>1</v>
      </c>
      <c r="S4898">
        <v>1</v>
      </c>
    </row>
    <row r="4899" spans="1:19" x14ac:dyDescent="0.35">
      <c r="A4899">
        <v>516</v>
      </c>
      <c r="B4899" t="s">
        <v>154926</v>
      </c>
      <c r="C4899">
        <v>2015</v>
      </c>
      <c r="D4899">
        <v>1</v>
      </c>
      <c r="E4899" t="s">
        <v>159475</v>
      </c>
      <c r="F4899" t="s">
        <v>166906</v>
      </c>
      <c r="G4899" t="s">
        <v>172485</v>
      </c>
      <c r="H4899" t="s">
        <v>183273</v>
      </c>
      <c r="I4899" t="s">
        <v>190608</v>
      </c>
      <c r="J4899" t="s">
        <v>196099</v>
      </c>
      <c r="K4899" t="s">
        <v>203431</v>
      </c>
      <c r="L4899" t="s">
        <v>204533</v>
      </c>
      <c r="M4899" t="s">
        <v>204884</v>
      </c>
      <c r="N4899" t="s">
        <v>206146</v>
      </c>
      <c r="O4899" t="s">
        <v>207196</v>
      </c>
      <c r="P4899" t="s">
        <v>207539</v>
      </c>
      <c r="Q4899">
        <v>0</v>
      </c>
      <c r="R4899">
        <v>1</v>
      </c>
      <c r="S4899">
        <v>1</v>
      </c>
    </row>
    <row r="4900" spans="1:19" x14ac:dyDescent="0.35">
      <c r="A4900">
        <v>516</v>
      </c>
      <c r="B4900" t="s">
        <v>154926</v>
      </c>
      <c r="C4900">
        <v>2015</v>
      </c>
      <c r="D4900">
        <v>2</v>
      </c>
      <c r="E4900" t="s">
        <v>159476</v>
      </c>
      <c r="F4900" t="s">
        <v>166906</v>
      </c>
      <c r="G4900" t="s">
        <v>172486</v>
      </c>
      <c r="H4900" t="s">
        <v>183274</v>
      </c>
      <c r="I4900" t="s">
        <v>190608</v>
      </c>
      <c r="J4900" t="s">
        <v>196100</v>
      </c>
      <c r="K4900" t="s">
        <v>203431</v>
      </c>
      <c r="L4900" t="s">
        <v>204533</v>
      </c>
      <c r="M4900" t="s">
        <v>204884</v>
      </c>
      <c r="N4900" t="s">
        <v>206146</v>
      </c>
      <c r="O4900" t="s">
        <v>207196</v>
      </c>
      <c r="P4900" t="s">
        <v>207539</v>
      </c>
      <c r="Q4900">
        <v>0</v>
      </c>
      <c r="R4900">
        <v>1</v>
      </c>
      <c r="S4900">
        <v>1</v>
      </c>
    </row>
    <row r="4901" spans="1:19" x14ac:dyDescent="0.35">
      <c r="A4901">
        <v>516</v>
      </c>
      <c r="B4901" t="s">
        <v>154926</v>
      </c>
      <c r="C4901">
        <v>2015</v>
      </c>
      <c r="D4901">
        <v>3</v>
      </c>
      <c r="E4901" t="s">
        <v>159477</v>
      </c>
      <c r="F4901" t="s">
        <v>166906</v>
      </c>
      <c r="G4901" t="s">
        <v>172487</v>
      </c>
      <c r="H4901" t="s">
        <v>183275</v>
      </c>
      <c r="I4901" t="s">
        <v>190608</v>
      </c>
      <c r="J4901" t="s">
        <v>196101</v>
      </c>
      <c r="K4901" t="s">
        <v>203431</v>
      </c>
      <c r="L4901" t="s">
        <v>204533</v>
      </c>
      <c r="M4901" t="s">
        <v>204884</v>
      </c>
      <c r="N4901" t="s">
        <v>206146</v>
      </c>
      <c r="O4901" t="s">
        <v>207196</v>
      </c>
      <c r="P4901" t="s">
        <v>207539</v>
      </c>
      <c r="Q4901">
        <v>0</v>
      </c>
      <c r="R4901">
        <v>1</v>
      </c>
      <c r="S4901">
        <v>1</v>
      </c>
    </row>
    <row r="4902" spans="1:19" x14ac:dyDescent="0.35">
      <c r="A4902">
        <v>516</v>
      </c>
      <c r="B4902" t="s">
        <v>154926</v>
      </c>
      <c r="C4902">
        <v>2015</v>
      </c>
      <c r="D4902">
        <v>4</v>
      </c>
      <c r="E4902" t="s">
        <v>159478</v>
      </c>
      <c r="F4902" t="s">
        <v>166906</v>
      </c>
      <c r="G4902" t="s">
        <v>172488</v>
      </c>
      <c r="H4902" t="s">
        <v>183276</v>
      </c>
      <c r="I4902" t="s">
        <v>190608</v>
      </c>
      <c r="J4902" t="s">
        <v>196102</v>
      </c>
      <c r="K4902" t="s">
        <v>203431</v>
      </c>
      <c r="L4902" t="s">
        <v>204533</v>
      </c>
      <c r="M4902" t="s">
        <v>204884</v>
      </c>
      <c r="N4902" t="s">
        <v>206146</v>
      </c>
      <c r="O4902" t="s">
        <v>207196</v>
      </c>
      <c r="P4902" t="s">
        <v>207539</v>
      </c>
      <c r="Q4902">
        <v>0</v>
      </c>
      <c r="R4902">
        <v>1</v>
      </c>
      <c r="S4902">
        <v>1</v>
      </c>
    </row>
    <row r="4903" spans="1:19" x14ac:dyDescent="0.35">
      <c r="A4903">
        <v>516</v>
      </c>
      <c r="B4903" t="s">
        <v>154926</v>
      </c>
      <c r="C4903">
        <v>2016</v>
      </c>
      <c r="D4903">
        <v>1</v>
      </c>
      <c r="E4903" t="s">
        <v>159479</v>
      </c>
      <c r="F4903" t="s">
        <v>166906</v>
      </c>
      <c r="G4903" t="s">
        <v>172489</v>
      </c>
      <c r="H4903" t="s">
        <v>183277</v>
      </c>
      <c r="I4903" t="s">
        <v>190608</v>
      </c>
      <c r="J4903" t="s">
        <v>196103</v>
      </c>
      <c r="K4903" t="s">
        <v>203431</v>
      </c>
      <c r="L4903" t="s">
        <v>204533</v>
      </c>
      <c r="M4903" t="s">
        <v>204884</v>
      </c>
      <c r="N4903" t="s">
        <v>206146</v>
      </c>
      <c r="O4903" t="s">
        <v>207196</v>
      </c>
      <c r="P4903" t="s">
        <v>207539</v>
      </c>
      <c r="Q4903">
        <v>0</v>
      </c>
      <c r="R4903">
        <v>1</v>
      </c>
      <c r="S4903">
        <v>1</v>
      </c>
    </row>
    <row r="4904" spans="1:19" x14ac:dyDescent="0.35">
      <c r="A4904">
        <v>516</v>
      </c>
      <c r="B4904" t="s">
        <v>154926</v>
      </c>
      <c r="C4904">
        <v>2016</v>
      </c>
      <c r="D4904">
        <v>2</v>
      </c>
      <c r="E4904" t="s">
        <v>159480</v>
      </c>
      <c r="F4904" t="s">
        <v>166906</v>
      </c>
      <c r="G4904" t="s">
        <v>172490</v>
      </c>
      <c r="H4904" t="s">
        <v>183278</v>
      </c>
      <c r="I4904" t="s">
        <v>190608</v>
      </c>
      <c r="J4904" t="s">
        <v>196104</v>
      </c>
      <c r="K4904" t="s">
        <v>203431</v>
      </c>
      <c r="L4904" t="s">
        <v>204533</v>
      </c>
      <c r="M4904" t="s">
        <v>204884</v>
      </c>
      <c r="N4904" t="s">
        <v>206146</v>
      </c>
      <c r="O4904" t="s">
        <v>207196</v>
      </c>
      <c r="P4904" t="s">
        <v>207539</v>
      </c>
      <c r="Q4904">
        <v>0</v>
      </c>
      <c r="R4904">
        <v>1</v>
      </c>
      <c r="S4904">
        <v>1</v>
      </c>
    </row>
    <row r="4905" spans="1:19" x14ac:dyDescent="0.35">
      <c r="A4905">
        <v>516</v>
      </c>
      <c r="B4905" t="s">
        <v>154926</v>
      </c>
      <c r="C4905">
        <v>2016</v>
      </c>
      <c r="D4905">
        <v>3</v>
      </c>
      <c r="E4905" t="s">
        <v>159481</v>
      </c>
      <c r="F4905" t="s">
        <v>166906</v>
      </c>
      <c r="G4905" t="s">
        <v>172491</v>
      </c>
      <c r="H4905" t="s">
        <v>183279</v>
      </c>
      <c r="I4905" t="s">
        <v>190608</v>
      </c>
      <c r="J4905" t="s">
        <v>196105</v>
      </c>
      <c r="K4905" t="s">
        <v>203431</v>
      </c>
      <c r="L4905" t="s">
        <v>204533</v>
      </c>
      <c r="M4905" t="s">
        <v>204884</v>
      </c>
      <c r="N4905" t="s">
        <v>206146</v>
      </c>
      <c r="O4905" t="s">
        <v>207196</v>
      </c>
      <c r="P4905" t="s">
        <v>207539</v>
      </c>
      <c r="Q4905">
        <v>0</v>
      </c>
      <c r="R4905">
        <v>1</v>
      </c>
      <c r="S4905">
        <v>1</v>
      </c>
    </row>
    <row r="4906" spans="1:19" x14ac:dyDescent="0.35">
      <c r="A4906">
        <v>516</v>
      </c>
      <c r="B4906" t="s">
        <v>154926</v>
      </c>
      <c r="C4906">
        <v>2016</v>
      </c>
      <c r="D4906">
        <v>4</v>
      </c>
      <c r="E4906" t="s">
        <v>159482</v>
      </c>
      <c r="F4906" t="s">
        <v>166906</v>
      </c>
      <c r="G4906" t="s">
        <v>172492</v>
      </c>
      <c r="H4906" t="s">
        <v>183280</v>
      </c>
      <c r="I4906" t="s">
        <v>190608</v>
      </c>
      <c r="J4906" t="s">
        <v>196106</v>
      </c>
      <c r="K4906" t="s">
        <v>203431</v>
      </c>
      <c r="L4906" t="s">
        <v>204533</v>
      </c>
      <c r="M4906" t="s">
        <v>204884</v>
      </c>
      <c r="N4906" t="s">
        <v>206146</v>
      </c>
      <c r="O4906" t="s">
        <v>207196</v>
      </c>
      <c r="P4906" t="s">
        <v>207539</v>
      </c>
      <c r="Q4906">
        <v>0</v>
      </c>
      <c r="R4906">
        <v>1</v>
      </c>
      <c r="S4906">
        <v>1</v>
      </c>
    </row>
    <row r="4907" spans="1:19" x14ac:dyDescent="0.35">
      <c r="A4907">
        <v>516</v>
      </c>
      <c r="B4907" t="s">
        <v>154926</v>
      </c>
      <c r="C4907">
        <v>2017</v>
      </c>
      <c r="D4907">
        <v>1</v>
      </c>
      <c r="E4907" t="s">
        <v>159483</v>
      </c>
      <c r="F4907" t="s">
        <v>166906</v>
      </c>
      <c r="G4907" t="s">
        <v>172493</v>
      </c>
      <c r="H4907" t="s">
        <v>183281</v>
      </c>
      <c r="I4907" t="s">
        <v>190608</v>
      </c>
      <c r="J4907" t="s">
        <v>196107</v>
      </c>
      <c r="K4907" t="s">
        <v>203431</v>
      </c>
      <c r="L4907" t="s">
        <v>204533</v>
      </c>
      <c r="M4907" t="s">
        <v>204884</v>
      </c>
      <c r="N4907" t="s">
        <v>206146</v>
      </c>
      <c r="O4907" t="s">
        <v>207196</v>
      </c>
      <c r="P4907" t="s">
        <v>207539</v>
      </c>
      <c r="Q4907">
        <v>0</v>
      </c>
      <c r="R4907">
        <v>1</v>
      </c>
      <c r="S4907">
        <v>1</v>
      </c>
    </row>
    <row r="4908" spans="1:19" x14ac:dyDescent="0.35">
      <c r="A4908">
        <v>516</v>
      </c>
      <c r="B4908" t="s">
        <v>154926</v>
      </c>
      <c r="C4908">
        <v>2017</v>
      </c>
      <c r="D4908">
        <v>2</v>
      </c>
      <c r="E4908" t="s">
        <v>159484</v>
      </c>
      <c r="F4908" t="s">
        <v>166906</v>
      </c>
      <c r="G4908" t="s">
        <v>172494</v>
      </c>
      <c r="H4908" t="s">
        <v>183282</v>
      </c>
      <c r="I4908" t="s">
        <v>190608</v>
      </c>
      <c r="J4908" t="s">
        <v>196108</v>
      </c>
      <c r="K4908" t="s">
        <v>203431</v>
      </c>
      <c r="L4908" t="s">
        <v>204533</v>
      </c>
      <c r="M4908" t="s">
        <v>204884</v>
      </c>
      <c r="N4908" t="s">
        <v>206146</v>
      </c>
      <c r="O4908" t="s">
        <v>207196</v>
      </c>
      <c r="P4908" t="s">
        <v>207539</v>
      </c>
      <c r="Q4908">
        <v>0</v>
      </c>
      <c r="R4908">
        <v>1</v>
      </c>
      <c r="S4908">
        <v>1</v>
      </c>
    </row>
    <row r="4909" spans="1:19" x14ac:dyDescent="0.35">
      <c r="A4909">
        <v>516</v>
      </c>
      <c r="B4909" t="s">
        <v>154926</v>
      </c>
      <c r="C4909">
        <v>2017</v>
      </c>
      <c r="D4909">
        <v>3</v>
      </c>
      <c r="E4909" t="s">
        <v>159485</v>
      </c>
      <c r="F4909" t="s">
        <v>166906</v>
      </c>
      <c r="G4909" t="s">
        <v>172495</v>
      </c>
      <c r="H4909" t="s">
        <v>183283</v>
      </c>
      <c r="I4909" t="s">
        <v>190608</v>
      </c>
      <c r="J4909" t="s">
        <v>196109</v>
      </c>
      <c r="K4909" t="s">
        <v>203431</v>
      </c>
      <c r="L4909" t="s">
        <v>204533</v>
      </c>
      <c r="M4909" t="s">
        <v>204884</v>
      </c>
      <c r="N4909" t="s">
        <v>206146</v>
      </c>
      <c r="O4909" t="s">
        <v>207196</v>
      </c>
      <c r="P4909" t="s">
        <v>207539</v>
      </c>
      <c r="Q4909">
        <v>0</v>
      </c>
      <c r="R4909">
        <v>1</v>
      </c>
      <c r="S4909">
        <v>1</v>
      </c>
    </row>
    <row r="4910" spans="1:19" x14ac:dyDescent="0.35">
      <c r="A4910">
        <v>516</v>
      </c>
      <c r="B4910" t="s">
        <v>154926</v>
      </c>
      <c r="C4910">
        <v>2017</v>
      </c>
      <c r="D4910">
        <v>4</v>
      </c>
      <c r="E4910" t="s">
        <v>159486</v>
      </c>
      <c r="F4910" t="s">
        <v>166906</v>
      </c>
      <c r="G4910" t="s">
        <v>172496</v>
      </c>
      <c r="H4910" t="s">
        <v>183284</v>
      </c>
      <c r="I4910" t="s">
        <v>190608</v>
      </c>
      <c r="J4910" t="s">
        <v>196110</v>
      </c>
      <c r="K4910" t="s">
        <v>203431</v>
      </c>
      <c r="L4910" t="s">
        <v>204533</v>
      </c>
      <c r="M4910" t="s">
        <v>204884</v>
      </c>
      <c r="N4910" t="s">
        <v>206146</v>
      </c>
      <c r="O4910" t="s">
        <v>207196</v>
      </c>
      <c r="P4910" t="s">
        <v>207539</v>
      </c>
      <c r="Q4910">
        <v>0</v>
      </c>
      <c r="R4910">
        <v>1</v>
      </c>
      <c r="S4910">
        <v>1</v>
      </c>
    </row>
    <row r="4911" spans="1:19" x14ac:dyDescent="0.35">
      <c r="A4911">
        <v>516</v>
      </c>
      <c r="B4911" t="s">
        <v>154926</v>
      </c>
      <c r="C4911">
        <v>2018</v>
      </c>
      <c r="D4911">
        <v>1</v>
      </c>
      <c r="E4911" t="s">
        <v>159487</v>
      </c>
      <c r="F4911" t="s">
        <v>166906</v>
      </c>
      <c r="G4911" t="s">
        <v>172497</v>
      </c>
      <c r="H4911" t="s">
        <v>183285</v>
      </c>
      <c r="I4911" t="s">
        <v>190608</v>
      </c>
      <c r="J4911" t="s">
        <v>196111</v>
      </c>
      <c r="K4911" t="s">
        <v>203431</v>
      </c>
      <c r="L4911" t="s">
        <v>204533</v>
      </c>
      <c r="M4911" t="s">
        <v>204884</v>
      </c>
      <c r="N4911" t="s">
        <v>206146</v>
      </c>
      <c r="O4911" t="s">
        <v>207196</v>
      </c>
      <c r="P4911" t="s">
        <v>207539</v>
      </c>
      <c r="Q4911">
        <v>0</v>
      </c>
      <c r="R4911">
        <v>1</v>
      </c>
      <c r="S4911">
        <v>1</v>
      </c>
    </row>
    <row r="4912" spans="1:19" x14ac:dyDescent="0.35">
      <c r="A4912">
        <v>516</v>
      </c>
      <c r="B4912" t="s">
        <v>154926</v>
      </c>
      <c r="C4912">
        <v>2018</v>
      </c>
      <c r="D4912">
        <v>2</v>
      </c>
      <c r="E4912" t="s">
        <v>159488</v>
      </c>
      <c r="F4912" t="s">
        <v>166906</v>
      </c>
      <c r="G4912" t="s">
        <v>172498</v>
      </c>
      <c r="H4912" t="s">
        <v>183286</v>
      </c>
      <c r="I4912" t="s">
        <v>190608</v>
      </c>
      <c r="J4912" t="s">
        <v>196112</v>
      </c>
      <c r="K4912" t="s">
        <v>203431</v>
      </c>
      <c r="L4912" t="s">
        <v>204533</v>
      </c>
      <c r="M4912" t="s">
        <v>204884</v>
      </c>
      <c r="N4912" t="s">
        <v>206146</v>
      </c>
      <c r="O4912" t="s">
        <v>207196</v>
      </c>
      <c r="P4912" t="s">
        <v>207539</v>
      </c>
      <c r="Q4912">
        <v>0</v>
      </c>
      <c r="R4912">
        <v>1</v>
      </c>
      <c r="S4912">
        <v>1</v>
      </c>
    </row>
    <row r="4913" spans="1:19" x14ac:dyDescent="0.35">
      <c r="A4913">
        <v>516</v>
      </c>
      <c r="B4913" t="s">
        <v>154926</v>
      </c>
      <c r="C4913">
        <v>2018</v>
      </c>
      <c r="D4913">
        <v>3</v>
      </c>
      <c r="E4913" t="s">
        <v>159489</v>
      </c>
      <c r="F4913" t="s">
        <v>166906</v>
      </c>
      <c r="G4913" t="s">
        <v>172499</v>
      </c>
      <c r="H4913" t="s">
        <v>183287</v>
      </c>
      <c r="I4913" t="s">
        <v>190608</v>
      </c>
      <c r="J4913" t="s">
        <v>196113</v>
      </c>
      <c r="K4913" t="s">
        <v>203431</v>
      </c>
      <c r="L4913" t="s">
        <v>204533</v>
      </c>
      <c r="M4913" t="s">
        <v>204884</v>
      </c>
      <c r="N4913" t="s">
        <v>206146</v>
      </c>
      <c r="O4913" t="s">
        <v>207196</v>
      </c>
      <c r="P4913" t="s">
        <v>207539</v>
      </c>
      <c r="Q4913">
        <v>0</v>
      </c>
      <c r="R4913">
        <v>1</v>
      </c>
      <c r="S4913">
        <v>1</v>
      </c>
    </row>
    <row r="4914" spans="1:19" x14ac:dyDescent="0.35">
      <c r="A4914">
        <v>516</v>
      </c>
      <c r="B4914" t="s">
        <v>154926</v>
      </c>
      <c r="C4914">
        <v>2018</v>
      </c>
      <c r="D4914">
        <v>4</v>
      </c>
      <c r="E4914" t="s">
        <v>159490</v>
      </c>
      <c r="F4914" t="s">
        <v>166906</v>
      </c>
      <c r="G4914" t="s">
        <v>172500</v>
      </c>
      <c r="H4914" t="s">
        <v>183288</v>
      </c>
      <c r="I4914" t="s">
        <v>190608</v>
      </c>
      <c r="J4914" t="s">
        <v>196114</v>
      </c>
      <c r="K4914" t="s">
        <v>203431</v>
      </c>
      <c r="L4914" t="s">
        <v>204533</v>
      </c>
      <c r="M4914" t="s">
        <v>204884</v>
      </c>
      <c r="N4914" t="s">
        <v>206146</v>
      </c>
      <c r="O4914" t="s">
        <v>207196</v>
      </c>
      <c r="P4914" t="s">
        <v>207539</v>
      </c>
      <c r="Q4914">
        <v>0</v>
      </c>
      <c r="R4914">
        <v>1</v>
      </c>
      <c r="S4914">
        <v>1</v>
      </c>
    </row>
    <row r="4915" spans="1:19" x14ac:dyDescent="0.35">
      <c r="A4915">
        <v>516</v>
      </c>
      <c r="B4915" t="s">
        <v>154926</v>
      </c>
      <c r="C4915">
        <v>2019</v>
      </c>
      <c r="D4915">
        <v>1</v>
      </c>
      <c r="E4915" t="s">
        <v>159491</v>
      </c>
      <c r="F4915" t="s">
        <v>166906</v>
      </c>
      <c r="G4915" t="s">
        <v>172501</v>
      </c>
      <c r="H4915" t="s">
        <v>183289</v>
      </c>
      <c r="I4915" t="s">
        <v>190608</v>
      </c>
      <c r="J4915" t="s">
        <v>196115</v>
      </c>
      <c r="K4915" t="s">
        <v>203431</v>
      </c>
      <c r="L4915" t="s">
        <v>204533</v>
      </c>
      <c r="M4915" t="s">
        <v>204884</v>
      </c>
      <c r="N4915" t="s">
        <v>206146</v>
      </c>
      <c r="O4915" t="s">
        <v>207196</v>
      </c>
      <c r="P4915" t="s">
        <v>207539</v>
      </c>
      <c r="Q4915">
        <v>0</v>
      </c>
      <c r="R4915">
        <v>1</v>
      </c>
      <c r="S4915">
        <v>1</v>
      </c>
    </row>
    <row r="4916" spans="1:19" x14ac:dyDescent="0.35">
      <c r="A4916">
        <v>516</v>
      </c>
      <c r="B4916" t="s">
        <v>154926</v>
      </c>
      <c r="C4916">
        <v>2019</v>
      </c>
      <c r="D4916">
        <v>2</v>
      </c>
      <c r="E4916" t="s">
        <v>159492</v>
      </c>
      <c r="F4916" t="s">
        <v>166906</v>
      </c>
      <c r="G4916" t="s">
        <v>172502</v>
      </c>
      <c r="H4916" t="s">
        <v>183290</v>
      </c>
      <c r="I4916" t="s">
        <v>190608</v>
      </c>
      <c r="J4916" t="s">
        <v>196116</v>
      </c>
      <c r="K4916" t="s">
        <v>203431</v>
      </c>
      <c r="L4916" t="s">
        <v>204533</v>
      </c>
      <c r="M4916" t="s">
        <v>204884</v>
      </c>
      <c r="N4916" t="s">
        <v>206146</v>
      </c>
      <c r="O4916" t="s">
        <v>207196</v>
      </c>
      <c r="P4916" t="s">
        <v>207539</v>
      </c>
      <c r="Q4916">
        <v>0</v>
      </c>
      <c r="R4916">
        <v>1</v>
      </c>
      <c r="S4916">
        <v>1</v>
      </c>
    </row>
    <row r="4917" spans="1:19" x14ac:dyDescent="0.35">
      <c r="A4917">
        <v>516</v>
      </c>
      <c r="B4917" t="s">
        <v>154926</v>
      </c>
      <c r="C4917">
        <v>2019</v>
      </c>
      <c r="D4917">
        <v>3</v>
      </c>
      <c r="E4917" t="s">
        <v>159493</v>
      </c>
      <c r="F4917" t="s">
        <v>166906</v>
      </c>
      <c r="G4917" t="s">
        <v>172503</v>
      </c>
      <c r="H4917" t="s">
        <v>183291</v>
      </c>
      <c r="I4917" t="s">
        <v>190608</v>
      </c>
      <c r="J4917" t="s">
        <v>196117</v>
      </c>
      <c r="K4917" t="s">
        <v>203431</v>
      </c>
      <c r="L4917" t="s">
        <v>204533</v>
      </c>
      <c r="M4917" t="s">
        <v>204884</v>
      </c>
      <c r="N4917" t="s">
        <v>206146</v>
      </c>
      <c r="O4917" t="s">
        <v>207196</v>
      </c>
      <c r="P4917" t="s">
        <v>207539</v>
      </c>
      <c r="Q4917">
        <v>0</v>
      </c>
      <c r="R4917">
        <v>1</v>
      </c>
      <c r="S4917">
        <v>1</v>
      </c>
    </row>
    <row r="4918" spans="1:19" x14ac:dyDescent="0.35">
      <c r="A4918">
        <v>516</v>
      </c>
      <c r="B4918" t="s">
        <v>154926</v>
      </c>
      <c r="C4918">
        <v>2019</v>
      </c>
      <c r="D4918">
        <v>4</v>
      </c>
      <c r="E4918" t="s">
        <v>159494</v>
      </c>
      <c r="F4918" t="s">
        <v>166906</v>
      </c>
      <c r="G4918" t="s">
        <v>172504</v>
      </c>
      <c r="H4918" t="s">
        <v>183292</v>
      </c>
      <c r="I4918" t="s">
        <v>190608</v>
      </c>
      <c r="J4918" t="s">
        <v>196118</v>
      </c>
      <c r="K4918" t="s">
        <v>203431</v>
      </c>
      <c r="L4918" t="s">
        <v>204533</v>
      </c>
      <c r="M4918" t="s">
        <v>204884</v>
      </c>
      <c r="N4918" t="s">
        <v>206146</v>
      </c>
      <c r="O4918" t="s">
        <v>207196</v>
      </c>
      <c r="P4918" t="s">
        <v>207539</v>
      </c>
      <c r="Q4918">
        <v>0</v>
      </c>
      <c r="R4918">
        <v>1</v>
      </c>
      <c r="S4918">
        <v>1</v>
      </c>
    </row>
    <row r="4919" spans="1:19" x14ac:dyDescent="0.35">
      <c r="A4919">
        <v>516</v>
      </c>
      <c r="B4919" t="s">
        <v>154926</v>
      </c>
      <c r="C4919">
        <v>2020</v>
      </c>
      <c r="D4919">
        <v>1</v>
      </c>
      <c r="E4919" t="s">
        <v>159495</v>
      </c>
      <c r="F4919" t="s">
        <v>166906</v>
      </c>
      <c r="G4919" t="s">
        <v>172505</v>
      </c>
      <c r="H4919" t="s">
        <v>183293</v>
      </c>
      <c r="I4919" t="s">
        <v>190608</v>
      </c>
      <c r="J4919" t="s">
        <v>196119</v>
      </c>
      <c r="K4919" t="s">
        <v>203431</v>
      </c>
      <c r="L4919" t="s">
        <v>204533</v>
      </c>
      <c r="M4919" t="s">
        <v>204884</v>
      </c>
      <c r="N4919" t="s">
        <v>206146</v>
      </c>
      <c r="O4919" t="s">
        <v>207196</v>
      </c>
      <c r="P4919" t="s">
        <v>207539</v>
      </c>
      <c r="Q4919">
        <v>0</v>
      </c>
      <c r="R4919">
        <v>1</v>
      </c>
      <c r="S4919">
        <v>1</v>
      </c>
    </row>
    <row r="4920" spans="1:19" x14ac:dyDescent="0.35">
      <c r="A4920">
        <v>516</v>
      </c>
      <c r="B4920" t="s">
        <v>154926</v>
      </c>
      <c r="C4920">
        <v>2020</v>
      </c>
      <c r="D4920">
        <v>2</v>
      </c>
      <c r="E4920" t="s">
        <v>159496</v>
      </c>
      <c r="F4920" t="s">
        <v>166906</v>
      </c>
      <c r="G4920" t="s">
        <v>172506</v>
      </c>
      <c r="H4920" t="s">
        <v>183294</v>
      </c>
      <c r="I4920" t="s">
        <v>190608</v>
      </c>
      <c r="J4920" t="s">
        <v>196120</v>
      </c>
      <c r="K4920" t="s">
        <v>203431</v>
      </c>
      <c r="L4920" t="s">
        <v>204533</v>
      </c>
      <c r="M4920" t="s">
        <v>204884</v>
      </c>
      <c r="N4920" t="s">
        <v>206146</v>
      </c>
      <c r="O4920" t="s">
        <v>207196</v>
      </c>
      <c r="P4920" t="s">
        <v>207539</v>
      </c>
      <c r="Q4920">
        <v>0</v>
      </c>
      <c r="R4920">
        <v>1</v>
      </c>
      <c r="S4920">
        <v>1</v>
      </c>
    </row>
    <row r="4921" spans="1:19" x14ac:dyDescent="0.35">
      <c r="A4921">
        <v>516</v>
      </c>
      <c r="B4921" t="s">
        <v>154926</v>
      </c>
      <c r="C4921">
        <v>2020</v>
      </c>
      <c r="D4921">
        <v>3</v>
      </c>
      <c r="E4921" t="s">
        <v>159497</v>
      </c>
      <c r="F4921" t="s">
        <v>166906</v>
      </c>
      <c r="G4921" t="s">
        <v>172507</v>
      </c>
      <c r="H4921" t="s">
        <v>183295</v>
      </c>
      <c r="I4921" t="s">
        <v>190608</v>
      </c>
      <c r="J4921" t="s">
        <v>196121</v>
      </c>
      <c r="K4921" t="s">
        <v>203431</v>
      </c>
      <c r="L4921" t="s">
        <v>204533</v>
      </c>
      <c r="M4921" t="s">
        <v>204884</v>
      </c>
      <c r="N4921" t="s">
        <v>206146</v>
      </c>
      <c r="O4921" t="s">
        <v>207196</v>
      </c>
      <c r="P4921" t="s">
        <v>207539</v>
      </c>
      <c r="Q4921">
        <v>0</v>
      </c>
      <c r="R4921">
        <v>1</v>
      </c>
      <c r="S4921">
        <v>1</v>
      </c>
    </row>
    <row r="4922" spans="1:19" x14ac:dyDescent="0.35">
      <c r="A4922">
        <v>516</v>
      </c>
      <c r="B4922" t="s">
        <v>154926</v>
      </c>
      <c r="C4922">
        <v>2020</v>
      </c>
      <c r="D4922">
        <v>4</v>
      </c>
      <c r="E4922" t="s">
        <v>159498</v>
      </c>
      <c r="F4922" t="s">
        <v>166906</v>
      </c>
      <c r="G4922" t="s">
        <v>172508</v>
      </c>
      <c r="H4922" t="s">
        <v>183296</v>
      </c>
      <c r="I4922" t="s">
        <v>190608</v>
      </c>
      <c r="J4922" t="s">
        <v>196122</v>
      </c>
      <c r="K4922" t="s">
        <v>203431</v>
      </c>
      <c r="L4922" t="s">
        <v>204533</v>
      </c>
      <c r="M4922" t="s">
        <v>204884</v>
      </c>
      <c r="N4922" t="s">
        <v>206146</v>
      </c>
      <c r="O4922" t="s">
        <v>207196</v>
      </c>
      <c r="P4922" t="s">
        <v>207539</v>
      </c>
      <c r="Q4922">
        <v>0</v>
      </c>
      <c r="R4922">
        <v>1</v>
      </c>
      <c r="S4922">
        <v>1</v>
      </c>
    </row>
    <row r="4923" spans="1:19" x14ac:dyDescent="0.35">
      <c r="A4923">
        <v>516</v>
      </c>
      <c r="B4923" t="s">
        <v>154926</v>
      </c>
      <c r="C4923">
        <v>2021</v>
      </c>
      <c r="D4923">
        <v>1</v>
      </c>
      <c r="E4923" t="s">
        <v>159499</v>
      </c>
      <c r="F4923" t="s">
        <v>166906</v>
      </c>
      <c r="G4923" t="s">
        <v>172509</v>
      </c>
      <c r="H4923" t="s">
        <v>183297</v>
      </c>
      <c r="I4923" t="s">
        <v>190608</v>
      </c>
      <c r="J4923" t="s">
        <v>196123</v>
      </c>
      <c r="K4923" t="s">
        <v>203431</v>
      </c>
      <c r="L4923" t="s">
        <v>204533</v>
      </c>
      <c r="M4923" t="s">
        <v>204884</v>
      </c>
      <c r="N4923" t="s">
        <v>206146</v>
      </c>
      <c r="O4923" t="s">
        <v>207196</v>
      </c>
      <c r="P4923" t="s">
        <v>207539</v>
      </c>
      <c r="Q4923">
        <v>0</v>
      </c>
    </row>
    <row r="4924" spans="1:19" x14ac:dyDescent="0.35">
      <c r="A4924">
        <v>516</v>
      </c>
      <c r="B4924" t="s">
        <v>154926</v>
      </c>
      <c r="C4924">
        <v>2021</v>
      </c>
      <c r="D4924">
        <v>2</v>
      </c>
      <c r="E4924" t="s">
        <v>159500</v>
      </c>
      <c r="F4924" t="s">
        <v>166906</v>
      </c>
      <c r="G4924" t="s">
        <v>172510</v>
      </c>
      <c r="H4924" t="s">
        <v>183298</v>
      </c>
      <c r="I4924" t="s">
        <v>190608</v>
      </c>
      <c r="J4924" t="s">
        <v>196124</v>
      </c>
      <c r="K4924" t="s">
        <v>203431</v>
      </c>
      <c r="L4924" t="s">
        <v>204533</v>
      </c>
      <c r="M4924" t="s">
        <v>204884</v>
      </c>
      <c r="N4924" t="s">
        <v>206146</v>
      </c>
      <c r="O4924" t="s">
        <v>207196</v>
      </c>
      <c r="P4924" t="s">
        <v>207539</v>
      </c>
      <c r="Q4924">
        <v>0</v>
      </c>
    </row>
    <row r="4925" spans="1:19" x14ac:dyDescent="0.35">
      <c r="A4925">
        <v>516</v>
      </c>
      <c r="B4925" t="s">
        <v>154926</v>
      </c>
      <c r="C4925">
        <v>2021</v>
      </c>
      <c r="D4925">
        <v>3</v>
      </c>
      <c r="E4925" t="s">
        <v>159501</v>
      </c>
      <c r="F4925" t="s">
        <v>166906</v>
      </c>
      <c r="G4925" t="s">
        <v>172511</v>
      </c>
      <c r="H4925" t="s">
        <v>183299</v>
      </c>
      <c r="I4925" t="s">
        <v>190608</v>
      </c>
      <c r="J4925" t="s">
        <v>196125</v>
      </c>
      <c r="K4925" t="s">
        <v>203431</v>
      </c>
      <c r="L4925" t="s">
        <v>204533</v>
      </c>
      <c r="M4925" t="s">
        <v>204884</v>
      </c>
      <c r="N4925" t="s">
        <v>206146</v>
      </c>
      <c r="O4925" t="s">
        <v>207196</v>
      </c>
      <c r="P4925" t="s">
        <v>207539</v>
      </c>
      <c r="Q4925">
        <v>0</v>
      </c>
    </row>
    <row r="4926" spans="1:19" x14ac:dyDescent="0.35">
      <c r="A4926">
        <v>516</v>
      </c>
      <c r="B4926" t="s">
        <v>154926</v>
      </c>
      <c r="C4926">
        <v>2021</v>
      </c>
      <c r="D4926">
        <v>4</v>
      </c>
      <c r="E4926" t="s">
        <v>159502</v>
      </c>
      <c r="F4926" t="s">
        <v>166906</v>
      </c>
      <c r="G4926" t="s">
        <v>172512</v>
      </c>
      <c r="H4926" t="s">
        <v>183300</v>
      </c>
      <c r="I4926" t="s">
        <v>190608</v>
      </c>
      <c r="J4926" t="s">
        <v>196126</v>
      </c>
      <c r="K4926" t="s">
        <v>203431</v>
      </c>
      <c r="L4926" t="s">
        <v>204533</v>
      </c>
      <c r="M4926" t="s">
        <v>204884</v>
      </c>
      <c r="N4926" t="s">
        <v>206146</v>
      </c>
      <c r="O4926" t="s">
        <v>207196</v>
      </c>
      <c r="P4926" t="s">
        <v>207539</v>
      </c>
      <c r="Q4926">
        <v>0</v>
      </c>
    </row>
    <row r="4927" spans="1:19" x14ac:dyDescent="0.35">
      <c r="A4927">
        <v>516</v>
      </c>
      <c r="B4927" t="s">
        <v>154926</v>
      </c>
      <c r="C4927">
        <v>2022</v>
      </c>
      <c r="D4927">
        <v>1</v>
      </c>
      <c r="E4927" t="s">
        <v>159503</v>
      </c>
      <c r="F4927" t="s">
        <v>166906</v>
      </c>
      <c r="G4927" t="s">
        <v>172513</v>
      </c>
      <c r="H4927" t="s">
        <v>183301</v>
      </c>
      <c r="I4927" t="s">
        <v>190608</v>
      </c>
      <c r="J4927" t="s">
        <v>196127</v>
      </c>
      <c r="K4927" t="s">
        <v>203431</v>
      </c>
      <c r="L4927" t="s">
        <v>204533</v>
      </c>
      <c r="M4927" t="s">
        <v>204884</v>
      </c>
      <c r="N4927" t="s">
        <v>206146</v>
      </c>
      <c r="O4927" t="s">
        <v>207196</v>
      </c>
      <c r="P4927" t="s">
        <v>207539</v>
      </c>
      <c r="Q4927">
        <v>0</v>
      </c>
    </row>
    <row r="4928" spans="1:19" x14ac:dyDescent="0.35">
      <c r="A4928">
        <v>516</v>
      </c>
      <c r="B4928" t="s">
        <v>154926</v>
      </c>
      <c r="C4928">
        <v>2022</v>
      </c>
      <c r="D4928">
        <v>2</v>
      </c>
      <c r="E4928" t="s">
        <v>159504</v>
      </c>
      <c r="F4928" t="s">
        <v>166906</v>
      </c>
      <c r="G4928" t="s">
        <v>172514</v>
      </c>
      <c r="H4928" t="s">
        <v>183302</v>
      </c>
      <c r="I4928" t="s">
        <v>190608</v>
      </c>
      <c r="J4928" t="s">
        <v>196128</v>
      </c>
      <c r="K4928" t="s">
        <v>203431</v>
      </c>
      <c r="L4928" t="s">
        <v>204533</v>
      </c>
      <c r="M4928" t="s">
        <v>204884</v>
      </c>
      <c r="N4928" t="s">
        <v>206146</v>
      </c>
      <c r="O4928" t="s">
        <v>207196</v>
      </c>
      <c r="P4928" t="s">
        <v>207539</v>
      </c>
      <c r="Q4928">
        <v>0</v>
      </c>
    </row>
    <row r="4929" spans="1:19" x14ac:dyDescent="0.35">
      <c r="A4929">
        <v>516</v>
      </c>
      <c r="B4929" t="s">
        <v>154926</v>
      </c>
      <c r="C4929">
        <v>2022</v>
      </c>
      <c r="D4929">
        <v>3</v>
      </c>
      <c r="E4929" t="s">
        <v>159505</v>
      </c>
      <c r="F4929" t="s">
        <v>166906</v>
      </c>
      <c r="G4929" t="s">
        <v>172515</v>
      </c>
      <c r="H4929" t="s">
        <v>183303</v>
      </c>
      <c r="I4929" t="s">
        <v>190608</v>
      </c>
      <c r="J4929" t="s">
        <v>196129</v>
      </c>
      <c r="K4929" t="s">
        <v>203431</v>
      </c>
      <c r="L4929" t="s">
        <v>204533</v>
      </c>
      <c r="M4929" t="s">
        <v>204884</v>
      </c>
      <c r="N4929" t="s">
        <v>206146</v>
      </c>
      <c r="O4929" t="s">
        <v>207196</v>
      </c>
      <c r="P4929" t="s">
        <v>207539</v>
      </c>
      <c r="Q4929">
        <v>0</v>
      </c>
    </row>
    <row r="4930" spans="1:19" x14ac:dyDescent="0.35">
      <c r="A4930">
        <v>516</v>
      </c>
      <c r="B4930" t="s">
        <v>154926</v>
      </c>
      <c r="C4930">
        <v>2022</v>
      </c>
      <c r="D4930">
        <v>4</v>
      </c>
      <c r="E4930" t="s">
        <v>159506</v>
      </c>
      <c r="F4930" t="s">
        <v>166906</v>
      </c>
      <c r="G4930" t="s">
        <v>172516</v>
      </c>
      <c r="H4930" t="s">
        <v>183304</v>
      </c>
      <c r="I4930" t="s">
        <v>190608</v>
      </c>
      <c r="J4930" t="s">
        <v>196130</v>
      </c>
      <c r="K4930" t="s">
        <v>203431</v>
      </c>
      <c r="L4930" t="s">
        <v>204533</v>
      </c>
      <c r="M4930" t="s">
        <v>204884</v>
      </c>
      <c r="N4930" t="s">
        <v>206146</v>
      </c>
      <c r="O4930" t="s">
        <v>207196</v>
      </c>
      <c r="P4930" t="s">
        <v>207539</v>
      </c>
      <c r="Q4930">
        <v>0</v>
      </c>
    </row>
    <row r="4931" spans="1:19" x14ac:dyDescent="0.35">
      <c r="A4931">
        <v>516</v>
      </c>
      <c r="B4931" t="s">
        <v>154926</v>
      </c>
      <c r="C4931">
        <v>2023</v>
      </c>
      <c r="D4931">
        <v>1</v>
      </c>
      <c r="E4931" t="s">
        <v>159507</v>
      </c>
      <c r="F4931" t="s">
        <v>166906</v>
      </c>
      <c r="G4931" t="s">
        <v>172517</v>
      </c>
      <c r="H4931" t="s">
        <v>183305</v>
      </c>
      <c r="I4931" t="s">
        <v>190608</v>
      </c>
      <c r="J4931" t="s">
        <v>196131</v>
      </c>
      <c r="K4931" t="s">
        <v>203431</v>
      </c>
      <c r="L4931" t="s">
        <v>204533</v>
      </c>
      <c r="M4931" t="s">
        <v>204884</v>
      </c>
      <c r="N4931" t="s">
        <v>206146</v>
      </c>
      <c r="O4931" t="s">
        <v>207196</v>
      </c>
      <c r="P4931" t="s">
        <v>207539</v>
      </c>
    </row>
    <row r="4932" spans="1:19" x14ac:dyDescent="0.35">
      <c r="A4932">
        <v>516</v>
      </c>
      <c r="B4932" t="s">
        <v>154926</v>
      </c>
      <c r="C4932">
        <v>2023</v>
      </c>
      <c r="D4932">
        <v>2</v>
      </c>
      <c r="E4932" t="s">
        <v>159508</v>
      </c>
      <c r="F4932" t="s">
        <v>166906</v>
      </c>
      <c r="G4932" t="s">
        <v>172518</v>
      </c>
      <c r="H4932" t="s">
        <v>183306</v>
      </c>
      <c r="I4932" t="s">
        <v>190608</v>
      </c>
      <c r="J4932" t="s">
        <v>196132</v>
      </c>
      <c r="K4932" t="s">
        <v>203431</v>
      </c>
      <c r="L4932" t="s">
        <v>204533</v>
      </c>
      <c r="M4932" t="s">
        <v>204884</v>
      </c>
      <c r="N4932" t="s">
        <v>206146</v>
      </c>
      <c r="O4932" t="s">
        <v>207196</v>
      </c>
      <c r="P4932" t="s">
        <v>207539</v>
      </c>
    </row>
    <row r="4933" spans="1:19" x14ac:dyDescent="0.35">
      <c r="A4933">
        <v>516</v>
      </c>
      <c r="B4933" t="s">
        <v>154926</v>
      </c>
      <c r="C4933">
        <v>2023</v>
      </c>
      <c r="D4933">
        <v>3</v>
      </c>
      <c r="E4933" t="s">
        <v>159509</v>
      </c>
      <c r="F4933" t="s">
        <v>166906</v>
      </c>
      <c r="G4933" t="s">
        <v>172519</v>
      </c>
      <c r="H4933" t="s">
        <v>183307</v>
      </c>
      <c r="I4933" t="s">
        <v>190608</v>
      </c>
      <c r="J4933" t="s">
        <v>196133</v>
      </c>
      <c r="K4933" t="s">
        <v>203431</v>
      </c>
      <c r="L4933" t="s">
        <v>204533</v>
      </c>
      <c r="M4933" t="s">
        <v>204884</v>
      </c>
      <c r="N4933" t="s">
        <v>206146</v>
      </c>
      <c r="O4933" t="s">
        <v>207196</v>
      </c>
      <c r="P4933" t="s">
        <v>207539</v>
      </c>
    </row>
    <row r="4934" spans="1:19" x14ac:dyDescent="0.35">
      <c r="A4934">
        <v>518</v>
      </c>
      <c r="B4934" t="s">
        <v>154927</v>
      </c>
      <c r="C4934">
        <v>2000</v>
      </c>
      <c r="D4934">
        <v>1</v>
      </c>
      <c r="E4934" t="s">
        <v>159510</v>
      </c>
      <c r="F4934" t="s">
        <v>166906</v>
      </c>
      <c r="G4934" t="s">
        <v>172520</v>
      </c>
      <c r="H4934" t="s">
        <v>183307</v>
      </c>
      <c r="I4934" t="s">
        <v>190609</v>
      </c>
      <c r="J4934" t="s">
        <v>196133</v>
      </c>
      <c r="K4934" t="s">
        <v>203431</v>
      </c>
      <c r="L4934" t="s">
        <v>204533</v>
      </c>
      <c r="M4934" t="s">
        <v>204884</v>
      </c>
      <c r="N4934" t="s">
        <v>206146</v>
      </c>
      <c r="O4934" t="s">
        <v>207196</v>
      </c>
      <c r="P4934" t="s">
        <v>207539</v>
      </c>
      <c r="R4934">
        <v>1</v>
      </c>
      <c r="S4934">
        <v>1</v>
      </c>
    </row>
    <row r="4935" spans="1:19" x14ac:dyDescent="0.35">
      <c r="A4935">
        <v>518</v>
      </c>
      <c r="B4935" t="s">
        <v>154927</v>
      </c>
      <c r="C4935">
        <v>2000</v>
      </c>
      <c r="D4935">
        <v>2</v>
      </c>
      <c r="E4935" t="s">
        <v>159511</v>
      </c>
      <c r="F4935" t="s">
        <v>166906</v>
      </c>
      <c r="G4935" t="s">
        <v>172521</v>
      </c>
      <c r="H4935" t="s">
        <v>183307</v>
      </c>
      <c r="I4935" t="s">
        <v>190609</v>
      </c>
      <c r="J4935" t="s">
        <v>196133</v>
      </c>
      <c r="K4935" t="s">
        <v>203431</v>
      </c>
      <c r="L4935" t="s">
        <v>204533</v>
      </c>
      <c r="M4935" t="s">
        <v>204884</v>
      </c>
      <c r="N4935" t="s">
        <v>206146</v>
      </c>
      <c r="O4935" t="s">
        <v>207196</v>
      </c>
      <c r="P4935" t="s">
        <v>207539</v>
      </c>
      <c r="R4935">
        <v>1</v>
      </c>
      <c r="S4935">
        <v>1</v>
      </c>
    </row>
    <row r="4936" spans="1:19" x14ac:dyDescent="0.35">
      <c r="A4936">
        <v>518</v>
      </c>
      <c r="B4936" t="s">
        <v>154927</v>
      </c>
      <c r="C4936">
        <v>2000</v>
      </c>
      <c r="D4936">
        <v>3</v>
      </c>
      <c r="E4936" t="s">
        <v>159512</v>
      </c>
      <c r="F4936" t="s">
        <v>166906</v>
      </c>
      <c r="G4936" t="s">
        <v>172522</v>
      </c>
      <c r="H4936" t="s">
        <v>183307</v>
      </c>
      <c r="I4936" t="s">
        <v>190609</v>
      </c>
      <c r="J4936" t="s">
        <v>196133</v>
      </c>
      <c r="K4936" t="s">
        <v>203431</v>
      </c>
      <c r="L4936" t="s">
        <v>204533</v>
      </c>
      <c r="M4936" t="s">
        <v>204884</v>
      </c>
      <c r="N4936" t="s">
        <v>206146</v>
      </c>
      <c r="O4936" t="s">
        <v>207196</v>
      </c>
      <c r="P4936" t="s">
        <v>207539</v>
      </c>
      <c r="R4936">
        <v>1</v>
      </c>
      <c r="S4936">
        <v>1</v>
      </c>
    </row>
    <row r="4937" spans="1:19" x14ac:dyDescent="0.35">
      <c r="A4937">
        <v>518</v>
      </c>
      <c r="B4937" t="s">
        <v>154927</v>
      </c>
      <c r="C4937">
        <v>2000</v>
      </c>
      <c r="D4937">
        <v>4</v>
      </c>
      <c r="E4937" t="s">
        <v>159513</v>
      </c>
      <c r="F4937" t="s">
        <v>166906</v>
      </c>
      <c r="G4937" t="s">
        <v>172523</v>
      </c>
      <c r="H4937" t="s">
        <v>183308</v>
      </c>
      <c r="I4937" t="s">
        <v>190610</v>
      </c>
      <c r="J4937" t="s">
        <v>196134</v>
      </c>
      <c r="K4937" t="s">
        <v>203431</v>
      </c>
      <c r="L4937" t="s">
        <v>204533</v>
      </c>
      <c r="M4937" t="s">
        <v>204884</v>
      </c>
      <c r="N4937" t="s">
        <v>206146</v>
      </c>
      <c r="O4937" t="s">
        <v>207196</v>
      </c>
      <c r="P4937" t="s">
        <v>207539</v>
      </c>
      <c r="Q4937">
        <v>0</v>
      </c>
      <c r="R4937">
        <v>1</v>
      </c>
      <c r="S4937">
        <v>1</v>
      </c>
    </row>
    <row r="4938" spans="1:19" x14ac:dyDescent="0.35">
      <c r="A4938">
        <v>518</v>
      </c>
      <c r="B4938" t="s">
        <v>154927</v>
      </c>
      <c r="C4938">
        <v>2001</v>
      </c>
      <c r="D4938">
        <v>1</v>
      </c>
      <c r="E4938" t="s">
        <v>159514</v>
      </c>
      <c r="F4938" t="s">
        <v>166906</v>
      </c>
      <c r="G4938" t="s">
        <v>172524</v>
      </c>
      <c r="H4938" t="s">
        <v>183309</v>
      </c>
      <c r="I4938" t="s">
        <v>190610</v>
      </c>
      <c r="J4938" t="s">
        <v>196135</v>
      </c>
      <c r="K4938" t="s">
        <v>203431</v>
      </c>
      <c r="L4938" t="s">
        <v>204533</v>
      </c>
      <c r="M4938" t="s">
        <v>204884</v>
      </c>
      <c r="N4938" t="s">
        <v>206146</v>
      </c>
      <c r="O4938" t="s">
        <v>207196</v>
      </c>
      <c r="P4938" t="s">
        <v>207539</v>
      </c>
      <c r="Q4938">
        <v>0</v>
      </c>
      <c r="R4938">
        <v>1</v>
      </c>
      <c r="S4938">
        <v>1</v>
      </c>
    </row>
    <row r="4939" spans="1:19" x14ac:dyDescent="0.35">
      <c r="A4939">
        <v>518</v>
      </c>
      <c r="B4939" t="s">
        <v>154927</v>
      </c>
      <c r="C4939">
        <v>2001</v>
      </c>
      <c r="D4939">
        <v>2</v>
      </c>
      <c r="E4939" t="s">
        <v>159515</v>
      </c>
      <c r="F4939" t="s">
        <v>166906</v>
      </c>
      <c r="G4939" t="s">
        <v>172525</v>
      </c>
      <c r="H4939" t="s">
        <v>183310</v>
      </c>
      <c r="I4939" t="s">
        <v>190610</v>
      </c>
      <c r="J4939" t="s">
        <v>196136</v>
      </c>
      <c r="K4939" t="s">
        <v>203431</v>
      </c>
      <c r="L4939" t="s">
        <v>204533</v>
      </c>
      <c r="M4939" t="s">
        <v>204884</v>
      </c>
      <c r="N4939" t="s">
        <v>206146</v>
      </c>
      <c r="O4939" t="s">
        <v>207196</v>
      </c>
      <c r="P4939" t="s">
        <v>207539</v>
      </c>
      <c r="Q4939">
        <v>0</v>
      </c>
      <c r="R4939">
        <v>1</v>
      </c>
      <c r="S4939">
        <v>1</v>
      </c>
    </row>
    <row r="4940" spans="1:19" x14ac:dyDescent="0.35">
      <c r="A4940">
        <v>518</v>
      </c>
      <c r="B4940" t="s">
        <v>154927</v>
      </c>
      <c r="C4940">
        <v>2001</v>
      </c>
      <c r="D4940">
        <v>3</v>
      </c>
      <c r="E4940" t="s">
        <v>159516</v>
      </c>
      <c r="F4940" t="s">
        <v>166906</v>
      </c>
      <c r="G4940" t="s">
        <v>172526</v>
      </c>
      <c r="H4940" t="s">
        <v>183311</v>
      </c>
      <c r="I4940" t="s">
        <v>190610</v>
      </c>
      <c r="J4940" t="s">
        <v>196137</v>
      </c>
      <c r="K4940" t="s">
        <v>203431</v>
      </c>
      <c r="L4940" t="s">
        <v>204533</v>
      </c>
      <c r="M4940" t="s">
        <v>204884</v>
      </c>
      <c r="N4940" t="s">
        <v>206146</v>
      </c>
      <c r="O4940" t="s">
        <v>207196</v>
      </c>
      <c r="P4940" t="s">
        <v>207539</v>
      </c>
      <c r="Q4940">
        <v>0</v>
      </c>
      <c r="R4940">
        <v>1</v>
      </c>
      <c r="S4940">
        <v>1</v>
      </c>
    </row>
    <row r="4941" spans="1:19" x14ac:dyDescent="0.35">
      <c r="A4941">
        <v>518</v>
      </c>
      <c r="B4941" t="s">
        <v>154927</v>
      </c>
      <c r="C4941">
        <v>2001</v>
      </c>
      <c r="D4941">
        <v>4</v>
      </c>
      <c r="E4941" t="s">
        <v>159517</v>
      </c>
      <c r="F4941" t="s">
        <v>166906</v>
      </c>
      <c r="G4941" t="s">
        <v>172527</v>
      </c>
      <c r="H4941" t="s">
        <v>183312</v>
      </c>
      <c r="I4941" t="s">
        <v>190610</v>
      </c>
      <c r="J4941" t="s">
        <v>196138</v>
      </c>
      <c r="K4941" t="s">
        <v>203431</v>
      </c>
      <c r="L4941" t="s">
        <v>204533</v>
      </c>
      <c r="M4941" t="s">
        <v>204884</v>
      </c>
      <c r="N4941" t="s">
        <v>206146</v>
      </c>
      <c r="O4941" t="s">
        <v>207196</v>
      </c>
      <c r="P4941" t="s">
        <v>207539</v>
      </c>
      <c r="Q4941">
        <v>0</v>
      </c>
      <c r="R4941">
        <v>1</v>
      </c>
      <c r="S4941">
        <v>1</v>
      </c>
    </row>
    <row r="4942" spans="1:19" x14ac:dyDescent="0.35">
      <c r="A4942">
        <v>518</v>
      </c>
      <c r="B4942" t="s">
        <v>154927</v>
      </c>
      <c r="C4942">
        <v>2002</v>
      </c>
      <c r="D4942">
        <v>1</v>
      </c>
      <c r="E4942" t="s">
        <v>159518</v>
      </c>
      <c r="F4942" t="s">
        <v>166906</v>
      </c>
      <c r="G4942" t="s">
        <v>172528</v>
      </c>
      <c r="H4942" t="s">
        <v>183313</v>
      </c>
      <c r="I4942" t="s">
        <v>190610</v>
      </c>
      <c r="J4942" t="s">
        <v>196139</v>
      </c>
      <c r="K4942" t="s">
        <v>203431</v>
      </c>
      <c r="L4942" t="s">
        <v>204533</v>
      </c>
      <c r="M4942" t="s">
        <v>204884</v>
      </c>
      <c r="N4942" t="s">
        <v>206146</v>
      </c>
      <c r="O4942" t="s">
        <v>207196</v>
      </c>
      <c r="P4942" t="s">
        <v>207539</v>
      </c>
      <c r="R4942">
        <v>0</v>
      </c>
      <c r="S4942">
        <v>0</v>
      </c>
    </row>
    <row r="4943" spans="1:19" x14ac:dyDescent="0.35">
      <c r="A4943">
        <v>518</v>
      </c>
      <c r="B4943" t="s">
        <v>154927</v>
      </c>
      <c r="C4943">
        <v>2002</v>
      </c>
      <c r="D4943">
        <v>2</v>
      </c>
      <c r="E4943" t="s">
        <v>159519</v>
      </c>
      <c r="F4943" t="s">
        <v>166906</v>
      </c>
      <c r="G4943" t="s">
        <v>172529</v>
      </c>
      <c r="H4943" t="s">
        <v>183314</v>
      </c>
      <c r="I4943" t="s">
        <v>190610</v>
      </c>
      <c r="J4943" t="s">
        <v>196140</v>
      </c>
      <c r="K4943" t="s">
        <v>203431</v>
      </c>
      <c r="L4943" t="s">
        <v>204533</v>
      </c>
      <c r="M4943" t="s">
        <v>204884</v>
      </c>
      <c r="N4943" t="s">
        <v>206146</v>
      </c>
      <c r="O4943" t="s">
        <v>207196</v>
      </c>
      <c r="P4943" t="s">
        <v>207539</v>
      </c>
      <c r="R4943">
        <v>0</v>
      </c>
      <c r="S4943">
        <v>0</v>
      </c>
    </row>
    <row r="4944" spans="1:19" x14ac:dyDescent="0.35">
      <c r="A4944">
        <v>518</v>
      </c>
      <c r="B4944" t="s">
        <v>154927</v>
      </c>
      <c r="C4944">
        <v>2002</v>
      </c>
      <c r="D4944">
        <v>3</v>
      </c>
      <c r="E4944" t="s">
        <v>159520</v>
      </c>
      <c r="F4944" t="s">
        <v>166906</v>
      </c>
      <c r="G4944" t="s">
        <v>172530</v>
      </c>
      <c r="H4944" t="s">
        <v>183315</v>
      </c>
      <c r="I4944" t="s">
        <v>190610</v>
      </c>
      <c r="J4944" t="s">
        <v>196141</v>
      </c>
      <c r="K4944" t="s">
        <v>203431</v>
      </c>
      <c r="L4944" t="s">
        <v>204533</v>
      </c>
      <c r="M4944" t="s">
        <v>204884</v>
      </c>
      <c r="N4944" t="s">
        <v>206146</v>
      </c>
      <c r="O4944" t="s">
        <v>207196</v>
      </c>
      <c r="P4944" t="s">
        <v>207539</v>
      </c>
      <c r="R4944">
        <v>0</v>
      </c>
      <c r="S4944">
        <v>0</v>
      </c>
    </row>
    <row r="4945" spans="1:19" x14ac:dyDescent="0.35">
      <c r="A4945">
        <v>518</v>
      </c>
      <c r="B4945" t="s">
        <v>154927</v>
      </c>
      <c r="C4945">
        <v>2002</v>
      </c>
      <c r="D4945">
        <v>4</v>
      </c>
      <c r="E4945" t="s">
        <v>159521</v>
      </c>
      <c r="F4945" t="s">
        <v>166906</v>
      </c>
      <c r="G4945" t="s">
        <v>172531</v>
      </c>
      <c r="H4945" t="s">
        <v>183316</v>
      </c>
      <c r="I4945" t="s">
        <v>190610</v>
      </c>
      <c r="J4945" t="s">
        <v>196142</v>
      </c>
      <c r="K4945" t="s">
        <v>203431</v>
      </c>
      <c r="L4945" t="s">
        <v>204533</v>
      </c>
      <c r="M4945" t="s">
        <v>204884</v>
      </c>
      <c r="N4945" t="s">
        <v>206146</v>
      </c>
      <c r="O4945" t="s">
        <v>207196</v>
      </c>
      <c r="P4945" t="s">
        <v>207539</v>
      </c>
      <c r="R4945">
        <v>0</v>
      </c>
      <c r="S4945">
        <v>0</v>
      </c>
    </row>
    <row r="4946" spans="1:19" x14ac:dyDescent="0.35">
      <c r="A4946">
        <v>518</v>
      </c>
      <c r="B4946" t="s">
        <v>154927</v>
      </c>
      <c r="C4946">
        <v>2003</v>
      </c>
      <c r="D4946">
        <v>1</v>
      </c>
      <c r="E4946" t="s">
        <v>159522</v>
      </c>
      <c r="F4946" t="s">
        <v>166906</v>
      </c>
      <c r="G4946" t="s">
        <v>172532</v>
      </c>
      <c r="H4946" t="s">
        <v>183317</v>
      </c>
      <c r="I4946" t="s">
        <v>190610</v>
      </c>
      <c r="J4946" t="s">
        <v>196143</v>
      </c>
      <c r="K4946" t="s">
        <v>203431</v>
      </c>
      <c r="L4946" t="s">
        <v>204533</v>
      </c>
      <c r="M4946" t="s">
        <v>204884</v>
      </c>
      <c r="N4946" t="s">
        <v>206146</v>
      </c>
      <c r="O4946" t="s">
        <v>207196</v>
      </c>
      <c r="P4946" t="s">
        <v>207539</v>
      </c>
      <c r="R4946">
        <v>0</v>
      </c>
      <c r="S4946">
        <v>0</v>
      </c>
    </row>
    <row r="4947" spans="1:19" x14ac:dyDescent="0.35">
      <c r="A4947">
        <v>518</v>
      </c>
      <c r="B4947" t="s">
        <v>154927</v>
      </c>
      <c r="C4947">
        <v>2003</v>
      </c>
      <c r="D4947">
        <v>2</v>
      </c>
      <c r="E4947" t="s">
        <v>159523</v>
      </c>
      <c r="F4947" t="s">
        <v>166906</v>
      </c>
      <c r="G4947" t="s">
        <v>172533</v>
      </c>
      <c r="H4947" t="s">
        <v>183318</v>
      </c>
      <c r="I4947" t="s">
        <v>190610</v>
      </c>
      <c r="J4947" t="s">
        <v>196144</v>
      </c>
      <c r="K4947" t="s">
        <v>203431</v>
      </c>
      <c r="L4947" t="s">
        <v>204533</v>
      </c>
      <c r="M4947" t="s">
        <v>204884</v>
      </c>
      <c r="N4947" t="s">
        <v>206146</v>
      </c>
      <c r="O4947" t="s">
        <v>207196</v>
      </c>
      <c r="P4947" t="s">
        <v>207539</v>
      </c>
      <c r="R4947">
        <v>0</v>
      </c>
      <c r="S4947">
        <v>0</v>
      </c>
    </row>
    <row r="4948" spans="1:19" x14ac:dyDescent="0.35">
      <c r="A4948">
        <v>518</v>
      </c>
      <c r="B4948" t="s">
        <v>154927</v>
      </c>
      <c r="C4948">
        <v>2003</v>
      </c>
      <c r="D4948">
        <v>3</v>
      </c>
      <c r="E4948" t="s">
        <v>159524</v>
      </c>
      <c r="F4948" t="s">
        <v>166906</v>
      </c>
      <c r="G4948" t="s">
        <v>172534</v>
      </c>
      <c r="H4948" t="s">
        <v>183319</v>
      </c>
      <c r="I4948" t="s">
        <v>190610</v>
      </c>
      <c r="J4948" t="s">
        <v>196145</v>
      </c>
      <c r="K4948" t="s">
        <v>203431</v>
      </c>
      <c r="L4948" t="s">
        <v>204533</v>
      </c>
      <c r="M4948" t="s">
        <v>204884</v>
      </c>
      <c r="N4948" t="s">
        <v>206146</v>
      </c>
      <c r="O4948" t="s">
        <v>207196</v>
      </c>
      <c r="P4948" t="s">
        <v>207539</v>
      </c>
      <c r="R4948">
        <v>0</v>
      </c>
      <c r="S4948">
        <v>0</v>
      </c>
    </row>
    <row r="4949" spans="1:19" x14ac:dyDescent="0.35">
      <c r="A4949">
        <v>518</v>
      </c>
      <c r="B4949" t="s">
        <v>154927</v>
      </c>
      <c r="C4949">
        <v>2003</v>
      </c>
      <c r="D4949">
        <v>4</v>
      </c>
      <c r="E4949" t="s">
        <v>159525</v>
      </c>
      <c r="F4949" t="s">
        <v>166906</v>
      </c>
      <c r="G4949" t="s">
        <v>172535</v>
      </c>
      <c r="H4949" t="s">
        <v>183320</v>
      </c>
      <c r="I4949" t="s">
        <v>190610</v>
      </c>
      <c r="J4949" t="s">
        <v>196146</v>
      </c>
      <c r="K4949" t="s">
        <v>203431</v>
      </c>
      <c r="L4949" t="s">
        <v>204533</v>
      </c>
      <c r="M4949" t="s">
        <v>204884</v>
      </c>
      <c r="N4949" t="s">
        <v>206146</v>
      </c>
      <c r="O4949" t="s">
        <v>207196</v>
      </c>
      <c r="P4949" t="s">
        <v>207539</v>
      </c>
      <c r="R4949">
        <v>0</v>
      </c>
      <c r="S4949">
        <v>0</v>
      </c>
    </row>
    <row r="4950" spans="1:19" x14ac:dyDescent="0.35">
      <c r="A4950">
        <v>518</v>
      </c>
      <c r="B4950" t="s">
        <v>154927</v>
      </c>
      <c r="C4950">
        <v>2004</v>
      </c>
      <c r="D4950">
        <v>1</v>
      </c>
      <c r="E4950" t="s">
        <v>159526</v>
      </c>
      <c r="F4950" t="s">
        <v>166906</v>
      </c>
      <c r="G4950" t="s">
        <v>172536</v>
      </c>
      <c r="H4950" t="s">
        <v>183321</v>
      </c>
      <c r="I4950" t="s">
        <v>190610</v>
      </c>
      <c r="J4950" t="s">
        <v>196147</v>
      </c>
      <c r="K4950" t="s">
        <v>203431</v>
      </c>
      <c r="L4950" t="s">
        <v>204533</v>
      </c>
      <c r="M4950" t="s">
        <v>204884</v>
      </c>
      <c r="N4950" t="s">
        <v>206146</v>
      </c>
      <c r="O4950" t="s">
        <v>207196</v>
      </c>
      <c r="P4950" t="s">
        <v>207539</v>
      </c>
      <c r="R4950">
        <v>0</v>
      </c>
      <c r="S4950">
        <v>0</v>
      </c>
    </row>
    <row r="4951" spans="1:19" x14ac:dyDescent="0.35">
      <c r="A4951">
        <v>518</v>
      </c>
      <c r="B4951" t="s">
        <v>154927</v>
      </c>
      <c r="C4951">
        <v>2004</v>
      </c>
      <c r="D4951">
        <v>2</v>
      </c>
      <c r="E4951" t="s">
        <v>159527</v>
      </c>
      <c r="F4951" t="s">
        <v>166906</v>
      </c>
      <c r="G4951" t="s">
        <v>172537</v>
      </c>
      <c r="H4951" t="s">
        <v>183322</v>
      </c>
      <c r="I4951" t="s">
        <v>190610</v>
      </c>
      <c r="J4951" t="s">
        <v>196148</v>
      </c>
      <c r="K4951" t="s">
        <v>203431</v>
      </c>
      <c r="L4951" t="s">
        <v>204533</v>
      </c>
      <c r="M4951" t="s">
        <v>204884</v>
      </c>
      <c r="N4951" t="s">
        <v>206146</v>
      </c>
      <c r="O4951" t="s">
        <v>207196</v>
      </c>
      <c r="P4951" t="s">
        <v>207539</v>
      </c>
      <c r="R4951">
        <v>0</v>
      </c>
      <c r="S4951">
        <v>0</v>
      </c>
    </row>
    <row r="4952" spans="1:19" x14ac:dyDescent="0.35">
      <c r="A4952">
        <v>518</v>
      </c>
      <c r="B4952" t="s">
        <v>154927</v>
      </c>
      <c r="C4952">
        <v>2004</v>
      </c>
      <c r="D4952">
        <v>3</v>
      </c>
      <c r="E4952" t="s">
        <v>159528</v>
      </c>
      <c r="F4952" t="s">
        <v>166906</v>
      </c>
      <c r="G4952" t="s">
        <v>172538</v>
      </c>
      <c r="H4952" t="s">
        <v>183323</v>
      </c>
      <c r="I4952" t="s">
        <v>190610</v>
      </c>
      <c r="J4952" t="s">
        <v>196149</v>
      </c>
      <c r="K4952" t="s">
        <v>203431</v>
      </c>
      <c r="L4952" t="s">
        <v>204533</v>
      </c>
      <c r="M4952" t="s">
        <v>204884</v>
      </c>
      <c r="N4952" t="s">
        <v>206146</v>
      </c>
      <c r="O4952" t="s">
        <v>207196</v>
      </c>
      <c r="P4952" t="s">
        <v>207539</v>
      </c>
      <c r="R4952">
        <v>0</v>
      </c>
      <c r="S4952">
        <v>0</v>
      </c>
    </row>
    <row r="4953" spans="1:19" x14ac:dyDescent="0.35">
      <c r="A4953">
        <v>518</v>
      </c>
      <c r="B4953" t="s">
        <v>154927</v>
      </c>
      <c r="C4953">
        <v>2004</v>
      </c>
      <c r="D4953">
        <v>4</v>
      </c>
      <c r="E4953" t="s">
        <v>159529</v>
      </c>
      <c r="F4953" t="s">
        <v>166906</v>
      </c>
      <c r="G4953" t="s">
        <v>172539</v>
      </c>
      <c r="H4953" t="s">
        <v>183324</v>
      </c>
      <c r="I4953" t="s">
        <v>190610</v>
      </c>
      <c r="J4953" t="s">
        <v>196150</v>
      </c>
      <c r="K4953" t="s">
        <v>203431</v>
      </c>
      <c r="L4953" t="s">
        <v>204533</v>
      </c>
      <c r="M4953" t="s">
        <v>204884</v>
      </c>
      <c r="N4953" t="s">
        <v>206146</v>
      </c>
      <c r="O4953" t="s">
        <v>207196</v>
      </c>
      <c r="P4953" t="s">
        <v>207539</v>
      </c>
      <c r="R4953">
        <v>0</v>
      </c>
      <c r="S4953">
        <v>0</v>
      </c>
    </row>
    <row r="4954" spans="1:19" x14ac:dyDescent="0.35">
      <c r="A4954">
        <v>518</v>
      </c>
      <c r="B4954" t="s">
        <v>154927</v>
      </c>
      <c r="C4954">
        <v>2005</v>
      </c>
      <c r="D4954">
        <v>1</v>
      </c>
      <c r="E4954" t="s">
        <v>159530</v>
      </c>
      <c r="F4954" t="s">
        <v>166906</v>
      </c>
      <c r="G4954" t="s">
        <v>172540</v>
      </c>
      <c r="H4954" t="s">
        <v>183325</v>
      </c>
      <c r="I4954" t="s">
        <v>190610</v>
      </c>
      <c r="J4954" t="s">
        <v>196151</v>
      </c>
      <c r="K4954" t="s">
        <v>203431</v>
      </c>
      <c r="L4954" t="s">
        <v>204533</v>
      </c>
      <c r="M4954" t="s">
        <v>204884</v>
      </c>
      <c r="N4954" t="s">
        <v>206146</v>
      </c>
      <c r="O4954" t="s">
        <v>207196</v>
      </c>
      <c r="P4954" t="s">
        <v>207539</v>
      </c>
      <c r="R4954">
        <v>0</v>
      </c>
      <c r="S4954">
        <v>0</v>
      </c>
    </row>
    <row r="4955" spans="1:19" x14ac:dyDescent="0.35">
      <c r="A4955">
        <v>518</v>
      </c>
      <c r="B4955" t="s">
        <v>154927</v>
      </c>
      <c r="C4955">
        <v>2005</v>
      </c>
      <c r="D4955">
        <v>2</v>
      </c>
      <c r="E4955" t="s">
        <v>159531</v>
      </c>
      <c r="F4955" t="s">
        <v>166906</v>
      </c>
      <c r="G4955" t="s">
        <v>172541</v>
      </c>
      <c r="H4955" t="s">
        <v>183326</v>
      </c>
      <c r="I4955" t="s">
        <v>190610</v>
      </c>
      <c r="J4955" t="s">
        <v>196152</v>
      </c>
      <c r="K4955" t="s">
        <v>203431</v>
      </c>
      <c r="L4955" t="s">
        <v>204533</v>
      </c>
      <c r="M4955" t="s">
        <v>204884</v>
      </c>
      <c r="N4955" t="s">
        <v>206146</v>
      </c>
      <c r="O4955" t="s">
        <v>207196</v>
      </c>
      <c r="P4955" t="s">
        <v>207539</v>
      </c>
      <c r="R4955">
        <v>0</v>
      </c>
      <c r="S4955">
        <v>0</v>
      </c>
    </row>
    <row r="4956" spans="1:19" x14ac:dyDescent="0.35">
      <c r="A4956">
        <v>518</v>
      </c>
      <c r="B4956" t="s">
        <v>154927</v>
      </c>
      <c r="C4956">
        <v>2005</v>
      </c>
      <c r="D4956">
        <v>3</v>
      </c>
      <c r="E4956" t="s">
        <v>159532</v>
      </c>
      <c r="F4956" t="s">
        <v>166906</v>
      </c>
      <c r="G4956" t="s">
        <v>172542</v>
      </c>
      <c r="H4956" t="s">
        <v>183327</v>
      </c>
      <c r="I4956" t="s">
        <v>190610</v>
      </c>
      <c r="J4956" t="s">
        <v>196153</v>
      </c>
      <c r="K4956" t="s">
        <v>203431</v>
      </c>
      <c r="L4956" t="s">
        <v>204533</v>
      </c>
      <c r="M4956" t="s">
        <v>204884</v>
      </c>
      <c r="N4956" t="s">
        <v>206146</v>
      </c>
      <c r="O4956" t="s">
        <v>207196</v>
      </c>
      <c r="P4956" t="s">
        <v>207539</v>
      </c>
      <c r="R4956">
        <v>0</v>
      </c>
      <c r="S4956">
        <v>0</v>
      </c>
    </row>
    <row r="4957" spans="1:19" x14ac:dyDescent="0.35">
      <c r="A4957">
        <v>518</v>
      </c>
      <c r="B4957" t="s">
        <v>154927</v>
      </c>
      <c r="C4957">
        <v>2005</v>
      </c>
      <c r="D4957">
        <v>4</v>
      </c>
      <c r="E4957" t="s">
        <v>159533</v>
      </c>
      <c r="F4957" t="s">
        <v>166906</v>
      </c>
      <c r="G4957" t="s">
        <v>172543</v>
      </c>
      <c r="H4957" t="s">
        <v>183328</v>
      </c>
      <c r="I4957" t="s">
        <v>190610</v>
      </c>
      <c r="J4957" t="s">
        <v>196154</v>
      </c>
      <c r="K4957" t="s">
        <v>203431</v>
      </c>
      <c r="L4957" t="s">
        <v>204533</v>
      </c>
      <c r="M4957" t="s">
        <v>204884</v>
      </c>
      <c r="N4957" t="s">
        <v>206146</v>
      </c>
      <c r="O4957" t="s">
        <v>207196</v>
      </c>
      <c r="P4957" t="s">
        <v>207539</v>
      </c>
      <c r="R4957">
        <v>0</v>
      </c>
      <c r="S4957">
        <v>0</v>
      </c>
    </row>
    <row r="4958" spans="1:19" x14ac:dyDescent="0.35">
      <c r="A4958">
        <v>518</v>
      </c>
      <c r="B4958" t="s">
        <v>154927</v>
      </c>
      <c r="C4958">
        <v>2006</v>
      </c>
      <c r="D4958">
        <v>1</v>
      </c>
      <c r="E4958" t="s">
        <v>159534</v>
      </c>
      <c r="F4958" t="s">
        <v>166906</v>
      </c>
      <c r="G4958" t="s">
        <v>172544</v>
      </c>
      <c r="H4958" t="s">
        <v>183329</v>
      </c>
      <c r="I4958" t="s">
        <v>190610</v>
      </c>
      <c r="J4958" t="s">
        <v>196155</v>
      </c>
      <c r="K4958" t="s">
        <v>203431</v>
      </c>
      <c r="L4958" t="s">
        <v>204533</v>
      </c>
      <c r="M4958" t="s">
        <v>204884</v>
      </c>
      <c r="N4958" t="s">
        <v>206146</v>
      </c>
      <c r="O4958" t="s">
        <v>207196</v>
      </c>
      <c r="P4958" t="s">
        <v>207539</v>
      </c>
      <c r="R4958">
        <v>0</v>
      </c>
      <c r="S4958">
        <v>0</v>
      </c>
    </row>
    <row r="4959" spans="1:19" x14ac:dyDescent="0.35">
      <c r="A4959">
        <v>518</v>
      </c>
      <c r="B4959" t="s">
        <v>154927</v>
      </c>
      <c r="C4959">
        <v>2006</v>
      </c>
      <c r="D4959">
        <v>2</v>
      </c>
      <c r="E4959" t="s">
        <v>159535</v>
      </c>
      <c r="F4959" t="s">
        <v>166906</v>
      </c>
      <c r="G4959" t="s">
        <v>172545</v>
      </c>
      <c r="H4959" t="s">
        <v>183330</v>
      </c>
      <c r="I4959" t="s">
        <v>190610</v>
      </c>
      <c r="J4959" t="s">
        <v>196156</v>
      </c>
      <c r="K4959" t="s">
        <v>203431</v>
      </c>
      <c r="L4959" t="s">
        <v>204533</v>
      </c>
      <c r="M4959" t="s">
        <v>204884</v>
      </c>
      <c r="N4959" t="s">
        <v>206146</v>
      </c>
      <c r="O4959" t="s">
        <v>207196</v>
      </c>
      <c r="P4959" t="s">
        <v>207539</v>
      </c>
      <c r="R4959">
        <v>0</v>
      </c>
      <c r="S4959">
        <v>0</v>
      </c>
    </row>
    <row r="4960" spans="1:19" x14ac:dyDescent="0.35">
      <c r="A4960">
        <v>518</v>
      </c>
      <c r="B4960" t="s">
        <v>154927</v>
      </c>
      <c r="C4960">
        <v>2006</v>
      </c>
      <c r="D4960">
        <v>3</v>
      </c>
      <c r="E4960" t="s">
        <v>159536</v>
      </c>
      <c r="F4960" t="s">
        <v>166906</v>
      </c>
      <c r="G4960" t="s">
        <v>172546</v>
      </c>
      <c r="H4960" t="s">
        <v>183331</v>
      </c>
      <c r="I4960" t="s">
        <v>190610</v>
      </c>
      <c r="J4960" t="s">
        <v>196157</v>
      </c>
      <c r="K4960" t="s">
        <v>203431</v>
      </c>
      <c r="L4960" t="s">
        <v>204533</v>
      </c>
      <c r="M4960" t="s">
        <v>204884</v>
      </c>
      <c r="N4960" t="s">
        <v>206146</v>
      </c>
      <c r="O4960" t="s">
        <v>207196</v>
      </c>
      <c r="P4960" t="s">
        <v>207539</v>
      </c>
      <c r="R4960">
        <v>0</v>
      </c>
      <c r="S4960">
        <v>0</v>
      </c>
    </row>
    <row r="4961" spans="1:19" x14ac:dyDescent="0.35">
      <c r="A4961">
        <v>518</v>
      </c>
      <c r="B4961" t="s">
        <v>154927</v>
      </c>
      <c r="C4961">
        <v>2006</v>
      </c>
      <c r="D4961">
        <v>4</v>
      </c>
      <c r="E4961" t="s">
        <v>159537</v>
      </c>
      <c r="F4961" t="s">
        <v>166906</v>
      </c>
      <c r="G4961" t="s">
        <v>172547</v>
      </c>
      <c r="H4961" t="s">
        <v>183332</v>
      </c>
      <c r="I4961" t="s">
        <v>190610</v>
      </c>
      <c r="J4961" t="s">
        <v>196158</v>
      </c>
      <c r="K4961" t="s">
        <v>203431</v>
      </c>
      <c r="L4961" t="s">
        <v>204533</v>
      </c>
      <c r="M4961" t="s">
        <v>204884</v>
      </c>
      <c r="N4961" t="s">
        <v>206146</v>
      </c>
      <c r="O4961" t="s">
        <v>207196</v>
      </c>
      <c r="P4961" t="s">
        <v>207539</v>
      </c>
      <c r="R4961">
        <v>0</v>
      </c>
      <c r="S4961">
        <v>0</v>
      </c>
    </row>
    <row r="4962" spans="1:19" x14ac:dyDescent="0.35">
      <c r="A4962">
        <v>518</v>
      </c>
      <c r="B4962" t="s">
        <v>154927</v>
      </c>
      <c r="C4962">
        <v>2007</v>
      </c>
      <c r="D4962">
        <v>1</v>
      </c>
      <c r="E4962" t="s">
        <v>159538</v>
      </c>
      <c r="F4962" t="s">
        <v>166906</v>
      </c>
      <c r="G4962" t="s">
        <v>172548</v>
      </c>
      <c r="H4962" t="s">
        <v>183333</v>
      </c>
      <c r="I4962" t="s">
        <v>190610</v>
      </c>
      <c r="J4962" t="s">
        <v>196159</v>
      </c>
      <c r="K4962" t="s">
        <v>203431</v>
      </c>
      <c r="L4962" t="s">
        <v>204533</v>
      </c>
      <c r="M4962" t="s">
        <v>204884</v>
      </c>
      <c r="N4962" t="s">
        <v>206146</v>
      </c>
      <c r="O4962" t="s">
        <v>207196</v>
      </c>
      <c r="P4962" t="s">
        <v>207539</v>
      </c>
      <c r="R4962">
        <v>0</v>
      </c>
      <c r="S4962">
        <v>0</v>
      </c>
    </row>
    <row r="4963" spans="1:19" x14ac:dyDescent="0.35">
      <c r="A4963">
        <v>518</v>
      </c>
      <c r="B4963" t="s">
        <v>154927</v>
      </c>
      <c r="C4963">
        <v>2007</v>
      </c>
      <c r="D4963">
        <v>2</v>
      </c>
      <c r="E4963" t="s">
        <v>159539</v>
      </c>
      <c r="F4963" t="s">
        <v>166906</v>
      </c>
      <c r="G4963" t="s">
        <v>172549</v>
      </c>
      <c r="H4963" t="s">
        <v>183334</v>
      </c>
      <c r="I4963" t="s">
        <v>190610</v>
      </c>
      <c r="J4963" t="s">
        <v>196160</v>
      </c>
      <c r="K4963" t="s">
        <v>203431</v>
      </c>
      <c r="L4963" t="s">
        <v>204533</v>
      </c>
      <c r="M4963" t="s">
        <v>204884</v>
      </c>
      <c r="N4963" t="s">
        <v>206146</v>
      </c>
      <c r="O4963" t="s">
        <v>207196</v>
      </c>
      <c r="P4963" t="s">
        <v>207539</v>
      </c>
      <c r="R4963">
        <v>0</v>
      </c>
      <c r="S4963">
        <v>0</v>
      </c>
    </row>
    <row r="4964" spans="1:19" x14ac:dyDescent="0.35">
      <c r="A4964">
        <v>518</v>
      </c>
      <c r="B4964" t="s">
        <v>154927</v>
      </c>
      <c r="C4964">
        <v>2007</v>
      </c>
      <c r="D4964">
        <v>3</v>
      </c>
      <c r="E4964" t="s">
        <v>159540</v>
      </c>
      <c r="F4964" t="s">
        <v>166906</v>
      </c>
      <c r="G4964" t="s">
        <v>172550</v>
      </c>
      <c r="H4964" t="s">
        <v>183335</v>
      </c>
      <c r="I4964" t="s">
        <v>190610</v>
      </c>
      <c r="J4964" t="s">
        <v>196161</v>
      </c>
      <c r="K4964" t="s">
        <v>203431</v>
      </c>
      <c r="L4964" t="s">
        <v>204533</v>
      </c>
      <c r="M4964" t="s">
        <v>204884</v>
      </c>
      <c r="N4964" t="s">
        <v>206146</v>
      </c>
      <c r="O4964" t="s">
        <v>207196</v>
      </c>
      <c r="P4964" t="s">
        <v>207539</v>
      </c>
      <c r="R4964">
        <v>0</v>
      </c>
      <c r="S4964">
        <v>0</v>
      </c>
    </row>
    <row r="4965" spans="1:19" x14ac:dyDescent="0.35">
      <c r="A4965">
        <v>518</v>
      </c>
      <c r="B4965" t="s">
        <v>154927</v>
      </c>
      <c r="C4965">
        <v>2007</v>
      </c>
      <c r="D4965">
        <v>4</v>
      </c>
      <c r="E4965" t="s">
        <v>159541</v>
      </c>
      <c r="F4965" t="s">
        <v>166906</v>
      </c>
      <c r="G4965" t="s">
        <v>172551</v>
      </c>
      <c r="H4965" t="s">
        <v>183336</v>
      </c>
      <c r="I4965" t="s">
        <v>190610</v>
      </c>
      <c r="J4965" t="s">
        <v>196162</v>
      </c>
      <c r="K4965" t="s">
        <v>203431</v>
      </c>
      <c r="L4965" t="s">
        <v>204533</v>
      </c>
      <c r="M4965" t="s">
        <v>204884</v>
      </c>
      <c r="N4965" t="s">
        <v>206146</v>
      </c>
      <c r="O4965" t="s">
        <v>207196</v>
      </c>
      <c r="P4965" t="s">
        <v>207539</v>
      </c>
      <c r="R4965">
        <v>0</v>
      </c>
      <c r="S4965">
        <v>0</v>
      </c>
    </row>
    <row r="4966" spans="1:19" x14ac:dyDescent="0.35">
      <c r="A4966">
        <v>518</v>
      </c>
      <c r="B4966" t="s">
        <v>154927</v>
      </c>
      <c r="C4966">
        <v>2008</v>
      </c>
      <c r="D4966">
        <v>1</v>
      </c>
      <c r="E4966" t="s">
        <v>159542</v>
      </c>
      <c r="F4966" t="s">
        <v>166906</v>
      </c>
      <c r="G4966" t="s">
        <v>172552</v>
      </c>
      <c r="H4966" t="s">
        <v>183337</v>
      </c>
      <c r="I4966" t="s">
        <v>190610</v>
      </c>
      <c r="J4966" t="s">
        <v>196163</v>
      </c>
      <c r="K4966" t="s">
        <v>203431</v>
      </c>
      <c r="L4966" t="s">
        <v>204533</v>
      </c>
      <c r="M4966" t="s">
        <v>204884</v>
      </c>
      <c r="N4966" t="s">
        <v>206146</v>
      </c>
      <c r="O4966" t="s">
        <v>207196</v>
      </c>
      <c r="P4966" t="s">
        <v>207539</v>
      </c>
      <c r="Q4966">
        <v>0</v>
      </c>
      <c r="R4966">
        <v>0</v>
      </c>
      <c r="S4966">
        <v>1</v>
      </c>
    </row>
    <row r="4967" spans="1:19" x14ac:dyDescent="0.35">
      <c r="A4967">
        <v>518</v>
      </c>
      <c r="B4967" t="s">
        <v>154927</v>
      </c>
      <c r="C4967">
        <v>2008</v>
      </c>
      <c r="D4967">
        <v>2</v>
      </c>
      <c r="E4967" t="s">
        <v>159543</v>
      </c>
      <c r="F4967" t="s">
        <v>166906</v>
      </c>
      <c r="G4967" t="s">
        <v>172553</v>
      </c>
      <c r="H4967" t="s">
        <v>183338</v>
      </c>
      <c r="I4967" t="s">
        <v>190610</v>
      </c>
      <c r="J4967" t="s">
        <v>196164</v>
      </c>
      <c r="K4967" t="s">
        <v>203431</v>
      </c>
      <c r="L4967" t="s">
        <v>204533</v>
      </c>
      <c r="M4967" t="s">
        <v>204884</v>
      </c>
      <c r="N4967" t="s">
        <v>206146</v>
      </c>
      <c r="O4967" t="s">
        <v>207196</v>
      </c>
      <c r="P4967" t="s">
        <v>207539</v>
      </c>
      <c r="Q4967">
        <v>0</v>
      </c>
      <c r="R4967">
        <v>0</v>
      </c>
      <c r="S4967">
        <v>1</v>
      </c>
    </row>
    <row r="4968" spans="1:19" x14ac:dyDescent="0.35">
      <c r="A4968">
        <v>518</v>
      </c>
      <c r="B4968" t="s">
        <v>154927</v>
      </c>
      <c r="C4968">
        <v>2008</v>
      </c>
      <c r="D4968">
        <v>3</v>
      </c>
      <c r="E4968" t="s">
        <v>159544</v>
      </c>
      <c r="F4968" t="s">
        <v>166906</v>
      </c>
      <c r="G4968" t="s">
        <v>172554</v>
      </c>
      <c r="H4968" t="s">
        <v>183339</v>
      </c>
      <c r="I4968" t="s">
        <v>190610</v>
      </c>
      <c r="J4968" t="s">
        <v>196165</v>
      </c>
      <c r="K4968" t="s">
        <v>203431</v>
      </c>
      <c r="L4968" t="s">
        <v>204533</v>
      </c>
      <c r="M4968" t="s">
        <v>204884</v>
      </c>
      <c r="N4968" t="s">
        <v>206146</v>
      </c>
      <c r="O4968" t="s">
        <v>207196</v>
      </c>
      <c r="P4968" t="s">
        <v>207539</v>
      </c>
      <c r="Q4968">
        <v>0</v>
      </c>
      <c r="R4968">
        <v>0</v>
      </c>
      <c r="S4968">
        <v>1</v>
      </c>
    </row>
    <row r="4969" spans="1:19" x14ac:dyDescent="0.35">
      <c r="A4969">
        <v>518</v>
      </c>
      <c r="B4969" t="s">
        <v>154927</v>
      </c>
      <c r="C4969">
        <v>2008</v>
      </c>
      <c r="D4969">
        <v>4</v>
      </c>
      <c r="E4969" t="s">
        <v>159545</v>
      </c>
      <c r="F4969" t="s">
        <v>166906</v>
      </c>
      <c r="G4969" t="s">
        <v>172555</v>
      </c>
      <c r="H4969" t="s">
        <v>183340</v>
      </c>
      <c r="I4969" t="s">
        <v>190610</v>
      </c>
      <c r="J4969" t="s">
        <v>196166</v>
      </c>
      <c r="K4969" t="s">
        <v>203431</v>
      </c>
      <c r="L4969" t="s">
        <v>204533</v>
      </c>
      <c r="M4969" t="s">
        <v>204884</v>
      </c>
      <c r="N4969" t="s">
        <v>206146</v>
      </c>
      <c r="O4969" t="s">
        <v>207196</v>
      </c>
      <c r="P4969" t="s">
        <v>207539</v>
      </c>
      <c r="Q4969">
        <v>0</v>
      </c>
      <c r="R4969">
        <v>0</v>
      </c>
      <c r="S4969">
        <v>1</v>
      </c>
    </row>
    <row r="4970" spans="1:19" x14ac:dyDescent="0.35">
      <c r="A4970">
        <v>518</v>
      </c>
      <c r="B4970" t="s">
        <v>154927</v>
      </c>
      <c r="C4970">
        <v>2009</v>
      </c>
      <c r="D4970">
        <v>1</v>
      </c>
      <c r="E4970" t="s">
        <v>159546</v>
      </c>
      <c r="F4970" t="s">
        <v>166906</v>
      </c>
      <c r="G4970" t="s">
        <v>172556</v>
      </c>
      <c r="H4970" t="s">
        <v>183341</v>
      </c>
      <c r="I4970" t="s">
        <v>190610</v>
      </c>
      <c r="J4970" t="s">
        <v>196167</v>
      </c>
      <c r="K4970" t="s">
        <v>203431</v>
      </c>
      <c r="L4970" t="s">
        <v>204533</v>
      </c>
      <c r="M4970" t="s">
        <v>204884</v>
      </c>
      <c r="N4970" t="s">
        <v>206146</v>
      </c>
      <c r="O4970" t="s">
        <v>207196</v>
      </c>
      <c r="P4970" t="s">
        <v>207539</v>
      </c>
      <c r="Q4970">
        <v>0</v>
      </c>
      <c r="R4970">
        <v>0</v>
      </c>
      <c r="S4970">
        <v>1</v>
      </c>
    </row>
    <row r="4971" spans="1:19" x14ac:dyDescent="0.35">
      <c r="A4971">
        <v>518</v>
      </c>
      <c r="B4971" t="s">
        <v>154927</v>
      </c>
      <c r="C4971">
        <v>2009</v>
      </c>
      <c r="D4971">
        <v>2</v>
      </c>
      <c r="E4971" t="s">
        <v>159547</v>
      </c>
      <c r="F4971" t="s">
        <v>166906</v>
      </c>
      <c r="G4971" t="s">
        <v>172557</v>
      </c>
      <c r="H4971" t="s">
        <v>183342</v>
      </c>
      <c r="I4971" t="s">
        <v>190610</v>
      </c>
      <c r="J4971" t="s">
        <v>196168</v>
      </c>
      <c r="K4971" t="s">
        <v>203431</v>
      </c>
      <c r="L4971" t="s">
        <v>204533</v>
      </c>
      <c r="M4971" t="s">
        <v>204884</v>
      </c>
      <c r="N4971" t="s">
        <v>206146</v>
      </c>
      <c r="O4971" t="s">
        <v>207196</v>
      </c>
      <c r="P4971" t="s">
        <v>207539</v>
      </c>
      <c r="Q4971">
        <v>0</v>
      </c>
      <c r="R4971">
        <v>0</v>
      </c>
      <c r="S4971">
        <v>1</v>
      </c>
    </row>
    <row r="4972" spans="1:19" x14ac:dyDescent="0.35">
      <c r="A4972">
        <v>518</v>
      </c>
      <c r="B4972" t="s">
        <v>154927</v>
      </c>
      <c r="C4972">
        <v>2009</v>
      </c>
      <c r="D4972">
        <v>3</v>
      </c>
      <c r="E4972" t="s">
        <v>159548</v>
      </c>
      <c r="F4972" t="s">
        <v>166906</v>
      </c>
      <c r="G4972" t="s">
        <v>172558</v>
      </c>
      <c r="H4972" t="s">
        <v>183343</v>
      </c>
      <c r="I4972" t="s">
        <v>190610</v>
      </c>
      <c r="J4972" t="s">
        <v>196169</v>
      </c>
      <c r="K4972" t="s">
        <v>203431</v>
      </c>
      <c r="L4972" t="s">
        <v>204533</v>
      </c>
      <c r="M4972" t="s">
        <v>204884</v>
      </c>
      <c r="N4972" t="s">
        <v>206146</v>
      </c>
      <c r="O4972" t="s">
        <v>207196</v>
      </c>
      <c r="P4972" t="s">
        <v>207539</v>
      </c>
      <c r="Q4972">
        <v>0</v>
      </c>
      <c r="R4972">
        <v>0</v>
      </c>
      <c r="S4972">
        <v>1</v>
      </c>
    </row>
    <row r="4973" spans="1:19" x14ac:dyDescent="0.35">
      <c r="A4973">
        <v>518</v>
      </c>
      <c r="B4973" t="s">
        <v>154927</v>
      </c>
      <c r="C4973">
        <v>2009</v>
      </c>
      <c r="D4973">
        <v>4</v>
      </c>
      <c r="E4973" t="s">
        <v>159549</v>
      </c>
      <c r="F4973" t="s">
        <v>166906</v>
      </c>
      <c r="G4973" t="s">
        <v>172559</v>
      </c>
      <c r="H4973" t="s">
        <v>183344</v>
      </c>
      <c r="I4973" t="s">
        <v>190610</v>
      </c>
      <c r="J4973" t="s">
        <v>196170</v>
      </c>
      <c r="K4973" t="s">
        <v>203431</v>
      </c>
      <c r="L4973" t="s">
        <v>204533</v>
      </c>
      <c r="M4973" t="s">
        <v>204884</v>
      </c>
      <c r="N4973" t="s">
        <v>206146</v>
      </c>
      <c r="O4973" t="s">
        <v>207196</v>
      </c>
      <c r="P4973" t="s">
        <v>207539</v>
      </c>
      <c r="Q4973">
        <v>0</v>
      </c>
      <c r="R4973">
        <v>0</v>
      </c>
      <c r="S4973">
        <v>1</v>
      </c>
    </row>
    <row r="4974" spans="1:19" x14ac:dyDescent="0.35">
      <c r="A4974">
        <v>518</v>
      </c>
      <c r="B4974" t="s">
        <v>154927</v>
      </c>
      <c r="C4974">
        <v>2010</v>
      </c>
      <c r="D4974">
        <v>1</v>
      </c>
      <c r="E4974" t="s">
        <v>159550</v>
      </c>
      <c r="F4974" t="s">
        <v>166906</v>
      </c>
      <c r="G4974" t="s">
        <v>172560</v>
      </c>
      <c r="H4974" t="s">
        <v>183345</v>
      </c>
      <c r="I4974" t="s">
        <v>190610</v>
      </c>
      <c r="J4974" t="s">
        <v>196171</v>
      </c>
      <c r="K4974" t="s">
        <v>203431</v>
      </c>
      <c r="L4974" t="s">
        <v>204533</v>
      </c>
      <c r="M4974" t="s">
        <v>204884</v>
      </c>
      <c r="N4974" t="s">
        <v>206146</v>
      </c>
      <c r="O4974" t="s">
        <v>207196</v>
      </c>
      <c r="P4974" t="s">
        <v>207539</v>
      </c>
      <c r="Q4974">
        <v>0</v>
      </c>
      <c r="R4974">
        <v>0</v>
      </c>
      <c r="S4974">
        <v>1</v>
      </c>
    </row>
    <row r="4975" spans="1:19" x14ac:dyDescent="0.35">
      <c r="A4975">
        <v>518</v>
      </c>
      <c r="B4975" t="s">
        <v>154927</v>
      </c>
      <c r="C4975">
        <v>2010</v>
      </c>
      <c r="D4975">
        <v>2</v>
      </c>
      <c r="E4975" t="s">
        <v>159551</v>
      </c>
      <c r="F4975" t="s">
        <v>166906</v>
      </c>
      <c r="G4975" t="s">
        <v>172561</v>
      </c>
      <c r="H4975" t="s">
        <v>183346</v>
      </c>
      <c r="I4975" t="s">
        <v>190610</v>
      </c>
      <c r="J4975" t="s">
        <v>196172</v>
      </c>
      <c r="K4975" t="s">
        <v>203431</v>
      </c>
      <c r="L4975" t="s">
        <v>204533</v>
      </c>
      <c r="M4975" t="s">
        <v>204884</v>
      </c>
      <c r="N4975" t="s">
        <v>206146</v>
      </c>
      <c r="O4975" t="s">
        <v>207196</v>
      </c>
      <c r="P4975" t="s">
        <v>207539</v>
      </c>
      <c r="Q4975">
        <v>0</v>
      </c>
      <c r="R4975">
        <v>0</v>
      </c>
      <c r="S4975">
        <v>1</v>
      </c>
    </row>
    <row r="4976" spans="1:19" x14ac:dyDescent="0.35">
      <c r="A4976">
        <v>518</v>
      </c>
      <c r="B4976" t="s">
        <v>154927</v>
      </c>
      <c r="C4976">
        <v>2010</v>
      </c>
      <c r="D4976">
        <v>3</v>
      </c>
      <c r="E4976" t="s">
        <v>159552</v>
      </c>
      <c r="F4976" t="s">
        <v>166906</v>
      </c>
      <c r="G4976" t="s">
        <v>172562</v>
      </c>
      <c r="H4976" t="s">
        <v>183347</v>
      </c>
      <c r="I4976" t="s">
        <v>190610</v>
      </c>
      <c r="J4976" t="s">
        <v>196173</v>
      </c>
      <c r="K4976" t="s">
        <v>203431</v>
      </c>
      <c r="L4976" t="s">
        <v>204533</v>
      </c>
      <c r="M4976" t="s">
        <v>204884</v>
      </c>
      <c r="N4976" t="s">
        <v>206146</v>
      </c>
      <c r="O4976" t="s">
        <v>207196</v>
      </c>
      <c r="P4976" t="s">
        <v>207539</v>
      </c>
      <c r="Q4976">
        <v>0</v>
      </c>
      <c r="R4976">
        <v>0</v>
      </c>
      <c r="S4976">
        <v>1</v>
      </c>
    </row>
    <row r="4977" spans="1:19" x14ac:dyDescent="0.35">
      <c r="A4977">
        <v>518</v>
      </c>
      <c r="B4977" t="s">
        <v>154927</v>
      </c>
      <c r="C4977">
        <v>2010</v>
      </c>
      <c r="D4977">
        <v>4</v>
      </c>
      <c r="E4977" t="s">
        <v>159553</v>
      </c>
      <c r="F4977" t="s">
        <v>166906</v>
      </c>
      <c r="G4977" t="s">
        <v>172563</v>
      </c>
      <c r="H4977" t="s">
        <v>183348</v>
      </c>
      <c r="I4977" t="s">
        <v>190610</v>
      </c>
      <c r="J4977" t="s">
        <v>196174</v>
      </c>
      <c r="K4977" t="s">
        <v>203431</v>
      </c>
      <c r="L4977" t="s">
        <v>204533</v>
      </c>
      <c r="M4977" t="s">
        <v>204884</v>
      </c>
      <c r="N4977" t="s">
        <v>206146</v>
      </c>
      <c r="O4977" t="s">
        <v>207196</v>
      </c>
      <c r="P4977" t="s">
        <v>207539</v>
      </c>
      <c r="Q4977">
        <v>0</v>
      </c>
      <c r="R4977">
        <v>0</v>
      </c>
      <c r="S4977">
        <v>1</v>
      </c>
    </row>
    <row r="4978" spans="1:19" x14ac:dyDescent="0.35">
      <c r="A4978">
        <v>518</v>
      </c>
      <c r="B4978" t="s">
        <v>154927</v>
      </c>
      <c r="C4978">
        <v>2011</v>
      </c>
      <c r="D4978">
        <v>1</v>
      </c>
      <c r="E4978" t="s">
        <v>159554</v>
      </c>
      <c r="F4978" t="s">
        <v>166906</v>
      </c>
      <c r="G4978" t="s">
        <v>172564</v>
      </c>
      <c r="H4978" t="s">
        <v>183349</v>
      </c>
      <c r="I4978" t="s">
        <v>190610</v>
      </c>
      <c r="J4978" t="s">
        <v>196175</v>
      </c>
      <c r="K4978" t="s">
        <v>203431</v>
      </c>
      <c r="L4978" t="s">
        <v>204533</v>
      </c>
      <c r="M4978" t="s">
        <v>204884</v>
      </c>
      <c r="N4978" t="s">
        <v>206146</v>
      </c>
      <c r="O4978" t="s">
        <v>207196</v>
      </c>
      <c r="P4978" t="s">
        <v>207539</v>
      </c>
      <c r="R4978">
        <v>0</v>
      </c>
      <c r="S4978">
        <v>0</v>
      </c>
    </row>
    <row r="4979" spans="1:19" x14ac:dyDescent="0.35">
      <c r="A4979">
        <v>518</v>
      </c>
      <c r="B4979" t="s">
        <v>154927</v>
      </c>
      <c r="C4979">
        <v>2011</v>
      </c>
      <c r="D4979">
        <v>2</v>
      </c>
      <c r="E4979" t="s">
        <v>159555</v>
      </c>
      <c r="F4979" t="s">
        <v>166906</v>
      </c>
      <c r="G4979" t="s">
        <v>172565</v>
      </c>
      <c r="H4979" t="s">
        <v>183350</v>
      </c>
      <c r="I4979" t="s">
        <v>190610</v>
      </c>
      <c r="J4979" t="s">
        <v>196176</v>
      </c>
      <c r="K4979" t="s">
        <v>203431</v>
      </c>
      <c r="L4979" t="s">
        <v>204533</v>
      </c>
      <c r="M4979" t="s">
        <v>204884</v>
      </c>
      <c r="N4979" t="s">
        <v>206146</v>
      </c>
      <c r="O4979" t="s">
        <v>207196</v>
      </c>
      <c r="P4979" t="s">
        <v>207539</v>
      </c>
      <c r="R4979">
        <v>0</v>
      </c>
      <c r="S4979">
        <v>0</v>
      </c>
    </row>
    <row r="4980" spans="1:19" x14ac:dyDescent="0.35">
      <c r="A4980">
        <v>518</v>
      </c>
      <c r="B4980" t="s">
        <v>154927</v>
      </c>
      <c r="C4980">
        <v>2011</v>
      </c>
      <c r="D4980">
        <v>3</v>
      </c>
      <c r="E4980" t="s">
        <v>159556</v>
      </c>
      <c r="F4980" t="s">
        <v>166906</v>
      </c>
      <c r="G4980" t="s">
        <v>172566</v>
      </c>
      <c r="H4980" t="s">
        <v>183351</v>
      </c>
      <c r="I4980" t="s">
        <v>190610</v>
      </c>
      <c r="J4980" t="s">
        <v>196177</v>
      </c>
      <c r="K4980" t="s">
        <v>203431</v>
      </c>
      <c r="L4980" t="s">
        <v>204533</v>
      </c>
      <c r="M4980" t="s">
        <v>204884</v>
      </c>
      <c r="N4980" t="s">
        <v>206146</v>
      </c>
      <c r="O4980" t="s">
        <v>207196</v>
      </c>
      <c r="P4980" t="s">
        <v>207539</v>
      </c>
      <c r="R4980">
        <v>0</v>
      </c>
      <c r="S4980">
        <v>0</v>
      </c>
    </row>
    <row r="4981" spans="1:19" x14ac:dyDescent="0.35">
      <c r="A4981">
        <v>518</v>
      </c>
      <c r="B4981" t="s">
        <v>154927</v>
      </c>
      <c r="C4981">
        <v>2011</v>
      </c>
      <c r="D4981">
        <v>4</v>
      </c>
      <c r="E4981" t="s">
        <v>159557</v>
      </c>
      <c r="F4981" t="s">
        <v>166906</v>
      </c>
      <c r="G4981" t="s">
        <v>172567</v>
      </c>
      <c r="H4981" t="s">
        <v>183352</v>
      </c>
      <c r="I4981" t="s">
        <v>190610</v>
      </c>
      <c r="J4981" t="s">
        <v>196178</v>
      </c>
      <c r="K4981" t="s">
        <v>203431</v>
      </c>
      <c r="L4981" t="s">
        <v>204533</v>
      </c>
      <c r="M4981" t="s">
        <v>204884</v>
      </c>
      <c r="N4981" t="s">
        <v>206146</v>
      </c>
      <c r="O4981" t="s">
        <v>207196</v>
      </c>
      <c r="P4981" t="s">
        <v>207539</v>
      </c>
      <c r="R4981">
        <v>0</v>
      </c>
      <c r="S4981">
        <v>0</v>
      </c>
    </row>
    <row r="4982" spans="1:19" x14ac:dyDescent="0.35">
      <c r="A4982">
        <v>518</v>
      </c>
      <c r="B4982" t="s">
        <v>154927</v>
      </c>
      <c r="C4982">
        <v>2012</v>
      </c>
      <c r="D4982">
        <v>1</v>
      </c>
      <c r="E4982" t="s">
        <v>159558</v>
      </c>
      <c r="F4982" t="s">
        <v>166906</v>
      </c>
      <c r="G4982" t="s">
        <v>172568</v>
      </c>
      <c r="H4982" t="s">
        <v>183353</v>
      </c>
      <c r="I4982" t="s">
        <v>190610</v>
      </c>
      <c r="J4982" t="s">
        <v>196179</v>
      </c>
      <c r="K4982" t="s">
        <v>203431</v>
      </c>
      <c r="L4982" t="s">
        <v>204533</v>
      </c>
      <c r="M4982" t="s">
        <v>204884</v>
      </c>
      <c r="N4982" t="s">
        <v>206146</v>
      </c>
      <c r="O4982" t="s">
        <v>207196</v>
      </c>
      <c r="P4982" t="s">
        <v>207539</v>
      </c>
      <c r="R4982">
        <v>0</v>
      </c>
      <c r="S4982">
        <v>0</v>
      </c>
    </row>
    <row r="4983" spans="1:19" x14ac:dyDescent="0.35">
      <c r="A4983">
        <v>518</v>
      </c>
      <c r="B4983" t="s">
        <v>154927</v>
      </c>
      <c r="C4983">
        <v>2012</v>
      </c>
      <c r="D4983">
        <v>2</v>
      </c>
      <c r="E4983" t="s">
        <v>159559</v>
      </c>
      <c r="F4983" t="s">
        <v>166906</v>
      </c>
      <c r="G4983" t="s">
        <v>172569</v>
      </c>
      <c r="H4983" t="s">
        <v>183354</v>
      </c>
      <c r="I4983" t="s">
        <v>190610</v>
      </c>
      <c r="J4983" t="s">
        <v>196180</v>
      </c>
      <c r="K4983" t="s">
        <v>203431</v>
      </c>
      <c r="L4983" t="s">
        <v>204533</v>
      </c>
      <c r="M4983" t="s">
        <v>204884</v>
      </c>
      <c r="N4983" t="s">
        <v>206146</v>
      </c>
      <c r="O4983" t="s">
        <v>207196</v>
      </c>
      <c r="P4983" t="s">
        <v>207539</v>
      </c>
      <c r="R4983">
        <v>0</v>
      </c>
      <c r="S4983">
        <v>0</v>
      </c>
    </row>
    <row r="4984" spans="1:19" x14ac:dyDescent="0.35">
      <c r="A4984">
        <v>518</v>
      </c>
      <c r="B4984" t="s">
        <v>154927</v>
      </c>
      <c r="C4984">
        <v>2012</v>
      </c>
      <c r="D4984">
        <v>3</v>
      </c>
      <c r="E4984" t="s">
        <v>159560</v>
      </c>
      <c r="F4984" t="s">
        <v>166906</v>
      </c>
      <c r="G4984" t="s">
        <v>172570</v>
      </c>
      <c r="H4984" t="s">
        <v>183355</v>
      </c>
      <c r="I4984" t="s">
        <v>190610</v>
      </c>
      <c r="J4984" t="s">
        <v>196181</v>
      </c>
      <c r="K4984" t="s">
        <v>203431</v>
      </c>
      <c r="L4984" t="s">
        <v>204533</v>
      </c>
      <c r="M4984" t="s">
        <v>204884</v>
      </c>
      <c r="N4984" t="s">
        <v>206146</v>
      </c>
      <c r="O4984" t="s">
        <v>207196</v>
      </c>
      <c r="P4984" t="s">
        <v>207539</v>
      </c>
      <c r="R4984">
        <v>0</v>
      </c>
      <c r="S4984">
        <v>0</v>
      </c>
    </row>
    <row r="4985" spans="1:19" x14ac:dyDescent="0.35">
      <c r="A4985">
        <v>518</v>
      </c>
      <c r="B4985" t="s">
        <v>154927</v>
      </c>
      <c r="C4985">
        <v>2012</v>
      </c>
      <c r="D4985">
        <v>4</v>
      </c>
      <c r="E4985" t="s">
        <v>159561</v>
      </c>
      <c r="F4985" t="s">
        <v>166906</v>
      </c>
      <c r="G4985" t="s">
        <v>172571</v>
      </c>
      <c r="H4985" t="s">
        <v>183356</v>
      </c>
      <c r="I4985" t="s">
        <v>190610</v>
      </c>
      <c r="J4985" t="s">
        <v>196182</v>
      </c>
      <c r="K4985" t="s">
        <v>203431</v>
      </c>
      <c r="L4985" t="s">
        <v>204533</v>
      </c>
      <c r="M4985" t="s">
        <v>204884</v>
      </c>
      <c r="N4985" t="s">
        <v>206146</v>
      </c>
      <c r="O4985" t="s">
        <v>207196</v>
      </c>
      <c r="P4985" t="s">
        <v>207539</v>
      </c>
      <c r="R4985">
        <v>0</v>
      </c>
      <c r="S4985">
        <v>0</v>
      </c>
    </row>
    <row r="4986" spans="1:19" x14ac:dyDescent="0.35">
      <c r="A4986">
        <v>518</v>
      </c>
      <c r="B4986" t="s">
        <v>154927</v>
      </c>
      <c r="C4986">
        <v>2013</v>
      </c>
      <c r="D4986">
        <v>1</v>
      </c>
      <c r="E4986" t="s">
        <v>159562</v>
      </c>
      <c r="F4986" t="s">
        <v>166906</v>
      </c>
      <c r="G4986" t="s">
        <v>172572</v>
      </c>
      <c r="H4986" t="s">
        <v>183357</v>
      </c>
      <c r="I4986" t="s">
        <v>190610</v>
      </c>
      <c r="J4986" t="s">
        <v>196183</v>
      </c>
      <c r="K4986" t="s">
        <v>203431</v>
      </c>
      <c r="L4986" t="s">
        <v>204533</v>
      </c>
      <c r="M4986" t="s">
        <v>204884</v>
      </c>
      <c r="N4986" t="s">
        <v>206146</v>
      </c>
      <c r="O4986" t="s">
        <v>207196</v>
      </c>
      <c r="P4986" t="s">
        <v>207539</v>
      </c>
      <c r="R4986">
        <v>0</v>
      </c>
      <c r="S4986">
        <v>0</v>
      </c>
    </row>
    <row r="4987" spans="1:19" x14ac:dyDescent="0.35">
      <c r="A4987">
        <v>518</v>
      </c>
      <c r="B4987" t="s">
        <v>154927</v>
      </c>
      <c r="C4987">
        <v>2013</v>
      </c>
      <c r="D4987">
        <v>2</v>
      </c>
      <c r="E4987" t="s">
        <v>159563</v>
      </c>
      <c r="F4987" t="s">
        <v>166906</v>
      </c>
      <c r="G4987" t="s">
        <v>172573</v>
      </c>
      <c r="H4987" t="s">
        <v>183358</v>
      </c>
      <c r="I4987" t="s">
        <v>190610</v>
      </c>
      <c r="J4987" t="s">
        <v>196184</v>
      </c>
      <c r="K4987" t="s">
        <v>203431</v>
      </c>
      <c r="L4987" t="s">
        <v>204533</v>
      </c>
      <c r="M4987" t="s">
        <v>204884</v>
      </c>
      <c r="N4987" t="s">
        <v>206146</v>
      </c>
      <c r="O4987" t="s">
        <v>207196</v>
      </c>
      <c r="P4987" t="s">
        <v>207539</v>
      </c>
      <c r="R4987">
        <v>0</v>
      </c>
      <c r="S4987">
        <v>0</v>
      </c>
    </row>
    <row r="4988" spans="1:19" x14ac:dyDescent="0.35">
      <c r="A4988">
        <v>518</v>
      </c>
      <c r="B4988" t="s">
        <v>154927</v>
      </c>
      <c r="C4988">
        <v>2013</v>
      </c>
      <c r="D4988">
        <v>3</v>
      </c>
      <c r="E4988" t="s">
        <v>159564</v>
      </c>
      <c r="F4988" t="s">
        <v>166906</v>
      </c>
      <c r="G4988" t="s">
        <v>172574</v>
      </c>
      <c r="H4988" t="s">
        <v>183359</v>
      </c>
      <c r="I4988" t="s">
        <v>190610</v>
      </c>
      <c r="J4988" t="s">
        <v>196185</v>
      </c>
      <c r="K4988" t="s">
        <v>203431</v>
      </c>
      <c r="L4988" t="s">
        <v>204533</v>
      </c>
      <c r="M4988" t="s">
        <v>204884</v>
      </c>
      <c r="N4988" t="s">
        <v>206146</v>
      </c>
      <c r="O4988" t="s">
        <v>207196</v>
      </c>
      <c r="P4988" t="s">
        <v>207539</v>
      </c>
      <c r="R4988">
        <v>0</v>
      </c>
      <c r="S4988">
        <v>0</v>
      </c>
    </row>
    <row r="4989" spans="1:19" x14ac:dyDescent="0.35">
      <c r="A4989">
        <v>518</v>
      </c>
      <c r="B4989" t="s">
        <v>154927</v>
      </c>
      <c r="C4989">
        <v>2013</v>
      </c>
      <c r="D4989">
        <v>4</v>
      </c>
      <c r="E4989" t="s">
        <v>159565</v>
      </c>
      <c r="F4989" t="s">
        <v>166906</v>
      </c>
      <c r="G4989" t="s">
        <v>172575</v>
      </c>
      <c r="H4989" t="s">
        <v>183360</v>
      </c>
      <c r="I4989" t="s">
        <v>190610</v>
      </c>
      <c r="J4989" t="s">
        <v>196186</v>
      </c>
      <c r="K4989" t="s">
        <v>203431</v>
      </c>
      <c r="L4989" t="s">
        <v>204533</v>
      </c>
      <c r="M4989" t="s">
        <v>204884</v>
      </c>
      <c r="N4989" t="s">
        <v>206146</v>
      </c>
      <c r="O4989" t="s">
        <v>207196</v>
      </c>
      <c r="P4989" t="s">
        <v>207539</v>
      </c>
      <c r="R4989">
        <v>0</v>
      </c>
      <c r="S4989">
        <v>0</v>
      </c>
    </row>
    <row r="4990" spans="1:19" x14ac:dyDescent="0.35">
      <c r="A4990">
        <v>518</v>
      </c>
      <c r="B4990" t="s">
        <v>154927</v>
      </c>
      <c r="C4990">
        <v>2014</v>
      </c>
      <c r="D4990">
        <v>1</v>
      </c>
      <c r="E4990" t="s">
        <v>159566</v>
      </c>
      <c r="F4990" t="s">
        <v>166906</v>
      </c>
      <c r="G4990" t="s">
        <v>172576</v>
      </c>
      <c r="H4990" t="s">
        <v>183361</v>
      </c>
      <c r="I4990" t="s">
        <v>190610</v>
      </c>
      <c r="J4990" t="s">
        <v>196187</v>
      </c>
      <c r="K4990" t="s">
        <v>203431</v>
      </c>
      <c r="L4990" t="s">
        <v>204533</v>
      </c>
      <c r="M4990" t="s">
        <v>204884</v>
      </c>
      <c r="N4990" t="s">
        <v>206146</v>
      </c>
      <c r="O4990" t="s">
        <v>207196</v>
      </c>
      <c r="P4990" t="s">
        <v>207539</v>
      </c>
      <c r="R4990">
        <v>0</v>
      </c>
      <c r="S4990">
        <v>0</v>
      </c>
    </row>
    <row r="4991" spans="1:19" x14ac:dyDescent="0.35">
      <c r="A4991">
        <v>518</v>
      </c>
      <c r="B4991" t="s">
        <v>154927</v>
      </c>
      <c r="C4991">
        <v>2014</v>
      </c>
      <c r="D4991">
        <v>2</v>
      </c>
      <c r="E4991" t="s">
        <v>159567</v>
      </c>
      <c r="F4991" t="s">
        <v>166906</v>
      </c>
      <c r="G4991" t="s">
        <v>172577</v>
      </c>
      <c r="H4991" t="s">
        <v>183362</v>
      </c>
      <c r="I4991" t="s">
        <v>190610</v>
      </c>
      <c r="J4991" t="s">
        <v>196188</v>
      </c>
      <c r="K4991" t="s">
        <v>203431</v>
      </c>
      <c r="L4991" t="s">
        <v>204533</v>
      </c>
      <c r="M4991" t="s">
        <v>204884</v>
      </c>
      <c r="N4991" t="s">
        <v>206146</v>
      </c>
      <c r="O4991" t="s">
        <v>207196</v>
      </c>
      <c r="P4991" t="s">
        <v>207539</v>
      </c>
      <c r="R4991">
        <v>0</v>
      </c>
      <c r="S4991">
        <v>0</v>
      </c>
    </row>
    <row r="4992" spans="1:19" x14ac:dyDescent="0.35">
      <c r="A4992">
        <v>518</v>
      </c>
      <c r="B4992" t="s">
        <v>154927</v>
      </c>
      <c r="C4992">
        <v>2014</v>
      </c>
      <c r="D4992">
        <v>3</v>
      </c>
      <c r="E4992" t="s">
        <v>159568</v>
      </c>
      <c r="F4992" t="s">
        <v>166906</v>
      </c>
      <c r="G4992" t="s">
        <v>172578</v>
      </c>
      <c r="H4992" t="s">
        <v>183363</v>
      </c>
      <c r="I4992" t="s">
        <v>190610</v>
      </c>
      <c r="J4992" t="s">
        <v>196189</v>
      </c>
      <c r="K4992" t="s">
        <v>203431</v>
      </c>
      <c r="L4992" t="s">
        <v>204533</v>
      </c>
      <c r="M4992" t="s">
        <v>204884</v>
      </c>
      <c r="N4992" t="s">
        <v>206146</v>
      </c>
      <c r="O4992" t="s">
        <v>207196</v>
      </c>
      <c r="P4992" t="s">
        <v>207539</v>
      </c>
      <c r="R4992">
        <v>0</v>
      </c>
      <c r="S4992">
        <v>0</v>
      </c>
    </row>
    <row r="4993" spans="1:19" x14ac:dyDescent="0.35">
      <c r="A4993">
        <v>518</v>
      </c>
      <c r="B4993" t="s">
        <v>154927</v>
      </c>
      <c r="C4993">
        <v>2014</v>
      </c>
      <c r="D4993">
        <v>4</v>
      </c>
      <c r="E4993" t="s">
        <v>159569</v>
      </c>
      <c r="F4993" t="s">
        <v>166906</v>
      </c>
      <c r="G4993" t="s">
        <v>172579</v>
      </c>
      <c r="H4993" t="s">
        <v>183364</v>
      </c>
      <c r="I4993" t="s">
        <v>190610</v>
      </c>
      <c r="J4993" t="s">
        <v>196190</v>
      </c>
      <c r="K4993" t="s">
        <v>203431</v>
      </c>
      <c r="L4993" t="s">
        <v>204533</v>
      </c>
      <c r="M4993" t="s">
        <v>204884</v>
      </c>
      <c r="N4993" t="s">
        <v>206146</v>
      </c>
      <c r="O4993" t="s">
        <v>207196</v>
      </c>
      <c r="P4993" t="s">
        <v>207539</v>
      </c>
      <c r="R4993">
        <v>0</v>
      </c>
      <c r="S4993">
        <v>0</v>
      </c>
    </row>
    <row r="4994" spans="1:19" x14ac:dyDescent="0.35">
      <c r="A4994">
        <v>518</v>
      </c>
      <c r="B4994" t="s">
        <v>154927</v>
      </c>
      <c r="C4994">
        <v>2015</v>
      </c>
      <c r="D4994">
        <v>1</v>
      </c>
      <c r="E4994" t="s">
        <v>159570</v>
      </c>
      <c r="F4994" t="s">
        <v>166906</v>
      </c>
      <c r="G4994" t="s">
        <v>172580</v>
      </c>
      <c r="H4994" t="s">
        <v>183365</v>
      </c>
      <c r="I4994" t="s">
        <v>190610</v>
      </c>
      <c r="J4994" t="s">
        <v>196191</v>
      </c>
      <c r="K4994" t="s">
        <v>203431</v>
      </c>
      <c r="L4994" t="s">
        <v>204533</v>
      </c>
      <c r="M4994" t="s">
        <v>204884</v>
      </c>
      <c r="N4994" t="s">
        <v>206146</v>
      </c>
      <c r="O4994" t="s">
        <v>207196</v>
      </c>
      <c r="P4994" t="s">
        <v>207539</v>
      </c>
      <c r="R4994">
        <v>0</v>
      </c>
      <c r="S4994">
        <v>0</v>
      </c>
    </row>
    <row r="4995" spans="1:19" x14ac:dyDescent="0.35">
      <c r="A4995">
        <v>518</v>
      </c>
      <c r="B4995" t="s">
        <v>154927</v>
      </c>
      <c r="C4995">
        <v>2015</v>
      </c>
      <c r="D4995">
        <v>2</v>
      </c>
      <c r="E4995" t="s">
        <v>159571</v>
      </c>
      <c r="F4995" t="s">
        <v>166906</v>
      </c>
      <c r="G4995" t="s">
        <v>172581</v>
      </c>
      <c r="H4995" t="s">
        <v>183366</v>
      </c>
      <c r="I4995" t="s">
        <v>190610</v>
      </c>
      <c r="J4995" t="s">
        <v>196192</v>
      </c>
      <c r="K4995" t="s">
        <v>203431</v>
      </c>
      <c r="L4995" t="s">
        <v>204533</v>
      </c>
      <c r="M4995" t="s">
        <v>204884</v>
      </c>
      <c r="N4995" t="s">
        <v>206146</v>
      </c>
      <c r="O4995" t="s">
        <v>207196</v>
      </c>
      <c r="P4995" t="s">
        <v>207539</v>
      </c>
      <c r="R4995">
        <v>0</v>
      </c>
      <c r="S4995">
        <v>0</v>
      </c>
    </row>
    <row r="4996" spans="1:19" x14ac:dyDescent="0.35">
      <c r="A4996">
        <v>518</v>
      </c>
      <c r="B4996" t="s">
        <v>154927</v>
      </c>
      <c r="C4996">
        <v>2015</v>
      </c>
      <c r="D4996">
        <v>3</v>
      </c>
      <c r="E4996" t="s">
        <v>159572</v>
      </c>
      <c r="F4996" t="s">
        <v>166906</v>
      </c>
      <c r="G4996" t="s">
        <v>172582</v>
      </c>
      <c r="H4996" t="s">
        <v>183367</v>
      </c>
      <c r="I4996" t="s">
        <v>190610</v>
      </c>
      <c r="J4996" t="s">
        <v>196193</v>
      </c>
      <c r="K4996" t="s">
        <v>203431</v>
      </c>
      <c r="L4996" t="s">
        <v>204533</v>
      </c>
      <c r="M4996" t="s">
        <v>204884</v>
      </c>
      <c r="N4996" t="s">
        <v>206146</v>
      </c>
      <c r="O4996" t="s">
        <v>207196</v>
      </c>
      <c r="P4996" t="s">
        <v>207539</v>
      </c>
      <c r="R4996">
        <v>0</v>
      </c>
      <c r="S4996">
        <v>0</v>
      </c>
    </row>
    <row r="4997" spans="1:19" x14ac:dyDescent="0.35">
      <c r="A4997">
        <v>518</v>
      </c>
      <c r="B4997" t="s">
        <v>154927</v>
      </c>
      <c r="C4997">
        <v>2015</v>
      </c>
      <c r="D4997">
        <v>4</v>
      </c>
      <c r="E4997" t="s">
        <v>159573</v>
      </c>
      <c r="F4997" t="s">
        <v>166906</v>
      </c>
      <c r="G4997" t="s">
        <v>172583</v>
      </c>
      <c r="H4997" t="s">
        <v>183368</v>
      </c>
      <c r="I4997" t="s">
        <v>190610</v>
      </c>
      <c r="J4997" t="s">
        <v>196194</v>
      </c>
      <c r="K4997" t="s">
        <v>203431</v>
      </c>
      <c r="L4997" t="s">
        <v>204533</v>
      </c>
      <c r="M4997" t="s">
        <v>204884</v>
      </c>
      <c r="N4997" t="s">
        <v>206146</v>
      </c>
      <c r="O4997" t="s">
        <v>207196</v>
      </c>
      <c r="P4997" t="s">
        <v>207539</v>
      </c>
      <c r="R4997">
        <v>0</v>
      </c>
      <c r="S4997">
        <v>0</v>
      </c>
    </row>
    <row r="4998" spans="1:19" x14ac:dyDescent="0.35">
      <c r="A4998">
        <v>518</v>
      </c>
      <c r="B4998" t="s">
        <v>154927</v>
      </c>
      <c r="C4998">
        <v>2016</v>
      </c>
      <c r="D4998">
        <v>1</v>
      </c>
      <c r="E4998" t="s">
        <v>159574</v>
      </c>
      <c r="F4998" t="s">
        <v>166906</v>
      </c>
      <c r="G4998" t="s">
        <v>172584</v>
      </c>
      <c r="H4998" t="s">
        <v>183369</v>
      </c>
      <c r="I4998" t="s">
        <v>190610</v>
      </c>
      <c r="J4998" t="s">
        <v>196195</v>
      </c>
      <c r="K4998" t="s">
        <v>203431</v>
      </c>
      <c r="L4998" t="s">
        <v>204533</v>
      </c>
      <c r="M4998" t="s">
        <v>204884</v>
      </c>
      <c r="N4998" t="s">
        <v>206146</v>
      </c>
      <c r="O4998" t="s">
        <v>207196</v>
      </c>
      <c r="P4998" t="s">
        <v>207539</v>
      </c>
      <c r="R4998">
        <v>0</v>
      </c>
      <c r="S4998">
        <v>0</v>
      </c>
    </row>
    <row r="4999" spans="1:19" x14ac:dyDescent="0.35">
      <c r="A4999">
        <v>518</v>
      </c>
      <c r="B4999" t="s">
        <v>154927</v>
      </c>
      <c r="C4999">
        <v>2016</v>
      </c>
      <c r="D4999">
        <v>2</v>
      </c>
      <c r="E4999" t="s">
        <v>159575</v>
      </c>
      <c r="F4999" t="s">
        <v>166906</v>
      </c>
      <c r="G4999" t="s">
        <v>172585</v>
      </c>
      <c r="H4999" t="s">
        <v>183370</v>
      </c>
      <c r="I4999" t="s">
        <v>190610</v>
      </c>
      <c r="J4999" t="s">
        <v>196196</v>
      </c>
      <c r="K4999" t="s">
        <v>203431</v>
      </c>
      <c r="L4999" t="s">
        <v>204533</v>
      </c>
      <c r="M4999" t="s">
        <v>204884</v>
      </c>
      <c r="N4999" t="s">
        <v>206146</v>
      </c>
      <c r="O4999" t="s">
        <v>207196</v>
      </c>
      <c r="P4999" t="s">
        <v>207539</v>
      </c>
      <c r="R4999">
        <v>0</v>
      </c>
      <c r="S4999">
        <v>0</v>
      </c>
    </row>
    <row r="5000" spans="1:19" x14ac:dyDescent="0.35">
      <c r="A5000">
        <v>518</v>
      </c>
      <c r="B5000" t="s">
        <v>154927</v>
      </c>
      <c r="C5000">
        <v>2016</v>
      </c>
      <c r="D5000">
        <v>3</v>
      </c>
      <c r="E5000" t="s">
        <v>159576</v>
      </c>
      <c r="F5000" t="s">
        <v>166906</v>
      </c>
      <c r="G5000" t="s">
        <v>172586</v>
      </c>
      <c r="H5000" t="s">
        <v>183371</v>
      </c>
      <c r="I5000" t="s">
        <v>190610</v>
      </c>
      <c r="J5000" t="s">
        <v>196197</v>
      </c>
      <c r="K5000" t="s">
        <v>203431</v>
      </c>
      <c r="L5000" t="s">
        <v>204533</v>
      </c>
      <c r="M5000" t="s">
        <v>204884</v>
      </c>
      <c r="N5000" t="s">
        <v>206146</v>
      </c>
      <c r="O5000" t="s">
        <v>207196</v>
      </c>
      <c r="P5000" t="s">
        <v>207539</v>
      </c>
      <c r="R5000">
        <v>0</v>
      </c>
      <c r="S5000">
        <v>0</v>
      </c>
    </row>
    <row r="5001" spans="1:19" x14ac:dyDescent="0.35">
      <c r="A5001">
        <v>518</v>
      </c>
      <c r="B5001" t="s">
        <v>154927</v>
      </c>
      <c r="C5001">
        <v>2016</v>
      </c>
      <c r="D5001">
        <v>4</v>
      </c>
      <c r="E5001" t="s">
        <v>159577</v>
      </c>
      <c r="F5001" t="s">
        <v>166906</v>
      </c>
      <c r="G5001" t="s">
        <v>172587</v>
      </c>
      <c r="H5001" t="s">
        <v>183372</v>
      </c>
      <c r="I5001" t="s">
        <v>190610</v>
      </c>
      <c r="J5001" t="s">
        <v>196198</v>
      </c>
      <c r="K5001" t="s">
        <v>203431</v>
      </c>
      <c r="L5001" t="s">
        <v>204533</v>
      </c>
      <c r="M5001" t="s">
        <v>204884</v>
      </c>
      <c r="N5001" t="s">
        <v>206146</v>
      </c>
      <c r="O5001" t="s">
        <v>207196</v>
      </c>
      <c r="P5001" t="s">
        <v>207539</v>
      </c>
      <c r="R5001">
        <v>0</v>
      </c>
      <c r="S5001">
        <v>0</v>
      </c>
    </row>
    <row r="5002" spans="1:19" x14ac:dyDescent="0.35">
      <c r="A5002">
        <v>518</v>
      </c>
      <c r="B5002" t="s">
        <v>154927</v>
      </c>
      <c r="C5002">
        <v>2017</v>
      </c>
      <c r="D5002">
        <v>1</v>
      </c>
      <c r="E5002" t="s">
        <v>159578</v>
      </c>
      <c r="F5002" t="s">
        <v>166906</v>
      </c>
      <c r="G5002" t="s">
        <v>172588</v>
      </c>
      <c r="H5002" t="s">
        <v>183373</v>
      </c>
      <c r="I5002" t="s">
        <v>190610</v>
      </c>
      <c r="J5002" t="s">
        <v>196199</v>
      </c>
      <c r="K5002" t="s">
        <v>203431</v>
      </c>
      <c r="L5002" t="s">
        <v>204533</v>
      </c>
      <c r="M5002" t="s">
        <v>204884</v>
      </c>
      <c r="N5002" t="s">
        <v>206146</v>
      </c>
      <c r="O5002" t="s">
        <v>207196</v>
      </c>
      <c r="P5002" t="s">
        <v>207539</v>
      </c>
      <c r="R5002">
        <v>0</v>
      </c>
      <c r="S5002">
        <v>0</v>
      </c>
    </row>
    <row r="5003" spans="1:19" x14ac:dyDescent="0.35">
      <c r="A5003">
        <v>518</v>
      </c>
      <c r="B5003" t="s">
        <v>154927</v>
      </c>
      <c r="C5003">
        <v>2017</v>
      </c>
      <c r="D5003">
        <v>2</v>
      </c>
      <c r="E5003" t="s">
        <v>159579</v>
      </c>
      <c r="F5003" t="s">
        <v>166906</v>
      </c>
      <c r="G5003" t="s">
        <v>172589</v>
      </c>
      <c r="H5003" t="s">
        <v>183374</v>
      </c>
      <c r="I5003" t="s">
        <v>190610</v>
      </c>
      <c r="J5003" t="s">
        <v>196200</v>
      </c>
      <c r="K5003" t="s">
        <v>203431</v>
      </c>
      <c r="L5003" t="s">
        <v>204533</v>
      </c>
      <c r="M5003" t="s">
        <v>204884</v>
      </c>
      <c r="N5003" t="s">
        <v>206146</v>
      </c>
      <c r="O5003" t="s">
        <v>207196</v>
      </c>
      <c r="P5003" t="s">
        <v>207539</v>
      </c>
      <c r="R5003">
        <v>0</v>
      </c>
      <c r="S5003">
        <v>0</v>
      </c>
    </row>
    <row r="5004" spans="1:19" x14ac:dyDescent="0.35">
      <c r="A5004">
        <v>518</v>
      </c>
      <c r="B5004" t="s">
        <v>154927</v>
      </c>
      <c r="C5004">
        <v>2017</v>
      </c>
      <c r="D5004">
        <v>3</v>
      </c>
      <c r="E5004" t="s">
        <v>159580</v>
      </c>
      <c r="F5004" t="s">
        <v>166906</v>
      </c>
      <c r="G5004" t="s">
        <v>172590</v>
      </c>
      <c r="H5004" t="s">
        <v>183375</v>
      </c>
      <c r="I5004" t="s">
        <v>190610</v>
      </c>
      <c r="J5004" t="s">
        <v>196201</v>
      </c>
      <c r="K5004" t="s">
        <v>203431</v>
      </c>
      <c r="L5004" t="s">
        <v>204533</v>
      </c>
      <c r="M5004" t="s">
        <v>204884</v>
      </c>
      <c r="N5004" t="s">
        <v>206146</v>
      </c>
      <c r="O5004" t="s">
        <v>207196</v>
      </c>
      <c r="P5004" t="s">
        <v>207539</v>
      </c>
      <c r="R5004">
        <v>0</v>
      </c>
      <c r="S5004">
        <v>0</v>
      </c>
    </row>
    <row r="5005" spans="1:19" x14ac:dyDescent="0.35">
      <c r="A5005">
        <v>518</v>
      </c>
      <c r="B5005" t="s">
        <v>154927</v>
      </c>
      <c r="C5005">
        <v>2017</v>
      </c>
      <c r="D5005">
        <v>4</v>
      </c>
      <c r="E5005" t="s">
        <v>159581</v>
      </c>
      <c r="F5005" t="s">
        <v>166906</v>
      </c>
      <c r="G5005" t="s">
        <v>172591</v>
      </c>
      <c r="H5005" t="s">
        <v>183376</v>
      </c>
      <c r="I5005" t="s">
        <v>190610</v>
      </c>
      <c r="J5005" t="s">
        <v>196202</v>
      </c>
      <c r="K5005" t="s">
        <v>203431</v>
      </c>
      <c r="L5005" t="s">
        <v>204533</v>
      </c>
      <c r="M5005" t="s">
        <v>204884</v>
      </c>
      <c r="N5005" t="s">
        <v>206146</v>
      </c>
      <c r="O5005" t="s">
        <v>207196</v>
      </c>
      <c r="P5005" t="s">
        <v>207539</v>
      </c>
      <c r="R5005">
        <v>0</v>
      </c>
      <c r="S5005">
        <v>0</v>
      </c>
    </row>
    <row r="5006" spans="1:19" x14ac:dyDescent="0.35">
      <c r="A5006">
        <v>518</v>
      </c>
      <c r="B5006" t="s">
        <v>154927</v>
      </c>
      <c r="C5006">
        <v>2018</v>
      </c>
      <c r="D5006">
        <v>1</v>
      </c>
      <c r="E5006" t="s">
        <v>159582</v>
      </c>
      <c r="F5006" t="s">
        <v>166906</v>
      </c>
      <c r="G5006" t="s">
        <v>172592</v>
      </c>
      <c r="H5006" t="s">
        <v>183377</v>
      </c>
      <c r="I5006" t="s">
        <v>190610</v>
      </c>
      <c r="J5006" t="s">
        <v>196203</v>
      </c>
      <c r="K5006" t="s">
        <v>203431</v>
      </c>
      <c r="L5006" t="s">
        <v>204533</v>
      </c>
      <c r="M5006" t="s">
        <v>204884</v>
      </c>
      <c r="N5006" t="s">
        <v>206146</v>
      </c>
      <c r="O5006" t="s">
        <v>207196</v>
      </c>
      <c r="P5006" t="s">
        <v>207539</v>
      </c>
      <c r="R5006">
        <v>1</v>
      </c>
      <c r="S5006">
        <v>0</v>
      </c>
    </row>
    <row r="5007" spans="1:19" x14ac:dyDescent="0.35">
      <c r="A5007">
        <v>518</v>
      </c>
      <c r="B5007" t="s">
        <v>154927</v>
      </c>
      <c r="C5007">
        <v>2018</v>
      </c>
      <c r="D5007">
        <v>2</v>
      </c>
      <c r="E5007" t="s">
        <v>159583</v>
      </c>
      <c r="F5007" t="s">
        <v>166906</v>
      </c>
      <c r="G5007" t="s">
        <v>172593</v>
      </c>
      <c r="H5007" t="s">
        <v>183378</v>
      </c>
      <c r="I5007" t="s">
        <v>190610</v>
      </c>
      <c r="J5007" t="s">
        <v>196204</v>
      </c>
      <c r="K5007" t="s">
        <v>203431</v>
      </c>
      <c r="L5007" t="s">
        <v>204533</v>
      </c>
      <c r="M5007" t="s">
        <v>204884</v>
      </c>
      <c r="N5007" t="s">
        <v>206146</v>
      </c>
      <c r="O5007" t="s">
        <v>207196</v>
      </c>
      <c r="P5007" t="s">
        <v>207539</v>
      </c>
      <c r="R5007">
        <v>1</v>
      </c>
      <c r="S5007">
        <v>0</v>
      </c>
    </row>
    <row r="5008" spans="1:19" x14ac:dyDescent="0.35">
      <c r="A5008">
        <v>518</v>
      </c>
      <c r="B5008" t="s">
        <v>154927</v>
      </c>
      <c r="C5008">
        <v>2018</v>
      </c>
      <c r="D5008">
        <v>3</v>
      </c>
      <c r="E5008" t="s">
        <v>159584</v>
      </c>
      <c r="F5008" t="s">
        <v>166906</v>
      </c>
      <c r="G5008" t="s">
        <v>172594</v>
      </c>
      <c r="H5008" t="s">
        <v>183379</v>
      </c>
      <c r="I5008" t="s">
        <v>190610</v>
      </c>
      <c r="J5008" t="s">
        <v>196205</v>
      </c>
      <c r="K5008" t="s">
        <v>203431</v>
      </c>
      <c r="L5008" t="s">
        <v>204533</v>
      </c>
      <c r="M5008" t="s">
        <v>204884</v>
      </c>
      <c r="N5008" t="s">
        <v>206146</v>
      </c>
      <c r="O5008" t="s">
        <v>207196</v>
      </c>
      <c r="P5008" t="s">
        <v>207539</v>
      </c>
      <c r="R5008">
        <v>1</v>
      </c>
      <c r="S5008">
        <v>0</v>
      </c>
    </row>
    <row r="5009" spans="1:19" x14ac:dyDescent="0.35">
      <c r="A5009">
        <v>518</v>
      </c>
      <c r="B5009" t="s">
        <v>154927</v>
      </c>
      <c r="C5009">
        <v>2018</v>
      </c>
      <c r="D5009">
        <v>4</v>
      </c>
      <c r="E5009" t="s">
        <v>159585</v>
      </c>
      <c r="F5009" t="s">
        <v>166906</v>
      </c>
      <c r="G5009" t="s">
        <v>172595</v>
      </c>
      <c r="H5009" t="s">
        <v>183380</v>
      </c>
      <c r="I5009" t="s">
        <v>190610</v>
      </c>
      <c r="J5009" t="s">
        <v>196206</v>
      </c>
      <c r="K5009" t="s">
        <v>203431</v>
      </c>
      <c r="L5009" t="s">
        <v>204533</v>
      </c>
      <c r="M5009" t="s">
        <v>204884</v>
      </c>
      <c r="N5009" t="s">
        <v>206146</v>
      </c>
      <c r="O5009" t="s">
        <v>207196</v>
      </c>
      <c r="P5009" t="s">
        <v>207539</v>
      </c>
      <c r="R5009">
        <v>1</v>
      </c>
      <c r="S5009">
        <v>0</v>
      </c>
    </row>
    <row r="5010" spans="1:19" x14ac:dyDescent="0.35">
      <c r="A5010">
        <v>518</v>
      </c>
      <c r="B5010" t="s">
        <v>154927</v>
      </c>
      <c r="C5010">
        <v>2019</v>
      </c>
      <c r="D5010">
        <v>1</v>
      </c>
      <c r="E5010" t="s">
        <v>159586</v>
      </c>
      <c r="F5010" t="s">
        <v>166906</v>
      </c>
      <c r="G5010" t="s">
        <v>172596</v>
      </c>
      <c r="H5010" t="s">
        <v>183381</v>
      </c>
      <c r="I5010" t="s">
        <v>190610</v>
      </c>
      <c r="J5010" t="s">
        <v>196207</v>
      </c>
      <c r="K5010" t="s">
        <v>203431</v>
      </c>
      <c r="L5010" t="s">
        <v>204533</v>
      </c>
      <c r="M5010" t="s">
        <v>204884</v>
      </c>
      <c r="N5010" t="s">
        <v>206146</v>
      </c>
      <c r="O5010" t="s">
        <v>207196</v>
      </c>
      <c r="P5010" t="s">
        <v>207539</v>
      </c>
      <c r="R5010">
        <v>1</v>
      </c>
      <c r="S5010">
        <v>0</v>
      </c>
    </row>
    <row r="5011" spans="1:19" x14ac:dyDescent="0.35">
      <c r="A5011">
        <v>518</v>
      </c>
      <c r="B5011" t="s">
        <v>154927</v>
      </c>
      <c r="C5011">
        <v>2019</v>
      </c>
      <c r="D5011">
        <v>2</v>
      </c>
      <c r="E5011" t="s">
        <v>159587</v>
      </c>
      <c r="F5011" t="s">
        <v>166906</v>
      </c>
      <c r="G5011" t="s">
        <v>172597</v>
      </c>
      <c r="H5011" t="s">
        <v>183382</v>
      </c>
      <c r="I5011" t="s">
        <v>190610</v>
      </c>
      <c r="J5011" t="s">
        <v>196208</v>
      </c>
      <c r="K5011" t="s">
        <v>203431</v>
      </c>
      <c r="L5011" t="s">
        <v>204533</v>
      </c>
      <c r="M5011" t="s">
        <v>204884</v>
      </c>
      <c r="N5011" t="s">
        <v>206146</v>
      </c>
      <c r="O5011" t="s">
        <v>207196</v>
      </c>
      <c r="P5011" t="s">
        <v>207539</v>
      </c>
      <c r="R5011">
        <v>1</v>
      </c>
      <c r="S5011">
        <v>0</v>
      </c>
    </row>
    <row r="5012" spans="1:19" x14ac:dyDescent="0.35">
      <c r="A5012">
        <v>518</v>
      </c>
      <c r="B5012" t="s">
        <v>154927</v>
      </c>
      <c r="C5012">
        <v>2019</v>
      </c>
      <c r="D5012">
        <v>3</v>
      </c>
      <c r="E5012" t="s">
        <v>159588</v>
      </c>
      <c r="F5012" t="s">
        <v>166906</v>
      </c>
      <c r="G5012" t="s">
        <v>172598</v>
      </c>
      <c r="H5012" t="s">
        <v>183383</v>
      </c>
      <c r="I5012" t="s">
        <v>190610</v>
      </c>
      <c r="J5012" t="s">
        <v>196209</v>
      </c>
      <c r="K5012" t="s">
        <v>203431</v>
      </c>
      <c r="L5012" t="s">
        <v>204533</v>
      </c>
      <c r="M5012" t="s">
        <v>204884</v>
      </c>
      <c r="N5012" t="s">
        <v>206146</v>
      </c>
      <c r="O5012" t="s">
        <v>207196</v>
      </c>
      <c r="P5012" t="s">
        <v>207539</v>
      </c>
      <c r="R5012">
        <v>1</v>
      </c>
      <c r="S5012">
        <v>0</v>
      </c>
    </row>
    <row r="5013" spans="1:19" x14ac:dyDescent="0.35">
      <c r="A5013">
        <v>518</v>
      </c>
      <c r="B5013" t="s">
        <v>154927</v>
      </c>
      <c r="C5013">
        <v>2019</v>
      </c>
      <c r="D5013">
        <v>4</v>
      </c>
      <c r="E5013" t="s">
        <v>159589</v>
      </c>
      <c r="F5013" t="s">
        <v>166906</v>
      </c>
      <c r="G5013" t="s">
        <v>172599</v>
      </c>
      <c r="H5013" t="s">
        <v>183384</v>
      </c>
      <c r="I5013" t="s">
        <v>190610</v>
      </c>
      <c r="J5013" t="s">
        <v>196210</v>
      </c>
      <c r="K5013" t="s">
        <v>203431</v>
      </c>
      <c r="L5013" t="s">
        <v>204533</v>
      </c>
      <c r="M5013" t="s">
        <v>204884</v>
      </c>
      <c r="N5013" t="s">
        <v>206146</v>
      </c>
      <c r="O5013" t="s">
        <v>207196</v>
      </c>
      <c r="P5013" t="s">
        <v>207539</v>
      </c>
      <c r="R5013">
        <v>1</v>
      </c>
      <c r="S5013">
        <v>0</v>
      </c>
    </row>
    <row r="5014" spans="1:19" x14ac:dyDescent="0.35">
      <c r="A5014">
        <v>518</v>
      </c>
      <c r="B5014" t="s">
        <v>154927</v>
      </c>
      <c r="C5014">
        <v>2020</v>
      </c>
      <c r="D5014">
        <v>1</v>
      </c>
      <c r="E5014" t="s">
        <v>159590</v>
      </c>
      <c r="F5014" t="s">
        <v>166906</v>
      </c>
      <c r="G5014" t="s">
        <v>172600</v>
      </c>
      <c r="H5014" t="s">
        <v>183385</v>
      </c>
      <c r="I5014" t="s">
        <v>190610</v>
      </c>
      <c r="J5014" t="s">
        <v>196211</v>
      </c>
      <c r="K5014" t="s">
        <v>203431</v>
      </c>
      <c r="L5014" t="s">
        <v>204533</v>
      </c>
      <c r="M5014" t="s">
        <v>204884</v>
      </c>
      <c r="N5014" t="s">
        <v>206146</v>
      </c>
      <c r="O5014" t="s">
        <v>207196</v>
      </c>
      <c r="P5014" t="s">
        <v>207539</v>
      </c>
      <c r="R5014">
        <v>1</v>
      </c>
      <c r="S5014">
        <v>0</v>
      </c>
    </row>
    <row r="5015" spans="1:19" x14ac:dyDescent="0.35">
      <c r="A5015">
        <v>518</v>
      </c>
      <c r="B5015" t="s">
        <v>154927</v>
      </c>
      <c r="C5015">
        <v>2020</v>
      </c>
      <c r="D5015">
        <v>2</v>
      </c>
      <c r="E5015" t="s">
        <v>159591</v>
      </c>
      <c r="F5015" t="s">
        <v>166906</v>
      </c>
      <c r="G5015" t="s">
        <v>172601</v>
      </c>
      <c r="H5015" t="s">
        <v>183386</v>
      </c>
      <c r="I5015" t="s">
        <v>190610</v>
      </c>
      <c r="J5015" t="s">
        <v>196212</v>
      </c>
      <c r="K5015" t="s">
        <v>203431</v>
      </c>
      <c r="L5015" t="s">
        <v>204533</v>
      </c>
      <c r="M5015" t="s">
        <v>204884</v>
      </c>
      <c r="N5015" t="s">
        <v>206146</v>
      </c>
      <c r="O5015" t="s">
        <v>207196</v>
      </c>
      <c r="P5015" t="s">
        <v>207539</v>
      </c>
      <c r="R5015">
        <v>1</v>
      </c>
      <c r="S5015">
        <v>0</v>
      </c>
    </row>
    <row r="5016" spans="1:19" x14ac:dyDescent="0.35">
      <c r="A5016">
        <v>518</v>
      </c>
      <c r="B5016" t="s">
        <v>154927</v>
      </c>
      <c r="C5016">
        <v>2020</v>
      </c>
      <c r="D5016">
        <v>3</v>
      </c>
      <c r="E5016" t="s">
        <v>159592</v>
      </c>
      <c r="F5016" t="s">
        <v>166906</v>
      </c>
      <c r="G5016" t="s">
        <v>172602</v>
      </c>
      <c r="H5016" t="s">
        <v>183387</v>
      </c>
      <c r="I5016" t="s">
        <v>190610</v>
      </c>
      <c r="J5016" t="s">
        <v>196213</v>
      </c>
      <c r="K5016" t="s">
        <v>203431</v>
      </c>
      <c r="L5016" t="s">
        <v>204533</v>
      </c>
      <c r="M5016" t="s">
        <v>204884</v>
      </c>
      <c r="N5016" t="s">
        <v>206146</v>
      </c>
      <c r="O5016" t="s">
        <v>207196</v>
      </c>
      <c r="P5016" t="s">
        <v>207539</v>
      </c>
      <c r="R5016">
        <v>1</v>
      </c>
      <c r="S5016">
        <v>0</v>
      </c>
    </row>
    <row r="5017" spans="1:19" x14ac:dyDescent="0.35">
      <c r="A5017">
        <v>518</v>
      </c>
      <c r="B5017" t="s">
        <v>154927</v>
      </c>
      <c r="C5017">
        <v>2020</v>
      </c>
      <c r="D5017">
        <v>4</v>
      </c>
      <c r="E5017" t="s">
        <v>159593</v>
      </c>
      <c r="F5017" t="s">
        <v>166906</v>
      </c>
      <c r="G5017" t="s">
        <v>172603</v>
      </c>
      <c r="H5017" t="s">
        <v>183388</v>
      </c>
      <c r="I5017" t="s">
        <v>190610</v>
      </c>
      <c r="J5017" t="s">
        <v>196214</v>
      </c>
      <c r="K5017" t="s">
        <v>203431</v>
      </c>
      <c r="L5017" t="s">
        <v>204533</v>
      </c>
      <c r="M5017" t="s">
        <v>204884</v>
      </c>
      <c r="N5017" t="s">
        <v>206146</v>
      </c>
      <c r="O5017" t="s">
        <v>207196</v>
      </c>
      <c r="P5017" t="s">
        <v>207539</v>
      </c>
      <c r="R5017">
        <v>1</v>
      </c>
      <c r="S5017">
        <v>0</v>
      </c>
    </row>
    <row r="5018" spans="1:19" x14ac:dyDescent="0.35">
      <c r="A5018">
        <v>518</v>
      </c>
      <c r="B5018" t="s">
        <v>154927</v>
      </c>
      <c r="C5018">
        <v>2021</v>
      </c>
      <c r="D5018">
        <v>1</v>
      </c>
      <c r="E5018" t="s">
        <v>159594</v>
      </c>
      <c r="F5018" t="s">
        <v>166906</v>
      </c>
      <c r="G5018" t="s">
        <v>172604</v>
      </c>
      <c r="H5018" t="s">
        <v>183389</v>
      </c>
      <c r="I5018" t="s">
        <v>190610</v>
      </c>
      <c r="J5018" t="s">
        <v>196215</v>
      </c>
      <c r="K5018" t="s">
        <v>203431</v>
      </c>
      <c r="L5018" t="s">
        <v>204533</v>
      </c>
      <c r="M5018" t="s">
        <v>204884</v>
      </c>
      <c r="N5018" t="s">
        <v>206146</v>
      </c>
      <c r="O5018" t="s">
        <v>207196</v>
      </c>
      <c r="P5018" t="s">
        <v>207539</v>
      </c>
    </row>
    <row r="5019" spans="1:19" x14ac:dyDescent="0.35">
      <c r="A5019">
        <v>518</v>
      </c>
      <c r="B5019" t="s">
        <v>154927</v>
      </c>
      <c r="C5019">
        <v>2021</v>
      </c>
      <c r="D5019">
        <v>2</v>
      </c>
      <c r="E5019" t="s">
        <v>159595</v>
      </c>
      <c r="F5019" t="s">
        <v>166906</v>
      </c>
      <c r="G5019" t="s">
        <v>172605</v>
      </c>
      <c r="H5019" t="s">
        <v>183390</v>
      </c>
      <c r="I5019" t="s">
        <v>190610</v>
      </c>
      <c r="J5019" t="s">
        <v>196216</v>
      </c>
      <c r="K5019" t="s">
        <v>203431</v>
      </c>
      <c r="L5019" t="s">
        <v>204533</v>
      </c>
      <c r="M5019" t="s">
        <v>204884</v>
      </c>
      <c r="N5019" t="s">
        <v>206146</v>
      </c>
      <c r="O5019" t="s">
        <v>207196</v>
      </c>
      <c r="P5019" t="s">
        <v>207539</v>
      </c>
    </row>
    <row r="5020" spans="1:19" x14ac:dyDescent="0.35">
      <c r="A5020">
        <v>518</v>
      </c>
      <c r="B5020" t="s">
        <v>154927</v>
      </c>
      <c r="C5020">
        <v>2021</v>
      </c>
      <c r="D5020">
        <v>3</v>
      </c>
      <c r="E5020" t="s">
        <v>159595</v>
      </c>
      <c r="F5020" t="s">
        <v>166906</v>
      </c>
      <c r="G5020" t="s">
        <v>172605</v>
      </c>
      <c r="H5020" t="s">
        <v>183390</v>
      </c>
      <c r="I5020" t="s">
        <v>190610</v>
      </c>
      <c r="J5020" t="s">
        <v>196216</v>
      </c>
      <c r="K5020" t="s">
        <v>203431</v>
      </c>
      <c r="L5020" t="s">
        <v>204533</v>
      </c>
      <c r="M5020" t="s">
        <v>204884</v>
      </c>
      <c r="N5020" t="s">
        <v>206146</v>
      </c>
      <c r="O5020" t="s">
        <v>207196</v>
      </c>
      <c r="P5020" t="s">
        <v>207539</v>
      </c>
    </row>
    <row r="5021" spans="1:19" x14ac:dyDescent="0.35">
      <c r="A5021">
        <v>518</v>
      </c>
      <c r="B5021" t="s">
        <v>154927</v>
      </c>
      <c r="C5021">
        <v>2021</v>
      </c>
      <c r="D5021">
        <v>4</v>
      </c>
      <c r="E5021" t="s">
        <v>159595</v>
      </c>
      <c r="F5021" t="s">
        <v>166906</v>
      </c>
      <c r="G5021" t="s">
        <v>172605</v>
      </c>
      <c r="H5021" t="s">
        <v>183390</v>
      </c>
      <c r="I5021" t="s">
        <v>190610</v>
      </c>
      <c r="J5021" t="s">
        <v>196216</v>
      </c>
      <c r="K5021" t="s">
        <v>203431</v>
      </c>
      <c r="L5021" t="s">
        <v>204533</v>
      </c>
      <c r="M5021" t="s">
        <v>204884</v>
      </c>
      <c r="N5021" t="s">
        <v>206146</v>
      </c>
      <c r="O5021" t="s">
        <v>207196</v>
      </c>
      <c r="P5021" t="s">
        <v>207539</v>
      </c>
    </row>
    <row r="5022" spans="1:19" x14ac:dyDescent="0.35">
      <c r="A5022">
        <v>518</v>
      </c>
      <c r="B5022" t="s">
        <v>154927</v>
      </c>
      <c r="C5022">
        <v>2022</v>
      </c>
      <c r="D5022">
        <v>1</v>
      </c>
      <c r="E5022" t="s">
        <v>159595</v>
      </c>
      <c r="F5022" t="s">
        <v>166906</v>
      </c>
      <c r="G5022" t="s">
        <v>172605</v>
      </c>
      <c r="H5022" t="s">
        <v>183390</v>
      </c>
      <c r="I5022" t="s">
        <v>190610</v>
      </c>
      <c r="J5022" t="s">
        <v>196216</v>
      </c>
      <c r="K5022" t="s">
        <v>203431</v>
      </c>
      <c r="L5022" t="s">
        <v>204533</v>
      </c>
      <c r="M5022" t="s">
        <v>204884</v>
      </c>
      <c r="N5022" t="s">
        <v>206146</v>
      </c>
      <c r="O5022" t="s">
        <v>207196</v>
      </c>
      <c r="P5022" t="s">
        <v>207539</v>
      </c>
    </row>
    <row r="5023" spans="1:19" x14ac:dyDescent="0.35">
      <c r="A5023">
        <v>518</v>
      </c>
      <c r="B5023" t="s">
        <v>154927</v>
      </c>
      <c r="C5023">
        <v>2022</v>
      </c>
      <c r="D5023">
        <v>2</v>
      </c>
      <c r="E5023" t="s">
        <v>159595</v>
      </c>
      <c r="F5023" t="s">
        <v>166906</v>
      </c>
      <c r="G5023" t="s">
        <v>172605</v>
      </c>
      <c r="H5023" t="s">
        <v>183390</v>
      </c>
      <c r="I5023" t="s">
        <v>190610</v>
      </c>
      <c r="J5023" t="s">
        <v>196216</v>
      </c>
      <c r="K5023" t="s">
        <v>203431</v>
      </c>
      <c r="L5023" t="s">
        <v>204533</v>
      </c>
      <c r="M5023" t="s">
        <v>204884</v>
      </c>
      <c r="N5023" t="s">
        <v>206146</v>
      </c>
      <c r="O5023" t="s">
        <v>207196</v>
      </c>
      <c r="P5023" t="s">
        <v>207539</v>
      </c>
    </row>
    <row r="5024" spans="1:19" x14ac:dyDescent="0.35">
      <c r="A5024">
        <v>518</v>
      </c>
      <c r="B5024" t="s">
        <v>154927</v>
      </c>
      <c r="C5024">
        <v>2022</v>
      </c>
      <c r="D5024">
        <v>3</v>
      </c>
      <c r="E5024" t="s">
        <v>159595</v>
      </c>
      <c r="F5024" t="s">
        <v>166906</v>
      </c>
      <c r="G5024" t="s">
        <v>172605</v>
      </c>
      <c r="H5024" t="s">
        <v>183390</v>
      </c>
      <c r="I5024" t="s">
        <v>190610</v>
      </c>
      <c r="J5024" t="s">
        <v>196216</v>
      </c>
      <c r="K5024" t="s">
        <v>203431</v>
      </c>
      <c r="L5024" t="s">
        <v>204533</v>
      </c>
      <c r="M5024" t="s">
        <v>204884</v>
      </c>
      <c r="N5024" t="s">
        <v>206146</v>
      </c>
      <c r="O5024" t="s">
        <v>207196</v>
      </c>
      <c r="P5024" t="s">
        <v>207539</v>
      </c>
    </row>
    <row r="5025" spans="1:19" x14ac:dyDescent="0.35">
      <c r="A5025">
        <v>518</v>
      </c>
      <c r="B5025" t="s">
        <v>154927</v>
      </c>
      <c r="C5025">
        <v>2022</v>
      </c>
      <c r="D5025">
        <v>4</v>
      </c>
      <c r="E5025" t="s">
        <v>159595</v>
      </c>
      <c r="F5025" t="s">
        <v>166906</v>
      </c>
      <c r="G5025" t="s">
        <v>172605</v>
      </c>
      <c r="H5025" t="s">
        <v>183390</v>
      </c>
      <c r="I5025" t="s">
        <v>190610</v>
      </c>
      <c r="J5025" t="s">
        <v>196216</v>
      </c>
      <c r="K5025" t="s">
        <v>203431</v>
      </c>
      <c r="L5025" t="s">
        <v>204533</v>
      </c>
      <c r="M5025" t="s">
        <v>204884</v>
      </c>
      <c r="N5025" t="s">
        <v>206146</v>
      </c>
      <c r="O5025" t="s">
        <v>207196</v>
      </c>
      <c r="P5025" t="s">
        <v>207539</v>
      </c>
    </row>
    <row r="5026" spans="1:19" x14ac:dyDescent="0.35">
      <c r="A5026">
        <v>518</v>
      </c>
      <c r="B5026" t="s">
        <v>154927</v>
      </c>
      <c r="C5026">
        <v>2023</v>
      </c>
      <c r="D5026">
        <v>1</v>
      </c>
      <c r="E5026" t="s">
        <v>159595</v>
      </c>
      <c r="F5026" t="s">
        <v>166906</v>
      </c>
      <c r="G5026" t="s">
        <v>172605</v>
      </c>
      <c r="H5026" t="s">
        <v>183390</v>
      </c>
      <c r="I5026" t="s">
        <v>190610</v>
      </c>
      <c r="J5026" t="s">
        <v>196216</v>
      </c>
      <c r="K5026" t="s">
        <v>203431</v>
      </c>
      <c r="L5026" t="s">
        <v>204533</v>
      </c>
      <c r="M5026" t="s">
        <v>204884</v>
      </c>
      <c r="N5026" t="s">
        <v>206146</v>
      </c>
      <c r="O5026" t="s">
        <v>207196</v>
      </c>
      <c r="P5026" t="s">
        <v>207539</v>
      </c>
    </row>
    <row r="5027" spans="1:19" x14ac:dyDescent="0.35">
      <c r="A5027">
        <v>518</v>
      </c>
      <c r="B5027" t="s">
        <v>154927</v>
      </c>
      <c r="C5027">
        <v>2023</v>
      </c>
      <c r="D5027">
        <v>2</v>
      </c>
      <c r="E5027" t="s">
        <v>159595</v>
      </c>
      <c r="F5027" t="s">
        <v>166906</v>
      </c>
      <c r="G5027" t="s">
        <v>172605</v>
      </c>
      <c r="H5027" t="s">
        <v>183390</v>
      </c>
      <c r="I5027" t="s">
        <v>190610</v>
      </c>
      <c r="J5027" t="s">
        <v>196216</v>
      </c>
      <c r="K5027" t="s">
        <v>203431</v>
      </c>
      <c r="L5027" t="s">
        <v>204533</v>
      </c>
      <c r="M5027" t="s">
        <v>204884</v>
      </c>
      <c r="N5027" t="s">
        <v>206146</v>
      </c>
      <c r="O5027" t="s">
        <v>207196</v>
      </c>
      <c r="P5027" t="s">
        <v>207539</v>
      </c>
    </row>
    <row r="5028" spans="1:19" x14ac:dyDescent="0.35">
      <c r="A5028">
        <v>518</v>
      </c>
      <c r="B5028" t="s">
        <v>154927</v>
      </c>
      <c r="C5028">
        <v>2023</v>
      </c>
      <c r="D5028">
        <v>3</v>
      </c>
      <c r="E5028" t="s">
        <v>159595</v>
      </c>
      <c r="F5028" t="s">
        <v>166906</v>
      </c>
      <c r="G5028" t="s">
        <v>172605</v>
      </c>
      <c r="H5028" t="s">
        <v>183390</v>
      </c>
      <c r="I5028" t="s">
        <v>190610</v>
      </c>
      <c r="J5028" t="s">
        <v>196216</v>
      </c>
      <c r="K5028" t="s">
        <v>203431</v>
      </c>
      <c r="L5028" t="s">
        <v>204533</v>
      </c>
      <c r="M5028" t="s">
        <v>204884</v>
      </c>
      <c r="N5028" t="s">
        <v>206146</v>
      </c>
      <c r="O5028" t="s">
        <v>207196</v>
      </c>
      <c r="P5028" t="s">
        <v>207539</v>
      </c>
    </row>
    <row r="5029" spans="1:19" x14ac:dyDescent="0.35">
      <c r="A5029">
        <v>522</v>
      </c>
      <c r="B5029" t="s">
        <v>154928</v>
      </c>
      <c r="C5029">
        <v>2000</v>
      </c>
      <c r="D5029">
        <v>1</v>
      </c>
      <c r="E5029" t="s">
        <v>159596</v>
      </c>
      <c r="F5029" t="s">
        <v>166906</v>
      </c>
      <c r="G5029" t="s">
        <v>172606</v>
      </c>
      <c r="H5029" t="s">
        <v>183391</v>
      </c>
      <c r="I5029" t="s">
        <v>190610</v>
      </c>
      <c r="J5029" t="s">
        <v>196217</v>
      </c>
      <c r="K5029" t="s">
        <v>203431</v>
      </c>
      <c r="L5029" t="s">
        <v>204533</v>
      </c>
      <c r="M5029" t="s">
        <v>204884</v>
      </c>
      <c r="N5029" t="s">
        <v>206146</v>
      </c>
      <c r="O5029" t="s">
        <v>207196</v>
      </c>
      <c r="P5029" t="s">
        <v>207539</v>
      </c>
      <c r="R5029">
        <v>0</v>
      </c>
      <c r="S5029">
        <v>0</v>
      </c>
    </row>
    <row r="5030" spans="1:19" x14ac:dyDescent="0.35">
      <c r="A5030">
        <v>522</v>
      </c>
      <c r="B5030" t="s">
        <v>154928</v>
      </c>
      <c r="C5030">
        <v>2000</v>
      </c>
      <c r="D5030">
        <v>2</v>
      </c>
      <c r="E5030" t="s">
        <v>159597</v>
      </c>
      <c r="F5030" t="s">
        <v>166906</v>
      </c>
      <c r="G5030" t="s">
        <v>172607</v>
      </c>
      <c r="H5030" t="s">
        <v>183392</v>
      </c>
      <c r="I5030" t="s">
        <v>190610</v>
      </c>
      <c r="J5030" t="s">
        <v>196218</v>
      </c>
      <c r="K5030" t="s">
        <v>203431</v>
      </c>
      <c r="L5030" t="s">
        <v>204533</v>
      </c>
      <c r="M5030" t="s">
        <v>204884</v>
      </c>
      <c r="N5030" t="s">
        <v>206146</v>
      </c>
      <c r="O5030" t="s">
        <v>207196</v>
      </c>
      <c r="P5030" t="s">
        <v>207539</v>
      </c>
      <c r="R5030">
        <v>0</v>
      </c>
      <c r="S5030">
        <v>0</v>
      </c>
    </row>
    <row r="5031" spans="1:19" x14ac:dyDescent="0.35">
      <c r="A5031">
        <v>522</v>
      </c>
      <c r="B5031" t="s">
        <v>154928</v>
      </c>
      <c r="C5031">
        <v>2000</v>
      </c>
      <c r="D5031">
        <v>3</v>
      </c>
      <c r="E5031" t="s">
        <v>159598</v>
      </c>
      <c r="F5031" t="s">
        <v>166906</v>
      </c>
      <c r="G5031" t="s">
        <v>172608</v>
      </c>
      <c r="H5031" t="s">
        <v>183393</v>
      </c>
      <c r="I5031" t="s">
        <v>190610</v>
      </c>
      <c r="J5031" t="s">
        <v>196219</v>
      </c>
      <c r="K5031" t="s">
        <v>203431</v>
      </c>
      <c r="L5031" t="s">
        <v>204533</v>
      </c>
      <c r="M5031" t="s">
        <v>204884</v>
      </c>
      <c r="N5031" t="s">
        <v>206146</v>
      </c>
      <c r="O5031" t="s">
        <v>207196</v>
      </c>
      <c r="P5031" t="s">
        <v>207539</v>
      </c>
      <c r="R5031">
        <v>0</v>
      </c>
      <c r="S5031">
        <v>0</v>
      </c>
    </row>
    <row r="5032" spans="1:19" x14ac:dyDescent="0.35">
      <c r="A5032">
        <v>522</v>
      </c>
      <c r="B5032" t="s">
        <v>154928</v>
      </c>
      <c r="C5032">
        <v>2000</v>
      </c>
      <c r="D5032">
        <v>4</v>
      </c>
      <c r="E5032" t="s">
        <v>159599</v>
      </c>
      <c r="F5032" t="s">
        <v>166906</v>
      </c>
      <c r="G5032" t="s">
        <v>172609</v>
      </c>
      <c r="H5032" t="s">
        <v>183394</v>
      </c>
      <c r="I5032" t="s">
        <v>190610</v>
      </c>
      <c r="J5032" t="s">
        <v>196220</v>
      </c>
      <c r="K5032" t="s">
        <v>203431</v>
      </c>
      <c r="L5032" t="s">
        <v>204533</v>
      </c>
      <c r="M5032" t="s">
        <v>204884</v>
      </c>
      <c r="N5032" t="s">
        <v>206146</v>
      </c>
      <c r="O5032" t="s">
        <v>207196</v>
      </c>
      <c r="P5032" t="s">
        <v>207539</v>
      </c>
      <c r="R5032">
        <v>0</v>
      </c>
      <c r="S5032">
        <v>0</v>
      </c>
    </row>
    <row r="5033" spans="1:19" x14ac:dyDescent="0.35">
      <c r="A5033">
        <v>522</v>
      </c>
      <c r="B5033" t="s">
        <v>154928</v>
      </c>
      <c r="C5033">
        <v>2001</v>
      </c>
      <c r="D5033">
        <v>1</v>
      </c>
      <c r="E5033" t="s">
        <v>159600</v>
      </c>
      <c r="F5033" t="s">
        <v>166906</v>
      </c>
      <c r="G5033" t="s">
        <v>172610</v>
      </c>
      <c r="H5033" t="s">
        <v>183395</v>
      </c>
      <c r="I5033" t="s">
        <v>190610</v>
      </c>
      <c r="J5033" t="s">
        <v>196221</v>
      </c>
      <c r="K5033" t="s">
        <v>203431</v>
      </c>
      <c r="L5033" t="s">
        <v>204533</v>
      </c>
      <c r="M5033" t="s">
        <v>204884</v>
      </c>
      <c r="N5033" t="s">
        <v>206146</v>
      </c>
      <c r="O5033" t="s">
        <v>207196</v>
      </c>
      <c r="P5033" t="s">
        <v>207539</v>
      </c>
      <c r="R5033">
        <v>0</v>
      </c>
      <c r="S5033">
        <v>0</v>
      </c>
    </row>
    <row r="5034" spans="1:19" x14ac:dyDescent="0.35">
      <c r="A5034">
        <v>522</v>
      </c>
      <c r="B5034" t="s">
        <v>154928</v>
      </c>
      <c r="C5034">
        <v>2001</v>
      </c>
      <c r="D5034">
        <v>2</v>
      </c>
      <c r="E5034" t="s">
        <v>159601</v>
      </c>
      <c r="F5034" t="s">
        <v>166906</v>
      </c>
      <c r="G5034" t="s">
        <v>172611</v>
      </c>
      <c r="H5034" t="s">
        <v>183396</v>
      </c>
      <c r="I5034" t="s">
        <v>190610</v>
      </c>
      <c r="J5034" t="s">
        <v>196222</v>
      </c>
      <c r="K5034" t="s">
        <v>203431</v>
      </c>
      <c r="L5034" t="s">
        <v>204533</v>
      </c>
      <c r="M5034" t="s">
        <v>204884</v>
      </c>
      <c r="N5034" t="s">
        <v>206146</v>
      </c>
      <c r="O5034" t="s">
        <v>207196</v>
      </c>
      <c r="P5034" t="s">
        <v>207539</v>
      </c>
      <c r="R5034">
        <v>0</v>
      </c>
      <c r="S5034">
        <v>0</v>
      </c>
    </row>
    <row r="5035" spans="1:19" x14ac:dyDescent="0.35">
      <c r="A5035">
        <v>522</v>
      </c>
      <c r="B5035" t="s">
        <v>154928</v>
      </c>
      <c r="C5035">
        <v>2001</v>
      </c>
      <c r="D5035">
        <v>3</v>
      </c>
      <c r="E5035" t="s">
        <v>159602</v>
      </c>
      <c r="F5035" t="s">
        <v>166906</v>
      </c>
      <c r="G5035" t="s">
        <v>172612</v>
      </c>
      <c r="H5035" t="s">
        <v>183397</v>
      </c>
      <c r="I5035" t="s">
        <v>190610</v>
      </c>
      <c r="J5035" t="s">
        <v>196223</v>
      </c>
      <c r="K5035" t="s">
        <v>203431</v>
      </c>
      <c r="L5035" t="s">
        <v>204533</v>
      </c>
      <c r="M5035" t="s">
        <v>204884</v>
      </c>
      <c r="N5035" t="s">
        <v>206146</v>
      </c>
      <c r="O5035" t="s">
        <v>207196</v>
      </c>
      <c r="P5035" t="s">
        <v>207539</v>
      </c>
      <c r="R5035">
        <v>0</v>
      </c>
      <c r="S5035">
        <v>0</v>
      </c>
    </row>
    <row r="5036" spans="1:19" x14ac:dyDescent="0.35">
      <c r="A5036">
        <v>522</v>
      </c>
      <c r="B5036" t="s">
        <v>154928</v>
      </c>
      <c r="C5036">
        <v>2001</v>
      </c>
      <c r="D5036">
        <v>4</v>
      </c>
      <c r="E5036" t="s">
        <v>159603</v>
      </c>
      <c r="F5036" t="s">
        <v>166906</v>
      </c>
      <c r="G5036" t="s">
        <v>172613</v>
      </c>
      <c r="H5036" t="s">
        <v>183398</v>
      </c>
      <c r="I5036" t="s">
        <v>190610</v>
      </c>
      <c r="J5036" t="s">
        <v>196224</v>
      </c>
      <c r="K5036" t="s">
        <v>203431</v>
      </c>
      <c r="L5036" t="s">
        <v>204533</v>
      </c>
      <c r="M5036" t="s">
        <v>204884</v>
      </c>
      <c r="N5036" t="s">
        <v>206146</v>
      </c>
      <c r="O5036" t="s">
        <v>207196</v>
      </c>
      <c r="P5036" t="s">
        <v>207539</v>
      </c>
      <c r="R5036">
        <v>0</v>
      </c>
      <c r="S5036">
        <v>0</v>
      </c>
    </row>
    <row r="5037" spans="1:19" x14ac:dyDescent="0.35">
      <c r="A5037">
        <v>522</v>
      </c>
      <c r="B5037" t="s">
        <v>154928</v>
      </c>
      <c r="C5037">
        <v>2002</v>
      </c>
      <c r="D5037">
        <v>1</v>
      </c>
      <c r="E5037" t="s">
        <v>159604</v>
      </c>
      <c r="F5037" t="s">
        <v>166906</v>
      </c>
      <c r="G5037" t="s">
        <v>172614</v>
      </c>
      <c r="H5037" t="s">
        <v>183399</v>
      </c>
      <c r="I5037" t="s">
        <v>190610</v>
      </c>
      <c r="J5037" t="s">
        <v>196225</v>
      </c>
      <c r="K5037" t="s">
        <v>203431</v>
      </c>
      <c r="L5037" t="s">
        <v>204533</v>
      </c>
      <c r="M5037" t="s">
        <v>204884</v>
      </c>
      <c r="N5037" t="s">
        <v>206146</v>
      </c>
      <c r="O5037" t="s">
        <v>207196</v>
      </c>
      <c r="P5037" t="s">
        <v>207539</v>
      </c>
      <c r="R5037">
        <v>0</v>
      </c>
      <c r="S5037">
        <v>0</v>
      </c>
    </row>
    <row r="5038" spans="1:19" x14ac:dyDescent="0.35">
      <c r="A5038">
        <v>522</v>
      </c>
      <c r="B5038" t="s">
        <v>154928</v>
      </c>
      <c r="C5038">
        <v>2002</v>
      </c>
      <c r="D5038">
        <v>2</v>
      </c>
      <c r="E5038" t="s">
        <v>159605</v>
      </c>
      <c r="F5038" t="s">
        <v>166906</v>
      </c>
      <c r="G5038" t="s">
        <v>172615</v>
      </c>
      <c r="H5038" t="s">
        <v>183400</v>
      </c>
      <c r="I5038" t="s">
        <v>190610</v>
      </c>
      <c r="J5038" t="s">
        <v>196226</v>
      </c>
      <c r="K5038" t="s">
        <v>203431</v>
      </c>
      <c r="L5038" t="s">
        <v>204533</v>
      </c>
      <c r="M5038" t="s">
        <v>204884</v>
      </c>
      <c r="N5038" t="s">
        <v>206146</v>
      </c>
      <c r="O5038" t="s">
        <v>207196</v>
      </c>
      <c r="P5038" t="s">
        <v>207539</v>
      </c>
      <c r="R5038">
        <v>0</v>
      </c>
      <c r="S5038">
        <v>0</v>
      </c>
    </row>
    <row r="5039" spans="1:19" x14ac:dyDescent="0.35">
      <c r="A5039">
        <v>522</v>
      </c>
      <c r="B5039" t="s">
        <v>154928</v>
      </c>
      <c r="C5039">
        <v>2002</v>
      </c>
      <c r="D5039">
        <v>3</v>
      </c>
      <c r="E5039" t="s">
        <v>159606</v>
      </c>
      <c r="F5039" t="s">
        <v>166906</v>
      </c>
      <c r="G5039" t="s">
        <v>172616</v>
      </c>
      <c r="H5039" t="s">
        <v>183401</v>
      </c>
      <c r="I5039" t="s">
        <v>190610</v>
      </c>
      <c r="J5039" t="s">
        <v>196227</v>
      </c>
      <c r="K5039" t="s">
        <v>203431</v>
      </c>
      <c r="L5039" t="s">
        <v>204533</v>
      </c>
      <c r="M5039" t="s">
        <v>204884</v>
      </c>
      <c r="N5039" t="s">
        <v>206146</v>
      </c>
      <c r="O5039" t="s">
        <v>207196</v>
      </c>
      <c r="P5039" t="s">
        <v>207539</v>
      </c>
      <c r="R5039">
        <v>0</v>
      </c>
      <c r="S5039">
        <v>0</v>
      </c>
    </row>
    <row r="5040" spans="1:19" x14ac:dyDescent="0.35">
      <c r="A5040">
        <v>522</v>
      </c>
      <c r="B5040" t="s">
        <v>154928</v>
      </c>
      <c r="C5040">
        <v>2002</v>
      </c>
      <c r="D5040">
        <v>4</v>
      </c>
      <c r="E5040" t="s">
        <v>159607</v>
      </c>
      <c r="F5040" t="s">
        <v>166906</v>
      </c>
      <c r="G5040" t="s">
        <v>172617</v>
      </c>
      <c r="H5040" t="s">
        <v>183402</v>
      </c>
      <c r="I5040" t="s">
        <v>190610</v>
      </c>
      <c r="J5040" t="s">
        <v>196228</v>
      </c>
      <c r="K5040" t="s">
        <v>203431</v>
      </c>
      <c r="L5040" t="s">
        <v>204533</v>
      </c>
      <c r="M5040" t="s">
        <v>204884</v>
      </c>
      <c r="N5040" t="s">
        <v>206146</v>
      </c>
      <c r="O5040" t="s">
        <v>207196</v>
      </c>
      <c r="P5040" t="s">
        <v>207539</v>
      </c>
      <c r="R5040">
        <v>0</v>
      </c>
      <c r="S5040">
        <v>0</v>
      </c>
    </row>
    <row r="5041" spans="1:19" x14ac:dyDescent="0.35">
      <c r="A5041">
        <v>522</v>
      </c>
      <c r="B5041" t="s">
        <v>154928</v>
      </c>
      <c r="C5041">
        <v>2003</v>
      </c>
      <c r="D5041">
        <v>1</v>
      </c>
      <c r="E5041" t="s">
        <v>159608</v>
      </c>
      <c r="F5041" t="s">
        <v>166906</v>
      </c>
      <c r="G5041" t="s">
        <v>172618</v>
      </c>
      <c r="H5041" t="s">
        <v>183403</v>
      </c>
      <c r="I5041" t="s">
        <v>190610</v>
      </c>
      <c r="J5041" t="s">
        <v>196229</v>
      </c>
      <c r="K5041" t="s">
        <v>203431</v>
      </c>
      <c r="L5041" t="s">
        <v>204533</v>
      </c>
      <c r="M5041" t="s">
        <v>204884</v>
      </c>
      <c r="N5041" t="s">
        <v>206146</v>
      </c>
      <c r="O5041" t="s">
        <v>207196</v>
      </c>
      <c r="P5041" t="s">
        <v>207539</v>
      </c>
      <c r="R5041">
        <v>0</v>
      </c>
      <c r="S5041">
        <v>0</v>
      </c>
    </row>
    <row r="5042" spans="1:19" x14ac:dyDescent="0.35">
      <c r="A5042">
        <v>522</v>
      </c>
      <c r="B5042" t="s">
        <v>154928</v>
      </c>
      <c r="C5042">
        <v>2003</v>
      </c>
      <c r="D5042">
        <v>2</v>
      </c>
      <c r="E5042" t="s">
        <v>159609</v>
      </c>
      <c r="F5042" t="s">
        <v>166906</v>
      </c>
      <c r="G5042" t="s">
        <v>172619</v>
      </c>
      <c r="H5042" t="s">
        <v>183404</v>
      </c>
      <c r="I5042" t="s">
        <v>190610</v>
      </c>
      <c r="J5042" t="s">
        <v>196230</v>
      </c>
      <c r="K5042" t="s">
        <v>203431</v>
      </c>
      <c r="L5042" t="s">
        <v>204533</v>
      </c>
      <c r="M5042" t="s">
        <v>204884</v>
      </c>
      <c r="N5042" t="s">
        <v>206146</v>
      </c>
      <c r="O5042" t="s">
        <v>207196</v>
      </c>
      <c r="P5042" t="s">
        <v>207539</v>
      </c>
      <c r="R5042">
        <v>0</v>
      </c>
      <c r="S5042">
        <v>0</v>
      </c>
    </row>
    <row r="5043" spans="1:19" x14ac:dyDescent="0.35">
      <c r="A5043">
        <v>522</v>
      </c>
      <c r="B5043" t="s">
        <v>154928</v>
      </c>
      <c r="C5043">
        <v>2003</v>
      </c>
      <c r="D5043">
        <v>3</v>
      </c>
      <c r="E5043" t="s">
        <v>159610</v>
      </c>
      <c r="F5043" t="s">
        <v>166906</v>
      </c>
      <c r="G5043" t="s">
        <v>172620</v>
      </c>
      <c r="H5043" t="s">
        <v>183405</v>
      </c>
      <c r="I5043" t="s">
        <v>190610</v>
      </c>
      <c r="J5043" t="s">
        <v>196231</v>
      </c>
      <c r="K5043" t="s">
        <v>203431</v>
      </c>
      <c r="L5043" t="s">
        <v>204533</v>
      </c>
      <c r="M5043" t="s">
        <v>204884</v>
      </c>
      <c r="N5043" t="s">
        <v>206146</v>
      </c>
      <c r="O5043" t="s">
        <v>207196</v>
      </c>
      <c r="P5043" t="s">
        <v>207539</v>
      </c>
      <c r="R5043">
        <v>0</v>
      </c>
      <c r="S5043">
        <v>0</v>
      </c>
    </row>
    <row r="5044" spans="1:19" x14ac:dyDescent="0.35">
      <c r="A5044">
        <v>522</v>
      </c>
      <c r="B5044" t="s">
        <v>154928</v>
      </c>
      <c r="C5044">
        <v>2003</v>
      </c>
      <c r="D5044">
        <v>4</v>
      </c>
      <c r="E5044" t="s">
        <v>159611</v>
      </c>
      <c r="F5044" t="s">
        <v>166906</v>
      </c>
      <c r="G5044" t="s">
        <v>172621</v>
      </c>
      <c r="H5044" t="s">
        <v>183406</v>
      </c>
      <c r="I5044" t="s">
        <v>190610</v>
      </c>
      <c r="J5044" t="s">
        <v>196232</v>
      </c>
      <c r="K5044" t="s">
        <v>203431</v>
      </c>
      <c r="L5044" t="s">
        <v>204533</v>
      </c>
      <c r="M5044" t="s">
        <v>204884</v>
      </c>
      <c r="N5044" t="s">
        <v>206146</v>
      </c>
      <c r="O5044" t="s">
        <v>207196</v>
      </c>
      <c r="P5044" t="s">
        <v>207539</v>
      </c>
      <c r="R5044">
        <v>0</v>
      </c>
      <c r="S5044">
        <v>0</v>
      </c>
    </row>
    <row r="5045" spans="1:19" x14ac:dyDescent="0.35">
      <c r="A5045">
        <v>522</v>
      </c>
      <c r="B5045" t="s">
        <v>154928</v>
      </c>
      <c r="C5045">
        <v>2004</v>
      </c>
      <c r="D5045">
        <v>1</v>
      </c>
      <c r="E5045" t="s">
        <v>159612</v>
      </c>
      <c r="F5045" t="s">
        <v>166906</v>
      </c>
      <c r="G5045" t="s">
        <v>172622</v>
      </c>
      <c r="H5045" t="s">
        <v>183407</v>
      </c>
      <c r="I5045" t="s">
        <v>190610</v>
      </c>
      <c r="J5045" t="s">
        <v>196233</v>
      </c>
      <c r="K5045" t="s">
        <v>203431</v>
      </c>
      <c r="L5045" t="s">
        <v>204533</v>
      </c>
      <c r="M5045" t="s">
        <v>204884</v>
      </c>
      <c r="N5045" t="s">
        <v>206146</v>
      </c>
      <c r="O5045" t="s">
        <v>207196</v>
      </c>
      <c r="P5045" t="s">
        <v>207539</v>
      </c>
      <c r="R5045">
        <v>0</v>
      </c>
      <c r="S5045">
        <v>0</v>
      </c>
    </row>
    <row r="5046" spans="1:19" x14ac:dyDescent="0.35">
      <c r="A5046">
        <v>522</v>
      </c>
      <c r="B5046" t="s">
        <v>154928</v>
      </c>
      <c r="C5046">
        <v>2004</v>
      </c>
      <c r="D5046">
        <v>2</v>
      </c>
      <c r="E5046" t="s">
        <v>159613</v>
      </c>
      <c r="F5046" t="s">
        <v>166906</v>
      </c>
      <c r="G5046" t="s">
        <v>172623</v>
      </c>
      <c r="H5046" t="s">
        <v>183408</v>
      </c>
      <c r="I5046" t="s">
        <v>190610</v>
      </c>
      <c r="J5046" t="s">
        <v>196234</v>
      </c>
      <c r="K5046" t="s">
        <v>203431</v>
      </c>
      <c r="L5046" t="s">
        <v>204533</v>
      </c>
      <c r="M5046" t="s">
        <v>204884</v>
      </c>
      <c r="N5046" t="s">
        <v>206146</v>
      </c>
      <c r="O5046" t="s">
        <v>207196</v>
      </c>
      <c r="P5046" t="s">
        <v>207539</v>
      </c>
      <c r="R5046">
        <v>0</v>
      </c>
      <c r="S5046">
        <v>0</v>
      </c>
    </row>
    <row r="5047" spans="1:19" x14ac:dyDescent="0.35">
      <c r="A5047">
        <v>522</v>
      </c>
      <c r="B5047" t="s">
        <v>154928</v>
      </c>
      <c r="C5047">
        <v>2004</v>
      </c>
      <c r="D5047">
        <v>3</v>
      </c>
      <c r="E5047" t="s">
        <v>159614</v>
      </c>
      <c r="F5047" t="s">
        <v>166906</v>
      </c>
      <c r="G5047" t="s">
        <v>172624</v>
      </c>
      <c r="H5047" t="s">
        <v>183409</v>
      </c>
      <c r="I5047" t="s">
        <v>190610</v>
      </c>
      <c r="J5047" t="s">
        <v>196235</v>
      </c>
      <c r="K5047" t="s">
        <v>203431</v>
      </c>
      <c r="L5047" t="s">
        <v>204533</v>
      </c>
      <c r="M5047" t="s">
        <v>204884</v>
      </c>
      <c r="N5047" t="s">
        <v>206146</v>
      </c>
      <c r="O5047" t="s">
        <v>207196</v>
      </c>
      <c r="P5047" t="s">
        <v>207539</v>
      </c>
      <c r="R5047">
        <v>0</v>
      </c>
      <c r="S5047">
        <v>0</v>
      </c>
    </row>
    <row r="5048" spans="1:19" x14ac:dyDescent="0.35">
      <c r="A5048">
        <v>522</v>
      </c>
      <c r="B5048" t="s">
        <v>154928</v>
      </c>
      <c r="C5048">
        <v>2004</v>
      </c>
      <c r="D5048">
        <v>4</v>
      </c>
      <c r="E5048" t="s">
        <v>159615</v>
      </c>
      <c r="F5048" t="s">
        <v>166906</v>
      </c>
      <c r="G5048" t="s">
        <v>172625</v>
      </c>
      <c r="H5048" t="s">
        <v>183410</v>
      </c>
      <c r="I5048" t="s">
        <v>190610</v>
      </c>
      <c r="J5048" t="s">
        <v>196236</v>
      </c>
      <c r="K5048" t="s">
        <v>203431</v>
      </c>
      <c r="L5048" t="s">
        <v>204533</v>
      </c>
      <c r="M5048" t="s">
        <v>204884</v>
      </c>
      <c r="N5048" t="s">
        <v>206146</v>
      </c>
      <c r="O5048" t="s">
        <v>207196</v>
      </c>
      <c r="P5048" t="s">
        <v>207539</v>
      </c>
      <c r="R5048">
        <v>0</v>
      </c>
      <c r="S5048">
        <v>0</v>
      </c>
    </row>
    <row r="5049" spans="1:19" x14ac:dyDescent="0.35">
      <c r="A5049">
        <v>522</v>
      </c>
      <c r="B5049" t="s">
        <v>154928</v>
      </c>
      <c r="C5049">
        <v>2005</v>
      </c>
      <c r="D5049">
        <v>1</v>
      </c>
      <c r="E5049" t="s">
        <v>159616</v>
      </c>
      <c r="F5049" t="s">
        <v>166906</v>
      </c>
      <c r="G5049" t="s">
        <v>172626</v>
      </c>
      <c r="H5049" t="s">
        <v>183411</v>
      </c>
      <c r="I5049" t="s">
        <v>190610</v>
      </c>
      <c r="J5049" t="s">
        <v>196237</v>
      </c>
      <c r="K5049" t="s">
        <v>203431</v>
      </c>
      <c r="L5049" t="s">
        <v>204533</v>
      </c>
      <c r="M5049" t="s">
        <v>204884</v>
      </c>
      <c r="N5049" t="s">
        <v>206146</v>
      </c>
      <c r="O5049" t="s">
        <v>207196</v>
      </c>
      <c r="P5049" t="s">
        <v>207539</v>
      </c>
      <c r="R5049">
        <v>0</v>
      </c>
      <c r="S5049">
        <v>0</v>
      </c>
    </row>
    <row r="5050" spans="1:19" x14ac:dyDescent="0.35">
      <c r="A5050">
        <v>522</v>
      </c>
      <c r="B5050" t="s">
        <v>154928</v>
      </c>
      <c r="C5050">
        <v>2005</v>
      </c>
      <c r="D5050">
        <v>2</v>
      </c>
      <c r="E5050" t="s">
        <v>159617</v>
      </c>
      <c r="F5050" t="s">
        <v>166906</v>
      </c>
      <c r="G5050" t="s">
        <v>172627</v>
      </c>
      <c r="H5050" t="s">
        <v>183412</v>
      </c>
      <c r="I5050" t="s">
        <v>190610</v>
      </c>
      <c r="J5050" t="s">
        <v>196238</v>
      </c>
      <c r="K5050" t="s">
        <v>203431</v>
      </c>
      <c r="L5050" t="s">
        <v>204533</v>
      </c>
      <c r="M5050" t="s">
        <v>204884</v>
      </c>
      <c r="N5050" t="s">
        <v>206146</v>
      </c>
      <c r="O5050" t="s">
        <v>207196</v>
      </c>
      <c r="P5050" t="s">
        <v>207539</v>
      </c>
      <c r="R5050">
        <v>0</v>
      </c>
      <c r="S5050">
        <v>0</v>
      </c>
    </row>
    <row r="5051" spans="1:19" x14ac:dyDescent="0.35">
      <c r="A5051">
        <v>522</v>
      </c>
      <c r="B5051" t="s">
        <v>154928</v>
      </c>
      <c r="C5051">
        <v>2005</v>
      </c>
      <c r="D5051">
        <v>3</v>
      </c>
      <c r="E5051" t="s">
        <v>159618</v>
      </c>
      <c r="F5051" t="s">
        <v>166906</v>
      </c>
      <c r="G5051" t="s">
        <v>172628</v>
      </c>
      <c r="H5051" t="s">
        <v>183413</v>
      </c>
      <c r="I5051" t="s">
        <v>190610</v>
      </c>
      <c r="J5051" t="s">
        <v>196239</v>
      </c>
      <c r="K5051" t="s">
        <v>203431</v>
      </c>
      <c r="L5051" t="s">
        <v>204533</v>
      </c>
      <c r="M5051" t="s">
        <v>204884</v>
      </c>
      <c r="N5051" t="s">
        <v>206146</v>
      </c>
      <c r="O5051" t="s">
        <v>207196</v>
      </c>
      <c r="P5051" t="s">
        <v>207539</v>
      </c>
      <c r="R5051">
        <v>0</v>
      </c>
      <c r="S5051">
        <v>0</v>
      </c>
    </row>
    <row r="5052" spans="1:19" x14ac:dyDescent="0.35">
      <c r="A5052">
        <v>522</v>
      </c>
      <c r="B5052" t="s">
        <v>154928</v>
      </c>
      <c r="C5052">
        <v>2005</v>
      </c>
      <c r="D5052">
        <v>4</v>
      </c>
      <c r="E5052" t="s">
        <v>159619</v>
      </c>
      <c r="F5052" t="s">
        <v>166906</v>
      </c>
      <c r="G5052" t="s">
        <v>172629</v>
      </c>
      <c r="H5052" t="s">
        <v>183414</v>
      </c>
      <c r="I5052" t="s">
        <v>190610</v>
      </c>
      <c r="J5052" t="s">
        <v>196240</v>
      </c>
      <c r="K5052" t="s">
        <v>203431</v>
      </c>
      <c r="L5052" t="s">
        <v>204533</v>
      </c>
      <c r="M5052" t="s">
        <v>204884</v>
      </c>
      <c r="N5052" t="s">
        <v>206146</v>
      </c>
      <c r="O5052" t="s">
        <v>207196</v>
      </c>
      <c r="P5052" t="s">
        <v>207539</v>
      </c>
      <c r="R5052">
        <v>0</v>
      </c>
      <c r="S5052">
        <v>0</v>
      </c>
    </row>
    <row r="5053" spans="1:19" x14ac:dyDescent="0.35">
      <c r="A5053">
        <v>522</v>
      </c>
      <c r="B5053" t="s">
        <v>154928</v>
      </c>
      <c r="C5053">
        <v>2006</v>
      </c>
      <c r="D5053">
        <v>1</v>
      </c>
      <c r="E5053" t="s">
        <v>159620</v>
      </c>
      <c r="F5053" t="s">
        <v>166906</v>
      </c>
      <c r="G5053" t="s">
        <v>172630</v>
      </c>
      <c r="H5053" t="s">
        <v>183415</v>
      </c>
      <c r="I5053" t="s">
        <v>190610</v>
      </c>
      <c r="J5053" t="s">
        <v>196241</v>
      </c>
      <c r="K5053" t="s">
        <v>203431</v>
      </c>
      <c r="L5053" t="s">
        <v>204533</v>
      </c>
      <c r="M5053" t="s">
        <v>204884</v>
      </c>
      <c r="N5053" t="s">
        <v>206146</v>
      </c>
      <c r="O5053" t="s">
        <v>207196</v>
      </c>
      <c r="P5053" t="s">
        <v>207539</v>
      </c>
      <c r="R5053">
        <v>0</v>
      </c>
      <c r="S5053">
        <v>0</v>
      </c>
    </row>
    <row r="5054" spans="1:19" x14ac:dyDescent="0.35">
      <c r="A5054">
        <v>522</v>
      </c>
      <c r="B5054" t="s">
        <v>154928</v>
      </c>
      <c r="C5054">
        <v>2006</v>
      </c>
      <c r="D5054">
        <v>2</v>
      </c>
      <c r="E5054" t="s">
        <v>159621</v>
      </c>
      <c r="F5054" t="s">
        <v>166906</v>
      </c>
      <c r="G5054" t="s">
        <v>172631</v>
      </c>
      <c r="H5054" t="s">
        <v>183416</v>
      </c>
      <c r="I5054" t="s">
        <v>190610</v>
      </c>
      <c r="J5054" t="s">
        <v>196242</v>
      </c>
      <c r="K5054" t="s">
        <v>203431</v>
      </c>
      <c r="L5054" t="s">
        <v>204533</v>
      </c>
      <c r="M5054" t="s">
        <v>204884</v>
      </c>
      <c r="N5054" t="s">
        <v>206146</v>
      </c>
      <c r="O5054" t="s">
        <v>207196</v>
      </c>
      <c r="P5054" t="s">
        <v>207539</v>
      </c>
      <c r="R5054">
        <v>0</v>
      </c>
      <c r="S5054">
        <v>0</v>
      </c>
    </row>
    <row r="5055" spans="1:19" x14ac:dyDescent="0.35">
      <c r="A5055">
        <v>522</v>
      </c>
      <c r="B5055" t="s">
        <v>154928</v>
      </c>
      <c r="C5055">
        <v>2006</v>
      </c>
      <c r="D5055">
        <v>3</v>
      </c>
      <c r="E5055" t="s">
        <v>159622</v>
      </c>
      <c r="F5055" t="s">
        <v>166906</v>
      </c>
      <c r="G5055" t="s">
        <v>172632</v>
      </c>
      <c r="H5055" t="s">
        <v>183417</v>
      </c>
      <c r="I5055" t="s">
        <v>190610</v>
      </c>
      <c r="J5055" t="s">
        <v>196243</v>
      </c>
      <c r="K5055" t="s">
        <v>203431</v>
      </c>
      <c r="L5055" t="s">
        <v>204533</v>
      </c>
      <c r="M5055" t="s">
        <v>204884</v>
      </c>
      <c r="N5055" t="s">
        <v>206146</v>
      </c>
      <c r="O5055" t="s">
        <v>207196</v>
      </c>
      <c r="P5055" t="s">
        <v>207539</v>
      </c>
      <c r="R5055">
        <v>0</v>
      </c>
      <c r="S5055">
        <v>0</v>
      </c>
    </row>
    <row r="5056" spans="1:19" x14ac:dyDescent="0.35">
      <c r="A5056">
        <v>522</v>
      </c>
      <c r="B5056" t="s">
        <v>154928</v>
      </c>
      <c r="C5056">
        <v>2006</v>
      </c>
      <c r="D5056">
        <v>4</v>
      </c>
      <c r="E5056" t="s">
        <v>159623</v>
      </c>
      <c r="F5056" t="s">
        <v>166906</v>
      </c>
      <c r="G5056" t="s">
        <v>172633</v>
      </c>
      <c r="H5056" t="s">
        <v>183418</v>
      </c>
      <c r="I5056" t="s">
        <v>190610</v>
      </c>
      <c r="J5056" t="s">
        <v>196244</v>
      </c>
      <c r="K5056" t="s">
        <v>203431</v>
      </c>
      <c r="L5056" t="s">
        <v>204533</v>
      </c>
      <c r="M5056" t="s">
        <v>204884</v>
      </c>
      <c r="N5056" t="s">
        <v>206146</v>
      </c>
      <c r="O5056" t="s">
        <v>207196</v>
      </c>
      <c r="P5056" t="s">
        <v>207539</v>
      </c>
      <c r="R5056">
        <v>0</v>
      </c>
      <c r="S5056">
        <v>0</v>
      </c>
    </row>
    <row r="5057" spans="1:19" x14ac:dyDescent="0.35">
      <c r="A5057">
        <v>522</v>
      </c>
      <c r="B5057" t="s">
        <v>154928</v>
      </c>
      <c r="C5057">
        <v>2007</v>
      </c>
      <c r="D5057">
        <v>1</v>
      </c>
      <c r="E5057" t="s">
        <v>159624</v>
      </c>
      <c r="F5057" t="s">
        <v>166906</v>
      </c>
      <c r="G5057" t="s">
        <v>172634</v>
      </c>
      <c r="H5057" t="s">
        <v>183419</v>
      </c>
      <c r="I5057" t="s">
        <v>190610</v>
      </c>
      <c r="J5057" t="s">
        <v>196245</v>
      </c>
      <c r="K5057" t="s">
        <v>203431</v>
      </c>
      <c r="L5057" t="s">
        <v>204533</v>
      </c>
      <c r="M5057" t="s">
        <v>204884</v>
      </c>
      <c r="N5057" t="s">
        <v>206146</v>
      </c>
      <c r="O5057" t="s">
        <v>207196</v>
      </c>
      <c r="P5057" t="s">
        <v>207539</v>
      </c>
      <c r="R5057">
        <v>0</v>
      </c>
      <c r="S5057">
        <v>0</v>
      </c>
    </row>
    <row r="5058" spans="1:19" x14ac:dyDescent="0.35">
      <c r="A5058">
        <v>522</v>
      </c>
      <c r="B5058" t="s">
        <v>154928</v>
      </c>
      <c r="C5058">
        <v>2007</v>
      </c>
      <c r="D5058">
        <v>2</v>
      </c>
      <c r="E5058" t="s">
        <v>159625</v>
      </c>
      <c r="F5058" t="s">
        <v>166906</v>
      </c>
      <c r="G5058" t="s">
        <v>172635</v>
      </c>
      <c r="H5058" t="s">
        <v>183420</v>
      </c>
      <c r="I5058" t="s">
        <v>190610</v>
      </c>
      <c r="J5058" t="s">
        <v>196246</v>
      </c>
      <c r="K5058" t="s">
        <v>203431</v>
      </c>
      <c r="L5058" t="s">
        <v>204533</v>
      </c>
      <c r="M5058" t="s">
        <v>204884</v>
      </c>
      <c r="N5058" t="s">
        <v>206146</v>
      </c>
      <c r="O5058" t="s">
        <v>207196</v>
      </c>
      <c r="P5058" t="s">
        <v>207539</v>
      </c>
      <c r="R5058">
        <v>0</v>
      </c>
      <c r="S5058">
        <v>0</v>
      </c>
    </row>
    <row r="5059" spans="1:19" x14ac:dyDescent="0.35">
      <c r="A5059">
        <v>522</v>
      </c>
      <c r="B5059" t="s">
        <v>154928</v>
      </c>
      <c r="C5059">
        <v>2007</v>
      </c>
      <c r="D5059">
        <v>3</v>
      </c>
      <c r="E5059" t="s">
        <v>159626</v>
      </c>
      <c r="F5059" t="s">
        <v>166906</v>
      </c>
      <c r="G5059" t="s">
        <v>172636</v>
      </c>
      <c r="H5059" t="s">
        <v>183421</v>
      </c>
      <c r="I5059" t="s">
        <v>190610</v>
      </c>
      <c r="J5059" t="s">
        <v>196247</v>
      </c>
      <c r="K5059" t="s">
        <v>203431</v>
      </c>
      <c r="L5059" t="s">
        <v>204533</v>
      </c>
      <c r="M5059" t="s">
        <v>204884</v>
      </c>
      <c r="N5059" t="s">
        <v>206146</v>
      </c>
      <c r="O5059" t="s">
        <v>207196</v>
      </c>
      <c r="P5059" t="s">
        <v>207539</v>
      </c>
      <c r="R5059">
        <v>0</v>
      </c>
      <c r="S5059">
        <v>0</v>
      </c>
    </row>
    <row r="5060" spans="1:19" x14ac:dyDescent="0.35">
      <c r="A5060">
        <v>522</v>
      </c>
      <c r="B5060" t="s">
        <v>154928</v>
      </c>
      <c r="C5060">
        <v>2007</v>
      </c>
      <c r="D5060">
        <v>4</v>
      </c>
      <c r="E5060" t="s">
        <v>159627</v>
      </c>
      <c r="F5060" t="s">
        <v>166906</v>
      </c>
      <c r="G5060" t="s">
        <v>172637</v>
      </c>
      <c r="H5060" t="s">
        <v>183422</v>
      </c>
      <c r="I5060" t="s">
        <v>190610</v>
      </c>
      <c r="J5060" t="s">
        <v>196248</v>
      </c>
      <c r="K5060" t="s">
        <v>203431</v>
      </c>
      <c r="L5060" t="s">
        <v>204533</v>
      </c>
      <c r="M5060" t="s">
        <v>204884</v>
      </c>
      <c r="N5060" t="s">
        <v>206146</v>
      </c>
      <c r="O5060" t="s">
        <v>207196</v>
      </c>
      <c r="P5060" t="s">
        <v>207539</v>
      </c>
      <c r="R5060">
        <v>0</v>
      </c>
      <c r="S5060">
        <v>0</v>
      </c>
    </row>
    <row r="5061" spans="1:19" x14ac:dyDescent="0.35">
      <c r="A5061">
        <v>522</v>
      </c>
      <c r="B5061" t="s">
        <v>154928</v>
      </c>
      <c r="C5061">
        <v>2008</v>
      </c>
      <c r="D5061">
        <v>1</v>
      </c>
      <c r="E5061" t="s">
        <v>159628</v>
      </c>
      <c r="F5061" t="s">
        <v>166906</v>
      </c>
      <c r="G5061" t="s">
        <v>172638</v>
      </c>
      <c r="H5061" t="s">
        <v>183423</v>
      </c>
      <c r="I5061" t="s">
        <v>190610</v>
      </c>
      <c r="J5061" t="s">
        <v>196249</v>
      </c>
      <c r="K5061" t="s">
        <v>203431</v>
      </c>
      <c r="L5061" t="s">
        <v>204533</v>
      </c>
      <c r="M5061" t="s">
        <v>204884</v>
      </c>
      <c r="N5061" t="s">
        <v>206146</v>
      </c>
      <c r="O5061" t="s">
        <v>207196</v>
      </c>
      <c r="P5061" t="s">
        <v>207539</v>
      </c>
      <c r="R5061">
        <v>0</v>
      </c>
      <c r="S5061">
        <v>0</v>
      </c>
    </row>
    <row r="5062" spans="1:19" x14ac:dyDescent="0.35">
      <c r="A5062">
        <v>522</v>
      </c>
      <c r="B5062" t="s">
        <v>154928</v>
      </c>
      <c r="C5062">
        <v>2008</v>
      </c>
      <c r="D5062">
        <v>2</v>
      </c>
      <c r="E5062" t="s">
        <v>159629</v>
      </c>
      <c r="F5062" t="s">
        <v>166906</v>
      </c>
      <c r="G5062" t="s">
        <v>172639</v>
      </c>
      <c r="H5062" t="s">
        <v>183424</v>
      </c>
      <c r="I5062" t="s">
        <v>190610</v>
      </c>
      <c r="J5062" t="s">
        <v>196250</v>
      </c>
      <c r="K5062" t="s">
        <v>203431</v>
      </c>
      <c r="L5062" t="s">
        <v>204533</v>
      </c>
      <c r="M5062" t="s">
        <v>204884</v>
      </c>
      <c r="N5062" t="s">
        <v>206146</v>
      </c>
      <c r="O5062" t="s">
        <v>207196</v>
      </c>
      <c r="P5062" t="s">
        <v>207539</v>
      </c>
      <c r="R5062">
        <v>0</v>
      </c>
      <c r="S5062">
        <v>0</v>
      </c>
    </row>
    <row r="5063" spans="1:19" x14ac:dyDescent="0.35">
      <c r="A5063">
        <v>522</v>
      </c>
      <c r="B5063" t="s">
        <v>154928</v>
      </c>
      <c r="C5063">
        <v>2008</v>
      </c>
      <c r="D5063">
        <v>3</v>
      </c>
      <c r="E5063" t="s">
        <v>159630</v>
      </c>
      <c r="F5063" t="s">
        <v>166906</v>
      </c>
      <c r="G5063" t="s">
        <v>172640</v>
      </c>
      <c r="H5063" t="s">
        <v>183425</v>
      </c>
      <c r="I5063" t="s">
        <v>190610</v>
      </c>
      <c r="J5063" t="s">
        <v>196251</v>
      </c>
      <c r="K5063" t="s">
        <v>203431</v>
      </c>
      <c r="L5063" t="s">
        <v>204533</v>
      </c>
      <c r="M5063" t="s">
        <v>204884</v>
      </c>
      <c r="N5063" t="s">
        <v>206146</v>
      </c>
      <c r="O5063" t="s">
        <v>207196</v>
      </c>
      <c r="P5063" t="s">
        <v>207539</v>
      </c>
      <c r="R5063">
        <v>0</v>
      </c>
      <c r="S5063">
        <v>0</v>
      </c>
    </row>
    <row r="5064" spans="1:19" x14ac:dyDescent="0.35">
      <c r="A5064">
        <v>522</v>
      </c>
      <c r="B5064" t="s">
        <v>154928</v>
      </c>
      <c r="C5064">
        <v>2008</v>
      </c>
      <c r="D5064">
        <v>4</v>
      </c>
      <c r="E5064" t="s">
        <v>159631</v>
      </c>
      <c r="F5064" t="s">
        <v>166906</v>
      </c>
      <c r="G5064" t="s">
        <v>172641</v>
      </c>
      <c r="H5064" t="s">
        <v>183426</v>
      </c>
      <c r="I5064" t="s">
        <v>190610</v>
      </c>
      <c r="J5064" t="s">
        <v>196252</v>
      </c>
      <c r="K5064" t="s">
        <v>203431</v>
      </c>
      <c r="L5064" t="s">
        <v>204533</v>
      </c>
      <c r="M5064" t="s">
        <v>204884</v>
      </c>
      <c r="N5064" t="s">
        <v>206146</v>
      </c>
      <c r="O5064" t="s">
        <v>207196</v>
      </c>
      <c r="P5064" t="s">
        <v>207539</v>
      </c>
      <c r="R5064">
        <v>0</v>
      </c>
      <c r="S5064">
        <v>0</v>
      </c>
    </row>
    <row r="5065" spans="1:19" x14ac:dyDescent="0.35">
      <c r="A5065">
        <v>522</v>
      </c>
      <c r="B5065" t="s">
        <v>154928</v>
      </c>
      <c r="C5065">
        <v>2009</v>
      </c>
      <c r="D5065">
        <v>1</v>
      </c>
      <c r="E5065" t="s">
        <v>159632</v>
      </c>
      <c r="F5065" t="s">
        <v>166906</v>
      </c>
      <c r="G5065" t="s">
        <v>172642</v>
      </c>
      <c r="H5065" t="s">
        <v>183427</v>
      </c>
      <c r="I5065" t="s">
        <v>190610</v>
      </c>
      <c r="J5065" t="s">
        <v>196253</v>
      </c>
      <c r="K5065" t="s">
        <v>203431</v>
      </c>
      <c r="L5065" t="s">
        <v>204533</v>
      </c>
      <c r="M5065" t="s">
        <v>204884</v>
      </c>
      <c r="N5065" t="s">
        <v>206146</v>
      </c>
      <c r="O5065" t="s">
        <v>207196</v>
      </c>
      <c r="P5065" t="s">
        <v>207539</v>
      </c>
      <c r="R5065">
        <v>0</v>
      </c>
      <c r="S5065">
        <v>0</v>
      </c>
    </row>
    <row r="5066" spans="1:19" x14ac:dyDescent="0.35">
      <c r="A5066">
        <v>522</v>
      </c>
      <c r="B5066" t="s">
        <v>154928</v>
      </c>
      <c r="C5066">
        <v>2009</v>
      </c>
      <c r="D5066">
        <v>2</v>
      </c>
      <c r="E5066" t="s">
        <v>159633</v>
      </c>
      <c r="F5066" t="s">
        <v>166906</v>
      </c>
      <c r="G5066" t="s">
        <v>172643</v>
      </c>
      <c r="H5066" t="s">
        <v>183428</v>
      </c>
      <c r="I5066" t="s">
        <v>190610</v>
      </c>
      <c r="J5066" t="s">
        <v>196254</v>
      </c>
      <c r="K5066" t="s">
        <v>203431</v>
      </c>
      <c r="L5066" t="s">
        <v>204533</v>
      </c>
      <c r="M5066" t="s">
        <v>204884</v>
      </c>
      <c r="N5066" t="s">
        <v>206146</v>
      </c>
      <c r="O5066" t="s">
        <v>207196</v>
      </c>
      <c r="P5066" t="s">
        <v>207539</v>
      </c>
      <c r="R5066">
        <v>0</v>
      </c>
      <c r="S5066">
        <v>0</v>
      </c>
    </row>
    <row r="5067" spans="1:19" x14ac:dyDescent="0.35">
      <c r="A5067">
        <v>522</v>
      </c>
      <c r="B5067" t="s">
        <v>154928</v>
      </c>
      <c r="C5067">
        <v>2009</v>
      </c>
      <c r="D5067">
        <v>3</v>
      </c>
      <c r="E5067" t="s">
        <v>159634</v>
      </c>
      <c r="F5067" t="s">
        <v>166906</v>
      </c>
      <c r="G5067" t="s">
        <v>172644</v>
      </c>
      <c r="H5067" t="s">
        <v>183429</v>
      </c>
      <c r="I5067" t="s">
        <v>190610</v>
      </c>
      <c r="J5067" t="s">
        <v>196255</v>
      </c>
      <c r="K5067" t="s">
        <v>203431</v>
      </c>
      <c r="L5067" t="s">
        <v>204533</v>
      </c>
      <c r="M5067" t="s">
        <v>204884</v>
      </c>
      <c r="N5067" t="s">
        <v>206146</v>
      </c>
      <c r="O5067" t="s">
        <v>207196</v>
      </c>
      <c r="P5067" t="s">
        <v>207539</v>
      </c>
      <c r="R5067">
        <v>0</v>
      </c>
      <c r="S5067">
        <v>0</v>
      </c>
    </row>
    <row r="5068" spans="1:19" x14ac:dyDescent="0.35">
      <c r="A5068">
        <v>522</v>
      </c>
      <c r="B5068" t="s">
        <v>154928</v>
      </c>
      <c r="C5068">
        <v>2009</v>
      </c>
      <c r="D5068">
        <v>4</v>
      </c>
      <c r="E5068" t="s">
        <v>159635</v>
      </c>
      <c r="F5068" t="s">
        <v>166906</v>
      </c>
      <c r="G5068" t="s">
        <v>172645</v>
      </c>
      <c r="H5068" t="s">
        <v>183430</v>
      </c>
      <c r="I5068" t="s">
        <v>190610</v>
      </c>
      <c r="J5068" t="s">
        <v>196256</v>
      </c>
      <c r="K5068" t="s">
        <v>203431</v>
      </c>
      <c r="L5068" t="s">
        <v>204533</v>
      </c>
      <c r="M5068" t="s">
        <v>204884</v>
      </c>
      <c r="N5068" t="s">
        <v>206146</v>
      </c>
      <c r="O5068" t="s">
        <v>207196</v>
      </c>
      <c r="P5068" t="s">
        <v>207539</v>
      </c>
      <c r="R5068">
        <v>0</v>
      </c>
      <c r="S5068">
        <v>0</v>
      </c>
    </row>
    <row r="5069" spans="1:19" x14ac:dyDescent="0.35">
      <c r="A5069">
        <v>522</v>
      </c>
      <c r="B5069" t="s">
        <v>154928</v>
      </c>
      <c r="C5069">
        <v>2010</v>
      </c>
      <c r="D5069">
        <v>1</v>
      </c>
      <c r="E5069" t="s">
        <v>159636</v>
      </c>
      <c r="F5069" t="s">
        <v>166906</v>
      </c>
      <c r="G5069" t="s">
        <v>172646</v>
      </c>
      <c r="H5069" t="s">
        <v>183431</v>
      </c>
      <c r="I5069" t="s">
        <v>190610</v>
      </c>
      <c r="J5069" t="s">
        <v>196257</v>
      </c>
      <c r="K5069" t="s">
        <v>203431</v>
      </c>
      <c r="L5069" t="s">
        <v>204533</v>
      </c>
      <c r="M5069" t="s">
        <v>204884</v>
      </c>
      <c r="N5069" t="s">
        <v>206146</v>
      </c>
      <c r="O5069" t="s">
        <v>207196</v>
      </c>
      <c r="P5069" t="s">
        <v>207539</v>
      </c>
      <c r="R5069">
        <v>1</v>
      </c>
      <c r="S5069">
        <v>0</v>
      </c>
    </row>
    <row r="5070" spans="1:19" x14ac:dyDescent="0.35">
      <c r="A5070">
        <v>522</v>
      </c>
      <c r="B5070" t="s">
        <v>154928</v>
      </c>
      <c r="C5070">
        <v>2010</v>
      </c>
      <c r="D5070">
        <v>2</v>
      </c>
      <c r="E5070" t="s">
        <v>159637</v>
      </c>
      <c r="F5070" t="s">
        <v>166906</v>
      </c>
      <c r="G5070" t="s">
        <v>172647</v>
      </c>
      <c r="H5070" t="s">
        <v>183432</v>
      </c>
      <c r="I5070" t="s">
        <v>190610</v>
      </c>
      <c r="J5070" t="s">
        <v>196258</v>
      </c>
      <c r="K5070" t="s">
        <v>203431</v>
      </c>
      <c r="L5070" t="s">
        <v>204533</v>
      </c>
      <c r="M5070" t="s">
        <v>204884</v>
      </c>
      <c r="N5070" t="s">
        <v>206146</v>
      </c>
      <c r="O5070" t="s">
        <v>207196</v>
      </c>
      <c r="P5070" t="s">
        <v>207539</v>
      </c>
      <c r="R5070">
        <v>1</v>
      </c>
      <c r="S5070">
        <v>0</v>
      </c>
    </row>
    <row r="5071" spans="1:19" x14ac:dyDescent="0.35">
      <c r="A5071">
        <v>522</v>
      </c>
      <c r="B5071" t="s">
        <v>154928</v>
      </c>
      <c r="C5071">
        <v>2010</v>
      </c>
      <c r="D5071">
        <v>3</v>
      </c>
      <c r="E5071" t="s">
        <v>159638</v>
      </c>
      <c r="F5071" t="s">
        <v>166906</v>
      </c>
      <c r="G5071" t="s">
        <v>172648</v>
      </c>
      <c r="H5071" t="s">
        <v>183433</v>
      </c>
      <c r="I5071" t="s">
        <v>190610</v>
      </c>
      <c r="J5071" t="s">
        <v>196259</v>
      </c>
      <c r="K5071" t="s">
        <v>203431</v>
      </c>
      <c r="L5071" t="s">
        <v>204533</v>
      </c>
      <c r="M5071" t="s">
        <v>204884</v>
      </c>
      <c r="N5071" t="s">
        <v>206146</v>
      </c>
      <c r="O5071" t="s">
        <v>207196</v>
      </c>
      <c r="P5071" t="s">
        <v>207539</v>
      </c>
      <c r="R5071">
        <v>1</v>
      </c>
      <c r="S5071">
        <v>0</v>
      </c>
    </row>
    <row r="5072" spans="1:19" x14ac:dyDescent="0.35">
      <c r="A5072">
        <v>522</v>
      </c>
      <c r="B5072" t="s">
        <v>154928</v>
      </c>
      <c r="C5072">
        <v>2010</v>
      </c>
      <c r="D5072">
        <v>4</v>
      </c>
      <c r="E5072" t="s">
        <v>159639</v>
      </c>
      <c r="F5072" t="s">
        <v>166906</v>
      </c>
      <c r="G5072" t="s">
        <v>172649</v>
      </c>
      <c r="H5072" t="s">
        <v>183434</v>
      </c>
      <c r="I5072" t="s">
        <v>190610</v>
      </c>
      <c r="J5072" t="s">
        <v>196260</v>
      </c>
      <c r="K5072" t="s">
        <v>203431</v>
      </c>
      <c r="L5072" t="s">
        <v>204533</v>
      </c>
      <c r="M5072" t="s">
        <v>204884</v>
      </c>
      <c r="N5072" t="s">
        <v>206146</v>
      </c>
      <c r="O5072" t="s">
        <v>207196</v>
      </c>
      <c r="P5072" t="s">
        <v>207539</v>
      </c>
      <c r="R5072">
        <v>1</v>
      </c>
      <c r="S5072">
        <v>0</v>
      </c>
    </row>
    <row r="5073" spans="1:19" x14ac:dyDescent="0.35">
      <c r="A5073">
        <v>522</v>
      </c>
      <c r="B5073" t="s">
        <v>154928</v>
      </c>
      <c r="C5073">
        <v>2011</v>
      </c>
      <c r="D5073">
        <v>1</v>
      </c>
      <c r="E5073" t="s">
        <v>159640</v>
      </c>
      <c r="F5073" t="s">
        <v>166906</v>
      </c>
      <c r="G5073" t="s">
        <v>172650</v>
      </c>
      <c r="H5073" t="s">
        <v>183435</v>
      </c>
      <c r="I5073" t="s">
        <v>190610</v>
      </c>
      <c r="J5073" t="s">
        <v>196261</v>
      </c>
      <c r="K5073" t="s">
        <v>203431</v>
      </c>
      <c r="L5073" t="s">
        <v>204533</v>
      </c>
      <c r="M5073" t="s">
        <v>204884</v>
      </c>
      <c r="N5073" t="s">
        <v>206146</v>
      </c>
      <c r="O5073" t="s">
        <v>207196</v>
      </c>
      <c r="P5073" t="s">
        <v>207539</v>
      </c>
      <c r="R5073">
        <v>1</v>
      </c>
      <c r="S5073">
        <v>0</v>
      </c>
    </row>
    <row r="5074" spans="1:19" x14ac:dyDescent="0.35">
      <c r="A5074">
        <v>522</v>
      </c>
      <c r="B5074" t="s">
        <v>154928</v>
      </c>
      <c r="C5074">
        <v>2011</v>
      </c>
      <c r="D5074">
        <v>2</v>
      </c>
      <c r="E5074" t="s">
        <v>159641</v>
      </c>
      <c r="F5074" t="s">
        <v>166906</v>
      </c>
      <c r="G5074" t="s">
        <v>172651</v>
      </c>
      <c r="H5074" t="s">
        <v>183436</v>
      </c>
      <c r="I5074" t="s">
        <v>190610</v>
      </c>
      <c r="J5074" t="s">
        <v>196262</v>
      </c>
      <c r="K5074" t="s">
        <v>203431</v>
      </c>
      <c r="L5074" t="s">
        <v>204533</v>
      </c>
      <c r="M5074" t="s">
        <v>204884</v>
      </c>
      <c r="N5074" t="s">
        <v>206146</v>
      </c>
      <c r="O5074" t="s">
        <v>207196</v>
      </c>
      <c r="P5074" t="s">
        <v>207539</v>
      </c>
      <c r="R5074">
        <v>1</v>
      </c>
      <c r="S5074">
        <v>0</v>
      </c>
    </row>
    <row r="5075" spans="1:19" x14ac:dyDescent="0.35">
      <c r="A5075">
        <v>522</v>
      </c>
      <c r="B5075" t="s">
        <v>154928</v>
      </c>
      <c r="C5075">
        <v>2011</v>
      </c>
      <c r="D5075">
        <v>3</v>
      </c>
      <c r="E5075" t="s">
        <v>159642</v>
      </c>
      <c r="F5075" t="s">
        <v>166906</v>
      </c>
      <c r="G5075" t="s">
        <v>172652</v>
      </c>
      <c r="H5075" t="s">
        <v>183437</v>
      </c>
      <c r="I5075" t="s">
        <v>190610</v>
      </c>
      <c r="J5075" t="s">
        <v>196263</v>
      </c>
      <c r="K5075" t="s">
        <v>203431</v>
      </c>
      <c r="L5075" t="s">
        <v>204533</v>
      </c>
      <c r="M5075" t="s">
        <v>204884</v>
      </c>
      <c r="N5075" t="s">
        <v>206146</v>
      </c>
      <c r="O5075" t="s">
        <v>207196</v>
      </c>
      <c r="P5075" t="s">
        <v>207539</v>
      </c>
      <c r="R5075">
        <v>1</v>
      </c>
      <c r="S5075">
        <v>0</v>
      </c>
    </row>
    <row r="5076" spans="1:19" x14ac:dyDescent="0.35">
      <c r="A5076">
        <v>522</v>
      </c>
      <c r="B5076" t="s">
        <v>154928</v>
      </c>
      <c r="C5076">
        <v>2011</v>
      </c>
      <c r="D5076">
        <v>4</v>
      </c>
      <c r="E5076" t="s">
        <v>159643</v>
      </c>
      <c r="F5076" t="s">
        <v>166906</v>
      </c>
      <c r="G5076" t="s">
        <v>172653</v>
      </c>
      <c r="H5076" t="s">
        <v>183438</v>
      </c>
      <c r="I5076" t="s">
        <v>190610</v>
      </c>
      <c r="J5076" t="s">
        <v>196264</v>
      </c>
      <c r="K5076" t="s">
        <v>203431</v>
      </c>
      <c r="L5076" t="s">
        <v>204533</v>
      </c>
      <c r="M5076" t="s">
        <v>204884</v>
      </c>
      <c r="N5076" t="s">
        <v>206146</v>
      </c>
      <c r="O5076" t="s">
        <v>207196</v>
      </c>
      <c r="P5076" t="s">
        <v>207539</v>
      </c>
      <c r="R5076">
        <v>1</v>
      </c>
      <c r="S5076">
        <v>0</v>
      </c>
    </row>
    <row r="5077" spans="1:19" x14ac:dyDescent="0.35">
      <c r="A5077">
        <v>522</v>
      </c>
      <c r="B5077" t="s">
        <v>154928</v>
      </c>
      <c r="C5077">
        <v>2012</v>
      </c>
      <c r="D5077">
        <v>1</v>
      </c>
      <c r="E5077" t="s">
        <v>159644</v>
      </c>
      <c r="F5077" t="s">
        <v>166906</v>
      </c>
      <c r="G5077" t="s">
        <v>172654</v>
      </c>
      <c r="H5077" t="s">
        <v>183439</v>
      </c>
      <c r="I5077" t="s">
        <v>190610</v>
      </c>
      <c r="J5077" t="s">
        <v>196265</v>
      </c>
      <c r="K5077" t="s">
        <v>203431</v>
      </c>
      <c r="L5077" t="s">
        <v>204533</v>
      </c>
      <c r="M5077" t="s">
        <v>204884</v>
      </c>
      <c r="N5077" t="s">
        <v>206146</v>
      </c>
      <c r="O5077" t="s">
        <v>207196</v>
      </c>
      <c r="P5077" t="s">
        <v>207539</v>
      </c>
      <c r="R5077">
        <v>1</v>
      </c>
      <c r="S5077">
        <v>0</v>
      </c>
    </row>
    <row r="5078" spans="1:19" x14ac:dyDescent="0.35">
      <c r="A5078">
        <v>522</v>
      </c>
      <c r="B5078" t="s">
        <v>154928</v>
      </c>
      <c r="C5078">
        <v>2012</v>
      </c>
      <c r="D5078">
        <v>2</v>
      </c>
      <c r="E5078" t="s">
        <v>159645</v>
      </c>
      <c r="F5078" t="s">
        <v>166906</v>
      </c>
      <c r="G5078" t="s">
        <v>172655</v>
      </c>
      <c r="H5078" t="s">
        <v>183440</v>
      </c>
      <c r="I5078" t="s">
        <v>190610</v>
      </c>
      <c r="J5078" t="s">
        <v>196266</v>
      </c>
      <c r="K5078" t="s">
        <v>203431</v>
      </c>
      <c r="L5078" t="s">
        <v>204533</v>
      </c>
      <c r="M5078" t="s">
        <v>204884</v>
      </c>
      <c r="N5078" t="s">
        <v>206146</v>
      </c>
      <c r="O5078" t="s">
        <v>207196</v>
      </c>
      <c r="P5078" t="s">
        <v>207539</v>
      </c>
      <c r="R5078">
        <v>1</v>
      </c>
      <c r="S5078">
        <v>0</v>
      </c>
    </row>
    <row r="5079" spans="1:19" x14ac:dyDescent="0.35">
      <c r="A5079">
        <v>522</v>
      </c>
      <c r="B5079" t="s">
        <v>154928</v>
      </c>
      <c r="C5079">
        <v>2012</v>
      </c>
      <c r="D5079">
        <v>3</v>
      </c>
      <c r="E5079" t="s">
        <v>159646</v>
      </c>
      <c r="F5079" t="s">
        <v>166906</v>
      </c>
      <c r="G5079" t="s">
        <v>172656</v>
      </c>
      <c r="H5079" t="s">
        <v>183441</v>
      </c>
      <c r="I5079" t="s">
        <v>190610</v>
      </c>
      <c r="J5079" t="s">
        <v>196267</v>
      </c>
      <c r="K5079" t="s">
        <v>203431</v>
      </c>
      <c r="L5079" t="s">
        <v>204533</v>
      </c>
      <c r="M5079" t="s">
        <v>204884</v>
      </c>
      <c r="N5079" t="s">
        <v>206146</v>
      </c>
      <c r="O5079" t="s">
        <v>207196</v>
      </c>
      <c r="P5079" t="s">
        <v>207539</v>
      </c>
      <c r="R5079">
        <v>1</v>
      </c>
      <c r="S5079">
        <v>0</v>
      </c>
    </row>
    <row r="5080" spans="1:19" x14ac:dyDescent="0.35">
      <c r="A5080">
        <v>522</v>
      </c>
      <c r="B5080" t="s">
        <v>154928</v>
      </c>
      <c r="C5080">
        <v>2012</v>
      </c>
      <c r="D5080">
        <v>4</v>
      </c>
      <c r="E5080" t="s">
        <v>159647</v>
      </c>
      <c r="F5080" t="s">
        <v>166906</v>
      </c>
      <c r="G5080" t="s">
        <v>172657</v>
      </c>
      <c r="H5080" t="s">
        <v>183442</v>
      </c>
      <c r="I5080" t="s">
        <v>190610</v>
      </c>
      <c r="J5080" t="s">
        <v>196268</v>
      </c>
      <c r="K5080" t="s">
        <v>203431</v>
      </c>
      <c r="L5080" t="s">
        <v>204533</v>
      </c>
      <c r="M5080" t="s">
        <v>204884</v>
      </c>
      <c r="N5080" t="s">
        <v>206146</v>
      </c>
      <c r="O5080" t="s">
        <v>207196</v>
      </c>
      <c r="P5080" t="s">
        <v>207539</v>
      </c>
      <c r="R5080">
        <v>1</v>
      </c>
      <c r="S5080">
        <v>0</v>
      </c>
    </row>
    <row r="5081" spans="1:19" x14ac:dyDescent="0.35">
      <c r="A5081">
        <v>522</v>
      </c>
      <c r="B5081" t="s">
        <v>154928</v>
      </c>
      <c r="C5081">
        <v>2013</v>
      </c>
      <c r="D5081">
        <v>1</v>
      </c>
      <c r="E5081" t="s">
        <v>159648</v>
      </c>
      <c r="F5081" t="s">
        <v>166906</v>
      </c>
      <c r="G5081" t="s">
        <v>172658</v>
      </c>
      <c r="H5081" t="s">
        <v>183443</v>
      </c>
      <c r="I5081" t="s">
        <v>190610</v>
      </c>
      <c r="J5081" t="s">
        <v>196269</v>
      </c>
      <c r="K5081" t="s">
        <v>203431</v>
      </c>
      <c r="L5081" t="s">
        <v>204533</v>
      </c>
      <c r="M5081" t="s">
        <v>204884</v>
      </c>
      <c r="N5081" t="s">
        <v>206146</v>
      </c>
      <c r="O5081" t="s">
        <v>207196</v>
      </c>
      <c r="P5081" t="s">
        <v>207539</v>
      </c>
      <c r="R5081">
        <v>1</v>
      </c>
      <c r="S5081">
        <v>0</v>
      </c>
    </row>
    <row r="5082" spans="1:19" x14ac:dyDescent="0.35">
      <c r="A5082">
        <v>522</v>
      </c>
      <c r="B5082" t="s">
        <v>154928</v>
      </c>
      <c r="C5082">
        <v>2013</v>
      </c>
      <c r="D5082">
        <v>2</v>
      </c>
      <c r="E5082" t="s">
        <v>159649</v>
      </c>
      <c r="F5082" t="s">
        <v>166906</v>
      </c>
      <c r="G5082" t="s">
        <v>172659</v>
      </c>
      <c r="H5082" t="s">
        <v>183444</v>
      </c>
      <c r="I5082" t="s">
        <v>190610</v>
      </c>
      <c r="J5082" t="s">
        <v>196270</v>
      </c>
      <c r="K5082" t="s">
        <v>203431</v>
      </c>
      <c r="L5082" t="s">
        <v>204533</v>
      </c>
      <c r="M5082" t="s">
        <v>204884</v>
      </c>
      <c r="N5082" t="s">
        <v>206146</v>
      </c>
      <c r="O5082" t="s">
        <v>207196</v>
      </c>
      <c r="P5082" t="s">
        <v>207539</v>
      </c>
      <c r="R5082">
        <v>1</v>
      </c>
      <c r="S5082">
        <v>0</v>
      </c>
    </row>
    <row r="5083" spans="1:19" x14ac:dyDescent="0.35">
      <c r="A5083">
        <v>522</v>
      </c>
      <c r="B5083" t="s">
        <v>154928</v>
      </c>
      <c r="C5083">
        <v>2013</v>
      </c>
      <c r="D5083">
        <v>3</v>
      </c>
      <c r="E5083" t="s">
        <v>159650</v>
      </c>
      <c r="F5083" t="s">
        <v>166906</v>
      </c>
      <c r="G5083" t="s">
        <v>172660</v>
      </c>
      <c r="H5083" t="s">
        <v>183445</v>
      </c>
      <c r="I5083" t="s">
        <v>190610</v>
      </c>
      <c r="J5083" t="s">
        <v>196271</v>
      </c>
      <c r="K5083" t="s">
        <v>203431</v>
      </c>
      <c r="L5083" t="s">
        <v>204533</v>
      </c>
      <c r="M5083" t="s">
        <v>204884</v>
      </c>
      <c r="N5083" t="s">
        <v>206146</v>
      </c>
      <c r="O5083" t="s">
        <v>207196</v>
      </c>
      <c r="P5083" t="s">
        <v>207539</v>
      </c>
      <c r="R5083">
        <v>1</v>
      </c>
      <c r="S5083">
        <v>0</v>
      </c>
    </row>
    <row r="5084" spans="1:19" x14ac:dyDescent="0.35">
      <c r="A5084">
        <v>522</v>
      </c>
      <c r="B5084" t="s">
        <v>154928</v>
      </c>
      <c r="C5084">
        <v>2013</v>
      </c>
      <c r="D5084">
        <v>4</v>
      </c>
      <c r="E5084" t="s">
        <v>159651</v>
      </c>
      <c r="F5084" t="s">
        <v>166906</v>
      </c>
      <c r="G5084" t="s">
        <v>172661</v>
      </c>
      <c r="H5084" t="s">
        <v>183446</v>
      </c>
      <c r="I5084" t="s">
        <v>190610</v>
      </c>
      <c r="J5084" t="s">
        <v>196272</v>
      </c>
      <c r="K5084" t="s">
        <v>203431</v>
      </c>
      <c r="L5084" t="s">
        <v>204533</v>
      </c>
      <c r="M5084" t="s">
        <v>204884</v>
      </c>
      <c r="N5084" t="s">
        <v>206146</v>
      </c>
      <c r="O5084" t="s">
        <v>207196</v>
      </c>
      <c r="P5084" t="s">
        <v>207539</v>
      </c>
      <c r="R5084">
        <v>1</v>
      </c>
      <c r="S5084">
        <v>0</v>
      </c>
    </row>
    <row r="5085" spans="1:19" x14ac:dyDescent="0.35">
      <c r="A5085">
        <v>522</v>
      </c>
      <c r="B5085" t="s">
        <v>154928</v>
      </c>
      <c r="C5085">
        <v>2014</v>
      </c>
      <c r="D5085">
        <v>1</v>
      </c>
      <c r="E5085" t="s">
        <v>159652</v>
      </c>
      <c r="F5085" t="s">
        <v>166906</v>
      </c>
      <c r="G5085" t="s">
        <v>172662</v>
      </c>
      <c r="H5085" t="s">
        <v>183447</v>
      </c>
      <c r="I5085" t="s">
        <v>190610</v>
      </c>
      <c r="J5085" t="s">
        <v>196273</v>
      </c>
      <c r="K5085" t="s">
        <v>203431</v>
      </c>
      <c r="L5085" t="s">
        <v>204533</v>
      </c>
      <c r="M5085" t="s">
        <v>204884</v>
      </c>
      <c r="N5085" t="s">
        <v>206146</v>
      </c>
      <c r="O5085" t="s">
        <v>207196</v>
      </c>
      <c r="P5085" t="s">
        <v>207539</v>
      </c>
      <c r="R5085">
        <v>0</v>
      </c>
      <c r="S5085">
        <v>0</v>
      </c>
    </row>
    <row r="5086" spans="1:19" x14ac:dyDescent="0.35">
      <c r="A5086">
        <v>522</v>
      </c>
      <c r="B5086" t="s">
        <v>154928</v>
      </c>
      <c r="C5086">
        <v>2014</v>
      </c>
      <c r="D5086">
        <v>2</v>
      </c>
      <c r="E5086" t="s">
        <v>159653</v>
      </c>
      <c r="F5086" t="s">
        <v>166906</v>
      </c>
      <c r="G5086" t="s">
        <v>172663</v>
      </c>
      <c r="H5086" t="s">
        <v>183448</v>
      </c>
      <c r="I5086" t="s">
        <v>190610</v>
      </c>
      <c r="J5086" t="s">
        <v>196274</v>
      </c>
      <c r="K5086" t="s">
        <v>203431</v>
      </c>
      <c r="L5086" t="s">
        <v>204533</v>
      </c>
      <c r="M5086" t="s">
        <v>204884</v>
      </c>
      <c r="N5086" t="s">
        <v>206146</v>
      </c>
      <c r="O5086" t="s">
        <v>207196</v>
      </c>
      <c r="P5086" t="s">
        <v>207539</v>
      </c>
      <c r="R5086">
        <v>0</v>
      </c>
      <c r="S5086">
        <v>0</v>
      </c>
    </row>
    <row r="5087" spans="1:19" x14ac:dyDescent="0.35">
      <c r="A5087">
        <v>522</v>
      </c>
      <c r="B5087" t="s">
        <v>154928</v>
      </c>
      <c r="C5087">
        <v>2014</v>
      </c>
      <c r="D5087">
        <v>3</v>
      </c>
      <c r="E5087" t="s">
        <v>159654</v>
      </c>
      <c r="F5087" t="s">
        <v>166906</v>
      </c>
      <c r="G5087" t="s">
        <v>172664</v>
      </c>
      <c r="H5087" t="s">
        <v>183449</v>
      </c>
      <c r="I5087" t="s">
        <v>190610</v>
      </c>
      <c r="J5087" t="s">
        <v>196275</v>
      </c>
      <c r="K5087" t="s">
        <v>203431</v>
      </c>
      <c r="L5087" t="s">
        <v>204533</v>
      </c>
      <c r="M5087" t="s">
        <v>204884</v>
      </c>
      <c r="N5087" t="s">
        <v>206146</v>
      </c>
      <c r="O5087" t="s">
        <v>207196</v>
      </c>
      <c r="P5087" t="s">
        <v>207539</v>
      </c>
      <c r="R5087">
        <v>0</v>
      </c>
      <c r="S5087">
        <v>0</v>
      </c>
    </row>
    <row r="5088" spans="1:19" x14ac:dyDescent="0.35">
      <c r="A5088">
        <v>522</v>
      </c>
      <c r="B5088" t="s">
        <v>154928</v>
      </c>
      <c r="C5088">
        <v>2014</v>
      </c>
      <c r="D5088">
        <v>4</v>
      </c>
      <c r="E5088" t="s">
        <v>159655</v>
      </c>
      <c r="F5088" t="s">
        <v>166906</v>
      </c>
      <c r="G5088" t="s">
        <v>172665</v>
      </c>
      <c r="H5088" t="s">
        <v>183450</v>
      </c>
      <c r="I5088" t="s">
        <v>190610</v>
      </c>
      <c r="J5088" t="s">
        <v>196276</v>
      </c>
      <c r="K5088" t="s">
        <v>203431</v>
      </c>
      <c r="L5088" t="s">
        <v>204533</v>
      </c>
      <c r="M5088" t="s">
        <v>204884</v>
      </c>
      <c r="N5088" t="s">
        <v>206146</v>
      </c>
      <c r="O5088" t="s">
        <v>207196</v>
      </c>
      <c r="P5088" t="s">
        <v>207539</v>
      </c>
      <c r="R5088">
        <v>0</v>
      </c>
      <c r="S5088">
        <v>0</v>
      </c>
    </row>
    <row r="5089" spans="1:19" x14ac:dyDescent="0.35">
      <c r="A5089">
        <v>522</v>
      </c>
      <c r="B5089" t="s">
        <v>154928</v>
      </c>
      <c r="C5089">
        <v>2015</v>
      </c>
      <c r="D5089">
        <v>1</v>
      </c>
      <c r="E5089" t="s">
        <v>159656</v>
      </c>
      <c r="F5089" t="s">
        <v>166906</v>
      </c>
      <c r="G5089" t="s">
        <v>172666</v>
      </c>
      <c r="H5089" t="s">
        <v>183451</v>
      </c>
      <c r="I5089" t="s">
        <v>190610</v>
      </c>
      <c r="J5089" t="s">
        <v>196277</v>
      </c>
      <c r="K5089" t="s">
        <v>203431</v>
      </c>
      <c r="L5089" t="s">
        <v>204533</v>
      </c>
      <c r="M5089" t="s">
        <v>204884</v>
      </c>
      <c r="N5089" t="s">
        <v>206146</v>
      </c>
      <c r="O5089" t="s">
        <v>207196</v>
      </c>
      <c r="P5089" t="s">
        <v>207539</v>
      </c>
      <c r="R5089">
        <v>1</v>
      </c>
      <c r="S5089">
        <v>0</v>
      </c>
    </row>
    <row r="5090" spans="1:19" x14ac:dyDescent="0.35">
      <c r="A5090">
        <v>522</v>
      </c>
      <c r="B5090" t="s">
        <v>154928</v>
      </c>
      <c r="C5090">
        <v>2015</v>
      </c>
      <c r="D5090">
        <v>2</v>
      </c>
      <c r="E5090" t="s">
        <v>159657</v>
      </c>
      <c r="F5090" t="s">
        <v>166906</v>
      </c>
      <c r="G5090" t="s">
        <v>172667</v>
      </c>
      <c r="H5090" t="s">
        <v>183452</v>
      </c>
      <c r="I5090" t="s">
        <v>190610</v>
      </c>
      <c r="J5090" t="s">
        <v>196278</v>
      </c>
      <c r="K5090" t="s">
        <v>203431</v>
      </c>
      <c r="L5090" t="s">
        <v>204533</v>
      </c>
      <c r="M5090" t="s">
        <v>204884</v>
      </c>
      <c r="N5090" t="s">
        <v>206146</v>
      </c>
      <c r="O5090" t="s">
        <v>207196</v>
      </c>
      <c r="P5090" t="s">
        <v>207539</v>
      </c>
      <c r="R5090">
        <v>1</v>
      </c>
      <c r="S5090">
        <v>0</v>
      </c>
    </row>
    <row r="5091" spans="1:19" x14ac:dyDescent="0.35">
      <c r="A5091">
        <v>522</v>
      </c>
      <c r="B5091" t="s">
        <v>154928</v>
      </c>
      <c r="C5091">
        <v>2015</v>
      </c>
      <c r="D5091">
        <v>3</v>
      </c>
      <c r="E5091" t="s">
        <v>159658</v>
      </c>
      <c r="F5091" t="s">
        <v>166906</v>
      </c>
      <c r="G5091" t="s">
        <v>172668</v>
      </c>
      <c r="H5091" t="s">
        <v>183453</v>
      </c>
      <c r="I5091" t="s">
        <v>190610</v>
      </c>
      <c r="J5091" t="s">
        <v>196279</v>
      </c>
      <c r="K5091" t="s">
        <v>203431</v>
      </c>
      <c r="L5091" t="s">
        <v>204533</v>
      </c>
      <c r="M5091" t="s">
        <v>204884</v>
      </c>
      <c r="N5091" t="s">
        <v>206146</v>
      </c>
      <c r="O5091" t="s">
        <v>207196</v>
      </c>
      <c r="P5091" t="s">
        <v>207539</v>
      </c>
      <c r="R5091">
        <v>1</v>
      </c>
      <c r="S5091">
        <v>0</v>
      </c>
    </row>
    <row r="5092" spans="1:19" x14ac:dyDescent="0.35">
      <c r="A5092">
        <v>522</v>
      </c>
      <c r="B5092" t="s">
        <v>154928</v>
      </c>
      <c r="C5092">
        <v>2015</v>
      </c>
      <c r="D5092">
        <v>4</v>
      </c>
      <c r="E5092" t="s">
        <v>159659</v>
      </c>
      <c r="F5092" t="s">
        <v>166906</v>
      </c>
      <c r="G5092" t="s">
        <v>172669</v>
      </c>
      <c r="H5092" t="s">
        <v>183454</v>
      </c>
      <c r="I5092" t="s">
        <v>190610</v>
      </c>
      <c r="J5092" t="s">
        <v>196280</v>
      </c>
      <c r="K5092" t="s">
        <v>203431</v>
      </c>
      <c r="L5092" t="s">
        <v>204533</v>
      </c>
      <c r="M5092" t="s">
        <v>204884</v>
      </c>
      <c r="N5092" t="s">
        <v>206146</v>
      </c>
      <c r="O5092" t="s">
        <v>207196</v>
      </c>
      <c r="P5092" t="s">
        <v>207539</v>
      </c>
      <c r="R5092">
        <v>1</v>
      </c>
      <c r="S5092">
        <v>0</v>
      </c>
    </row>
    <row r="5093" spans="1:19" x14ac:dyDescent="0.35">
      <c r="A5093">
        <v>522</v>
      </c>
      <c r="B5093" t="s">
        <v>154928</v>
      </c>
      <c r="C5093">
        <v>2016</v>
      </c>
      <c r="D5093">
        <v>1</v>
      </c>
      <c r="E5093" t="s">
        <v>159660</v>
      </c>
      <c r="F5093" t="s">
        <v>166906</v>
      </c>
      <c r="G5093" t="s">
        <v>172670</v>
      </c>
      <c r="H5093" t="s">
        <v>183455</v>
      </c>
      <c r="I5093" t="s">
        <v>190610</v>
      </c>
      <c r="J5093" t="s">
        <v>196281</v>
      </c>
      <c r="K5093" t="s">
        <v>203431</v>
      </c>
      <c r="L5093" t="s">
        <v>204533</v>
      </c>
      <c r="M5093" t="s">
        <v>204884</v>
      </c>
      <c r="N5093" t="s">
        <v>206146</v>
      </c>
      <c r="O5093" t="s">
        <v>207196</v>
      </c>
      <c r="P5093" t="s">
        <v>207539</v>
      </c>
      <c r="R5093">
        <v>0</v>
      </c>
      <c r="S5093">
        <v>0</v>
      </c>
    </row>
    <row r="5094" spans="1:19" x14ac:dyDescent="0.35">
      <c r="A5094">
        <v>522</v>
      </c>
      <c r="B5094" t="s">
        <v>154928</v>
      </c>
      <c r="C5094">
        <v>2016</v>
      </c>
      <c r="D5094">
        <v>2</v>
      </c>
      <c r="E5094" t="s">
        <v>159661</v>
      </c>
      <c r="F5094" t="s">
        <v>166906</v>
      </c>
      <c r="G5094" t="s">
        <v>172671</v>
      </c>
      <c r="H5094" t="s">
        <v>183456</v>
      </c>
      <c r="I5094" t="s">
        <v>190610</v>
      </c>
      <c r="J5094" t="s">
        <v>196282</v>
      </c>
      <c r="K5094" t="s">
        <v>203431</v>
      </c>
      <c r="L5094" t="s">
        <v>204533</v>
      </c>
      <c r="M5094" t="s">
        <v>204884</v>
      </c>
      <c r="N5094" t="s">
        <v>206146</v>
      </c>
      <c r="O5094" t="s">
        <v>207196</v>
      </c>
      <c r="P5094" t="s">
        <v>207539</v>
      </c>
      <c r="R5094">
        <v>0</v>
      </c>
      <c r="S5094">
        <v>0</v>
      </c>
    </row>
    <row r="5095" spans="1:19" x14ac:dyDescent="0.35">
      <c r="A5095">
        <v>522</v>
      </c>
      <c r="B5095" t="s">
        <v>154928</v>
      </c>
      <c r="C5095">
        <v>2016</v>
      </c>
      <c r="D5095">
        <v>3</v>
      </c>
      <c r="E5095" t="s">
        <v>159662</v>
      </c>
      <c r="F5095" t="s">
        <v>166906</v>
      </c>
      <c r="G5095" t="s">
        <v>172672</v>
      </c>
      <c r="H5095" t="s">
        <v>183457</v>
      </c>
      <c r="I5095" t="s">
        <v>190610</v>
      </c>
      <c r="J5095" t="s">
        <v>196283</v>
      </c>
      <c r="K5095" t="s">
        <v>203431</v>
      </c>
      <c r="L5095" t="s">
        <v>204533</v>
      </c>
      <c r="M5095" t="s">
        <v>204884</v>
      </c>
      <c r="N5095" t="s">
        <v>206146</v>
      </c>
      <c r="O5095" t="s">
        <v>207196</v>
      </c>
      <c r="P5095" t="s">
        <v>207539</v>
      </c>
      <c r="R5095">
        <v>0</v>
      </c>
      <c r="S5095">
        <v>0</v>
      </c>
    </row>
    <row r="5096" spans="1:19" x14ac:dyDescent="0.35">
      <c r="A5096">
        <v>522</v>
      </c>
      <c r="B5096" t="s">
        <v>154928</v>
      </c>
      <c r="C5096">
        <v>2016</v>
      </c>
      <c r="D5096">
        <v>4</v>
      </c>
      <c r="E5096" t="s">
        <v>159663</v>
      </c>
      <c r="F5096" t="s">
        <v>166906</v>
      </c>
      <c r="G5096" t="s">
        <v>172673</v>
      </c>
      <c r="H5096" t="s">
        <v>183458</v>
      </c>
      <c r="I5096" t="s">
        <v>190610</v>
      </c>
      <c r="J5096" t="s">
        <v>196284</v>
      </c>
      <c r="K5096" t="s">
        <v>203431</v>
      </c>
      <c r="L5096" t="s">
        <v>204533</v>
      </c>
      <c r="M5096" t="s">
        <v>204884</v>
      </c>
      <c r="N5096" t="s">
        <v>206146</v>
      </c>
      <c r="O5096" t="s">
        <v>207196</v>
      </c>
      <c r="P5096" t="s">
        <v>207539</v>
      </c>
      <c r="R5096">
        <v>0</v>
      </c>
      <c r="S5096">
        <v>0</v>
      </c>
    </row>
    <row r="5097" spans="1:19" x14ac:dyDescent="0.35">
      <c r="A5097">
        <v>522</v>
      </c>
      <c r="B5097" t="s">
        <v>154928</v>
      </c>
      <c r="C5097">
        <v>2017</v>
      </c>
      <c r="D5097">
        <v>1</v>
      </c>
      <c r="E5097" t="s">
        <v>159664</v>
      </c>
      <c r="F5097" t="s">
        <v>166906</v>
      </c>
      <c r="G5097" t="s">
        <v>172674</v>
      </c>
      <c r="H5097" t="s">
        <v>183459</v>
      </c>
      <c r="I5097" t="s">
        <v>190610</v>
      </c>
      <c r="J5097" t="s">
        <v>196285</v>
      </c>
      <c r="K5097" t="s">
        <v>203431</v>
      </c>
      <c r="L5097" t="s">
        <v>204533</v>
      </c>
      <c r="M5097" t="s">
        <v>204884</v>
      </c>
      <c r="N5097" t="s">
        <v>206146</v>
      </c>
      <c r="O5097" t="s">
        <v>207196</v>
      </c>
      <c r="P5097" t="s">
        <v>207539</v>
      </c>
      <c r="R5097">
        <v>0</v>
      </c>
      <c r="S5097">
        <v>0</v>
      </c>
    </row>
    <row r="5098" spans="1:19" x14ac:dyDescent="0.35">
      <c r="A5098">
        <v>522</v>
      </c>
      <c r="B5098" t="s">
        <v>154928</v>
      </c>
      <c r="C5098">
        <v>2017</v>
      </c>
      <c r="D5098">
        <v>2</v>
      </c>
      <c r="E5098" t="s">
        <v>159665</v>
      </c>
      <c r="F5098" t="s">
        <v>166906</v>
      </c>
      <c r="G5098" t="s">
        <v>172675</v>
      </c>
      <c r="H5098" t="s">
        <v>183460</v>
      </c>
      <c r="I5098" t="s">
        <v>190610</v>
      </c>
      <c r="J5098" t="s">
        <v>196286</v>
      </c>
      <c r="K5098" t="s">
        <v>203431</v>
      </c>
      <c r="L5098" t="s">
        <v>204533</v>
      </c>
      <c r="M5098" t="s">
        <v>204884</v>
      </c>
      <c r="N5098" t="s">
        <v>206146</v>
      </c>
      <c r="O5098" t="s">
        <v>207196</v>
      </c>
      <c r="P5098" t="s">
        <v>207539</v>
      </c>
      <c r="R5098">
        <v>0</v>
      </c>
      <c r="S5098">
        <v>0</v>
      </c>
    </row>
    <row r="5099" spans="1:19" x14ac:dyDescent="0.35">
      <c r="A5099">
        <v>522</v>
      </c>
      <c r="B5099" t="s">
        <v>154928</v>
      </c>
      <c r="C5099">
        <v>2017</v>
      </c>
      <c r="D5099">
        <v>3</v>
      </c>
      <c r="E5099" t="s">
        <v>159666</v>
      </c>
      <c r="F5099" t="s">
        <v>166906</v>
      </c>
      <c r="G5099" t="s">
        <v>172676</v>
      </c>
      <c r="H5099" t="s">
        <v>183461</v>
      </c>
      <c r="I5099" t="s">
        <v>190610</v>
      </c>
      <c r="J5099" t="s">
        <v>196287</v>
      </c>
      <c r="K5099" t="s">
        <v>203431</v>
      </c>
      <c r="L5099" t="s">
        <v>204533</v>
      </c>
      <c r="M5099" t="s">
        <v>204884</v>
      </c>
      <c r="N5099" t="s">
        <v>206146</v>
      </c>
      <c r="O5099" t="s">
        <v>207196</v>
      </c>
      <c r="P5099" t="s">
        <v>207539</v>
      </c>
      <c r="R5099">
        <v>0</v>
      </c>
      <c r="S5099">
        <v>0</v>
      </c>
    </row>
    <row r="5100" spans="1:19" x14ac:dyDescent="0.35">
      <c r="A5100">
        <v>522</v>
      </c>
      <c r="B5100" t="s">
        <v>154928</v>
      </c>
      <c r="C5100">
        <v>2017</v>
      </c>
      <c r="D5100">
        <v>4</v>
      </c>
      <c r="E5100" t="s">
        <v>159667</v>
      </c>
      <c r="F5100" t="s">
        <v>166906</v>
      </c>
      <c r="G5100" t="s">
        <v>172677</v>
      </c>
      <c r="H5100" t="s">
        <v>183462</v>
      </c>
      <c r="I5100" t="s">
        <v>190610</v>
      </c>
      <c r="J5100" t="s">
        <v>196288</v>
      </c>
      <c r="K5100" t="s">
        <v>203431</v>
      </c>
      <c r="L5100" t="s">
        <v>204533</v>
      </c>
      <c r="M5100" t="s">
        <v>204884</v>
      </c>
      <c r="N5100" t="s">
        <v>206146</v>
      </c>
      <c r="O5100" t="s">
        <v>207196</v>
      </c>
      <c r="P5100" t="s">
        <v>207539</v>
      </c>
      <c r="R5100">
        <v>0</v>
      </c>
      <c r="S5100">
        <v>0</v>
      </c>
    </row>
    <row r="5101" spans="1:19" x14ac:dyDescent="0.35">
      <c r="A5101">
        <v>522</v>
      </c>
      <c r="B5101" t="s">
        <v>154928</v>
      </c>
      <c r="C5101">
        <v>2018</v>
      </c>
      <c r="D5101">
        <v>1</v>
      </c>
      <c r="E5101" t="s">
        <v>159668</v>
      </c>
      <c r="F5101" t="s">
        <v>166906</v>
      </c>
      <c r="G5101" t="s">
        <v>172678</v>
      </c>
      <c r="H5101" t="s">
        <v>183463</v>
      </c>
      <c r="I5101" t="s">
        <v>190610</v>
      </c>
      <c r="J5101" t="s">
        <v>196289</v>
      </c>
      <c r="K5101" t="s">
        <v>203431</v>
      </c>
      <c r="L5101" t="s">
        <v>204533</v>
      </c>
      <c r="M5101" t="s">
        <v>204884</v>
      </c>
      <c r="N5101" t="s">
        <v>206146</v>
      </c>
      <c r="O5101" t="s">
        <v>207196</v>
      </c>
      <c r="P5101" t="s">
        <v>207539</v>
      </c>
      <c r="R5101">
        <v>0</v>
      </c>
      <c r="S5101">
        <v>0</v>
      </c>
    </row>
    <row r="5102" spans="1:19" x14ac:dyDescent="0.35">
      <c r="A5102">
        <v>522</v>
      </c>
      <c r="B5102" t="s">
        <v>154928</v>
      </c>
      <c r="C5102">
        <v>2018</v>
      </c>
      <c r="D5102">
        <v>2</v>
      </c>
      <c r="E5102" t="s">
        <v>159669</v>
      </c>
      <c r="F5102" t="s">
        <v>166906</v>
      </c>
      <c r="G5102" t="s">
        <v>172679</v>
      </c>
      <c r="H5102" t="s">
        <v>183464</v>
      </c>
      <c r="I5102" t="s">
        <v>190610</v>
      </c>
      <c r="J5102" t="s">
        <v>196290</v>
      </c>
      <c r="K5102" t="s">
        <v>203431</v>
      </c>
      <c r="L5102" t="s">
        <v>204533</v>
      </c>
      <c r="M5102" t="s">
        <v>204884</v>
      </c>
      <c r="N5102" t="s">
        <v>206146</v>
      </c>
      <c r="O5102" t="s">
        <v>207196</v>
      </c>
      <c r="P5102" t="s">
        <v>207539</v>
      </c>
      <c r="R5102">
        <v>0</v>
      </c>
      <c r="S5102">
        <v>0</v>
      </c>
    </row>
    <row r="5103" spans="1:19" x14ac:dyDescent="0.35">
      <c r="A5103">
        <v>522</v>
      </c>
      <c r="B5103" t="s">
        <v>154928</v>
      </c>
      <c r="C5103">
        <v>2018</v>
      </c>
      <c r="D5103">
        <v>3</v>
      </c>
      <c r="E5103" t="s">
        <v>159670</v>
      </c>
      <c r="F5103" t="s">
        <v>166906</v>
      </c>
      <c r="G5103" t="s">
        <v>172680</v>
      </c>
      <c r="H5103" t="s">
        <v>183465</v>
      </c>
      <c r="I5103" t="s">
        <v>190610</v>
      </c>
      <c r="J5103" t="s">
        <v>196291</v>
      </c>
      <c r="K5103" t="s">
        <v>203431</v>
      </c>
      <c r="L5103" t="s">
        <v>204533</v>
      </c>
      <c r="M5103" t="s">
        <v>204884</v>
      </c>
      <c r="N5103" t="s">
        <v>206146</v>
      </c>
      <c r="O5103" t="s">
        <v>207196</v>
      </c>
      <c r="P5103" t="s">
        <v>207539</v>
      </c>
      <c r="R5103">
        <v>0</v>
      </c>
      <c r="S5103">
        <v>0</v>
      </c>
    </row>
    <row r="5104" spans="1:19" x14ac:dyDescent="0.35">
      <c r="A5104">
        <v>522</v>
      </c>
      <c r="B5104" t="s">
        <v>154928</v>
      </c>
      <c r="C5104">
        <v>2018</v>
      </c>
      <c r="D5104">
        <v>4</v>
      </c>
      <c r="E5104" t="s">
        <v>159671</v>
      </c>
      <c r="F5104" t="s">
        <v>166906</v>
      </c>
      <c r="G5104" t="s">
        <v>172681</v>
      </c>
      <c r="H5104" t="s">
        <v>183466</v>
      </c>
      <c r="I5104" t="s">
        <v>190610</v>
      </c>
      <c r="J5104" t="s">
        <v>196292</v>
      </c>
      <c r="K5104" t="s">
        <v>203431</v>
      </c>
      <c r="L5104" t="s">
        <v>204533</v>
      </c>
      <c r="M5104" t="s">
        <v>204884</v>
      </c>
      <c r="N5104" t="s">
        <v>206146</v>
      </c>
      <c r="O5104" t="s">
        <v>207196</v>
      </c>
      <c r="P5104" t="s">
        <v>207539</v>
      </c>
      <c r="R5104">
        <v>0</v>
      </c>
      <c r="S5104">
        <v>0</v>
      </c>
    </row>
    <row r="5105" spans="1:19" x14ac:dyDescent="0.35">
      <c r="A5105">
        <v>522</v>
      </c>
      <c r="B5105" t="s">
        <v>154928</v>
      </c>
      <c r="C5105">
        <v>2019</v>
      </c>
      <c r="D5105">
        <v>1</v>
      </c>
      <c r="E5105" t="s">
        <v>159672</v>
      </c>
      <c r="F5105" t="s">
        <v>166906</v>
      </c>
      <c r="G5105" t="s">
        <v>172682</v>
      </c>
      <c r="H5105" t="s">
        <v>183467</v>
      </c>
      <c r="I5105" t="s">
        <v>190610</v>
      </c>
      <c r="J5105" t="s">
        <v>196293</v>
      </c>
      <c r="K5105" t="s">
        <v>203431</v>
      </c>
      <c r="L5105" t="s">
        <v>204533</v>
      </c>
      <c r="M5105" t="s">
        <v>204884</v>
      </c>
      <c r="N5105" t="s">
        <v>206146</v>
      </c>
      <c r="O5105" t="s">
        <v>207196</v>
      </c>
      <c r="P5105" t="s">
        <v>207539</v>
      </c>
      <c r="R5105">
        <v>0</v>
      </c>
      <c r="S5105">
        <v>0</v>
      </c>
    </row>
    <row r="5106" spans="1:19" x14ac:dyDescent="0.35">
      <c r="A5106">
        <v>522</v>
      </c>
      <c r="B5106" t="s">
        <v>154928</v>
      </c>
      <c r="C5106">
        <v>2019</v>
      </c>
      <c r="D5106">
        <v>2</v>
      </c>
      <c r="E5106" t="s">
        <v>159673</v>
      </c>
      <c r="F5106" t="s">
        <v>166906</v>
      </c>
      <c r="G5106" t="s">
        <v>172683</v>
      </c>
      <c r="H5106" t="s">
        <v>183468</v>
      </c>
      <c r="I5106" t="s">
        <v>190610</v>
      </c>
      <c r="J5106" t="s">
        <v>196294</v>
      </c>
      <c r="K5106" t="s">
        <v>203431</v>
      </c>
      <c r="L5106" t="s">
        <v>204533</v>
      </c>
      <c r="M5106" t="s">
        <v>204884</v>
      </c>
      <c r="N5106" t="s">
        <v>206146</v>
      </c>
      <c r="O5106" t="s">
        <v>207196</v>
      </c>
      <c r="P5106" t="s">
        <v>207539</v>
      </c>
      <c r="R5106">
        <v>0</v>
      </c>
      <c r="S5106">
        <v>0</v>
      </c>
    </row>
    <row r="5107" spans="1:19" x14ac:dyDescent="0.35">
      <c r="A5107">
        <v>522</v>
      </c>
      <c r="B5107" t="s">
        <v>154928</v>
      </c>
      <c r="C5107">
        <v>2019</v>
      </c>
      <c r="D5107">
        <v>3</v>
      </c>
      <c r="E5107" t="s">
        <v>159674</v>
      </c>
      <c r="F5107" t="s">
        <v>166906</v>
      </c>
      <c r="G5107" t="s">
        <v>172684</v>
      </c>
      <c r="H5107" t="s">
        <v>183469</v>
      </c>
      <c r="I5107" t="s">
        <v>190610</v>
      </c>
      <c r="J5107" t="s">
        <v>196295</v>
      </c>
      <c r="K5107" t="s">
        <v>203431</v>
      </c>
      <c r="L5107" t="s">
        <v>204533</v>
      </c>
      <c r="M5107" t="s">
        <v>204884</v>
      </c>
      <c r="N5107" t="s">
        <v>206146</v>
      </c>
      <c r="O5107" t="s">
        <v>207196</v>
      </c>
      <c r="P5107" t="s">
        <v>207539</v>
      </c>
      <c r="R5107">
        <v>0</v>
      </c>
      <c r="S5107">
        <v>0</v>
      </c>
    </row>
    <row r="5108" spans="1:19" x14ac:dyDescent="0.35">
      <c r="A5108">
        <v>522</v>
      </c>
      <c r="B5108" t="s">
        <v>154928</v>
      </c>
      <c r="C5108">
        <v>2019</v>
      </c>
      <c r="D5108">
        <v>4</v>
      </c>
      <c r="E5108" t="s">
        <v>159675</v>
      </c>
      <c r="F5108" t="s">
        <v>166906</v>
      </c>
      <c r="G5108" t="s">
        <v>172685</v>
      </c>
      <c r="H5108" t="s">
        <v>183470</v>
      </c>
      <c r="I5108" t="s">
        <v>190610</v>
      </c>
      <c r="J5108" t="s">
        <v>196296</v>
      </c>
      <c r="K5108" t="s">
        <v>203431</v>
      </c>
      <c r="L5108" t="s">
        <v>204533</v>
      </c>
      <c r="M5108" t="s">
        <v>204884</v>
      </c>
      <c r="N5108" t="s">
        <v>206146</v>
      </c>
      <c r="O5108" t="s">
        <v>207196</v>
      </c>
      <c r="P5108" t="s">
        <v>207539</v>
      </c>
      <c r="R5108">
        <v>0</v>
      </c>
      <c r="S5108">
        <v>0</v>
      </c>
    </row>
    <row r="5109" spans="1:19" x14ac:dyDescent="0.35">
      <c r="A5109">
        <v>522</v>
      </c>
      <c r="B5109" t="s">
        <v>154928</v>
      </c>
      <c r="C5109">
        <v>2020</v>
      </c>
      <c r="D5109">
        <v>1</v>
      </c>
      <c r="E5109" t="s">
        <v>159676</v>
      </c>
      <c r="F5109" t="s">
        <v>166906</v>
      </c>
      <c r="G5109" t="s">
        <v>172686</v>
      </c>
      <c r="H5109" t="s">
        <v>183471</v>
      </c>
      <c r="I5109" t="s">
        <v>190610</v>
      </c>
      <c r="J5109" t="s">
        <v>196297</v>
      </c>
      <c r="K5109" t="s">
        <v>203431</v>
      </c>
      <c r="L5109" t="s">
        <v>204533</v>
      </c>
      <c r="M5109" t="s">
        <v>204884</v>
      </c>
      <c r="N5109" t="s">
        <v>206146</v>
      </c>
      <c r="O5109" t="s">
        <v>207196</v>
      </c>
      <c r="P5109" t="s">
        <v>207539</v>
      </c>
      <c r="R5109">
        <v>0</v>
      </c>
      <c r="S5109">
        <v>0</v>
      </c>
    </row>
    <row r="5110" spans="1:19" x14ac:dyDescent="0.35">
      <c r="A5110">
        <v>522</v>
      </c>
      <c r="B5110" t="s">
        <v>154928</v>
      </c>
      <c r="C5110">
        <v>2020</v>
      </c>
      <c r="D5110">
        <v>2</v>
      </c>
      <c r="E5110" t="s">
        <v>159677</v>
      </c>
      <c r="F5110" t="s">
        <v>166906</v>
      </c>
      <c r="G5110" t="s">
        <v>172687</v>
      </c>
      <c r="H5110" t="s">
        <v>183472</v>
      </c>
      <c r="I5110" t="s">
        <v>190610</v>
      </c>
      <c r="J5110" t="s">
        <v>196298</v>
      </c>
      <c r="K5110" t="s">
        <v>203431</v>
      </c>
      <c r="L5110" t="s">
        <v>204533</v>
      </c>
      <c r="M5110" t="s">
        <v>204884</v>
      </c>
      <c r="N5110" t="s">
        <v>206146</v>
      </c>
      <c r="O5110" t="s">
        <v>207196</v>
      </c>
      <c r="P5110" t="s">
        <v>207539</v>
      </c>
      <c r="R5110">
        <v>0</v>
      </c>
      <c r="S5110">
        <v>0</v>
      </c>
    </row>
    <row r="5111" spans="1:19" x14ac:dyDescent="0.35">
      <c r="A5111">
        <v>522</v>
      </c>
      <c r="B5111" t="s">
        <v>154928</v>
      </c>
      <c r="C5111">
        <v>2020</v>
      </c>
      <c r="D5111">
        <v>3</v>
      </c>
      <c r="E5111" t="s">
        <v>159678</v>
      </c>
      <c r="F5111" t="s">
        <v>166906</v>
      </c>
      <c r="G5111" t="s">
        <v>172688</v>
      </c>
      <c r="H5111" t="s">
        <v>183473</v>
      </c>
      <c r="I5111" t="s">
        <v>190610</v>
      </c>
      <c r="J5111" t="s">
        <v>196299</v>
      </c>
      <c r="K5111" t="s">
        <v>203431</v>
      </c>
      <c r="L5111" t="s">
        <v>204533</v>
      </c>
      <c r="M5111" t="s">
        <v>204884</v>
      </c>
      <c r="N5111" t="s">
        <v>206146</v>
      </c>
      <c r="O5111" t="s">
        <v>207196</v>
      </c>
      <c r="P5111" t="s">
        <v>207539</v>
      </c>
      <c r="R5111">
        <v>0</v>
      </c>
      <c r="S5111">
        <v>0</v>
      </c>
    </row>
    <row r="5112" spans="1:19" x14ac:dyDescent="0.35">
      <c r="A5112">
        <v>522</v>
      </c>
      <c r="B5112" t="s">
        <v>154928</v>
      </c>
      <c r="C5112">
        <v>2020</v>
      </c>
      <c r="D5112">
        <v>4</v>
      </c>
      <c r="E5112" t="s">
        <v>159679</v>
      </c>
      <c r="F5112" t="s">
        <v>166906</v>
      </c>
      <c r="G5112" t="s">
        <v>172689</v>
      </c>
      <c r="H5112" t="s">
        <v>183474</v>
      </c>
      <c r="I5112" t="s">
        <v>190610</v>
      </c>
      <c r="J5112" t="s">
        <v>196300</v>
      </c>
      <c r="K5112" t="s">
        <v>203431</v>
      </c>
      <c r="L5112" t="s">
        <v>204533</v>
      </c>
      <c r="M5112" t="s">
        <v>204884</v>
      </c>
      <c r="N5112" t="s">
        <v>206146</v>
      </c>
      <c r="O5112" t="s">
        <v>207196</v>
      </c>
      <c r="P5112" t="s">
        <v>207539</v>
      </c>
      <c r="R5112">
        <v>0</v>
      </c>
      <c r="S5112">
        <v>0</v>
      </c>
    </row>
    <row r="5113" spans="1:19" x14ac:dyDescent="0.35">
      <c r="A5113">
        <v>522</v>
      </c>
      <c r="B5113" t="s">
        <v>154928</v>
      </c>
      <c r="C5113">
        <v>2021</v>
      </c>
      <c r="D5113">
        <v>1</v>
      </c>
      <c r="E5113" t="s">
        <v>159680</v>
      </c>
      <c r="F5113" t="s">
        <v>166906</v>
      </c>
      <c r="G5113" t="s">
        <v>172690</v>
      </c>
      <c r="H5113" t="s">
        <v>183475</v>
      </c>
      <c r="I5113" t="s">
        <v>190610</v>
      </c>
      <c r="J5113" t="s">
        <v>196301</v>
      </c>
      <c r="K5113" t="s">
        <v>203431</v>
      </c>
      <c r="L5113" t="s">
        <v>204533</v>
      </c>
      <c r="M5113" t="s">
        <v>204884</v>
      </c>
      <c r="N5113" t="s">
        <v>206146</v>
      </c>
      <c r="O5113" t="s">
        <v>207196</v>
      </c>
      <c r="P5113" t="s">
        <v>207539</v>
      </c>
    </row>
    <row r="5114" spans="1:19" x14ac:dyDescent="0.35">
      <c r="A5114">
        <v>522</v>
      </c>
      <c r="B5114" t="s">
        <v>154928</v>
      </c>
      <c r="C5114">
        <v>2021</v>
      </c>
      <c r="D5114">
        <v>2</v>
      </c>
      <c r="E5114" t="s">
        <v>159681</v>
      </c>
      <c r="F5114" t="s">
        <v>166906</v>
      </c>
      <c r="G5114" t="s">
        <v>172691</v>
      </c>
      <c r="H5114" t="s">
        <v>183476</v>
      </c>
      <c r="I5114" t="s">
        <v>190610</v>
      </c>
      <c r="J5114" t="s">
        <v>196302</v>
      </c>
      <c r="K5114" t="s">
        <v>203431</v>
      </c>
      <c r="L5114" t="s">
        <v>204533</v>
      </c>
      <c r="M5114" t="s">
        <v>204884</v>
      </c>
      <c r="N5114" t="s">
        <v>206146</v>
      </c>
      <c r="O5114" t="s">
        <v>207196</v>
      </c>
      <c r="P5114" t="s">
        <v>207539</v>
      </c>
    </row>
    <row r="5115" spans="1:19" x14ac:dyDescent="0.35">
      <c r="A5115">
        <v>522</v>
      </c>
      <c r="B5115" t="s">
        <v>154928</v>
      </c>
      <c r="C5115">
        <v>2021</v>
      </c>
      <c r="D5115">
        <v>3</v>
      </c>
      <c r="E5115" t="s">
        <v>159682</v>
      </c>
      <c r="F5115" t="s">
        <v>166906</v>
      </c>
      <c r="G5115" t="s">
        <v>172692</v>
      </c>
      <c r="H5115" t="s">
        <v>183477</v>
      </c>
      <c r="I5115" t="s">
        <v>190610</v>
      </c>
      <c r="J5115" t="s">
        <v>196303</v>
      </c>
      <c r="K5115" t="s">
        <v>203431</v>
      </c>
      <c r="L5115" t="s">
        <v>204533</v>
      </c>
      <c r="M5115" t="s">
        <v>204884</v>
      </c>
      <c r="N5115" t="s">
        <v>206146</v>
      </c>
      <c r="O5115" t="s">
        <v>207196</v>
      </c>
      <c r="P5115" t="s">
        <v>207539</v>
      </c>
    </row>
    <row r="5116" spans="1:19" x14ac:dyDescent="0.35">
      <c r="A5116">
        <v>522</v>
      </c>
      <c r="B5116" t="s">
        <v>154928</v>
      </c>
      <c r="C5116">
        <v>2021</v>
      </c>
      <c r="D5116">
        <v>4</v>
      </c>
      <c r="E5116" t="s">
        <v>159683</v>
      </c>
      <c r="F5116" t="s">
        <v>166906</v>
      </c>
      <c r="G5116" t="s">
        <v>172693</v>
      </c>
      <c r="H5116" t="s">
        <v>183478</v>
      </c>
      <c r="I5116" t="s">
        <v>190610</v>
      </c>
      <c r="J5116" t="s">
        <v>196304</v>
      </c>
      <c r="K5116" t="s">
        <v>203431</v>
      </c>
      <c r="L5116" t="s">
        <v>204533</v>
      </c>
      <c r="M5116" t="s">
        <v>204884</v>
      </c>
      <c r="N5116" t="s">
        <v>206146</v>
      </c>
      <c r="O5116" t="s">
        <v>207196</v>
      </c>
      <c r="P5116" t="s">
        <v>207539</v>
      </c>
    </row>
    <row r="5117" spans="1:19" x14ac:dyDescent="0.35">
      <c r="A5117">
        <v>522</v>
      </c>
      <c r="B5117" t="s">
        <v>154928</v>
      </c>
      <c r="C5117">
        <v>2022</v>
      </c>
      <c r="D5117">
        <v>1</v>
      </c>
      <c r="E5117" t="s">
        <v>159684</v>
      </c>
      <c r="F5117" t="s">
        <v>166906</v>
      </c>
      <c r="G5117" t="s">
        <v>172694</v>
      </c>
      <c r="H5117" t="s">
        <v>183479</v>
      </c>
      <c r="I5117" t="s">
        <v>190610</v>
      </c>
      <c r="J5117" t="s">
        <v>196305</v>
      </c>
      <c r="K5117" t="s">
        <v>203431</v>
      </c>
      <c r="L5117" t="s">
        <v>204533</v>
      </c>
      <c r="M5117" t="s">
        <v>204884</v>
      </c>
      <c r="N5117" t="s">
        <v>206146</v>
      </c>
      <c r="O5117" t="s">
        <v>207196</v>
      </c>
      <c r="P5117" t="s">
        <v>207539</v>
      </c>
    </row>
    <row r="5118" spans="1:19" x14ac:dyDescent="0.35">
      <c r="A5118">
        <v>522</v>
      </c>
      <c r="B5118" t="s">
        <v>154928</v>
      </c>
      <c r="C5118">
        <v>2022</v>
      </c>
      <c r="D5118">
        <v>2</v>
      </c>
      <c r="E5118" t="s">
        <v>159685</v>
      </c>
      <c r="F5118" t="s">
        <v>166906</v>
      </c>
      <c r="G5118" t="s">
        <v>172695</v>
      </c>
      <c r="H5118" t="s">
        <v>183480</v>
      </c>
      <c r="I5118" t="s">
        <v>190610</v>
      </c>
      <c r="J5118" t="s">
        <v>196306</v>
      </c>
      <c r="K5118" t="s">
        <v>203431</v>
      </c>
      <c r="L5118" t="s">
        <v>204533</v>
      </c>
      <c r="M5118" t="s">
        <v>204884</v>
      </c>
      <c r="N5118" t="s">
        <v>206146</v>
      </c>
      <c r="O5118" t="s">
        <v>207196</v>
      </c>
      <c r="P5118" t="s">
        <v>207539</v>
      </c>
    </row>
    <row r="5119" spans="1:19" x14ac:dyDescent="0.35">
      <c r="A5119">
        <v>522</v>
      </c>
      <c r="B5119" t="s">
        <v>154928</v>
      </c>
      <c r="C5119">
        <v>2022</v>
      </c>
      <c r="D5119">
        <v>3</v>
      </c>
      <c r="E5119" t="s">
        <v>159686</v>
      </c>
      <c r="F5119" t="s">
        <v>166906</v>
      </c>
      <c r="G5119" t="s">
        <v>172696</v>
      </c>
      <c r="H5119" t="s">
        <v>183481</v>
      </c>
      <c r="I5119" t="s">
        <v>190610</v>
      </c>
      <c r="J5119" t="s">
        <v>196307</v>
      </c>
      <c r="K5119" t="s">
        <v>203431</v>
      </c>
      <c r="L5119" t="s">
        <v>204533</v>
      </c>
      <c r="M5119" t="s">
        <v>204884</v>
      </c>
      <c r="N5119" t="s">
        <v>206146</v>
      </c>
      <c r="O5119" t="s">
        <v>207196</v>
      </c>
      <c r="P5119" t="s">
        <v>207539</v>
      </c>
    </row>
    <row r="5120" spans="1:19" x14ac:dyDescent="0.35">
      <c r="A5120">
        <v>522</v>
      </c>
      <c r="B5120" t="s">
        <v>154928</v>
      </c>
      <c r="C5120">
        <v>2022</v>
      </c>
      <c r="D5120">
        <v>4</v>
      </c>
      <c r="E5120" t="s">
        <v>159687</v>
      </c>
      <c r="F5120" t="s">
        <v>166906</v>
      </c>
      <c r="G5120" t="s">
        <v>172697</v>
      </c>
      <c r="H5120" t="s">
        <v>183482</v>
      </c>
      <c r="I5120" t="s">
        <v>190610</v>
      </c>
      <c r="J5120" t="s">
        <v>196308</v>
      </c>
      <c r="K5120" t="s">
        <v>203431</v>
      </c>
      <c r="L5120" t="s">
        <v>204533</v>
      </c>
      <c r="M5120" t="s">
        <v>204884</v>
      </c>
      <c r="N5120" t="s">
        <v>206146</v>
      </c>
      <c r="O5120" t="s">
        <v>207196</v>
      </c>
      <c r="P5120" t="s">
        <v>207539</v>
      </c>
    </row>
    <row r="5121" spans="1:19" x14ac:dyDescent="0.35">
      <c r="A5121">
        <v>522</v>
      </c>
      <c r="B5121" t="s">
        <v>154928</v>
      </c>
      <c r="C5121">
        <v>2023</v>
      </c>
      <c r="D5121">
        <v>1</v>
      </c>
      <c r="E5121" t="s">
        <v>159688</v>
      </c>
      <c r="F5121" t="s">
        <v>166906</v>
      </c>
      <c r="G5121" t="s">
        <v>172698</v>
      </c>
      <c r="H5121" t="s">
        <v>183483</v>
      </c>
      <c r="I5121" t="s">
        <v>190610</v>
      </c>
      <c r="J5121" t="s">
        <v>196309</v>
      </c>
      <c r="K5121" t="s">
        <v>203431</v>
      </c>
      <c r="L5121" t="s">
        <v>204533</v>
      </c>
      <c r="M5121" t="s">
        <v>204884</v>
      </c>
      <c r="N5121" t="s">
        <v>206146</v>
      </c>
      <c r="O5121" t="s">
        <v>207196</v>
      </c>
      <c r="P5121" t="s">
        <v>207539</v>
      </c>
    </row>
    <row r="5122" spans="1:19" x14ac:dyDescent="0.35">
      <c r="A5122">
        <v>522</v>
      </c>
      <c r="B5122" t="s">
        <v>154928</v>
      </c>
      <c r="C5122">
        <v>2023</v>
      </c>
      <c r="D5122">
        <v>2</v>
      </c>
      <c r="E5122" t="s">
        <v>159689</v>
      </c>
      <c r="F5122" t="s">
        <v>166906</v>
      </c>
      <c r="G5122" t="s">
        <v>172699</v>
      </c>
      <c r="H5122" t="s">
        <v>183484</v>
      </c>
      <c r="I5122" t="s">
        <v>190610</v>
      </c>
      <c r="J5122" t="s">
        <v>196310</v>
      </c>
      <c r="K5122" t="s">
        <v>203431</v>
      </c>
      <c r="L5122" t="s">
        <v>204533</v>
      </c>
      <c r="M5122" t="s">
        <v>204884</v>
      </c>
      <c r="N5122" t="s">
        <v>206146</v>
      </c>
      <c r="O5122" t="s">
        <v>207196</v>
      </c>
      <c r="P5122" t="s">
        <v>207539</v>
      </c>
    </row>
    <row r="5123" spans="1:19" x14ac:dyDescent="0.35">
      <c r="A5123">
        <v>522</v>
      </c>
      <c r="B5123" t="s">
        <v>154928</v>
      </c>
      <c r="C5123">
        <v>2023</v>
      </c>
      <c r="D5123">
        <v>3</v>
      </c>
      <c r="E5123" t="s">
        <v>159690</v>
      </c>
      <c r="F5123" t="s">
        <v>166906</v>
      </c>
      <c r="G5123" t="s">
        <v>172700</v>
      </c>
      <c r="H5123" t="s">
        <v>183485</v>
      </c>
      <c r="I5123" t="s">
        <v>190610</v>
      </c>
      <c r="J5123" t="s">
        <v>196311</v>
      </c>
      <c r="K5123" t="s">
        <v>203431</v>
      </c>
      <c r="L5123" t="s">
        <v>204533</v>
      </c>
      <c r="M5123" t="s">
        <v>204884</v>
      </c>
      <c r="N5123" t="s">
        <v>206146</v>
      </c>
      <c r="O5123" t="s">
        <v>207196</v>
      </c>
      <c r="P5123" t="s">
        <v>207539</v>
      </c>
    </row>
    <row r="5124" spans="1:19" x14ac:dyDescent="0.35">
      <c r="A5124">
        <v>524</v>
      </c>
      <c r="B5124" t="s">
        <v>154929</v>
      </c>
      <c r="C5124">
        <v>2000</v>
      </c>
      <c r="D5124">
        <v>1</v>
      </c>
      <c r="E5124" t="s">
        <v>159691</v>
      </c>
      <c r="F5124" t="s">
        <v>166906</v>
      </c>
      <c r="G5124" t="s">
        <v>172701</v>
      </c>
      <c r="H5124" t="s">
        <v>183486</v>
      </c>
      <c r="I5124" t="s">
        <v>190610</v>
      </c>
      <c r="J5124" t="s">
        <v>196312</v>
      </c>
      <c r="K5124" t="s">
        <v>203431</v>
      </c>
      <c r="L5124" t="s">
        <v>204533</v>
      </c>
      <c r="M5124" t="s">
        <v>204884</v>
      </c>
      <c r="N5124" t="s">
        <v>206146</v>
      </c>
      <c r="O5124" t="s">
        <v>207196</v>
      </c>
      <c r="P5124" t="s">
        <v>207539</v>
      </c>
      <c r="Q5124">
        <v>0</v>
      </c>
      <c r="R5124">
        <v>1</v>
      </c>
      <c r="S5124">
        <v>1</v>
      </c>
    </row>
    <row r="5125" spans="1:19" x14ac:dyDescent="0.35">
      <c r="A5125">
        <v>524</v>
      </c>
      <c r="B5125" t="s">
        <v>154929</v>
      </c>
      <c r="C5125">
        <v>2000</v>
      </c>
      <c r="D5125">
        <v>2</v>
      </c>
      <c r="E5125" t="s">
        <v>159692</v>
      </c>
      <c r="F5125" t="s">
        <v>166906</v>
      </c>
      <c r="G5125" t="s">
        <v>172702</v>
      </c>
      <c r="H5125" t="s">
        <v>183487</v>
      </c>
      <c r="I5125" t="s">
        <v>190610</v>
      </c>
      <c r="J5125" t="s">
        <v>196313</v>
      </c>
      <c r="K5125" t="s">
        <v>203431</v>
      </c>
      <c r="L5125" t="s">
        <v>204533</v>
      </c>
      <c r="M5125" t="s">
        <v>204884</v>
      </c>
      <c r="N5125" t="s">
        <v>206146</v>
      </c>
      <c r="O5125" t="s">
        <v>207196</v>
      </c>
      <c r="P5125" t="s">
        <v>207539</v>
      </c>
      <c r="Q5125">
        <v>0</v>
      </c>
      <c r="R5125">
        <v>1</v>
      </c>
      <c r="S5125">
        <v>1</v>
      </c>
    </row>
    <row r="5126" spans="1:19" x14ac:dyDescent="0.35">
      <c r="A5126">
        <v>524</v>
      </c>
      <c r="B5126" t="s">
        <v>154929</v>
      </c>
      <c r="C5126">
        <v>2000</v>
      </c>
      <c r="D5126">
        <v>3</v>
      </c>
      <c r="E5126" t="s">
        <v>159693</v>
      </c>
      <c r="F5126" t="s">
        <v>166906</v>
      </c>
      <c r="G5126" t="s">
        <v>172703</v>
      </c>
      <c r="H5126" t="s">
        <v>183488</v>
      </c>
      <c r="I5126" t="s">
        <v>190610</v>
      </c>
      <c r="J5126" t="s">
        <v>196314</v>
      </c>
      <c r="K5126" t="s">
        <v>203431</v>
      </c>
      <c r="L5126" t="s">
        <v>204533</v>
      </c>
      <c r="M5126" t="s">
        <v>204884</v>
      </c>
      <c r="N5126" t="s">
        <v>206146</v>
      </c>
      <c r="O5126" t="s">
        <v>207196</v>
      </c>
      <c r="P5126" t="s">
        <v>207539</v>
      </c>
      <c r="Q5126">
        <v>0</v>
      </c>
      <c r="R5126">
        <v>1</v>
      </c>
      <c r="S5126">
        <v>1</v>
      </c>
    </row>
    <row r="5127" spans="1:19" x14ac:dyDescent="0.35">
      <c r="A5127">
        <v>524</v>
      </c>
      <c r="B5127" t="s">
        <v>154929</v>
      </c>
      <c r="C5127">
        <v>2000</v>
      </c>
      <c r="D5127">
        <v>4</v>
      </c>
      <c r="E5127" t="s">
        <v>159694</v>
      </c>
      <c r="F5127" t="s">
        <v>166906</v>
      </c>
      <c r="G5127" t="s">
        <v>172704</v>
      </c>
      <c r="H5127" t="s">
        <v>183489</v>
      </c>
      <c r="I5127" t="s">
        <v>190610</v>
      </c>
      <c r="J5127" t="s">
        <v>196315</v>
      </c>
      <c r="K5127" t="s">
        <v>203431</v>
      </c>
      <c r="L5127" t="s">
        <v>204533</v>
      </c>
      <c r="M5127" t="s">
        <v>204884</v>
      </c>
      <c r="N5127" t="s">
        <v>206146</v>
      </c>
      <c r="O5127" t="s">
        <v>207196</v>
      </c>
      <c r="P5127" t="s">
        <v>207539</v>
      </c>
      <c r="Q5127">
        <v>0</v>
      </c>
      <c r="R5127">
        <v>1</v>
      </c>
      <c r="S5127">
        <v>1</v>
      </c>
    </row>
    <row r="5128" spans="1:19" x14ac:dyDescent="0.35">
      <c r="A5128">
        <v>524</v>
      </c>
      <c r="B5128" t="s">
        <v>154929</v>
      </c>
      <c r="C5128">
        <v>2001</v>
      </c>
      <c r="D5128">
        <v>1</v>
      </c>
      <c r="E5128" t="s">
        <v>159695</v>
      </c>
      <c r="F5128" t="s">
        <v>166906</v>
      </c>
      <c r="G5128" t="s">
        <v>172705</v>
      </c>
      <c r="H5128" t="s">
        <v>183490</v>
      </c>
      <c r="I5128" t="s">
        <v>190610</v>
      </c>
      <c r="J5128" t="s">
        <v>196316</v>
      </c>
      <c r="K5128" t="s">
        <v>203431</v>
      </c>
      <c r="L5128" t="s">
        <v>204533</v>
      </c>
      <c r="M5128" t="s">
        <v>204884</v>
      </c>
      <c r="N5128" t="s">
        <v>206146</v>
      </c>
      <c r="O5128" t="s">
        <v>207196</v>
      </c>
      <c r="P5128" t="s">
        <v>207539</v>
      </c>
      <c r="R5128">
        <v>0</v>
      </c>
      <c r="S5128">
        <v>0</v>
      </c>
    </row>
    <row r="5129" spans="1:19" x14ac:dyDescent="0.35">
      <c r="A5129">
        <v>524</v>
      </c>
      <c r="B5129" t="s">
        <v>154929</v>
      </c>
      <c r="C5129">
        <v>2001</v>
      </c>
      <c r="D5129">
        <v>2</v>
      </c>
      <c r="E5129" t="s">
        <v>159696</v>
      </c>
      <c r="F5129" t="s">
        <v>166906</v>
      </c>
      <c r="G5129" t="s">
        <v>172706</v>
      </c>
      <c r="H5129" t="s">
        <v>183491</v>
      </c>
      <c r="I5129" t="s">
        <v>190610</v>
      </c>
      <c r="J5129" t="s">
        <v>196317</v>
      </c>
      <c r="K5129" t="s">
        <v>203431</v>
      </c>
      <c r="L5129" t="s">
        <v>204533</v>
      </c>
      <c r="M5129" t="s">
        <v>204884</v>
      </c>
      <c r="N5129" t="s">
        <v>206146</v>
      </c>
      <c r="O5129" t="s">
        <v>207196</v>
      </c>
      <c r="P5129" t="s">
        <v>207539</v>
      </c>
      <c r="R5129">
        <v>0</v>
      </c>
      <c r="S5129">
        <v>0</v>
      </c>
    </row>
    <row r="5130" spans="1:19" x14ac:dyDescent="0.35">
      <c r="A5130">
        <v>524</v>
      </c>
      <c r="B5130" t="s">
        <v>154929</v>
      </c>
      <c r="C5130">
        <v>2001</v>
      </c>
      <c r="D5130">
        <v>3</v>
      </c>
      <c r="E5130" t="s">
        <v>159697</v>
      </c>
      <c r="F5130" t="s">
        <v>166906</v>
      </c>
      <c r="G5130" t="s">
        <v>172707</v>
      </c>
      <c r="H5130" t="s">
        <v>183491</v>
      </c>
      <c r="I5130" t="s">
        <v>190610</v>
      </c>
      <c r="J5130" t="s">
        <v>196317</v>
      </c>
      <c r="K5130" t="s">
        <v>203431</v>
      </c>
      <c r="L5130" t="s">
        <v>204533</v>
      </c>
      <c r="M5130" t="s">
        <v>204884</v>
      </c>
      <c r="N5130" t="s">
        <v>206146</v>
      </c>
      <c r="O5130" t="s">
        <v>207196</v>
      </c>
      <c r="P5130" t="s">
        <v>207539</v>
      </c>
      <c r="R5130">
        <v>0</v>
      </c>
      <c r="S5130">
        <v>0</v>
      </c>
    </row>
    <row r="5131" spans="1:19" x14ac:dyDescent="0.35">
      <c r="A5131">
        <v>524</v>
      </c>
      <c r="B5131" t="s">
        <v>154929</v>
      </c>
      <c r="C5131">
        <v>2001</v>
      </c>
      <c r="D5131">
        <v>4</v>
      </c>
      <c r="E5131" t="s">
        <v>159698</v>
      </c>
      <c r="F5131" t="s">
        <v>166906</v>
      </c>
      <c r="G5131" t="s">
        <v>172708</v>
      </c>
      <c r="H5131" t="s">
        <v>183492</v>
      </c>
      <c r="I5131" t="s">
        <v>190610</v>
      </c>
      <c r="J5131" t="s">
        <v>196318</v>
      </c>
      <c r="K5131" t="s">
        <v>203431</v>
      </c>
      <c r="L5131" t="s">
        <v>204533</v>
      </c>
      <c r="M5131" t="s">
        <v>204884</v>
      </c>
      <c r="N5131" t="s">
        <v>206146</v>
      </c>
      <c r="O5131" t="s">
        <v>207196</v>
      </c>
      <c r="P5131" t="s">
        <v>207539</v>
      </c>
      <c r="R5131">
        <v>0</v>
      </c>
      <c r="S5131">
        <v>0</v>
      </c>
    </row>
    <row r="5132" spans="1:19" x14ac:dyDescent="0.35">
      <c r="A5132">
        <v>524</v>
      </c>
      <c r="B5132" t="s">
        <v>154929</v>
      </c>
      <c r="C5132">
        <v>2002</v>
      </c>
      <c r="D5132">
        <v>1</v>
      </c>
      <c r="E5132" t="s">
        <v>159699</v>
      </c>
      <c r="F5132" t="s">
        <v>166906</v>
      </c>
      <c r="G5132" t="s">
        <v>172709</v>
      </c>
      <c r="H5132" t="s">
        <v>183493</v>
      </c>
      <c r="I5132" t="s">
        <v>190610</v>
      </c>
      <c r="J5132" t="s">
        <v>196319</v>
      </c>
      <c r="K5132" t="s">
        <v>203431</v>
      </c>
      <c r="L5132" t="s">
        <v>204533</v>
      </c>
      <c r="M5132" t="s">
        <v>204884</v>
      </c>
      <c r="N5132" t="s">
        <v>206146</v>
      </c>
      <c r="O5132" t="s">
        <v>207196</v>
      </c>
      <c r="P5132" t="s">
        <v>207539</v>
      </c>
      <c r="Q5132">
        <v>0</v>
      </c>
      <c r="R5132">
        <v>0</v>
      </c>
      <c r="S5132">
        <v>0</v>
      </c>
    </row>
    <row r="5133" spans="1:19" x14ac:dyDescent="0.35">
      <c r="A5133">
        <v>524</v>
      </c>
      <c r="B5133" t="s">
        <v>154929</v>
      </c>
      <c r="C5133">
        <v>2002</v>
      </c>
      <c r="D5133">
        <v>2</v>
      </c>
      <c r="E5133" t="s">
        <v>159700</v>
      </c>
      <c r="F5133" t="s">
        <v>166906</v>
      </c>
      <c r="G5133" t="s">
        <v>172710</v>
      </c>
      <c r="H5133" t="s">
        <v>183494</v>
      </c>
      <c r="I5133" t="s">
        <v>190610</v>
      </c>
      <c r="J5133" t="s">
        <v>196320</v>
      </c>
      <c r="K5133" t="s">
        <v>203431</v>
      </c>
      <c r="L5133" t="s">
        <v>204533</v>
      </c>
      <c r="M5133" t="s">
        <v>204884</v>
      </c>
      <c r="N5133" t="s">
        <v>206146</v>
      </c>
      <c r="O5133" t="s">
        <v>207196</v>
      </c>
      <c r="P5133" t="s">
        <v>207539</v>
      </c>
      <c r="Q5133">
        <v>0</v>
      </c>
      <c r="R5133">
        <v>0</v>
      </c>
      <c r="S5133">
        <v>0</v>
      </c>
    </row>
    <row r="5134" spans="1:19" x14ac:dyDescent="0.35">
      <c r="A5134">
        <v>524</v>
      </c>
      <c r="B5134" t="s">
        <v>154929</v>
      </c>
      <c r="C5134">
        <v>2002</v>
      </c>
      <c r="D5134">
        <v>3</v>
      </c>
      <c r="E5134" t="s">
        <v>159701</v>
      </c>
      <c r="F5134" t="s">
        <v>166906</v>
      </c>
      <c r="G5134" t="s">
        <v>172711</v>
      </c>
      <c r="H5134" t="s">
        <v>183495</v>
      </c>
      <c r="I5134" t="s">
        <v>190610</v>
      </c>
      <c r="J5134" t="s">
        <v>196321</v>
      </c>
      <c r="K5134" t="s">
        <v>203431</v>
      </c>
      <c r="L5134" t="s">
        <v>204533</v>
      </c>
      <c r="M5134" t="s">
        <v>204884</v>
      </c>
      <c r="N5134" t="s">
        <v>206146</v>
      </c>
      <c r="O5134" t="s">
        <v>207196</v>
      </c>
      <c r="P5134" t="s">
        <v>207539</v>
      </c>
      <c r="Q5134">
        <v>0</v>
      </c>
      <c r="R5134">
        <v>0</v>
      </c>
      <c r="S5134">
        <v>0</v>
      </c>
    </row>
    <row r="5135" spans="1:19" x14ac:dyDescent="0.35">
      <c r="A5135">
        <v>524</v>
      </c>
      <c r="B5135" t="s">
        <v>154929</v>
      </c>
      <c r="C5135">
        <v>2002</v>
      </c>
      <c r="D5135">
        <v>4</v>
      </c>
      <c r="E5135" t="s">
        <v>159702</v>
      </c>
      <c r="F5135" t="s">
        <v>166906</v>
      </c>
      <c r="G5135" t="s">
        <v>172712</v>
      </c>
      <c r="H5135" t="s">
        <v>183496</v>
      </c>
      <c r="I5135" t="s">
        <v>190610</v>
      </c>
      <c r="J5135" t="s">
        <v>196322</v>
      </c>
      <c r="K5135" t="s">
        <v>203431</v>
      </c>
      <c r="L5135" t="s">
        <v>204533</v>
      </c>
      <c r="M5135" t="s">
        <v>204884</v>
      </c>
      <c r="N5135" t="s">
        <v>206146</v>
      </c>
      <c r="O5135" t="s">
        <v>207196</v>
      </c>
      <c r="P5135" t="s">
        <v>207539</v>
      </c>
      <c r="Q5135">
        <v>0</v>
      </c>
      <c r="R5135">
        <v>0</v>
      </c>
      <c r="S5135">
        <v>0</v>
      </c>
    </row>
    <row r="5136" spans="1:19" x14ac:dyDescent="0.35">
      <c r="A5136">
        <v>524</v>
      </c>
      <c r="B5136" t="s">
        <v>154929</v>
      </c>
      <c r="C5136">
        <v>2003</v>
      </c>
      <c r="D5136">
        <v>1</v>
      </c>
      <c r="E5136" t="s">
        <v>159703</v>
      </c>
      <c r="F5136" t="s">
        <v>166906</v>
      </c>
      <c r="G5136" t="s">
        <v>172713</v>
      </c>
      <c r="H5136" t="s">
        <v>183497</v>
      </c>
      <c r="I5136" t="s">
        <v>190610</v>
      </c>
      <c r="J5136" t="s">
        <v>196323</v>
      </c>
      <c r="K5136" t="s">
        <v>203431</v>
      </c>
      <c r="L5136" t="s">
        <v>204533</v>
      </c>
      <c r="M5136" t="s">
        <v>204884</v>
      </c>
      <c r="N5136" t="s">
        <v>206146</v>
      </c>
      <c r="O5136" t="s">
        <v>207196</v>
      </c>
      <c r="P5136" t="s">
        <v>207539</v>
      </c>
      <c r="Q5136">
        <v>0</v>
      </c>
      <c r="R5136">
        <v>0</v>
      </c>
      <c r="S5136">
        <v>0</v>
      </c>
    </row>
    <row r="5137" spans="1:19" x14ac:dyDescent="0.35">
      <c r="A5137">
        <v>524</v>
      </c>
      <c r="B5137" t="s">
        <v>154929</v>
      </c>
      <c r="C5137">
        <v>2003</v>
      </c>
      <c r="D5137">
        <v>2</v>
      </c>
      <c r="E5137" t="s">
        <v>159704</v>
      </c>
      <c r="F5137" t="s">
        <v>166906</v>
      </c>
      <c r="G5137" t="s">
        <v>172714</v>
      </c>
      <c r="H5137" t="s">
        <v>183498</v>
      </c>
      <c r="I5137" t="s">
        <v>190610</v>
      </c>
      <c r="J5137" t="s">
        <v>196324</v>
      </c>
      <c r="K5137" t="s">
        <v>203431</v>
      </c>
      <c r="L5137" t="s">
        <v>204533</v>
      </c>
      <c r="M5137" t="s">
        <v>204884</v>
      </c>
      <c r="N5137" t="s">
        <v>206146</v>
      </c>
      <c r="O5137" t="s">
        <v>207196</v>
      </c>
      <c r="P5137" t="s">
        <v>207539</v>
      </c>
      <c r="Q5137">
        <v>1</v>
      </c>
      <c r="R5137">
        <v>0</v>
      </c>
      <c r="S5137">
        <v>0</v>
      </c>
    </row>
    <row r="5138" spans="1:19" x14ac:dyDescent="0.35">
      <c r="A5138">
        <v>524</v>
      </c>
      <c r="B5138" t="s">
        <v>154929</v>
      </c>
      <c r="C5138">
        <v>2003</v>
      </c>
      <c r="D5138">
        <v>3</v>
      </c>
      <c r="E5138" t="s">
        <v>159705</v>
      </c>
      <c r="F5138" t="s">
        <v>166906</v>
      </c>
      <c r="G5138" t="s">
        <v>172715</v>
      </c>
      <c r="H5138" t="s">
        <v>183499</v>
      </c>
      <c r="I5138" t="s">
        <v>190610</v>
      </c>
      <c r="J5138" t="s">
        <v>196325</v>
      </c>
      <c r="K5138" t="s">
        <v>203431</v>
      </c>
      <c r="L5138" t="s">
        <v>204533</v>
      </c>
      <c r="M5138" t="s">
        <v>204884</v>
      </c>
      <c r="N5138" t="s">
        <v>206146</v>
      </c>
      <c r="O5138" t="s">
        <v>207196</v>
      </c>
      <c r="P5138" t="s">
        <v>207539</v>
      </c>
      <c r="Q5138">
        <v>0</v>
      </c>
      <c r="R5138">
        <v>0</v>
      </c>
      <c r="S5138">
        <v>0</v>
      </c>
    </row>
    <row r="5139" spans="1:19" x14ac:dyDescent="0.35">
      <c r="A5139">
        <v>524</v>
      </c>
      <c r="B5139" t="s">
        <v>154929</v>
      </c>
      <c r="C5139">
        <v>2003</v>
      </c>
      <c r="D5139">
        <v>4</v>
      </c>
      <c r="E5139" t="s">
        <v>159706</v>
      </c>
      <c r="F5139" t="s">
        <v>166906</v>
      </c>
      <c r="G5139" t="s">
        <v>172716</v>
      </c>
      <c r="H5139" t="s">
        <v>183500</v>
      </c>
      <c r="I5139" t="s">
        <v>190610</v>
      </c>
      <c r="J5139" t="s">
        <v>196326</v>
      </c>
      <c r="K5139" t="s">
        <v>203431</v>
      </c>
      <c r="L5139" t="s">
        <v>204533</v>
      </c>
      <c r="M5139" t="s">
        <v>204884</v>
      </c>
      <c r="N5139" t="s">
        <v>206146</v>
      </c>
      <c r="O5139" t="s">
        <v>207196</v>
      </c>
      <c r="P5139" t="s">
        <v>207539</v>
      </c>
      <c r="Q5139">
        <v>0</v>
      </c>
      <c r="R5139">
        <v>0</v>
      </c>
      <c r="S5139">
        <v>0</v>
      </c>
    </row>
    <row r="5140" spans="1:19" x14ac:dyDescent="0.35">
      <c r="A5140">
        <v>524</v>
      </c>
      <c r="B5140" t="s">
        <v>154929</v>
      </c>
      <c r="C5140">
        <v>2004</v>
      </c>
      <c r="D5140">
        <v>1</v>
      </c>
      <c r="E5140" t="s">
        <v>159707</v>
      </c>
      <c r="F5140" t="s">
        <v>166906</v>
      </c>
      <c r="G5140" t="s">
        <v>172717</v>
      </c>
      <c r="H5140" t="s">
        <v>183501</v>
      </c>
      <c r="I5140" t="s">
        <v>190610</v>
      </c>
      <c r="J5140" t="s">
        <v>196327</v>
      </c>
      <c r="K5140" t="s">
        <v>203431</v>
      </c>
      <c r="L5140" t="s">
        <v>204533</v>
      </c>
      <c r="M5140" t="s">
        <v>204884</v>
      </c>
      <c r="N5140" t="s">
        <v>206146</v>
      </c>
      <c r="O5140" t="s">
        <v>207196</v>
      </c>
      <c r="P5140" t="s">
        <v>207539</v>
      </c>
      <c r="Q5140">
        <v>1</v>
      </c>
      <c r="R5140">
        <v>0</v>
      </c>
      <c r="S5140">
        <v>0</v>
      </c>
    </row>
    <row r="5141" spans="1:19" x14ac:dyDescent="0.35">
      <c r="A5141">
        <v>524</v>
      </c>
      <c r="B5141" t="s">
        <v>154929</v>
      </c>
      <c r="C5141">
        <v>2004</v>
      </c>
      <c r="D5141">
        <v>2</v>
      </c>
      <c r="E5141" t="s">
        <v>159708</v>
      </c>
      <c r="F5141" t="s">
        <v>166906</v>
      </c>
      <c r="G5141" t="s">
        <v>172718</v>
      </c>
      <c r="H5141" t="s">
        <v>183502</v>
      </c>
      <c r="I5141" t="s">
        <v>190610</v>
      </c>
      <c r="J5141" t="s">
        <v>196328</v>
      </c>
      <c r="K5141" t="s">
        <v>203431</v>
      </c>
      <c r="L5141" t="s">
        <v>204533</v>
      </c>
      <c r="M5141" t="s">
        <v>204884</v>
      </c>
      <c r="N5141" t="s">
        <v>206146</v>
      </c>
      <c r="O5141" t="s">
        <v>207196</v>
      </c>
      <c r="P5141" t="s">
        <v>207539</v>
      </c>
      <c r="Q5141">
        <v>0</v>
      </c>
      <c r="R5141">
        <v>0</v>
      </c>
      <c r="S5141">
        <v>0</v>
      </c>
    </row>
    <row r="5142" spans="1:19" x14ac:dyDescent="0.35">
      <c r="A5142">
        <v>524</v>
      </c>
      <c r="B5142" t="s">
        <v>154929</v>
      </c>
      <c r="C5142">
        <v>2004</v>
      </c>
      <c r="D5142">
        <v>3</v>
      </c>
      <c r="E5142" t="s">
        <v>159709</v>
      </c>
      <c r="F5142" t="s">
        <v>166906</v>
      </c>
      <c r="G5142" t="s">
        <v>172719</v>
      </c>
      <c r="H5142" t="s">
        <v>183503</v>
      </c>
      <c r="I5142" t="s">
        <v>190610</v>
      </c>
      <c r="J5142" t="s">
        <v>196329</v>
      </c>
      <c r="K5142" t="s">
        <v>203431</v>
      </c>
      <c r="L5142" t="s">
        <v>204533</v>
      </c>
      <c r="M5142" t="s">
        <v>204884</v>
      </c>
      <c r="N5142" t="s">
        <v>206146</v>
      </c>
      <c r="O5142" t="s">
        <v>207196</v>
      </c>
      <c r="P5142" t="s">
        <v>207539</v>
      </c>
      <c r="Q5142">
        <v>0</v>
      </c>
      <c r="R5142">
        <v>0</v>
      </c>
      <c r="S5142">
        <v>0</v>
      </c>
    </row>
    <row r="5143" spans="1:19" x14ac:dyDescent="0.35">
      <c r="A5143">
        <v>524</v>
      </c>
      <c r="B5143" t="s">
        <v>154929</v>
      </c>
      <c r="C5143">
        <v>2004</v>
      </c>
      <c r="D5143">
        <v>4</v>
      </c>
      <c r="E5143" t="s">
        <v>159710</v>
      </c>
      <c r="F5143" t="s">
        <v>166906</v>
      </c>
      <c r="G5143" t="s">
        <v>172720</v>
      </c>
      <c r="H5143" t="s">
        <v>183504</v>
      </c>
      <c r="I5143" t="s">
        <v>190610</v>
      </c>
      <c r="J5143" t="s">
        <v>196330</v>
      </c>
      <c r="K5143" t="s">
        <v>203431</v>
      </c>
      <c r="L5143" t="s">
        <v>204533</v>
      </c>
      <c r="M5143" t="s">
        <v>204884</v>
      </c>
      <c r="N5143" t="s">
        <v>206146</v>
      </c>
      <c r="O5143" t="s">
        <v>207196</v>
      </c>
      <c r="P5143" t="s">
        <v>207539</v>
      </c>
      <c r="Q5143">
        <v>0</v>
      </c>
      <c r="R5143">
        <v>0</v>
      </c>
      <c r="S5143">
        <v>0</v>
      </c>
    </row>
    <row r="5144" spans="1:19" x14ac:dyDescent="0.35">
      <c r="A5144">
        <v>524</v>
      </c>
      <c r="B5144" t="s">
        <v>154929</v>
      </c>
      <c r="C5144">
        <v>2005</v>
      </c>
      <c r="D5144">
        <v>1</v>
      </c>
      <c r="E5144" t="s">
        <v>159711</v>
      </c>
      <c r="F5144" t="s">
        <v>166906</v>
      </c>
      <c r="G5144" t="s">
        <v>172721</v>
      </c>
      <c r="H5144" t="s">
        <v>183505</v>
      </c>
      <c r="I5144" t="s">
        <v>190610</v>
      </c>
      <c r="J5144" t="s">
        <v>196331</v>
      </c>
      <c r="K5144" t="s">
        <v>203431</v>
      </c>
      <c r="L5144" t="s">
        <v>204533</v>
      </c>
      <c r="M5144" t="s">
        <v>204884</v>
      </c>
      <c r="N5144" t="s">
        <v>206146</v>
      </c>
      <c r="O5144" t="s">
        <v>207196</v>
      </c>
      <c r="P5144" t="s">
        <v>207539</v>
      </c>
      <c r="Q5144">
        <v>0</v>
      </c>
      <c r="R5144">
        <v>0</v>
      </c>
      <c r="S5144">
        <v>0</v>
      </c>
    </row>
    <row r="5145" spans="1:19" x14ac:dyDescent="0.35">
      <c r="A5145">
        <v>524</v>
      </c>
      <c r="B5145" t="s">
        <v>154929</v>
      </c>
      <c r="C5145">
        <v>2005</v>
      </c>
      <c r="D5145">
        <v>2</v>
      </c>
      <c r="E5145" t="s">
        <v>159712</v>
      </c>
      <c r="F5145" t="s">
        <v>166906</v>
      </c>
      <c r="G5145" t="s">
        <v>172722</v>
      </c>
      <c r="H5145" t="s">
        <v>183506</v>
      </c>
      <c r="I5145" t="s">
        <v>190610</v>
      </c>
      <c r="J5145" t="s">
        <v>196332</v>
      </c>
      <c r="K5145" t="s">
        <v>203431</v>
      </c>
      <c r="L5145" t="s">
        <v>204533</v>
      </c>
      <c r="M5145" t="s">
        <v>204884</v>
      </c>
      <c r="N5145" t="s">
        <v>206146</v>
      </c>
      <c r="O5145" t="s">
        <v>207196</v>
      </c>
      <c r="P5145" t="s">
        <v>207539</v>
      </c>
      <c r="Q5145">
        <v>0</v>
      </c>
      <c r="R5145">
        <v>0</v>
      </c>
      <c r="S5145">
        <v>0</v>
      </c>
    </row>
    <row r="5146" spans="1:19" x14ac:dyDescent="0.35">
      <c r="A5146">
        <v>524</v>
      </c>
      <c r="B5146" t="s">
        <v>154929</v>
      </c>
      <c r="C5146">
        <v>2005</v>
      </c>
      <c r="D5146">
        <v>3</v>
      </c>
      <c r="E5146" t="s">
        <v>159713</v>
      </c>
      <c r="F5146" t="s">
        <v>166906</v>
      </c>
      <c r="G5146" t="s">
        <v>172723</v>
      </c>
      <c r="H5146" t="s">
        <v>183507</v>
      </c>
      <c r="I5146" t="s">
        <v>190610</v>
      </c>
      <c r="J5146" t="s">
        <v>196333</v>
      </c>
      <c r="K5146" t="s">
        <v>203431</v>
      </c>
      <c r="L5146" t="s">
        <v>204533</v>
      </c>
      <c r="M5146" t="s">
        <v>204884</v>
      </c>
      <c r="N5146" t="s">
        <v>206146</v>
      </c>
      <c r="O5146" t="s">
        <v>207196</v>
      </c>
      <c r="P5146" t="s">
        <v>207539</v>
      </c>
      <c r="Q5146">
        <v>1</v>
      </c>
      <c r="R5146">
        <v>0</v>
      </c>
      <c r="S5146">
        <v>0</v>
      </c>
    </row>
    <row r="5147" spans="1:19" x14ac:dyDescent="0.35">
      <c r="A5147">
        <v>524</v>
      </c>
      <c r="B5147" t="s">
        <v>154929</v>
      </c>
      <c r="C5147">
        <v>2005</v>
      </c>
      <c r="D5147">
        <v>4</v>
      </c>
      <c r="E5147" t="s">
        <v>159714</v>
      </c>
      <c r="F5147" t="s">
        <v>166906</v>
      </c>
      <c r="G5147" t="s">
        <v>172724</v>
      </c>
      <c r="H5147" t="s">
        <v>183508</v>
      </c>
      <c r="I5147" t="s">
        <v>190610</v>
      </c>
      <c r="J5147" t="s">
        <v>196334</v>
      </c>
      <c r="K5147" t="s">
        <v>203431</v>
      </c>
      <c r="L5147" t="s">
        <v>204533</v>
      </c>
      <c r="M5147" t="s">
        <v>204884</v>
      </c>
      <c r="N5147" t="s">
        <v>206146</v>
      </c>
      <c r="O5147" t="s">
        <v>207196</v>
      </c>
      <c r="P5147" t="s">
        <v>207539</v>
      </c>
      <c r="Q5147">
        <v>1</v>
      </c>
      <c r="R5147">
        <v>0</v>
      </c>
      <c r="S5147">
        <v>0</v>
      </c>
    </row>
    <row r="5148" spans="1:19" x14ac:dyDescent="0.35">
      <c r="A5148">
        <v>524</v>
      </c>
      <c r="B5148" t="s">
        <v>154929</v>
      </c>
      <c r="C5148">
        <v>2006</v>
      </c>
      <c r="D5148">
        <v>1</v>
      </c>
      <c r="E5148" t="s">
        <v>159715</v>
      </c>
      <c r="F5148" t="s">
        <v>166906</v>
      </c>
      <c r="G5148" t="s">
        <v>172725</v>
      </c>
      <c r="H5148" t="s">
        <v>183509</v>
      </c>
      <c r="I5148" t="s">
        <v>190610</v>
      </c>
      <c r="J5148" t="s">
        <v>196335</v>
      </c>
      <c r="K5148" t="s">
        <v>203431</v>
      </c>
      <c r="L5148" t="s">
        <v>204533</v>
      </c>
      <c r="M5148" t="s">
        <v>204884</v>
      </c>
      <c r="N5148" t="s">
        <v>206146</v>
      </c>
      <c r="O5148" t="s">
        <v>207196</v>
      </c>
      <c r="P5148" t="s">
        <v>207539</v>
      </c>
      <c r="Q5148">
        <v>0</v>
      </c>
      <c r="R5148">
        <v>0</v>
      </c>
      <c r="S5148">
        <v>0</v>
      </c>
    </row>
    <row r="5149" spans="1:19" x14ac:dyDescent="0.35">
      <c r="A5149">
        <v>524</v>
      </c>
      <c r="B5149" t="s">
        <v>154929</v>
      </c>
      <c r="C5149">
        <v>2006</v>
      </c>
      <c r="D5149">
        <v>2</v>
      </c>
      <c r="E5149" t="s">
        <v>159716</v>
      </c>
      <c r="F5149" t="s">
        <v>166906</v>
      </c>
      <c r="G5149" t="s">
        <v>172726</v>
      </c>
      <c r="H5149" t="s">
        <v>183510</v>
      </c>
      <c r="I5149" t="s">
        <v>190610</v>
      </c>
      <c r="J5149" t="s">
        <v>196336</v>
      </c>
      <c r="K5149" t="s">
        <v>203431</v>
      </c>
      <c r="L5149" t="s">
        <v>204533</v>
      </c>
      <c r="M5149" t="s">
        <v>204884</v>
      </c>
      <c r="N5149" t="s">
        <v>206146</v>
      </c>
      <c r="O5149" t="s">
        <v>207196</v>
      </c>
      <c r="P5149" t="s">
        <v>207539</v>
      </c>
      <c r="Q5149">
        <v>0</v>
      </c>
      <c r="R5149">
        <v>0</v>
      </c>
      <c r="S5149">
        <v>0</v>
      </c>
    </row>
    <row r="5150" spans="1:19" x14ac:dyDescent="0.35">
      <c r="A5150">
        <v>524</v>
      </c>
      <c r="B5150" t="s">
        <v>154929</v>
      </c>
      <c r="C5150">
        <v>2006</v>
      </c>
      <c r="D5150">
        <v>3</v>
      </c>
      <c r="E5150" t="s">
        <v>159717</v>
      </c>
      <c r="F5150" t="s">
        <v>166906</v>
      </c>
      <c r="G5150" t="s">
        <v>172727</v>
      </c>
      <c r="H5150" t="s">
        <v>183511</v>
      </c>
      <c r="I5150" t="s">
        <v>190610</v>
      </c>
      <c r="J5150" t="s">
        <v>196337</v>
      </c>
      <c r="K5150" t="s">
        <v>203431</v>
      </c>
      <c r="L5150" t="s">
        <v>204533</v>
      </c>
      <c r="M5150" t="s">
        <v>204884</v>
      </c>
      <c r="N5150" t="s">
        <v>206146</v>
      </c>
      <c r="O5150" t="s">
        <v>207196</v>
      </c>
      <c r="P5150" t="s">
        <v>207539</v>
      </c>
      <c r="Q5150">
        <v>0</v>
      </c>
      <c r="R5150">
        <v>0</v>
      </c>
      <c r="S5150">
        <v>0</v>
      </c>
    </row>
    <row r="5151" spans="1:19" x14ac:dyDescent="0.35">
      <c r="A5151">
        <v>524</v>
      </c>
      <c r="B5151" t="s">
        <v>154929</v>
      </c>
      <c r="C5151">
        <v>2006</v>
      </c>
      <c r="D5151">
        <v>4</v>
      </c>
      <c r="E5151" t="s">
        <v>159718</v>
      </c>
      <c r="F5151" t="s">
        <v>166906</v>
      </c>
      <c r="G5151" t="s">
        <v>172728</v>
      </c>
      <c r="H5151" t="s">
        <v>183512</v>
      </c>
      <c r="I5151" t="s">
        <v>190610</v>
      </c>
      <c r="J5151" t="s">
        <v>196338</v>
      </c>
      <c r="K5151" t="s">
        <v>203431</v>
      </c>
      <c r="L5151" t="s">
        <v>204533</v>
      </c>
      <c r="M5151" t="s">
        <v>204884</v>
      </c>
      <c r="N5151" t="s">
        <v>206146</v>
      </c>
      <c r="O5151" t="s">
        <v>207196</v>
      </c>
      <c r="P5151" t="s">
        <v>207539</v>
      </c>
      <c r="Q5151">
        <v>0</v>
      </c>
      <c r="R5151">
        <v>0</v>
      </c>
      <c r="S5151">
        <v>0</v>
      </c>
    </row>
    <row r="5152" spans="1:19" x14ac:dyDescent="0.35">
      <c r="A5152">
        <v>524</v>
      </c>
      <c r="B5152" t="s">
        <v>154929</v>
      </c>
      <c r="C5152">
        <v>2007</v>
      </c>
      <c r="D5152">
        <v>1</v>
      </c>
      <c r="E5152" t="s">
        <v>159719</v>
      </c>
      <c r="F5152" t="s">
        <v>166906</v>
      </c>
      <c r="G5152" t="s">
        <v>172729</v>
      </c>
      <c r="H5152" t="s">
        <v>183513</v>
      </c>
      <c r="I5152" t="s">
        <v>190610</v>
      </c>
      <c r="J5152" t="s">
        <v>196339</v>
      </c>
      <c r="K5152" t="s">
        <v>203431</v>
      </c>
      <c r="L5152" t="s">
        <v>204533</v>
      </c>
      <c r="M5152" t="s">
        <v>204884</v>
      </c>
      <c r="N5152" t="s">
        <v>206146</v>
      </c>
      <c r="O5152" t="s">
        <v>207196</v>
      </c>
      <c r="P5152" t="s">
        <v>207539</v>
      </c>
      <c r="Q5152">
        <v>0</v>
      </c>
      <c r="R5152">
        <v>0</v>
      </c>
      <c r="S5152">
        <v>0</v>
      </c>
    </row>
    <row r="5153" spans="1:19" x14ac:dyDescent="0.35">
      <c r="A5153">
        <v>524</v>
      </c>
      <c r="B5153" t="s">
        <v>154929</v>
      </c>
      <c r="C5153">
        <v>2007</v>
      </c>
      <c r="D5153">
        <v>2</v>
      </c>
      <c r="E5153" t="s">
        <v>159720</v>
      </c>
      <c r="F5153" t="s">
        <v>166906</v>
      </c>
      <c r="G5153" t="s">
        <v>172730</v>
      </c>
      <c r="H5153" t="s">
        <v>183514</v>
      </c>
      <c r="I5153" t="s">
        <v>190610</v>
      </c>
      <c r="J5153" t="s">
        <v>196340</v>
      </c>
      <c r="K5153" t="s">
        <v>203431</v>
      </c>
      <c r="L5153" t="s">
        <v>204533</v>
      </c>
      <c r="M5153" t="s">
        <v>204884</v>
      </c>
      <c r="N5153" t="s">
        <v>206146</v>
      </c>
      <c r="O5153" t="s">
        <v>207196</v>
      </c>
      <c r="P5153" t="s">
        <v>207539</v>
      </c>
      <c r="Q5153">
        <v>0</v>
      </c>
      <c r="R5153">
        <v>0</v>
      </c>
      <c r="S5153">
        <v>0</v>
      </c>
    </row>
    <row r="5154" spans="1:19" x14ac:dyDescent="0.35">
      <c r="A5154">
        <v>524</v>
      </c>
      <c r="B5154" t="s">
        <v>154929</v>
      </c>
      <c r="C5154">
        <v>2007</v>
      </c>
      <c r="D5154">
        <v>3</v>
      </c>
      <c r="E5154" t="s">
        <v>159721</v>
      </c>
      <c r="F5154" t="s">
        <v>166906</v>
      </c>
      <c r="G5154" t="s">
        <v>172731</v>
      </c>
      <c r="H5154" t="s">
        <v>183515</v>
      </c>
      <c r="I5154" t="s">
        <v>190610</v>
      </c>
      <c r="J5154" t="s">
        <v>196341</v>
      </c>
      <c r="K5154" t="s">
        <v>203431</v>
      </c>
      <c r="L5154" t="s">
        <v>204533</v>
      </c>
      <c r="M5154" t="s">
        <v>204884</v>
      </c>
      <c r="N5154" t="s">
        <v>206146</v>
      </c>
      <c r="O5154" t="s">
        <v>207196</v>
      </c>
      <c r="P5154" t="s">
        <v>207539</v>
      </c>
      <c r="Q5154">
        <v>0</v>
      </c>
      <c r="R5154">
        <v>0</v>
      </c>
      <c r="S5154">
        <v>0</v>
      </c>
    </row>
    <row r="5155" spans="1:19" x14ac:dyDescent="0.35">
      <c r="A5155">
        <v>524</v>
      </c>
      <c r="B5155" t="s">
        <v>154929</v>
      </c>
      <c r="C5155">
        <v>2007</v>
      </c>
      <c r="D5155">
        <v>4</v>
      </c>
      <c r="E5155" t="s">
        <v>159722</v>
      </c>
      <c r="F5155" t="s">
        <v>166906</v>
      </c>
      <c r="G5155" t="s">
        <v>172732</v>
      </c>
      <c r="H5155" t="s">
        <v>183516</v>
      </c>
      <c r="I5155" t="s">
        <v>190610</v>
      </c>
      <c r="J5155" t="s">
        <v>196342</v>
      </c>
      <c r="K5155" t="s">
        <v>203431</v>
      </c>
      <c r="L5155" t="s">
        <v>204533</v>
      </c>
      <c r="M5155" t="s">
        <v>204884</v>
      </c>
      <c r="N5155" t="s">
        <v>206146</v>
      </c>
      <c r="O5155" t="s">
        <v>207196</v>
      </c>
      <c r="P5155" t="s">
        <v>207539</v>
      </c>
      <c r="Q5155">
        <v>0</v>
      </c>
      <c r="R5155">
        <v>0</v>
      </c>
      <c r="S5155">
        <v>0</v>
      </c>
    </row>
    <row r="5156" spans="1:19" x14ac:dyDescent="0.35">
      <c r="A5156">
        <v>524</v>
      </c>
      <c r="B5156" t="s">
        <v>154929</v>
      </c>
      <c r="C5156">
        <v>2008</v>
      </c>
      <c r="D5156">
        <v>1</v>
      </c>
      <c r="E5156" t="s">
        <v>159723</v>
      </c>
      <c r="F5156" t="s">
        <v>166906</v>
      </c>
      <c r="G5156" t="s">
        <v>172733</v>
      </c>
      <c r="H5156" t="s">
        <v>183517</v>
      </c>
      <c r="I5156" t="s">
        <v>190610</v>
      </c>
      <c r="J5156" t="s">
        <v>196343</v>
      </c>
      <c r="K5156" t="s">
        <v>203431</v>
      </c>
      <c r="L5156" t="s">
        <v>204533</v>
      </c>
      <c r="M5156" t="s">
        <v>204884</v>
      </c>
      <c r="N5156" t="s">
        <v>206146</v>
      </c>
      <c r="O5156" t="s">
        <v>207196</v>
      </c>
      <c r="P5156" t="s">
        <v>207539</v>
      </c>
      <c r="Q5156">
        <v>0</v>
      </c>
      <c r="R5156">
        <v>1</v>
      </c>
      <c r="S5156">
        <v>0</v>
      </c>
    </row>
    <row r="5157" spans="1:19" x14ac:dyDescent="0.35">
      <c r="A5157">
        <v>524</v>
      </c>
      <c r="B5157" t="s">
        <v>154929</v>
      </c>
      <c r="C5157">
        <v>2008</v>
      </c>
      <c r="D5157">
        <v>2</v>
      </c>
      <c r="E5157" t="s">
        <v>159724</v>
      </c>
      <c r="F5157" t="s">
        <v>166906</v>
      </c>
      <c r="G5157" t="s">
        <v>172734</v>
      </c>
      <c r="H5157" t="s">
        <v>183518</v>
      </c>
      <c r="I5157" t="s">
        <v>190610</v>
      </c>
      <c r="J5157" t="s">
        <v>196344</v>
      </c>
      <c r="K5157" t="s">
        <v>203431</v>
      </c>
      <c r="L5157" t="s">
        <v>204533</v>
      </c>
      <c r="M5157" t="s">
        <v>204884</v>
      </c>
      <c r="N5157" t="s">
        <v>206146</v>
      </c>
      <c r="O5157" t="s">
        <v>207196</v>
      </c>
      <c r="P5157" t="s">
        <v>207539</v>
      </c>
      <c r="Q5157">
        <v>0</v>
      </c>
      <c r="R5157">
        <v>1</v>
      </c>
      <c r="S5157">
        <v>0</v>
      </c>
    </row>
    <row r="5158" spans="1:19" x14ac:dyDescent="0.35">
      <c r="A5158">
        <v>524</v>
      </c>
      <c r="B5158" t="s">
        <v>154929</v>
      </c>
      <c r="C5158">
        <v>2008</v>
      </c>
      <c r="D5158">
        <v>3</v>
      </c>
      <c r="E5158" t="s">
        <v>159725</v>
      </c>
      <c r="F5158" t="s">
        <v>166906</v>
      </c>
      <c r="G5158" t="s">
        <v>172735</v>
      </c>
      <c r="H5158" t="s">
        <v>183519</v>
      </c>
      <c r="I5158" t="s">
        <v>190610</v>
      </c>
      <c r="J5158" t="s">
        <v>196345</v>
      </c>
      <c r="K5158" t="s">
        <v>203431</v>
      </c>
      <c r="L5158" t="s">
        <v>204533</v>
      </c>
      <c r="M5158" t="s">
        <v>204884</v>
      </c>
      <c r="N5158" t="s">
        <v>206146</v>
      </c>
      <c r="O5158" t="s">
        <v>207196</v>
      </c>
      <c r="P5158" t="s">
        <v>207539</v>
      </c>
      <c r="Q5158">
        <v>0</v>
      </c>
      <c r="R5158">
        <v>1</v>
      </c>
      <c r="S5158">
        <v>0</v>
      </c>
    </row>
    <row r="5159" spans="1:19" x14ac:dyDescent="0.35">
      <c r="A5159">
        <v>524</v>
      </c>
      <c r="B5159" t="s">
        <v>154929</v>
      </c>
      <c r="C5159">
        <v>2008</v>
      </c>
      <c r="D5159">
        <v>4</v>
      </c>
      <c r="E5159" t="s">
        <v>159726</v>
      </c>
      <c r="F5159" t="s">
        <v>166906</v>
      </c>
      <c r="G5159" t="s">
        <v>172736</v>
      </c>
      <c r="H5159" t="s">
        <v>183520</v>
      </c>
      <c r="I5159" t="s">
        <v>190610</v>
      </c>
      <c r="J5159" t="s">
        <v>196346</v>
      </c>
      <c r="K5159" t="s">
        <v>203431</v>
      </c>
      <c r="L5159" t="s">
        <v>204533</v>
      </c>
      <c r="M5159" t="s">
        <v>204884</v>
      </c>
      <c r="N5159" t="s">
        <v>206146</v>
      </c>
      <c r="O5159" t="s">
        <v>207196</v>
      </c>
      <c r="P5159" t="s">
        <v>207539</v>
      </c>
      <c r="Q5159">
        <v>1</v>
      </c>
      <c r="R5159">
        <v>1</v>
      </c>
      <c r="S5159">
        <v>0</v>
      </c>
    </row>
    <row r="5160" spans="1:19" x14ac:dyDescent="0.35">
      <c r="A5160">
        <v>524</v>
      </c>
      <c r="B5160" t="s">
        <v>154929</v>
      </c>
      <c r="C5160">
        <v>2009</v>
      </c>
      <c r="D5160">
        <v>1</v>
      </c>
      <c r="E5160" t="s">
        <v>159727</v>
      </c>
      <c r="F5160" t="s">
        <v>166906</v>
      </c>
      <c r="G5160" t="s">
        <v>172737</v>
      </c>
      <c r="H5160" t="s">
        <v>183521</v>
      </c>
      <c r="I5160" t="s">
        <v>190610</v>
      </c>
      <c r="J5160" t="s">
        <v>196347</v>
      </c>
      <c r="K5160" t="s">
        <v>203431</v>
      </c>
      <c r="L5160" t="s">
        <v>204533</v>
      </c>
      <c r="M5160" t="s">
        <v>204884</v>
      </c>
      <c r="N5160" t="s">
        <v>206146</v>
      </c>
      <c r="O5160" t="s">
        <v>207196</v>
      </c>
      <c r="P5160" t="s">
        <v>207539</v>
      </c>
      <c r="Q5160">
        <v>1</v>
      </c>
      <c r="R5160">
        <v>0</v>
      </c>
      <c r="S5160">
        <v>0</v>
      </c>
    </row>
    <row r="5161" spans="1:19" x14ac:dyDescent="0.35">
      <c r="A5161">
        <v>524</v>
      </c>
      <c r="B5161" t="s">
        <v>154929</v>
      </c>
      <c r="C5161">
        <v>2009</v>
      </c>
      <c r="D5161">
        <v>2</v>
      </c>
      <c r="E5161" t="s">
        <v>159728</v>
      </c>
      <c r="F5161" t="s">
        <v>166906</v>
      </c>
      <c r="G5161" t="s">
        <v>172738</v>
      </c>
      <c r="H5161" t="s">
        <v>183522</v>
      </c>
      <c r="I5161" t="s">
        <v>190610</v>
      </c>
      <c r="J5161" t="s">
        <v>196348</v>
      </c>
      <c r="K5161" t="s">
        <v>203431</v>
      </c>
      <c r="L5161" t="s">
        <v>204533</v>
      </c>
      <c r="M5161" t="s">
        <v>204884</v>
      </c>
      <c r="N5161" t="s">
        <v>206146</v>
      </c>
      <c r="O5161" t="s">
        <v>207196</v>
      </c>
      <c r="P5161" t="s">
        <v>207539</v>
      </c>
      <c r="Q5161">
        <v>0</v>
      </c>
      <c r="R5161">
        <v>0</v>
      </c>
      <c r="S5161">
        <v>0</v>
      </c>
    </row>
    <row r="5162" spans="1:19" x14ac:dyDescent="0.35">
      <c r="A5162">
        <v>524</v>
      </c>
      <c r="B5162" t="s">
        <v>154929</v>
      </c>
      <c r="C5162">
        <v>2009</v>
      </c>
      <c r="D5162">
        <v>3</v>
      </c>
      <c r="E5162" t="s">
        <v>159729</v>
      </c>
      <c r="F5162" t="s">
        <v>166906</v>
      </c>
      <c r="G5162" t="s">
        <v>172739</v>
      </c>
      <c r="H5162" t="s">
        <v>183523</v>
      </c>
      <c r="I5162" t="s">
        <v>190610</v>
      </c>
      <c r="J5162" t="s">
        <v>196349</v>
      </c>
      <c r="K5162" t="s">
        <v>203431</v>
      </c>
      <c r="L5162" t="s">
        <v>204533</v>
      </c>
      <c r="M5162" t="s">
        <v>204884</v>
      </c>
      <c r="N5162" t="s">
        <v>206146</v>
      </c>
      <c r="O5162" t="s">
        <v>207196</v>
      </c>
      <c r="P5162" t="s">
        <v>207539</v>
      </c>
      <c r="Q5162">
        <v>0</v>
      </c>
      <c r="R5162">
        <v>0</v>
      </c>
      <c r="S5162">
        <v>0</v>
      </c>
    </row>
    <row r="5163" spans="1:19" x14ac:dyDescent="0.35">
      <c r="A5163">
        <v>524</v>
      </c>
      <c r="B5163" t="s">
        <v>154929</v>
      </c>
      <c r="C5163">
        <v>2009</v>
      </c>
      <c r="D5163">
        <v>4</v>
      </c>
      <c r="E5163" t="s">
        <v>159730</v>
      </c>
      <c r="F5163" t="s">
        <v>166906</v>
      </c>
      <c r="G5163" t="s">
        <v>172740</v>
      </c>
      <c r="H5163" t="s">
        <v>183524</v>
      </c>
      <c r="I5163" t="s">
        <v>190610</v>
      </c>
      <c r="J5163" t="s">
        <v>196350</v>
      </c>
      <c r="K5163" t="s">
        <v>203431</v>
      </c>
      <c r="L5163" t="s">
        <v>204533</v>
      </c>
      <c r="M5163" t="s">
        <v>204884</v>
      </c>
      <c r="N5163" t="s">
        <v>206146</v>
      </c>
      <c r="O5163" t="s">
        <v>207196</v>
      </c>
      <c r="P5163" t="s">
        <v>207539</v>
      </c>
      <c r="Q5163">
        <v>0</v>
      </c>
      <c r="R5163">
        <v>0</v>
      </c>
      <c r="S5163">
        <v>0</v>
      </c>
    </row>
    <row r="5164" spans="1:19" x14ac:dyDescent="0.35">
      <c r="A5164">
        <v>524</v>
      </c>
      <c r="B5164" t="s">
        <v>154929</v>
      </c>
      <c r="C5164">
        <v>2010</v>
      </c>
      <c r="D5164">
        <v>1</v>
      </c>
      <c r="E5164" t="s">
        <v>159731</v>
      </c>
      <c r="F5164" t="s">
        <v>166906</v>
      </c>
      <c r="G5164" t="s">
        <v>172741</v>
      </c>
      <c r="H5164" t="s">
        <v>183525</v>
      </c>
      <c r="I5164" t="s">
        <v>190610</v>
      </c>
      <c r="J5164" t="s">
        <v>196351</v>
      </c>
      <c r="K5164" t="s">
        <v>203431</v>
      </c>
      <c r="L5164" t="s">
        <v>204533</v>
      </c>
      <c r="M5164" t="s">
        <v>204884</v>
      </c>
      <c r="N5164" t="s">
        <v>206146</v>
      </c>
      <c r="O5164" t="s">
        <v>207196</v>
      </c>
      <c r="P5164" t="s">
        <v>207539</v>
      </c>
      <c r="Q5164">
        <v>1</v>
      </c>
      <c r="R5164">
        <v>1</v>
      </c>
      <c r="S5164">
        <v>0</v>
      </c>
    </row>
    <row r="5165" spans="1:19" x14ac:dyDescent="0.35">
      <c r="A5165">
        <v>524</v>
      </c>
      <c r="B5165" t="s">
        <v>154929</v>
      </c>
      <c r="C5165">
        <v>2010</v>
      </c>
      <c r="D5165">
        <v>2</v>
      </c>
      <c r="E5165" t="s">
        <v>159732</v>
      </c>
      <c r="F5165" t="s">
        <v>166906</v>
      </c>
      <c r="G5165" t="s">
        <v>172742</v>
      </c>
      <c r="H5165" t="s">
        <v>183526</v>
      </c>
      <c r="I5165" t="s">
        <v>190610</v>
      </c>
      <c r="J5165" t="s">
        <v>196352</v>
      </c>
      <c r="K5165" t="s">
        <v>203431</v>
      </c>
      <c r="L5165" t="s">
        <v>204533</v>
      </c>
      <c r="M5165" t="s">
        <v>204884</v>
      </c>
      <c r="N5165" t="s">
        <v>206146</v>
      </c>
      <c r="O5165" t="s">
        <v>207196</v>
      </c>
      <c r="P5165" t="s">
        <v>207539</v>
      </c>
      <c r="Q5165">
        <v>1</v>
      </c>
      <c r="R5165">
        <v>1</v>
      </c>
      <c r="S5165">
        <v>0</v>
      </c>
    </row>
    <row r="5166" spans="1:19" x14ac:dyDescent="0.35">
      <c r="A5166">
        <v>524</v>
      </c>
      <c r="B5166" t="s">
        <v>154929</v>
      </c>
      <c r="C5166">
        <v>2010</v>
      </c>
      <c r="D5166">
        <v>3</v>
      </c>
      <c r="E5166" t="s">
        <v>159733</v>
      </c>
      <c r="F5166" t="s">
        <v>166906</v>
      </c>
      <c r="G5166" t="s">
        <v>172743</v>
      </c>
      <c r="H5166" t="s">
        <v>183527</v>
      </c>
      <c r="I5166" t="s">
        <v>190610</v>
      </c>
      <c r="J5166" t="s">
        <v>196353</v>
      </c>
      <c r="K5166" t="s">
        <v>203431</v>
      </c>
      <c r="L5166" t="s">
        <v>204533</v>
      </c>
      <c r="M5166" t="s">
        <v>204884</v>
      </c>
      <c r="N5166" t="s">
        <v>206146</v>
      </c>
      <c r="O5166" t="s">
        <v>207196</v>
      </c>
      <c r="P5166" t="s">
        <v>207539</v>
      </c>
      <c r="Q5166">
        <v>0</v>
      </c>
      <c r="R5166">
        <v>1</v>
      </c>
      <c r="S5166">
        <v>0</v>
      </c>
    </row>
    <row r="5167" spans="1:19" x14ac:dyDescent="0.35">
      <c r="A5167">
        <v>524</v>
      </c>
      <c r="B5167" t="s">
        <v>154929</v>
      </c>
      <c r="C5167">
        <v>2010</v>
      </c>
      <c r="D5167">
        <v>4</v>
      </c>
      <c r="E5167" t="s">
        <v>159734</v>
      </c>
      <c r="F5167" t="s">
        <v>166906</v>
      </c>
      <c r="G5167" t="s">
        <v>172744</v>
      </c>
      <c r="H5167" t="s">
        <v>183528</v>
      </c>
      <c r="I5167" t="s">
        <v>190610</v>
      </c>
      <c r="J5167" t="s">
        <v>196354</v>
      </c>
      <c r="K5167" t="s">
        <v>203431</v>
      </c>
      <c r="L5167" t="s">
        <v>204533</v>
      </c>
      <c r="M5167" t="s">
        <v>204884</v>
      </c>
      <c r="N5167" t="s">
        <v>206146</v>
      </c>
      <c r="O5167" t="s">
        <v>207196</v>
      </c>
      <c r="P5167" t="s">
        <v>207539</v>
      </c>
      <c r="Q5167">
        <v>1</v>
      </c>
      <c r="R5167">
        <v>1</v>
      </c>
      <c r="S5167">
        <v>0</v>
      </c>
    </row>
    <row r="5168" spans="1:19" x14ac:dyDescent="0.35">
      <c r="A5168">
        <v>524</v>
      </c>
      <c r="B5168" t="s">
        <v>154929</v>
      </c>
      <c r="C5168">
        <v>2011</v>
      </c>
      <c r="D5168">
        <v>1</v>
      </c>
      <c r="E5168" t="s">
        <v>159735</v>
      </c>
      <c r="F5168" t="s">
        <v>166906</v>
      </c>
      <c r="G5168" t="s">
        <v>172745</v>
      </c>
      <c r="H5168" t="s">
        <v>183529</v>
      </c>
      <c r="I5168" t="s">
        <v>190610</v>
      </c>
      <c r="J5168" t="s">
        <v>196355</v>
      </c>
      <c r="K5168" t="s">
        <v>203431</v>
      </c>
      <c r="L5168" t="s">
        <v>204533</v>
      </c>
      <c r="M5168" t="s">
        <v>204884</v>
      </c>
      <c r="N5168" t="s">
        <v>206146</v>
      </c>
      <c r="O5168" t="s">
        <v>207196</v>
      </c>
      <c r="P5168" t="s">
        <v>207539</v>
      </c>
      <c r="Q5168">
        <v>0</v>
      </c>
      <c r="R5168">
        <v>1</v>
      </c>
      <c r="S5168">
        <v>0</v>
      </c>
    </row>
    <row r="5169" spans="1:19" x14ac:dyDescent="0.35">
      <c r="A5169">
        <v>524</v>
      </c>
      <c r="B5169" t="s">
        <v>154929</v>
      </c>
      <c r="C5169">
        <v>2011</v>
      </c>
      <c r="D5169">
        <v>2</v>
      </c>
      <c r="E5169" t="s">
        <v>159736</v>
      </c>
      <c r="F5169" t="s">
        <v>166906</v>
      </c>
      <c r="G5169" t="s">
        <v>172746</v>
      </c>
      <c r="H5169" t="s">
        <v>183530</v>
      </c>
      <c r="I5169" t="s">
        <v>190610</v>
      </c>
      <c r="J5169" t="s">
        <v>196356</v>
      </c>
      <c r="K5169" t="s">
        <v>203431</v>
      </c>
      <c r="L5169" t="s">
        <v>204533</v>
      </c>
      <c r="M5169" t="s">
        <v>204884</v>
      </c>
      <c r="N5169" t="s">
        <v>206146</v>
      </c>
      <c r="O5169" t="s">
        <v>207196</v>
      </c>
      <c r="P5169" t="s">
        <v>207539</v>
      </c>
      <c r="Q5169">
        <v>0</v>
      </c>
      <c r="R5169">
        <v>1</v>
      </c>
      <c r="S5169">
        <v>0</v>
      </c>
    </row>
    <row r="5170" spans="1:19" x14ac:dyDescent="0.35">
      <c r="A5170">
        <v>524</v>
      </c>
      <c r="B5170" t="s">
        <v>154929</v>
      </c>
      <c r="C5170">
        <v>2011</v>
      </c>
      <c r="D5170">
        <v>3</v>
      </c>
      <c r="E5170" t="s">
        <v>159737</v>
      </c>
      <c r="F5170" t="s">
        <v>166906</v>
      </c>
      <c r="G5170" t="s">
        <v>172747</v>
      </c>
      <c r="H5170" t="s">
        <v>183531</v>
      </c>
      <c r="I5170" t="s">
        <v>190610</v>
      </c>
      <c r="J5170" t="s">
        <v>196357</v>
      </c>
      <c r="K5170" t="s">
        <v>203431</v>
      </c>
      <c r="L5170" t="s">
        <v>204533</v>
      </c>
      <c r="M5170" t="s">
        <v>204884</v>
      </c>
      <c r="N5170" t="s">
        <v>206146</v>
      </c>
      <c r="O5170" t="s">
        <v>207196</v>
      </c>
      <c r="P5170" t="s">
        <v>207539</v>
      </c>
      <c r="Q5170">
        <v>1</v>
      </c>
      <c r="R5170">
        <v>1</v>
      </c>
      <c r="S5170">
        <v>0</v>
      </c>
    </row>
    <row r="5171" spans="1:19" x14ac:dyDescent="0.35">
      <c r="A5171">
        <v>524</v>
      </c>
      <c r="B5171" t="s">
        <v>154929</v>
      </c>
      <c r="C5171">
        <v>2011</v>
      </c>
      <c r="D5171">
        <v>4</v>
      </c>
      <c r="E5171" t="s">
        <v>159738</v>
      </c>
      <c r="F5171" t="s">
        <v>166906</v>
      </c>
      <c r="G5171" t="s">
        <v>172748</v>
      </c>
      <c r="H5171" t="s">
        <v>183532</v>
      </c>
      <c r="I5171" t="s">
        <v>190610</v>
      </c>
      <c r="J5171" t="s">
        <v>196358</v>
      </c>
      <c r="K5171" t="s">
        <v>203431</v>
      </c>
      <c r="L5171" t="s">
        <v>204533</v>
      </c>
      <c r="M5171" t="s">
        <v>204884</v>
      </c>
      <c r="N5171" t="s">
        <v>206146</v>
      </c>
      <c r="O5171" t="s">
        <v>207196</v>
      </c>
      <c r="P5171" t="s">
        <v>207539</v>
      </c>
      <c r="Q5171">
        <v>0</v>
      </c>
      <c r="R5171">
        <v>1</v>
      </c>
      <c r="S5171">
        <v>0</v>
      </c>
    </row>
    <row r="5172" spans="1:19" x14ac:dyDescent="0.35">
      <c r="A5172">
        <v>524</v>
      </c>
      <c r="B5172" t="s">
        <v>154929</v>
      </c>
      <c r="C5172">
        <v>2012</v>
      </c>
      <c r="D5172">
        <v>1</v>
      </c>
      <c r="E5172" t="s">
        <v>159739</v>
      </c>
      <c r="F5172" t="s">
        <v>166906</v>
      </c>
      <c r="G5172" t="s">
        <v>172749</v>
      </c>
      <c r="H5172" t="s">
        <v>183533</v>
      </c>
      <c r="I5172" t="s">
        <v>190610</v>
      </c>
      <c r="J5172" t="s">
        <v>196359</v>
      </c>
      <c r="K5172" t="s">
        <v>203431</v>
      </c>
      <c r="L5172" t="s">
        <v>204533</v>
      </c>
      <c r="M5172" t="s">
        <v>204884</v>
      </c>
      <c r="N5172" t="s">
        <v>206146</v>
      </c>
      <c r="O5172" t="s">
        <v>207196</v>
      </c>
      <c r="P5172" t="s">
        <v>207539</v>
      </c>
      <c r="Q5172">
        <v>0</v>
      </c>
      <c r="R5172">
        <v>0</v>
      </c>
      <c r="S5172">
        <v>0</v>
      </c>
    </row>
    <row r="5173" spans="1:19" x14ac:dyDescent="0.35">
      <c r="A5173">
        <v>524</v>
      </c>
      <c r="B5173" t="s">
        <v>154929</v>
      </c>
      <c r="C5173">
        <v>2012</v>
      </c>
      <c r="D5173">
        <v>2</v>
      </c>
      <c r="E5173" t="s">
        <v>159740</v>
      </c>
      <c r="F5173" t="s">
        <v>166906</v>
      </c>
      <c r="G5173" t="s">
        <v>172750</v>
      </c>
      <c r="H5173" t="s">
        <v>183534</v>
      </c>
      <c r="I5173" t="s">
        <v>190610</v>
      </c>
      <c r="J5173" t="s">
        <v>196360</v>
      </c>
      <c r="K5173" t="s">
        <v>203431</v>
      </c>
      <c r="L5173" t="s">
        <v>204533</v>
      </c>
      <c r="M5173" t="s">
        <v>204884</v>
      </c>
      <c r="N5173" t="s">
        <v>206146</v>
      </c>
      <c r="O5173" t="s">
        <v>207196</v>
      </c>
      <c r="P5173" t="s">
        <v>207539</v>
      </c>
      <c r="Q5173">
        <v>0</v>
      </c>
      <c r="R5173">
        <v>0</v>
      </c>
      <c r="S5173">
        <v>0</v>
      </c>
    </row>
    <row r="5174" spans="1:19" x14ac:dyDescent="0.35">
      <c r="A5174">
        <v>524</v>
      </c>
      <c r="B5174" t="s">
        <v>154929</v>
      </c>
      <c r="C5174">
        <v>2012</v>
      </c>
      <c r="D5174">
        <v>3</v>
      </c>
      <c r="E5174" t="s">
        <v>159741</v>
      </c>
      <c r="F5174" t="s">
        <v>166906</v>
      </c>
      <c r="G5174" t="s">
        <v>172751</v>
      </c>
      <c r="H5174" t="s">
        <v>183535</v>
      </c>
      <c r="I5174" t="s">
        <v>190610</v>
      </c>
      <c r="J5174" t="s">
        <v>196361</v>
      </c>
      <c r="K5174" t="s">
        <v>203431</v>
      </c>
      <c r="L5174" t="s">
        <v>204533</v>
      </c>
      <c r="M5174" t="s">
        <v>204884</v>
      </c>
      <c r="N5174" t="s">
        <v>206146</v>
      </c>
      <c r="O5174" t="s">
        <v>207196</v>
      </c>
      <c r="P5174" t="s">
        <v>207539</v>
      </c>
      <c r="Q5174">
        <v>1</v>
      </c>
      <c r="R5174">
        <v>0</v>
      </c>
      <c r="S5174">
        <v>0</v>
      </c>
    </row>
    <row r="5175" spans="1:19" x14ac:dyDescent="0.35">
      <c r="A5175">
        <v>524</v>
      </c>
      <c r="B5175" t="s">
        <v>154929</v>
      </c>
      <c r="C5175">
        <v>2012</v>
      </c>
      <c r="D5175">
        <v>4</v>
      </c>
      <c r="E5175" t="s">
        <v>159742</v>
      </c>
      <c r="F5175" t="s">
        <v>166906</v>
      </c>
      <c r="G5175" t="s">
        <v>172752</v>
      </c>
      <c r="H5175" t="s">
        <v>183536</v>
      </c>
      <c r="I5175" t="s">
        <v>190610</v>
      </c>
      <c r="J5175" t="s">
        <v>196362</v>
      </c>
      <c r="K5175" t="s">
        <v>203431</v>
      </c>
      <c r="L5175" t="s">
        <v>204533</v>
      </c>
      <c r="M5175" t="s">
        <v>204884</v>
      </c>
      <c r="N5175" t="s">
        <v>206146</v>
      </c>
      <c r="O5175" t="s">
        <v>207196</v>
      </c>
      <c r="P5175" t="s">
        <v>207539</v>
      </c>
      <c r="Q5175">
        <v>0</v>
      </c>
      <c r="R5175">
        <v>0</v>
      </c>
      <c r="S5175">
        <v>0</v>
      </c>
    </row>
    <row r="5176" spans="1:19" x14ac:dyDescent="0.35">
      <c r="A5176">
        <v>524</v>
      </c>
      <c r="B5176" t="s">
        <v>154929</v>
      </c>
      <c r="C5176">
        <v>2013</v>
      </c>
      <c r="D5176">
        <v>1</v>
      </c>
      <c r="E5176" t="s">
        <v>159743</v>
      </c>
      <c r="F5176" t="s">
        <v>166906</v>
      </c>
      <c r="G5176" t="s">
        <v>172753</v>
      </c>
      <c r="H5176" t="s">
        <v>183537</v>
      </c>
      <c r="I5176" t="s">
        <v>190610</v>
      </c>
      <c r="J5176" t="s">
        <v>196363</v>
      </c>
      <c r="K5176" t="s">
        <v>203431</v>
      </c>
      <c r="L5176" t="s">
        <v>204533</v>
      </c>
      <c r="M5176" t="s">
        <v>204884</v>
      </c>
      <c r="N5176" t="s">
        <v>206146</v>
      </c>
      <c r="O5176" t="s">
        <v>207196</v>
      </c>
      <c r="P5176" t="s">
        <v>207539</v>
      </c>
      <c r="Q5176">
        <v>1</v>
      </c>
      <c r="R5176">
        <v>0</v>
      </c>
      <c r="S5176">
        <v>0</v>
      </c>
    </row>
    <row r="5177" spans="1:19" x14ac:dyDescent="0.35">
      <c r="A5177">
        <v>524</v>
      </c>
      <c r="B5177" t="s">
        <v>154929</v>
      </c>
      <c r="C5177">
        <v>2013</v>
      </c>
      <c r="D5177">
        <v>2</v>
      </c>
      <c r="E5177" t="s">
        <v>159744</v>
      </c>
      <c r="F5177" t="s">
        <v>166906</v>
      </c>
      <c r="G5177" t="s">
        <v>172754</v>
      </c>
      <c r="H5177" t="s">
        <v>183538</v>
      </c>
      <c r="I5177" t="s">
        <v>190610</v>
      </c>
      <c r="J5177" t="s">
        <v>196364</v>
      </c>
      <c r="K5177" t="s">
        <v>203431</v>
      </c>
      <c r="L5177" t="s">
        <v>204533</v>
      </c>
      <c r="M5177" t="s">
        <v>204884</v>
      </c>
      <c r="N5177" t="s">
        <v>206146</v>
      </c>
      <c r="O5177" t="s">
        <v>207196</v>
      </c>
      <c r="P5177" t="s">
        <v>207539</v>
      </c>
      <c r="Q5177">
        <v>1</v>
      </c>
      <c r="R5177">
        <v>0</v>
      </c>
      <c r="S5177">
        <v>0</v>
      </c>
    </row>
    <row r="5178" spans="1:19" x14ac:dyDescent="0.35">
      <c r="A5178">
        <v>524</v>
      </c>
      <c r="B5178" t="s">
        <v>154929</v>
      </c>
      <c r="C5178">
        <v>2013</v>
      </c>
      <c r="D5178">
        <v>3</v>
      </c>
      <c r="E5178" t="s">
        <v>159745</v>
      </c>
      <c r="F5178" t="s">
        <v>166906</v>
      </c>
      <c r="G5178" t="s">
        <v>172755</v>
      </c>
      <c r="H5178" t="s">
        <v>183539</v>
      </c>
      <c r="I5178" t="s">
        <v>190610</v>
      </c>
      <c r="J5178" t="s">
        <v>196365</v>
      </c>
      <c r="K5178" t="s">
        <v>203431</v>
      </c>
      <c r="L5178" t="s">
        <v>204533</v>
      </c>
      <c r="M5178" t="s">
        <v>204884</v>
      </c>
      <c r="N5178" t="s">
        <v>206146</v>
      </c>
      <c r="O5178" t="s">
        <v>207196</v>
      </c>
      <c r="P5178" t="s">
        <v>207539</v>
      </c>
      <c r="Q5178">
        <v>0</v>
      </c>
      <c r="R5178">
        <v>0</v>
      </c>
      <c r="S5178">
        <v>0</v>
      </c>
    </row>
    <row r="5179" spans="1:19" x14ac:dyDescent="0.35">
      <c r="A5179">
        <v>524</v>
      </c>
      <c r="B5179" t="s">
        <v>154929</v>
      </c>
      <c r="C5179">
        <v>2013</v>
      </c>
      <c r="D5179">
        <v>4</v>
      </c>
      <c r="E5179" t="s">
        <v>159746</v>
      </c>
      <c r="F5179" t="s">
        <v>166906</v>
      </c>
      <c r="G5179" t="s">
        <v>172756</v>
      </c>
      <c r="H5179" t="s">
        <v>183540</v>
      </c>
      <c r="I5179" t="s">
        <v>190610</v>
      </c>
      <c r="J5179" t="s">
        <v>196366</v>
      </c>
      <c r="K5179" t="s">
        <v>203431</v>
      </c>
      <c r="L5179" t="s">
        <v>204533</v>
      </c>
      <c r="M5179" t="s">
        <v>204884</v>
      </c>
      <c r="N5179" t="s">
        <v>206146</v>
      </c>
      <c r="O5179" t="s">
        <v>207196</v>
      </c>
      <c r="P5179" t="s">
        <v>207539</v>
      </c>
      <c r="Q5179">
        <v>0</v>
      </c>
      <c r="R5179">
        <v>0</v>
      </c>
      <c r="S5179">
        <v>0</v>
      </c>
    </row>
    <row r="5180" spans="1:19" x14ac:dyDescent="0.35">
      <c r="A5180">
        <v>524</v>
      </c>
      <c r="B5180" t="s">
        <v>154929</v>
      </c>
      <c r="C5180">
        <v>2014</v>
      </c>
      <c r="D5180">
        <v>1</v>
      </c>
      <c r="E5180" t="s">
        <v>159747</v>
      </c>
      <c r="F5180" t="s">
        <v>166906</v>
      </c>
      <c r="G5180" t="s">
        <v>172757</v>
      </c>
      <c r="H5180" t="s">
        <v>183541</v>
      </c>
      <c r="I5180" t="s">
        <v>190610</v>
      </c>
      <c r="J5180" t="s">
        <v>196367</v>
      </c>
      <c r="K5180" t="s">
        <v>203431</v>
      </c>
      <c r="L5180" t="s">
        <v>204533</v>
      </c>
      <c r="M5180" t="s">
        <v>204884</v>
      </c>
      <c r="N5180" t="s">
        <v>206146</v>
      </c>
      <c r="O5180" t="s">
        <v>207196</v>
      </c>
      <c r="P5180" t="s">
        <v>207539</v>
      </c>
      <c r="Q5180">
        <v>0</v>
      </c>
      <c r="R5180">
        <v>1</v>
      </c>
      <c r="S5180">
        <v>0</v>
      </c>
    </row>
    <row r="5181" spans="1:19" x14ac:dyDescent="0.35">
      <c r="A5181">
        <v>524</v>
      </c>
      <c r="B5181" t="s">
        <v>154929</v>
      </c>
      <c r="C5181">
        <v>2014</v>
      </c>
      <c r="D5181">
        <v>2</v>
      </c>
      <c r="E5181" t="s">
        <v>159748</v>
      </c>
      <c r="F5181" t="s">
        <v>166906</v>
      </c>
      <c r="G5181" t="s">
        <v>172758</v>
      </c>
      <c r="H5181" t="s">
        <v>183542</v>
      </c>
      <c r="I5181" t="s">
        <v>190610</v>
      </c>
      <c r="J5181" t="s">
        <v>196368</v>
      </c>
      <c r="K5181" t="s">
        <v>203431</v>
      </c>
      <c r="L5181" t="s">
        <v>204533</v>
      </c>
      <c r="M5181" t="s">
        <v>204884</v>
      </c>
      <c r="N5181" t="s">
        <v>206146</v>
      </c>
      <c r="O5181" t="s">
        <v>207196</v>
      </c>
      <c r="P5181" t="s">
        <v>207539</v>
      </c>
      <c r="Q5181">
        <v>1</v>
      </c>
      <c r="R5181">
        <v>1</v>
      </c>
      <c r="S5181">
        <v>0</v>
      </c>
    </row>
    <row r="5182" spans="1:19" x14ac:dyDescent="0.35">
      <c r="A5182">
        <v>524</v>
      </c>
      <c r="B5182" t="s">
        <v>154929</v>
      </c>
      <c r="C5182">
        <v>2014</v>
      </c>
      <c r="D5182">
        <v>3</v>
      </c>
      <c r="E5182" t="s">
        <v>159749</v>
      </c>
      <c r="F5182" t="s">
        <v>166906</v>
      </c>
      <c r="G5182" t="s">
        <v>172759</v>
      </c>
      <c r="H5182" t="s">
        <v>183543</v>
      </c>
      <c r="I5182" t="s">
        <v>190610</v>
      </c>
      <c r="J5182" t="s">
        <v>196369</v>
      </c>
      <c r="K5182" t="s">
        <v>203431</v>
      </c>
      <c r="L5182" t="s">
        <v>204533</v>
      </c>
      <c r="M5182" t="s">
        <v>204884</v>
      </c>
      <c r="N5182" t="s">
        <v>206146</v>
      </c>
      <c r="O5182" t="s">
        <v>207196</v>
      </c>
      <c r="P5182" t="s">
        <v>207539</v>
      </c>
      <c r="Q5182">
        <v>0</v>
      </c>
      <c r="R5182">
        <v>1</v>
      </c>
      <c r="S5182">
        <v>0</v>
      </c>
    </row>
    <row r="5183" spans="1:19" x14ac:dyDescent="0.35">
      <c r="A5183">
        <v>524</v>
      </c>
      <c r="B5183" t="s">
        <v>154929</v>
      </c>
      <c r="C5183">
        <v>2014</v>
      </c>
      <c r="D5183">
        <v>4</v>
      </c>
      <c r="E5183" t="s">
        <v>159750</v>
      </c>
      <c r="F5183" t="s">
        <v>166906</v>
      </c>
      <c r="G5183" t="s">
        <v>172760</v>
      </c>
      <c r="H5183" t="s">
        <v>183544</v>
      </c>
      <c r="I5183" t="s">
        <v>190610</v>
      </c>
      <c r="J5183" t="s">
        <v>196370</v>
      </c>
      <c r="K5183" t="s">
        <v>203431</v>
      </c>
      <c r="L5183" t="s">
        <v>204533</v>
      </c>
      <c r="M5183" t="s">
        <v>204884</v>
      </c>
      <c r="N5183" t="s">
        <v>206146</v>
      </c>
      <c r="O5183" t="s">
        <v>207196</v>
      </c>
      <c r="P5183" t="s">
        <v>207539</v>
      </c>
      <c r="Q5183">
        <v>1</v>
      </c>
      <c r="R5183">
        <v>1</v>
      </c>
      <c r="S5183">
        <v>0</v>
      </c>
    </row>
    <row r="5184" spans="1:19" x14ac:dyDescent="0.35">
      <c r="A5184">
        <v>524</v>
      </c>
      <c r="B5184" t="s">
        <v>154929</v>
      </c>
      <c r="C5184">
        <v>2015</v>
      </c>
      <c r="D5184">
        <v>1</v>
      </c>
      <c r="E5184" t="s">
        <v>159751</v>
      </c>
      <c r="F5184" t="s">
        <v>166906</v>
      </c>
      <c r="G5184" t="s">
        <v>172761</v>
      </c>
      <c r="H5184" t="s">
        <v>183545</v>
      </c>
      <c r="I5184" t="s">
        <v>190610</v>
      </c>
      <c r="J5184" t="s">
        <v>196371</v>
      </c>
      <c r="K5184" t="s">
        <v>203431</v>
      </c>
      <c r="L5184" t="s">
        <v>204533</v>
      </c>
      <c r="M5184" t="s">
        <v>204884</v>
      </c>
      <c r="N5184" t="s">
        <v>206146</v>
      </c>
      <c r="O5184" t="s">
        <v>207196</v>
      </c>
      <c r="P5184" t="s">
        <v>207539</v>
      </c>
      <c r="Q5184">
        <v>0</v>
      </c>
      <c r="R5184">
        <v>1</v>
      </c>
      <c r="S5184">
        <v>0</v>
      </c>
    </row>
    <row r="5185" spans="1:19" x14ac:dyDescent="0.35">
      <c r="A5185">
        <v>524</v>
      </c>
      <c r="B5185" t="s">
        <v>154929</v>
      </c>
      <c r="C5185">
        <v>2015</v>
      </c>
      <c r="D5185">
        <v>2</v>
      </c>
      <c r="E5185" t="s">
        <v>159752</v>
      </c>
      <c r="F5185" t="s">
        <v>166906</v>
      </c>
      <c r="G5185" t="s">
        <v>172762</v>
      </c>
      <c r="H5185" t="s">
        <v>183546</v>
      </c>
      <c r="I5185" t="s">
        <v>190610</v>
      </c>
      <c r="J5185" t="s">
        <v>196372</v>
      </c>
      <c r="K5185" t="s">
        <v>203431</v>
      </c>
      <c r="L5185" t="s">
        <v>204533</v>
      </c>
      <c r="M5185" t="s">
        <v>204884</v>
      </c>
      <c r="N5185" t="s">
        <v>206146</v>
      </c>
      <c r="O5185" t="s">
        <v>207196</v>
      </c>
      <c r="P5185" t="s">
        <v>207539</v>
      </c>
      <c r="Q5185">
        <v>1</v>
      </c>
      <c r="R5185">
        <v>1</v>
      </c>
      <c r="S5185">
        <v>0</v>
      </c>
    </row>
    <row r="5186" spans="1:19" x14ac:dyDescent="0.35">
      <c r="A5186">
        <v>524</v>
      </c>
      <c r="B5186" t="s">
        <v>154929</v>
      </c>
      <c r="C5186">
        <v>2015</v>
      </c>
      <c r="D5186">
        <v>3</v>
      </c>
      <c r="E5186" t="s">
        <v>159753</v>
      </c>
      <c r="F5186" t="s">
        <v>166906</v>
      </c>
      <c r="G5186" t="s">
        <v>172763</v>
      </c>
      <c r="H5186" t="s">
        <v>183547</v>
      </c>
      <c r="I5186" t="s">
        <v>190610</v>
      </c>
      <c r="J5186" t="s">
        <v>196373</v>
      </c>
      <c r="K5186" t="s">
        <v>203431</v>
      </c>
      <c r="L5186" t="s">
        <v>204533</v>
      </c>
      <c r="M5186" t="s">
        <v>204884</v>
      </c>
      <c r="N5186" t="s">
        <v>206146</v>
      </c>
      <c r="O5186" t="s">
        <v>207196</v>
      </c>
      <c r="P5186" t="s">
        <v>207539</v>
      </c>
      <c r="Q5186">
        <v>1</v>
      </c>
      <c r="R5186">
        <v>1</v>
      </c>
      <c r="S5186">
        <v>0</v>
      </c>
    </row>
    <row r="5187" spans="1:19" x14ac:dyDescent="0.35">
      <c r="A5187">
        <v>524</v>
      </c>
      <c r="B5187" t="s">
        <v>154929</v>
      </c>
      <c r="C5187">
        <v>2015</v>
      </c>
      <c r="D5187">
        <v>4</v>
      </c>
      <c r="E5187" t="s">
        <v>159754</v>
      </c>
      <c r="F5187" t="s">
        <v>166906</v>
      </c>
      <c r="G5187" t="s">
        <v>172764</v>
      </c>
      <c r="H5187" t="s">
        <v>183548</v>
      </c>
      <c r="I5187" t="s">
        <v>190610</v>
      </c>
      <c r="J5187" t="s">
        <v>196374</v>
      </c>
      <c r="K5187" t="s">
        <v>203431</v>
      </c>
      <c r="L5187" t="s">
        <v>204533</v>
      </c>
      <c r="M5187" t="s">
        <v>204884</v>
      </c>
      <c r="N5187" t="s">
        <v>206146</v>
      </c>
      <c r="O5187" t="s">
        <v>207196</v>
      </c>
      <c r="P5187" t="s">
        <v>207539</v>
      </c>
      <c r="Q5187">
        <v>1</v>
      </c>
      <c r="R5187">
        <v>1</v>
      </c>
      <c r="S5187">
        <v>0</v>
      </c>
    </row>
    <row r="5188" spans="1:19" x14ac:dyDescent="0.35">
      <c r="A5188">
        <v>524</v>
      </c>
      <c r="B5188" t="s">
        <v>154929</v>
      </c>
      <c r="C5188">
        <v>2016</v>
      </c>
      <c r="D5188">
        <v>1</v>
      </c>
      <c r="E5188" t="s">
        <v>159755</v>
      </c>
      <c r="F5188" t="s">
        <v>166907</v>
      </c>
      <c r="G5188" t="s">
        <v>172765</v>
      </c>
      <c r="H5188" t="s">
        <v>183549</v>
      </c>
      <c r="I5188" t="s">
        <v>190611</v>
      </c>
      <c r="J5188" t="s">
        <v>196375</v>
      </c>
      <c r="K5188" t="s">
        <v>203431</v>
      </c>
      <c r="L5188" t="s">
        <v>204533</v>
      </c>
      <c r="M5188" t="s">
        <v>204884</v>
      </c>
      <c r="N5188" t="s">
        <v>206146</v>
      </c>
      <c r="O5188" t="s">
        <v>207196</v>
      </c>
      <c r="P5188" t="s">
        <v>207539</v>
      </c>
      <c r="Q5188">
        <v>0</v>
      </c>
      <c r="R5188">
        <v>1</v>
      </c>
      <c r="S5188">
        <v>0</v>
      </c>
    </row>
    <row r="5189" spans="1:19" x14ac:dyDescent="0.35">
      <c r="A5189">
        <v>524</v>
      </c>
      <c r="B5189" t="s">
        <v>154929</v>
      </c>
      <c r="C5189">
        <v>2016</v>
      </c>
      <c r="D5189">
        <v>2</v>
      </c>
      <c r="E5189" t="s">
        <v>159756</v>
      </c>
      <c r="F5189" t="s">
        <v>166908</v>
      </c>
      <c r="G5189" t="s">
        <v>172766</v>
      </c>
      <c r="H5189" t="s">
        <v>183550</v>
      </c>
      <c r="I5189" t="s">
        <v>190612</v>
      </c>
      <c r="J5189" t="s">
        <v>196376</v>
      </c>
      <c r="K5189" t="s">
        <v>203431</v>
      </c>
      <c r="L5189" t="s">
        <v>204533</v>
      </c>
      <c r="M5189" t="s">
        <v>204884</v>
      </c>
      <c r="N5189" t="s">
        <v>206146</v>
      </c>
      <c r="O5189" t="s">
        <v>207196</v>
      </c>
      <c r="P5189" t="s">
        <v>207539</v>
      </c>
      <c r="Q5189">
        <v>1</v>
      </c>
      <c r="R5189">
        <v>1</v>
      </c>
      <c r="S5189">
        <v>0</v>
      </c>
    </row>
    <row r="5190" spans="1:19" x14ac:dyDescent="0.35">
      <c r="A5190">
        <v>524</v>
      </c>
      <c r="B5190" t="s">
        <v>154929</v>
      </c>
      <c r="C5190">
        <v>2016</v>
      </c>
      <c r="D5190">
        <v>3</v>
      </c>
      <c r="E5190" t="s">
        <v>159757</v>
      </c>
      <c r="F5190" t="s">
        <v>166909</v>
      </c>
      <c r="G5190" t="s">
        <v>172767</v>
      </c>
      <c r="H5190" t="s">
        <v>183551</v>
      </c>
      <c r="I5190" t="s">
        <v>190613</v>
      </c>
      <c r="J5190" t="s">
        <v>196377</v>
      </c>
      <c r="K5190" t="s">
        <v>203431</v>
      </c>
      <c r="L5190" t="s">
        <v>204533</v>
      </c>
      <c r="M5190" t="s">
        <v>204884</v>
      </c>
      <c r="N5190" t="s">
        <v>206146</v>
      </c>
      <c r="O5190" t="s">
        <v>207196</v>
      </c>
      <c r="P5190" t="s">
        <v>207539</v>
      </c>
      <c r="Q5190">
        <v>1</v>
      </c>
      <c r="R5190">
        <v>1</v>
      </c>
      <c r="S5190">
        <v>0</v>
      </c>
    </row>
    <row r="5191" spans="1:19" x14ac:dyDescent="0.35">
      <c r="A5191">
        <v>524</v>
      </c>
      <c r="B5191" t="s">
        <v>154929</v>
      </c>
      <c r="C5191">
        <v>2016</v>
      </c>
      <c r="D5191">
        <v>4</v>
      </c>
      <c r="E5191" t="s">
        <v>159758</v>
      </c>
      <c r="F5191" t="s">
        <v>166910</v>
      </c>
      <c r="G5191" t="s">
        <v>172768</v>
      </c>
      <c r="H5191" t="s">
        <v>183552</v>
      </c>
      <c r="I5191" t="s">
        <v>190614</v>
      </c>
      <c r="J5191" t="s">
        <v>196378</v>
      </c>
      <c r="K5191" t="s">
        <v>203431</v>
      </c>
      <c r="L5191" t="s">
        <v>204533</v>
      </c>
      <c r="M5191" t="s">
        <v>204884</v>
      </c>
      <c r="N5191" t="s">
        <v>206146</v>
      </c>
      <c r="O5191" t="s">
        <v>207196</v>
      </c>
      <c r="P5191" t="s">
        <v>207539</v>
      </c>
      <c r="Q5191">
        <v>1</v>
      </c>
      <c r="R5191">
        <v>1</v>
      </c>
      <c r="S5191">
        <v>0</v>
      </c>
    </row>
    <row r="5192" spans="1:19" x14ac:dyDescent="0.35">
      <c r="A5192">
        <v>524</v>
      </c>
      <c r="B5192" t="s">
        <v>154929</v>
      </c>
      <c r="C5192">
        <v>2017</v>
      </c>
      <c r="D5192">
        <v>1</v>
      </c>
      <c r="E5192" t="s">
        <v>159759</v>
      </c>
      <c r="F5192" t="s">
        <v>166911</v>
      </c>
      <c r="G5192" t="s">
        <v>172769</v>
      </c>
      <c r="H5192" t="s">
        <v>183553</v>
      </c>
      <c r="I5192" t="s">
        <v>190615</v>
      </c>
      <c r="J5192" t="s">
        <v>196379</v>
      </c>
      <c r="K5192" t="s">
        <v>203431</v>
      </c>
      <c r="L5192" t="s">
        <v>204533</v>
      </c>
      <c r="M5192" t="s">
        <v>204884</v>
      </c>
      <c r="N5192" t="s">
        <v>206146</v>
      </c>
      <c r="O5192" t="s">
        <v>207196</v>
      </c>
      <c r="P5192" t="s">
        <v>207539</v>
      </c>
      <c r="Q5192">
        <v>1</v>
      </c>
      <c r="R5192">
        <v>1</v>
      </c>
      <c r="S5192">
        <v>0</v>
      </c>
    </row>
    <row r="5193" spans="1:19" x14ac:dyDescent="0.35">
      <c r="A5193">
        <v>524</v>
      </c>
      <c r="B5193" t="s">
        <v>154929</v>
      </c>
      <c r="C5193">
        <v>2017</v>
      </c>
      <c r="D5193">
        <v>2</v>
      </c>
      <c r="E5193" t="s">
        <v>159760</v>
      </c>
      <c r="F5193" t="s">
        <v>166912</v>
      </c>
      <c r="G5193" t="s">
        <v>172770</v>
      </c>
      <c r="H5193" t="s">
        <v>183554</v>
      </c>
      <c r="I5193" t="s">
        <v>190616</v>
      </c>
      <c r="J5193" t="s">
        <v>196380</v>
      </c>
      <c r="K5193" t="s">
        <v>203431</v>
      </c>
      <c r="L5193" t="s">
        <v>204533</v>
      </c>
      <c r="M5193" t="s">
        <v>204884</v>
      </c>
      <c r="N5193" t="s">
        <v>206146</v>
      </c>
      <c r="O5193" t="s">
        <v>207196</v>
      </c>
      <c r="P5193" t="s">
        <v>207539</v>
      </c>
      <c r="Q5193">
        <v>1</v>
      </c>
      <c r="R5193">
        <v>1</v>
      </c>
      <c r="S5193">
        <v>0</v>
      </c>
    </row>
    <row r="5194" spans="1:19" x14ac:dyDescent="0.35">
      <c r="A5194">
        <v>524</v>
      </c>
      <c r="B5194" t="s">
        <v>154929</v>
      </c>
      <c r="C5194">
        <v>2017</v>
      </c>
      <c r="D5194">
        <v>3</v>
      </c>
      <c r="E5194" t="s">
        <v>159761</v>
      </c>
      <c r="F5194" t="s">
        <v>166913</v>
      </c>
      <c r="G5194" t="s">
        <v>172771</v>
      </c>
      <c r="H5194" t="s">
        <v>183555</v>
      </c>
      <c r="I5194" t="s">
        <v>190617</v>
      </c>
      <c r="J5194" t="s">
        <v>196381</v>
      </c>
      <c r="K5194" t="s">
        <v>203431</v>
      </c>
      <c r="L5194" t="s">
        <v>204533</v>
      </c>
      <c r="M5194" t="s">
        <v>204884</v>
      </c>
      <c r="N5194" t="s">
        <v>206146</v>
      </c>
      <c r="O5194" t="s">
        <v>207196</v>
      </c>
      <c r="P5194" t="s">
        <v>207539</v>
      </c>
      <c r="Q5194">
        <v>0</v>
      </c>
      <c r="R5194">
        <v>1</v>
      </c>
      <c r="S5194">
        <v>0</v>
      </c>
    </row>
    <row r="5195" spans="1:19" x14ac:dyDescent="0.35">
      <c r="A5195">
        <v>524</v>
      </c>
      <c r="B5195" t="s">
        <v>154929</v>
      </c>
      <c r="C5195">
        <v>2017</v>
      </c>
      <c r="D5195">
        <v>4</v>
      </c>
      <c r="E5195" t="s">
        <v>159762</v>
      </c>
      <c r="F5195" t="s">
        <v>166914</v>
      </c>
      <c r="G5195" t="s">
        <v>172772</v>
      </c>
      <c r="H5195" t="s">
        <v>183556</v>
      </c>
      <c r="I5195" t="s">
        <v>190618</v>
      </c>
      <c r="J5195" t="s">
        <v>196382</v>
      </c>
      <c r="K5195" t="s">
        <v>203431</v>
      </c>
      <c r="L5195" t="s">
        <v>204533</v>
      </c>
      <c r="M5195" t="s">
        <v>204884</v>
      </c>
      <c r="N5195" t="s">
        <v>206146</v>
      </c>
      <c r="O5195" t="s">
        <v>207196</v>
      </c>
      <c r="P5195" t="s">
        <v>207539</v>
      </c>
      <c r="Q5195">
        <v>1</v>
      </c>
      <c r="R5195">
        <v>1</v>
      </c>
      <c r="S5195">
        <v>0</v>
      </c>
    </row>
    <row r="5196" spans="1:19" x14ac:dyDescent="0.35">
      <c r="A5196">
        <v>524</v>
      </c>
      <c r="B5196" t="s">
        <v>154929</v>
      </c>
      <c r="C5196">
        <v>2018</v>
      </c>
      <c r="D5196">
        <v>1</v>
      </c>
      <c r="E5196" t="s">
        <v>159763</v>
      </c>
      <c r="F5196" t="s">
        <v>166915</v>
      </c>
      <c r="G5196" t="s">
        <v>172773</v>
      </c>
      <c r="H5196" t="s">
        <v>183557</v>
      </c>
      <c r="I5196" t="s">
        <v>190619</v>
      </c>
      <c r="J5196" t="s">
        <v>196383</v>
      </c>
      <c r="K5196" t="s">
        <v>203431</v>
      </c>
      <c r="L5196" t="s">
        <v>204533</v>
      </c>
      <c r="M5196" t="s">
        <v>204884</v>
      </c>
      <c r="N5196" t="s">
        <v>206146</v>
      </c>
      <c r="O5196" t="s">
        <v>207196</v>
      </c>
      <c r="P5196" t="s">
        <v>207539</v>
      </c>
      <c r="Q5196">
        <v>0</v>
      </c>
      <c r="R5196">
        <v>1</v>
      </c>
      <c r="S5196">
        <v>0</v>
      </c>
    </row>
    <row r="5197" spans="1:19" x14ac:dyDescent="0.35">
      <c r="A5197">
        <v>524</v>
      </c>
      <c r="B5197" t="s">
        <v>154929</v>
      </c>
      <c r="C5197">
        <v>2018</v>
      </c>
      <c r="D5197">
        <v>2</v>
      </c>
      <c r="E5197" t="s">
        <v>159764</v>
      </c>
      <c r="F5197" t="s">
        <v>166916</v>
      </c>
      <c r="G5197" t="s">
        <v>172774</v>
      </c>
      <c r="H5197" t="s">
        <v>183558</v>
      </c>
      <c r="I5197" t="s">
        <v>190620</v>
      </c>
      <c r="J5197" t="s">
        <v>196384</v>
      </c>
      <c r="K5197" t="s">
        <v>203431</v>
      </c>
      <c r="L5197" t="s">
        <v>204533</v>
      </c>
      <c r="M5197" t="s">
        <v>204884</v>
      </c>
      <c r="N5197" t="s">
        <v>206146</v>
      </c>
      <c r="O5197" t="s">
        <v>207196</v>
      </c>
      <c r="P5197" t="s">
        <v>207539</v>
      </c>
      <c r="Q5197">
        <v>0</v>
      </c>
      <c r="R5197">
        <v>1</v>
      </c>
      <c r="S5197">
        <v>0</v>
      </c>
    </row>
    <row r="5198" spans="1:19" x14ac:dyDescent="0.35">
      <c r="A5198">
        <v>524</v>
      </c>
      <c r="B5198" t="s">
        <v>154929</v>
      </c>
      <c r="C5198">
        <v>2018</v>
      </c>
      <c r="D5198">
        <v>3</v>
      </c>
      <c r="E5198" t="s">
        <v>159765</v>
      </c>
      <c r="F5198" t="s">
        <v>166917</v>
      </c>
      <c r="G5198" t="s">
        <v>172775</v>
      </c>
      <c r="H5198" t="s">
        <v>183559</v>
      </c>
      <c r="I5198" t="s">
        <v>190621</v>
      </c>
      <c r="J5198" t="s">
        <v>196385</v>
      </c>
      <c r="K5198" t="s">
        <v>203431</v>
      </c>
      <c r="L5198" t="s">
        <v>204533</v>
      </c>
      <c r="M5198" t="s">
        <v>204884</v>
      </c>
      <c r="N5198" t="s">
        <v>206146</v>
      </c>
      <c r="O5198" t="s">
        <v>207196</v>
      </c>
      <c r="P5198" t="s">
        <v>207539</v>
      </c>
      <c r="Q5198">
        <v>0</v>
      </c>
      <c r="R5198">
        <v>1</v>
      </c>
      <c r="S5198">
        <v>0</v>
      </c>
    </row>
    <row r="5199" spans="1:19" x14ac:dyDescent="0.35">
      <c r="A5199">
        <v>524</v>
      </c>
      <c r="B5199" t="s">
        <v>154929</v>
      </c>
      <c r="C5199">
        <v>2018</v>
      </c>
      <c r="D5199">
        <v>4</v>
      </c>
      <c r="E5199" t="s">
        <v>159766</v>
      </c>
      <c r="F5199" t="s">
        <v>166918</v>
      </c>
      <c r="G5199" t="s">
        <v>172776</v>
      </c>
      <c r="H5199" t="s">
        <v>183560</v>
      </c>
      <c r="I5199" t="s">
        <v>190622</v>
      </c>
      <c r="J5199" t="s">
        <v>196386</v>
      </c>
      <c r="K5199" t="s">
        <v>203431</v>
      </c>
      <c r="L5199" t="s">
        <v>204533</v>
      </c>
      <c r="M5199" t="s">
        <v>204884</v>
      </c>
      <c r="N5199" t="s">
        <v>206146</v>
      </c>
      <c r="O5199" t="s">
        <v>207196</v>
      </c>
      <c r="P5199" t="s">
        <v>207539</v>
      </c>
      <c r="Q5199">
        <v>0</v>
      </c>
      <c r="R5199">
        <v>1</v>
      </c>
      <c r="S5199">
        <v>0</v>
      </c>
    </row>
    <row r="5200" spans="1:19" x14ac:dyDescent="0.35">
      <c r="A5200">
        <v>524</v>
      </c>
      <c r="B5200" t="s">
        <v>154929</v>
      </c>
      <c r="C5200">
        <v>2019</v>
      </c>
      <c r="D5200">
        <v>1</v>
      </c>
      <c r="E5200" t="s">
        <v>159767</v>
      </c>
      <c r="F5200" t="s">
        <v>166919</v>
      </c>
      <c r="G5200" t="s">
        <v>172777</v>
      </c>
      <c r="H5200" t="s">
        <v>183561</v>
      </c>
      <c r="I5200" t="s">
        <v>190623</v>
      </c>
      <c r="J5200" t="s">
        <v>196387</v>
      </c>
      <c r="K5200" t="s">
        <v>203431</v>
      </c>
      <c r="L5200" t="s">
        <v>204533</v>
      </c>
      <c r="M5200" t="s">
        <v>204884</v>
      </c>
      <c r="N5200" t="s">
        <v>206146</v>
      </c>
      <c r="O5200" t="s">
        <v>207196</v>
      </c>
      <c r="P5200" t="s">
        <v>207539</v>
      </c>
      <c r="Q5200">
        <v>0</v>
      </c>
      <c r="R5200">
        <v>1</v>
      </c>
      <c r="S5200">
        <v>0</v>
      </c>
    </row>
    <row r="5201" spans="1:19" x14ac:dyDescent="0.35">
      <c r="A5201">
        <v>524</v>
      </c>
      <c r="B5201" t="s">
        <v>154929</v>
      </c>
      <c r="C5201">
        <v>2019</v>
      </c>
      <c r="D5201">
        <v>2</v>
      </c>
      <c r="E5201" t="s">
        <v>159768</v>
      </c>
      <c r="F5201" t="s">
        <v>166920</v>
      </c>
      <c r="G5201" t="s">
        <v>172778</v>
      </c>
      <c r="H5201" t="s">
        <v>183562</v>
      </c>
      <c r="I5201" t="s">
        <v>190624</v>
      </c>
      <c r="J5201" t="s">
        <v>196388</v>
      </c>
      <c r="K5201" t="s">
        <v>203431</v>
      </c>
      <c r="L5201" t="s">
        <v>204533</v>
      </c>
      <c r="M5201" t="s">
        <v>204884</v>
      </c>
      <c r="N5201" t="s">
        <v>206146</v>
      </c>
      <c r="O5201" t="s">
        <v>207196</v>
      </c>
      <c r="P5201" t="s">
        <v>207539</v>
      </c>
      <c r="Q5201">
        <v>0</v>
      </c>
      <c r="R5201">
        <v>1</v>
      </c>
      <c r="S5201">
        <v>0</v>
      </c>
    </row>
    <row r="5202" spans="1:19" x14ac:dyDescent="0.35">
      <c r="A5202">
        <v>524</v>
      </c>
      <c r="B5202" t="s">
        <v>154929</v>
      </c>
      <c r="C5202">
        <v>2019</v>
      </c>
      <c r="D5202">
        <v>3</v>
      </c>
      <c r="E5202" t="s">
        <v>159769</v>
      </c>
      <c r="F5202" t="s">
        <v>166921</v>
      </c>
      <c r="G5202" t="s">
        <v>172779</v>
      </c>
      <c r="H5202" t="s">
        <v>183563</v>
      </c>
      <c r="I5202" t="s">
        <v>190625</v>
      </c>
      <c r="J5202" t="s">
        <v>196389</v>
      </c>
      <c r="K5202" t="s">
        <v>203431</v>
      </c>
      <c r="L5202" t="s">
        <v>204533</v>
      </c>
      <c r="M5202" t="s">
        <v>204884</v>
      </c>
      <c r="N5202" t="s">
        <v>206146</v>
      </c>
      <c r="O5202" t="s">
        <v>207196</v>
      </c>
      <c r="P5202" t="s">
        <v>207539</v>
      </c>
      <c r="Q5202">
        <v>1</v>
      </c>
      <c r="R5202">
        <v>1</v>
      </c>
      <c r="S5202">
        <v>0</v>
      </c>
    </row>
    <row r="5203" spans="1:19" x14ac:dyDescent="0.35">
      <c r="A5203">
        <v>524</v>
      </c>
      <c r="B5203" t="s">
        <v>154929</v>
      </c>
      <c r="C5203">
        <v>2019</v>
      </c>
      <c r="D5203">
        <v>4</v>
      </c>
      <c r="E5203" t="s">
        <v>159770</v>
      </c>
      <c r="F5203" t="s">
        <v>166922</v>
      </c>
      <c r="G5203" t="s">
        <v>172780</v>
      </c>
      <c r="H5203" t="s">
        <v>183564</v>
      </c>
      <c r="I5203" t="s">
        <v>190626</v>
      </c>
      <c r="J5203" t="s">
        <v>196390</v>
      </c>
      <c r="K5203" t="s">
        <v>203431</v>
      </c>
      <c r="L5203" t="s">
        <v>204533</v>
      </c>
      <c r="M5203" t="s">
        <v>204884</v>
      </c>
      <c r="N5203" t="s">
        <v>206146</v>
      </c>
      <c r="O5203" t="s">
        <v>207196</v>
      </c>
      <c r="P5203" t="s">
        <v>207539</v>
      </c>
      <c r="Q5203">
        <v>1</v>
      </c>
      <c r="R5203">
        <v>1</v>
      </c>
      <c r="S5203">
        <v>0</v>
      </c>
    </row>
    <row r="5204" spans="1:19" x14ac:dyDescent="0.35">
      <c r="A5204">
        <v>524</v>
      </c>
      <c r="B5204" t="s">
        <v>154929</v>
      </c>
      <c r="C5204">
        <v>2020</v>
      </c>
      <c r="D5204">
        <v>1</v>
      </c>
      <c r="E5204" t="s">
        <v>159771</v>
      </c>
      <c r="F5204" t="s">
        <v>166923</v>
      </c>
      <c r="G5204" t="s">
        <v>172781</v>
      </c>
      <c r="H5204" t="s">
        <v>183565</v>
      </c>
      <c r="I5204" t="s">
        <v>190627</v>
      </c>
      <c r="J5204" t="s">
        <v>196391</v>
      </c>
      <c r="K5204" t="s">
        <v>203431</v>
      </c>
      <c r="L5204" t="s">
        <v>204533</v>
      </c>
      <c r="M5204" t="s">
        <v>204884</v>
      </c>
      <c r="N5204" t="s">
        <v>206146</v>
      </c>
      <c r="O5204" t="s">
        <v>207196</v>
      </c>
      <c r="P5204" t="s">
        <v>207539</v>
      </c>
      <c r="Q5204">
        <v>0</v>
      </c>
      <c r="R5204">
        <v>1</v>
      </c>
      <c r="S5204">
        <v>0</v>
      </c>
    </row>
    <row r="5205" spans="1:19" x14ac:dyDescent="0.35">
      <c r="A5205">
        <v>524</v>
      </c>
      <c r="B5205" t="s">
        <v>154929</v>
      </c>
      <c r="C5205">
        <v>2020</v>
      </c>
      <c r="D5205">
        <v>2</v>
      </c>
      <c r="E5205" t="s">
        <v>159772</v>
      </c>
      <c r="F5205" t="s">
        <v>166924</v>
      </c>
      <c r="G5205" t="s">
        <v>172782</v>
      </c>
      <c r="H5205" t="s">
        <v>183566</v>
      </c>
      <c r="I5205" t="s">
        <v>190628</v>
      </c>
      <c r="J5205" t="s">
        <v>196392</v>
      </c>
      <c r="K5205" t="s">
        <v>203431</v>
      </c>
      <c r="L5205" t="s">
        <v>204533</v>
      </c>
      <c r="M5205" t="s">
        <v>204884</v>
      </c>
      <c r="N5205" t="s">
        <v>206146</v>
      </c>
      <c r="O5205" t="s">
        <v>207196</v>
      </c>
      <c r="P5205" t="s">
        <v>207539</v>
      </c>
      <c r="Q5205">
        <v>0</v>
      </c>
      <c r="R5205">
        <v>1</v>
      </c>
      <c r="S5205">
        <v>0</v>
      </c>
    </row>
    <row r="5206" spans="1:19" x14ac:dyDescent="0.35">
      <c r="A5206">
        <v>524</v>
      </c>
      <c r="B5206" t="s">
        <v>154929</v>
      </c>
      <c r="C5206">
        <v>2020</v>
      </c>
      <c r="D5206">
        <v>3</v>
      </c>
      <c r="E5206" t="s">
        <v>159773</v>
      </c>
      <c r="F5206" t="s">
        <v>166925</v>
      </c>
      <c r="G5206" t="s">
        <v>172783</v>
      </c>
      <c r="H5206" t="s">
        <v>183567</v>
      </c>
      <c r="I5206" t="s">
        <v>190629</v>
      </c>
      <c r="J5206" t="s">
        <v>196393</v>
      </c>
      <c r="K5206" t="s">
        <v>203431</v>
      </c>
      <c r="L5206" t="s">
        <v>204533</v>
      </c>
      <c r="M5206" t="s">
        <v>204884</v>
      </c>
      <c r="N5206" t="s">
        <v>206146</v>
      </c>
      <c r="O5206" t="s">
        <v>207196</v>
      </c>
      <c r="P5206" t="s">
        <v>207539</v>
      </c>
      <c r="R5206">
        <v>1</v>
      </c>
      <c r="S5206">
        <v>0</v>
      </c>
    </row>
    <row r="5207" spans="1:19" x14ac:dyDescent="0.35">
      <c r="A5207">
        <v>524</v>
      </c>
      <c r="B5207" t="s">
        <v>154929</v>
      </c>
      <c r="C5207">
        <v>2020</v>
      </c>
      <c r="D5207">
        <v>4</v>
      </c>
      <c r="E5207" t="s">
        <v>159774</v>
      </c>
      <c r="F5207" t="s">
        <v>166926</v>
      </c>
      <c r="G5207" t="s">
        <v>172784</v>
      </c>
      <c r="H5207" t="s">
        <v>183568</v>
      </c>
      <c r="I5207" t="s">
        <v>190630</v>
      </c>
      <c r="J5207" t="s">
        <v>196394</v>
      </c>
      <c r="K5207" t="s">
        <v>203431</v>
      </c>
      <c r="L5207" t="s">
        <v>204533</v>
      </c>
      <c r="M5207" t="s">
        <v>204884</v>
      </c>
      <c r="N5207" t="s">
        <v>206146</v>
      </c>
      <c r="O5207" t="s">
        <v>207196</v>
      </c>
      <c r="P5207" t="s">
        <v>207539</v>
      </c>
      <c r="R5207">
        <v>1</v>
      </c>
      <c r="S5207">
        <v>0</v>
      </c>
    </row>
    <row r="5208" spans="1:19" x14ac:dyDescent="0.35">
      <c r="A5208">
        <v>524</v>
      </c>
      <c r="B5208" t="s">
        <v>154929</v>
      </c>
      <c r="C5208">
        <v>2021</v>
      </c>
      <c r="D5208">
        <v>1</v>
      </c>
      <c r="E5208" t="s">
        <v>159775</v>
      </c>
      <c r="F5208" t="s">
        <v>166927</v>
      </c>
      <c r="G5208" t="s">
        <v>172785</v>
      </c>
      <c r="H5208" t="s">
        <v>183569</v>
      </c>
      <c r="I5208" t="s">
        <v>190631</v>
      </c>
      <c r="J5208" t="s">
        <v>196395</v>
      </c>
      <c r="K5208" t="s">
        <v>203431</v>
      </c>
      <c r="L5208" t="s">
        <v>204533</v>
      </c>
      <c r="M5208" t="s">
        <v>204884</v>
      </c>
      <c r="N5208" t="s">
        <v>206146</v>
      </c>
      <c r="O5208" t="s">
        <v>207196</v>
      </c>
      <c r="P5208" t="s">
        <v>207539</v>
      </c>
    </row>
    <row r="5209" spans="1:19" x14ac:dyDescent="0.35">
      <c r="A5209">
        <v>524</v>
      </c>
      <c r="B5209" t="s">
        <v>154929</v>
      </c>
      <c r="C5209">
        <v>2021</v>
      </c>
      <c r="D5209">
        <v>2</v>
      </c>
      <c r="E5209" t="s">
        <v>159776</v>
      </c>
      <c r="F5209" t="s">
        <v>166928</v>
      </c>
      <c r="G5209" t="s">
        <v>172786</v>
      </c>
      <c r="H5209" t="s">
        <v>183570</v>
      </c>
      <c r="I5209" t="s">
        <v>190632</v>
      </c>
      <c r="J5209" t="s">
        <v>196396</v>
      </c>
      <c r="K5209" t="s">
        <v>203431</v>
      </c>
      <c r="L5209" t="s">
        <v>204533</v>
      </c>
      <c r="M5209" t="s">
        <v>204884</v>
      </c>
      <c r="N5209" t="s">
        <v>206146</v>
      </c>
      <c r="O5209" t="s">
        <v>207196</v>
      </c>
      <c r="P5209" t="s">
        <v>207539</v>
      </c>
    </row>
    <row r="5210" spans="1:19" x14ac:dyDescent="0.35">
      <c r="A5210">
        <v>524</v>
      </c>
      <c r="B5210" t="s">
        <v>154929</v>
      </c>
      <c r="C5210">
        <v>2021</v>
      </c>
      <c r="D5210">
        <v>3</v>
      </c>
      <c r="E5210" t="s">
        <v>159777</v>
      </c>
      <c r="F5210" t="s">
        <v>166929</v>
      </c>
      <c r="G5210" t="s">
        <v>172787</v>
      </c>
      <c r="H5210" t="s">
        <v>183571</v>
      </c>
      <c r="I5210" t="s">
        <v>190633</v>
      </c>
      <c r="J5210" t="s">
        <v>196397</v>
      </c>
      <c r="K5210" t="s">
        <v>203431</v>
      </c>
      <c r="L5210" t="s">
        <v>204533</v>
      </c>
      <c r="M5210" t="s">
        <v>204884</v>
      </c>
      <c r="N5210" t="s">
        <v>206146</v>
      </c>
      <c r="O5210" t="s">
        <v>207196</v>
      </c>
      <c r="P5210" t="s">
        <v>207539</v>
      </c>
    </row>
    <row r="5211" spans="1:19" x14ac:dyDescent="0.35">
      <c r="A5211">
        <v>524</v>
      </c>
      <c r="B5211" t="s">
        <v>154929</v>
      </c>
      <c r="C5211">
        <v>2021</v>
      </c>
      <c r="D5211">
        <v>4</v>
      </c>
      <c r="E5211" t="s">
        <v>159778</v>
      </c>
      <c r="F5211" t="s">
        <v>166930</v>
      </c>
      <c r="G5211" t="s">
        <v>172788</v>
      </c>
      <c r="H5211" t="s">
        <v>183572</v>
      </c>
      <c r="I5211" t="s">
        <v>190634</v>
      </c>
      <c r="J5211" t="s">
        <v>196398</v>
      </c>
      <c r="K5211" t="s">
        <v>203431</v>
      </c>
      <c r="L5211" t="s">
        <v>204533</v>
      </c>
      <c r="M5211" t="s">
        <v>204884</v>
      </c>
      <c r="N5211" t="s">
        <v>206146</v>
      </c>
      <c r="O5211" t="s">
        <v>207196</v>
      </c>
      <c r="P5211" t="s">
        <v>207539</v>
      </c>
    </row>
    <row r="5212" spans="1:19" x14ac:dyDescent="0.35">
      <c r="A5212">
        <v>524</v>
      </c>
      <c r="B5212" t="s">
        <v>154929</v>
      </c>
      <c r="C5212">
        <v>2022</v>
      </c>
      <c r="D5212">
        <v>1</v>
      </c>
      <c r="E5212" t="s">
        <v>159779</v>
      </c>
      <c r="F5212" t="s">
        <v>166931</v>
      </c>
      <c r="G5212" t="s">
        <v>172789</v>
      </c>
      <c r="H5212" t="s">
        <v>183573</v>
      </c>
      <c r="I5212" t="s">
        <v>190635</v>
      </c>
      <c r="J5212" t="s">
        <v>196399</v>
      </c>
      <c r="K5212" t="s">
        <v>203431</v>
      </c>
      <c r="L5212" t="s">
        <v>204533</v>
      </c>
      <c r="M5212" t="s">
        <v>204884</v>
      </c>
      <c r="N5212" t="s">
        <v>206146</v>
      </c>
      <c r="O5212" t="s">
        <v>207196</v>
      </c>
      <c r="P5212" t="s">
        <v>207539</v>
      </c>
    </row>
    <row r="5213" spans="1:19" x14ac:dyDescent="0.35">
      <c r="A5213">
        <v>524</v>
      </c>
      <c r="B5213" t="s">
        <v>154929</v>
      </c>
      <c r="C5213">
        <v>2022</v>
      </c>
      <c r="D5213">
        <v>2</v>
      </c>
      <c r="E5213" t="s">
        <v>159780</v>
      </c>
      <c r="F5213" t="s">
        <v>166932</v>
      </c>
      <c r="G5213" t="s">
        <v>172790</v>
      </c>
      <c r="H5213" t="s">
        <v>183574</v>
      </c>
      <c r="I5213" t="s">
        <v>190636</v>
      </c>
      <c r="J5213" t="s">
        <v>196400</v>
      </c>
      <c r="K5213" t="s">
        <v>203431</v>
      </c>
      <c r="L5213" t="s">
        <v>204533</v>
      </c>
      <c r="M5213" t="s">
        <v>204884</v>
      </c>
      <c r="N5213" t="s">
        <v>206146</v>
      </c>
      <c r="O5213" t="s">
        <v>207196</v>
      </c>
      <c r="P5213" t="s">
        <v>207539</v>
      </c>
    </row>
    <row r="5214" spans="1:19" x14ac:dyDescent="0.35">
      <c r="A5214">
        <v>524</v>
      </c>
      <c r="B5214" t="s">
        <v>154929</v>
      </c>
      <c r="C5214">
        <v>2022</v>
      </c>
      <c r="D5214">
        <v>3</v>
      </c>
      <c r="E5214" t="s">
        <v>159781</v>
      </c>
      <c r="F5214" t="s">
        <v>166933</v>
      </c>
      <c r="G5214" t="s">
        <v>172791</v>
      </c>
      <c r="H5214" t="s">
        <v>183575</v>
      </c>
      <c r="I5214" t="s">
        <v>190637</v>
      </c>
      <c r="J5214" t="s">
        <v>196401</v>
      </c>
      <c r="K5214" t="s">
        <v>203431</v>
      </c>
      <c r="L5214" t="s">
        <v>204533</v>
      </c>
      <c r="M5214" t="s">
        <v>204884</v>
      </c>
      <c r="N5214" t="s">
        <v>206146</v>
      </c>
      <c r="O5214" t="s">
        <v>207196</v>
      </c>
      <c r="P5214" t="s">
        <v>207539</v>
      </c>
    </row>
    <row r="5215" spans="1:19" x14ac:dyDescent="0.35">
      <c r="A5215">
        <v>524</v>
      </c>
      <c r="B5215" t="s">
        <v>154929</v>
      </c>
      <c r="C5215">
        <v>2022</v>
      </c>
      <c r="D5215">
        <v>4</v>
      </c>
      <c r="E5215" t="s">
        <v>159782</v>
      </c>
      <c r="F5215" t="s">
        <v>166934</v>
      </c>
      <c r="G5215" t="s">
        <v>172792</v>
      </c>
      <c r="H5215" t="s">
        <v>183576</v>
      </c>
      <c r="I5215" t="s">
        <v>190638</v>
      </c>
      <c r="J5215" t="s">
        <v>196402</v>
      </c>
      <c r="K5215" t="s">
        <v>203431</v>
      </c>
      <c r="L5215" t="s">
        <v>204533</v>
      </c>
      <c r="M5215" t="s">
        <v>204884</v>
      </c>
      <c r="N5215" t="s">
        <v>206146</v>
      </c>
      <c r="O5215" t="s">
        <v>207196</v>
      </c>
      <c r="P5215" t="s">
        <v>207539</v>
      </c>
    </row>
    <row r="5216" spans="1:19" x14ac:dyDescent="0.35">
      <c r="A5216">
        <v>524</v>
      </c>
      <c r="B5216" t="s">
        <v>154929</v>
      </c>
      <c r="C5216">
        <v>2023</v>
      </c>
      <c r="D5216">
        <v>1</v>
      </c>
      <c r="E5216" t="s">
        <v>159783</v>
      </c>
      <c r="F5216" t="s">
        <v>166935</v>
      </c>
      <c r="G5216" t="s">
        <v>172793</v>
      </c>
      <c r="H5216" t="s">
        <v>183577</v>
      </c>
      <c r="I5216" t="s">
        <v>190639</v>
      </c>
      <c r="J5216" t="s">
        <v>196403</v>
      </c>
      <c r="K5216" t="s">
        <v>203431</v>
      </c>
      <c r="L5216" t="s">
        <v>204533</v>
      </c>
      <c r="M5216" t="s">
        <v>204884</v>
      </c>
      <c r="N5216" t="s">
        <v>206146</v>
      </c>
      <c r="O5216" t="s">
        <v>207196</v>
      </c>
      <c r="P5216" t="s">
        <v>207539</v>
      </c>
    </row>
    <row r="5217" spans="1:16" x14ac:dyDescent="0.35">
      <c r="A5217">
        <v>524</v>
      </c>
      <c r="B5217" t="s">
        <v>154929</v>
      </c>
      <c r="C5217">
        <v>2023</v>
      </c>
      <c r="D5217">
        <v>2</v>
      </c>
      <c r="E5217" t="s">
        <v>159784</v>
      </c>
      <c r="F5217" t="s">
        <v>166936</v>
      </c>
      <c r="G5217" t="s">
        <v>172794</v>
      </c>
      <c r="H5217" t="s">
        <v>183578</v>
      </c>
      <c r="I5217" t="s">
        <v>190640</v>
      </c>
      <c r="J5217" t="s">
        <v>196404</v>
      </c>
      <c r="K5217" t="s">
        <v>203431</v>
      </c>
      <c r="L5217" t="s">
        <v>204533</v>
      </c>
      <c r="M5217" t="s">
        <v>204884</v>
      </c>
      <c r="N5217" t="s">
        <v>206146</v>
      </c>
      <c r="O5217" t="s">
        <v>207196</v>
      </c>
      <c r="P5217" t="s">
        <v>207539</v>
      </c>
    </row>
    <row r="5218" spans="1:16" x14ac:dyDescent="0.35">
      <c r="A5218">
        <v>524</v>
      </c>
      <c r="B5218" t="s">
        <v>154929</v>
      </c>
      <c r="C5218">
        <v>2023</v>
      </c>
      <c r="D5218">
        <v>3</v>
      </c>
      <c r="E5218" t="s">
        <v>159785</v>
      </c>
      <c r="F5218" t="s">
        <v>166937</v>
      </c>
      <c r="G5218" t="s">
        <v>172795</v>
      </c>
      <c r="H5218" t="s">
        <v>183579</v>
      </c>
      <c r="I5218" t="s">
        <v>190641</v>
      </c>
      <c r="J5218" t="s">
        <v>196405</v>
      </c>
      <c r="K5218" t="s">
        <v>203431</v>
      </c>
      <c r="L5218" t="s">
        <v>204533</v>
      </c>
      <c r="M5218" t="s">
        <v>204884</v>
      </c>
      <c r="N5218" t="s">
        <v>206146</v>
      </c>
      <c r="O5218" t="s">
        <v>207196</v>
      </c>
      <c r="P5218" t="s">
        <v>207539</v>
      </c>
    </row>
    <row r="5219" spans="1:16" x14ac:dyDescent="0.35">
      <c r="A5219">
        <v>528</v>
      </c>
      <c r="B5219" t="s">
        <v>154930</v>
      </c>
      <c r="C5219">
        <v>2000</v>
      </c>
      <c r="D5219">
        <v>1</v>
      </c>
      <c r="E5219" t="s">
        <v>159786</v>
      </c>
      <c r="F5219" t="s">
        <v>166938</v>
      </c>
      <c r="G5219" t="s">
        <v>172796</v>
      </c>
      <c r="H5219" t="s">
        <v>183580</v>
      </c>
      <c r="I5219" t="s">
        <v>190642</v>
      </c>
      <c r="J5219" t="s">
        <v>196406</v>
      </c>
      <c r="K5219" t="s">
        <v>203431</v>
      </c>
      <c r="L5219" t="s">
        <v>204533</v>
      </c>
      <c r="M5219" t="s">
        <v>204884</v>
      </c>
      <c r="N5219" t="s">
        <v>206146</v>
      </c>
      <c r="O5219" t="s">
        <v>207196</v>
      </c>
      <c r="P5219" t="s">
        <v>207539</v>
      </c>
    </row>
    <row r="5220" spans="1:16" x14ac:dyDescent="0.35">
      <c r="A5220">
        <v>528</v>
      </c>
      <c r="B5220" t="s">
        <v>154930</v>
      </c>
      <c r="C5220">
        <v>2000</v>
      </c>
      <c r="D5220">
        <v>2</v>
      </c>
      <c r="E5220" t="s">
        <v>159787</v>
      </c>
      <c r="F5220" t="s">
        <v>166938</v>
      </c>
      <c r="G5220" t="s">
        <v>172797</v>
      </c>
      <c r="H5220" t="s">
        <v>183581</v>
      </c>
      <c r="I5220" t="s">
        <v>190642</v>
      </c>
      <c r="J5220" t="s">
        <v>196407</v>
      </c>
      <c r="K5220" t="s">
        <v>203431</v>
      </c>
      <c r="L5220" t="s">
        <v>204533</v>
      </c>
      <c r="M5220" t="s">
        <v>204884</v>
      </c>
      <c r="N5220" t="s">
        <v>206146</v>
      </c>
      <c r="O5220" t="s">
        <v>207196</v>
      </c>
      <c r="P5220" t="s">
        <v>207539</v>
      </c>
    </row>
    <row r="5221" spans="1:16" x14ac:dyDescent="0.35">
      <c r="A5221">
        <v>528</v>
      </c>
      <c r="B5221" t="s">
        <v>154930</v>
      </c>
      <c r="C5221">
        <v>2000</v>
      </c>
      <c r="D5221">
        <v>3</v>
      </c>
      <c r="E5221" t="s">
        <v>159788</v>
      </c>
      <c r="F5221" t="s">
        <v>166938</v>
      </c>
      <c r="G5221" t="s">
        <v>172798</v>
      </c>
      <c r="H5221" t="s">
        <v>183582</v>
      </c>
      <c r="I5221" t="s">
        <v>190642</v>
      </c>
      <c r="J5221" t="s">
        <v>196408</v>
      </c>
      <c r="K5221" t="s">
        <v>203431</v>
      </c>
      <c r="L5221" t="s">
        <v>204533</v>
      </c>
      <c r="M5221" t="s">
        <v>204884</v>
      </c>
      <c r="N5221" t="s">
        <v>206146</v>
      </c>
      <c r="O5221" t="s">
        <v>207196</v>
      </c>
      <c r="P5221" t="s">
        <v>207539</v>
      </c>
    </row>
    <row r="5222" spans="1:16" x14ac:dyDescent="0.35">
      <c r="A5222">
        <v>528</v>
      </c>
      <c r="B5222" t="s">
        <v>154930</v>
      </c>
      <c r="C5222">
        <v>2000</v>
      </c>
      <c r="D5222">
        <v>4</v>
      </c>
      <c r="E5222" t="s">
        <v>159789</v>
      </c>
      <c r="F5222" t="s">
        <v>166938</v>
      </c>
      <c r="G5222" t="s">
        <v>172799</v>
      </c>
      <c r="H5222" t="s">
        <v>183583</v>
      </c>
      <c r="I5222" t="s">
        <v>190642</v>
      </c>
      <c r="J5222" t="s">
        <v>196409</v>
      </c>
      <c r="K5222" t="s">
        <v>203431</v>
      </c>
      <c r="L5222" t="s">
        <v>204533</v>
      </c>
      <c r="M5222" t="s">
        <v>204884</v>
      </c>
      <c r="N5222" t="s">
        <v>206146</v>
      </c>
      <c r="O5222" t="s">
        <v>207196</v>
      </c>
      <c r="P5222" t="s">
        <v>207539</v>
      </c>
    </row>
    <row r="5223" spans="1:16" x14ac:dyDescent="0.35">
      <c r="A5223">
        <v>528</v>
      </c>
      <c r="B5223" t="s">
        <v>154930</v>
      </c>
      <c r="C5223">
        <v>2001</v>
      </c>
      <c r="D5223">
        <v>1</v>
      </c>
      <c r="E5223" t="s">
        <v>159790</v>
      </c>
      <c r="F5223" t="s">
        <v>166938</v>
      </c>
      <c r="G5223" t="s">
        <v>172800</v>
      </c>
      <c r="H5223" t="s">
        <v>183584</v>
      </c>
      <c r="I5223" t="s">
        <v>190642</v>
      </c>
      <c r="J5223" t="s">
        <v>196410</v>
      </c>
      <c r="K5223" t="s">
        <v>203431</v>
      </c>
      <c r="L5223" t="s">
        <v>204533</v>
      </c>
      <c r="M5223" t="s">
        <v>204884</v>
      </c>
      <c r="N5223" t="s">
        <v>206146</v>
      </c>
      <c r="O5223" t="s">
        <v>207196</v>
      </c>
      <c r="P5223" t="s">
        <v>207539</v>
      </c>
    </row>
    <row r="5224" spans="1:16" x14ac:dyDescent="0.35">
      <c r="A5224">
        <v>528</v>
      </c>
      <c r="B5224" t="s">
        <v>154930</v>
      </c>
      <c r="C5224">
        <v>2001</v>
      </c>
      <c r="D5224">
        <v>2</v>
      </c>
      <c r="E5224" t="s">
        <v>159791</v>
      </c>
      <c r="F5224" t="s">
        <v>166938</v>
      </c>
      <c r="G5224" t="s">
        <v>172801</v>
      </c>
      <c r="H5224" t="s">
        <v>183585</v>
      </c>
      <c r="I5224" t="s">
        <v>190642</v>
      </c>
      <c r="J5224" t="s">
        <v>196411</v>
      </c>
      <c r="K5224" t="s">
        <v>203431</v>
      </c>
      <c r="L5224" t="s">
        <v>204533</v>
      </c>
      <c r="M5224" t="s">
        <v>204884</v>
      </c>
      <c r="N5224" t="s">
        <v>206146</v>
      </c>
      <c r="O5224" t="s">
        <v>207196</v>
      </c>
      <c r="P5224" t="s">
        <v>207539</v>
      </c>
    </row>
    <row r="5225" spans="1:16" x14ac:dyDescent="0.35">
      <c r="A5225">
        <v>528</v>
      </c>
      <c r="B5225" t="s">
        <v>154930</v>
      </c>
      <c r="C5225">
        <v>2001</v>
      </c>
      <c r="D5225">
        <v>3</v>
      </c>
      <c r="E5225" t="s">
        <v>159792</v>
      </c>
      <c r="F5225" t="s">
        <v>166938</v>
      </c>
      <c r="G5225" t="s">
        <v>172802</v>
      </c>
      <c r="H5225" t="s">
        <v>183586</v>
      </c>
      <c r="I5225" t="s">
        <v>190642</v>
      </c>
      <c r="J5225" t="s">
        <v>196412</v>
      </c>
      <c r="K5225" t="s">
        <v>203431</v>
      </c>
      <c r="L5225" t="s">
        <v>204533</v>
      </c>
      <c r="M5225" t="s">
        <v>204884</v>
      </c>
      <c r="N5225" t="s">
        <v>206146</v>
      </c>
      <c r="O5225" t="s">
        <v>207196</v>
      </c>
      <c r="P5225" t="s">
        <v>207539</v>
      </c>
    </row>
    <row r="5226" spans="1:16" x14ac:dyDescent="0.35">
      <c r="A5226">
        <v>528</v>
      </c>
      <c r="B5226" t="s">
        <v>154930</v>
      </c>
      <c r="C5226">
        <v>2001</v>
      </c>
      <c r="D5226">
        <v>4</v>
      </c>
      <c r="E5226" t="s">
        <v>159793</v>
      </c>
      <c r="F5226" t="s">
        <v>166938</v>
      </c>
      <c r="G5226" t="s">
        <v>172803</v>
      </c>
      <c r="H5226" t="s">
        <v>183587</v>
      </c>
      <c r="I5226" t="s">
        <v>190642</v>
      </c>
      <c r="J5226" t="s">
        <v>196413</v>
      </c>
      <c r="K5226" t="s">
        <v>203431</v>
      </c>
      <c r="L5226" t="s">
        <v>204533</v>
      </c>
      <c r="M5226" t="s">
        <v>204884</v>
      </c>
      <c r="N5226" t="s">
        <v>206146</v>
      </c>
      <c r="O5226" t="s">
        <v>207196</v>
      </c>
      <c r="P5226" t="s">
        <v>207539</v>
      </c>
    </row>
    <row r="5227" spans="1:16" x14ac:dyDescent="0.35">
      <c r="A5227">
        <v>528</v>
      </c>
      <c r="B5227" t="s">
        <v>154930</v>
      </c>
      <c r="C5227">
        <v>2002</v>
      </c>
      <c r="D5227">
        <v>1</v>
      </c>
      <c r="E5227" t="s">
        <v>159794</v>
      </c>
      <c r="F5227" t="s">
        <v>166938</v>
      </c>
      <c r="G5227" t="s">
        <v>172804</v>
      </c>
      <c r="H5227" t="s">
        <v>183588</v>
      </c>
      <c r="I5227" t="s">
        <v>190642</v>
      </c>
      <c r="J5227" t="s">
        <v>196414</v>
      </c>
      <c r="K5227" t="s">
        <v>203431</v>
      </c>
      <c r="L5227" t="s">
        <v>204533</v>
      </c>
      <c r="M5227" t="s">
        <v>204884</v>
      </c>
      <c r="N5227" t="s">
        <v>206146</v>
      </c>
      <c r="O5227" t="s">
        <v>207196</v>
      </c>
      <c r="P5227" t="s">
        <v>207539</v>
      </c>
    </row>
    <row r="5228" spans="1:16" x14ac:dyDescent="0.35">
      <c r="A5228">
        <v>528</v>
      </c>
      <c r="B5228" t="s">
        <v>154930</v>
      </c>
      <c r="C5228">
        <v>2002</v>
      </c>
      <c r="D5228">
        <v>2</v>
      </c>
      <c r="E5228" t="s">
        <v>159795</v>
      </c>
      <c r="F5228" t="s">
        <v>166938</v>
      </c>
      <c r="G5228" t="s">
        <v>172805</v>
      </c>
      <c r="H5228" t="s">
        <v>183589</v>
      </c>
      <c r="I5228" t="s">
        <v>190642</v>
      </c>
      <c r="J5228" t="s">
        <v>196415</v>
      </c>
      <c r="K5228" t="s">
        <v>203431</v>
      </c>
      <c r="L5228" t="s">
        <v>204533</v>
      </c>
      <c r="M5228" t="s">
        <v>204884</v>
      </c>
      <c r="N5228" t="s">
        <v>206146</v>
      </c>
      <c r="O5228" t="s">
        <v>207196</v>
      </c>
      <c r="P5228" t="s">
        <v>207539</v>
      </c>
    </row>
    <row r="5229" spans="1:16" x14ac:dyDescent="0.35">
      <c r="A5229">
        <v>528</v>
      </c>
      <c r="B5229" t="s">
        <v>154930</v>
      </c>
      <c r="C5229">
        <v>2002</v>
      </c>
      <c r="D5229">
        <v>3</v>
      </c>
      <c r="E5229" t="s">
        <v>159796</v>
      </c>
      <c r="F5229" t="s">
        <v>166938</v>
      </c>
      <c r="G5229" t="s">
        <v>172806</v>
      </c>
      <c r="H5229" t="s">
        <v>183590</v>
      </c>
      <c r="I5229" t="s">
        <v>190642</v>
      </c>
      <c r="J5229" t="s">
        <v>196416</v>
      </c>
      <c r="K5229" t="s">
        <v>203431</v>
      </c>
      <c r="L5229" t="s">
        <v>204533</v>
      </c>
      <c r="M5229" t="s">
        <v>204884</v>
      </c>
      <c r="N5229" t="s">
        <v>206146</v>
      </c>
      <c r="O5229" t="s">
        <v>207196</v>
      </c>
      <c r="P5229" t="s">
        <v>207539</v>
      </c>
    </row>
    <row r="5230" spans="1:16" x14ac:dyDescent="0.35">
      <c r="A5230">
        <v>528</v>
      </c>
      <c r="B5230" t="s">
        <v>154930</v>
      </c>
      <c r="C5230">
        <v>2002</v>
      </c>
      <c r="D5230">
        <v>4</v>
      </c>
      <c r="E5230" t="s">
        <v>159797</v>
      </c>
      <c r="F5230" t="s">
        <v>166938</v>
      </c>
      <c r="G5230" t="s">
        <v>172807</v>
      </c>
      <c r="H5230" t="s">
        <v>183591</v>
      </c>
      <c r="I5230" t="s">
        <v>190642</v>
      </c>
      <c r="J5230" t="s">
        <v>196417</v>
      </c>
      <c r="K5230" t="s">
        <v>203431</v>
      </c>
      <c r="L5230" t="s">
        <v>204533</v>
      </c>
      <c r="M5230" t="s">
        <v>204884</v>
      </c>
      <c r="N5230" t="s">
        <v>206146</v>
      </c>
      <c r="O5230" t="s">
        <v>207196</v>
      </c>
      <c r="P5230" t="s">
        <v>207539</v>
      </c>
    </row>
    <row r="5231" spans="1:16" x14ac:dyDescent="0.35">
      <c r="A5231">
        <v>528</v>
      </c>
      <c r="B5231" t="s">
        <v>154930</v>
      </c>
      <c r="C5231">
        <v>2003</v>
      </c>
      <c r="D5231">
        <v>1</v>
      </c>
      <c r="E5231" t="s">
        <v>159798</v>
      </c>
      <c r="F5231" t="s">
        <v>166938</v>
      </c>
      <c r="G5231" t="s">
        <v>172808</v>
      </c>
      <c r="H5231" t="s">
        <v>183592</v>
      </c>
      <c r="I5231" t="s">
        <v>190642</v>
      </c>
      <c r="J5231" t="s">
        <v>196418</v>
      </c>
      <c r="K5231" t="s">
        <v>203431</v>
      </c>
      <c r="L5231" t="s">
        <v>204533</v>
      </c>
      <c r="M5231" t="s">
        <v>204884</v>
      </c>
      <c r="N5231" t="s">
        <v>206146</v>
      </c>
      <c r="O5231" t="s">
        <v>207196</v>
      </c>
      <c r="P5231" t="s">
        <v>207539</v>
      </c>
    </row>
    <row r="5232" spans="1:16" x14ac:dyDescent="0.35">
      <c r="A5232">
        <v>528</v>
      </c>
      <c r="B5232" t="s">
        <v>154930</v>
      </c>
      <c r="C5232">
        <v>2003</v>
      </c>
      <c r="D5232">
        <v>2</v>
      </c>
      <c r="E5232" t="s">
        <v>159799</v>
      </c>
      <c r="F5232" t="s">
        <v>166938</v>
      </c>
      <c r="G5232" t="s">
        <v>172809</v>
      </c>
      <c r="H5232" t="s">
        <v>183593</v>
      </c>
      <c r="I5232" t="s">
        <v>190642</v>
      </c>
      <c r="J5232" t="s">
        <v>196419</v>
      </c>
      <c r="K5232" t="s">
        <v>203431</v>
      </c>
      <c r="L5232" t="s">
        <v>204533</v>
      </c>
      <c r="M5232" t="s">
        <v>204884</v>
      </c>
      <c r="N5232" t="s">
        <v>206146</v>
      </c>
      <c r="O5232" t="s">
        <v>207196</v>
      </c>
      <c r="P5232" t="s">
        <v>207539</v>
      </c>
    </row>
    <row r="5233" spans="1:16" x14ac:dyDescent="0.35">
      <c r="A5233">
        <v>528</v>
      </c>
      <c r="B5233" t="s">
        <v>154930</v>
      </c>
      <c r="C5233">
        <v>2003</v>
      </c>
      <c r="D5233">
        <v>3</v>
      </c>
      <c r="E5233" t="s">
        <v>159800</v>
      </c>
      <c r="F5233" t="s">
        <v>166938</v>
      </c>
      <c r="G5233" t="s">
        <v>172810</v>
      </c>
      <c r="H5233" t="s">
        <v>183594</v>
      </c>
      <c r="I5233" t="s">
        <v>190642</v>
      </c>
      <c r="J5233" t="s">
        <v>196420</v>
      </c>
      <c r="K5233" t="s">
        <v>203431</v>
      </c>
      <c r="L5233" t="s">
        <v>204533</v>
      </c>
      <c r="M5233" t="s">
        <v>204884</v>
      </c>
      <c r="N5233" t="s">
        <v>206146</v>
      </c>
      <c r="O5233" t="s">
        <v>207196</v>
      </c>
      <c r="P5233" t="s">
        <v>207539</v>
      </c>
    </row>
    <row r="5234" spans="1:16" x14ac:dyDescent="0.35">
      <c r="A5234">
        <v>528</v>
      </c>
      <c r="B5234" t="s">
        <v>154930</v>
      </c>
      <c r="C5234">
        <v>2003</v>
      </c>
      <c r="D5234">
        <v>4</v>
      </c>
      <c r="E5234" t="s">
        <v>159801</v>
      </c>
      <c r="F5234" t="s">
        <v>166938</v>
      </c>
      <c r="G5234" t="s">
        <v>172811</v>
      </c>
      <c r="H5234" t="s">
        <v>183595</v>
      </c>
      <c r="I5234" t="s">
        <v>190642</v>
      </c>
      <c r="J5234" t="s">
        <v>196421</v>
      </c>
      <c r="K5234" t="s">
        <v>203431</v>
      </c>
      <c r="L5234" t="s">
        <v>204533</v>
      </c>
      <c r="M5234" t="s">
        <v>204884</v>
      </c>
      <c r="N5234" t="s">
        <v>206146</v>
      </c>
      <c r="O5234" t="s">
        <v>207196</v>
      </c>
      <c r="P5234" t="s">
        <v>207539</v>
      </c>
    </row>
    <row r="5235" spans="1:16" x14ac:dyDescent="0.35">
      <c r="A5235">
        <v>528</v>
      </c>
      <c r="B5235" t="s">
        <v>154930</v>
      </c>
      <c r="C5235">
        <v>2004</v>
      </c>
      <c r="D5235">
        <v>1</v>
      </c>
      <c r="E5235" t="s">
        <v>159802</v>
      </c>
      <c r="F5235" t="s">
        <v>166938</v>
      </c>
      <c r="G5235" t="s">
        <v>172812</v>
      </c>
      <c r="H5235" t="s">
        <v>183596</v>
      </c>
      <c r="I5235" t="s">
        <v>190642</v>
      </c>
      <c r="J5235" t="s">
        <v>196422</v>
      </c>
      <c r="K5235" t="s">
        <v>203431</v>
      </c>
      <c r="L5235" t="s">
        <v>204533</v>
      </c>
      <c r="M5235" t="s">
        <v>204884</v>
      </c>
      <c r="N5235" t="s">
        <v>206146</v>
      </c>
      <c r="O5235" t="s">
        <v>207196</v>
      </c>
      <c r="P5235" t="s">
        <v>207539</v>
      </c>
    </row>
    <row r="5236" spans="1:16" x14ac:dyDescent="0.35">
      <c r="A5236">
        <v>528</v>
      </c>
      <c r="B5236" t="s">
        <v>154930</v>
      </c>
      <c r="C5236">
        <v>2004</v>
      </c>
      <c r="D5236">
        <v>2</v>
      </c>
      <c r="E5236" t="s">
        <v>159803</v>
      </c>
      <c r="F5236" t="s">
        <v>166938</v>
      </c>
      <c r="G5236" t="s">
        <v>172813</v>
      </c>
      <c r="H5236" t="s">
        <v>183597</v>
      </c>
      <c r="I5236" t="s">
        <v>190642</v>
      </c>
      <c r="J5236" t="s">
        <v>196423</v>
      </c>
      <c r="K5236" t="s">
        <v>203431</v>
      </c>
      <c r="L5236" t="s">
        <v>204533</v>
      </c>
      <c r="M5236" t="s">
        <v>204884</v>
      </c>
      <c r="N5236" t="s">
        <v>206146</v>
      </c>
      <c r="O5236" t="s">
        <v>207196</v>
      </c>
      <c r="P5236" t="s">
        <v>207539</v>
      </c>
    </row>
    <row r="5237" spans="1:16" x14ac:dyDescent="0.35">
      <c r="A5237">
        <v>528</v>
      </c>
      <c r="B5237" t="s">
        <v>154930</v>
      </c>
      <c r="C5237">
        <v>2004</v>
      </c>
      <c r="D5237">
        <v>3</v>
      </c>
      <c r="E5237" t="s">
        <v>159804</v>
      </c>
      <c r="F5237" t="s">
        <v>166938</v>
      </c>
      <c r="G5237" t="s">
        <v>172814</v>
      </c>
      <c r="H5237" t="s">
        <v>183598</v>
      </c>
      <c r="I5237" t="s">
        <v>190642</v>
      </c>
      <c r="J5237" t="s">
        <v>196424</v>
      </c>
      <c r="K5237" t="s">
        <v>203431</v>
      </c>
      <c r="L5237" t="s">
        <v>204533</v>
      </c>
      <c r="M5237" t="s">
        <v>204884</v>
      </c>
      <c r="N5237" t="s">
        <v>206146</v>
      </c>
      <c r="O5237" t="s">
        <v>207196</v>
      </c>
      <c r="P5237" t="s">
        <v>207539</v>
      </c>
    </row>
    <row r="5238" spans="1:16" x14ac:dyDescent="0.35">
      <c r="A5238">
        <v>528</v>
      </c>
      <c r="B5238" t="s">
        <v>154930</v>
      </c>
      <c r="C5238">
        <v>2004</v>
      </c>
      <c r="D5238">
        <v>4</v>
      </c>
      <c r="E5238" t="s">
        <v>159805</v>
      </c>
      <c r="F5238" t="s">
        <v>166938</v>
      </c>
      <c r="G5238" t="s">
        <v>172815</v>
      </c>
      <c r="H5238" t="s">
        <v>183599</v>
      </c>
      <c r="I5238" t="s">
        <v>190642</v>
      </c>
      <c r="J5238" t="s">
        <v>196425</v>
      </c>
      <c r="K5238" t="s">
        <v>203431</v>
      </c>
      <c r="L5238" t="s">
        <v>204533</v>
      </c>
      <c r="M5238" t="s">
        <v>204884</v>
      </c>
      <c r="N5238" t="s">
        <v>206146</v>
      </c>
      <c r="O5238" t="s">
        <v>207196</v>
      </c>
      <c r="P5238" t="s">
        <v>207539</v>
      </c>
    </row>
    <row r="5239" spans="1:16" x14ac:dyDescent="0.35">
      <c r="A5239">
        <v>528</v>
      </c>
      <c r="B5239" t="s">
        <v>154930</v>
      </c>
      <c r="C5239">
        <v>2005</v>
      </c>
      <c r="D5239">
        <v>1</v>
      </c>
      <c r="E5239" t="s">
        <v>159806</v>
      </c>
      <c r="F5239" t="s">
        <v>166938</v>
      </c>
      <c r="G5239" t="s">
        <v>172816</v>
      </c>
      <c r="H5239" t="s">
        <v>183600</v>
      </c>
      <c r="I5239" t="s">
        <v>190642</v>
      </c>
      <c r="J5239" t="s">
        <v>196426</v>
      </c>
      <c r="K5239" t="s">
        <v>203431</v>
      </c>
      <c r="L5239" t="s">
        <v>204533</v>
      </c>
      <c r="M5239" t="s">
        <v>204884</v>
      </c>
      <c r="N5239" t="s">
        <v>206146</v>
      </c>
      <c r="O5239" t="s">
        <v>207196</v>
      </c>
      <c r="P5239" t="s">
        <v>207539</v>
      </c>
    </row>
    <row r="5240" spans="1:16" x14ac:dyDescent="0.35">
      <c r="A5240">
        <v>528</v>
      </c>
      <c r="B5240" t="s">
        <v>154930</v>
      </c>
      <c r="C5240">
        <v>2005</v>
      </c>
      <c r="D5240">
        <v>2</v>
      </c>
      <c r="E5240" t="s">
        <v>159807</v>
      </c>
      <c r="F5240" t="s">
        <v>166938</v>
      </c>
      <c r="G5240" t="s">
        <v>172817</v>
      </c>
      <c r="H5240" t="s">
        <v>183601</v>
      </c>
      <c r="I5240" t="s">
        <v>190642</v>
      </c>
      <c r="J5240" t="s">
        <v>196427</v>
      </c>
      <c r="K5240" t="s">
        <v>203431</v>
      </c>
      <c r="L5240" t="s">
        <v>204533</v>
      </c>
      <c r="M5240" t="s">
        <v>204884</v>
      </c>
      <c r="N5240" t="s">
        <v>206146</v>
      </c>
      <c r="O5240" t="s">
        <v>207196</v>
      </c>
      <c r="P5240" t="s">
        <v>207539</v>
      </c>
    </row>
    <row r="5241" spans="1:16" x14ac:dyDescent="0.35">
      <c r="A5241">
        <v>528</v>
      </c>
      <c r="B5241" t="s">
        <v>154930</v>
      </c>
      <c r="C5241">
        <v>2005</v>
      </c>
      <c r="D5241">
        <v>3</v>
      </c>
      <c r="E5241" t="s">
        <v>159808</v>
      </c>
      <c r="F5241" t="s">
        <v>166938</v>
      </c>
      <c r="G5241" t="s">
        <v>172818</v>
      </c>
      <c r="H5241" t="s">
        <v>183602</v>
      </c>
      <c r="I5241" t="s">
        <v>190642</v>
      </c>
      <c r="J5241" t="s">
        <v>196428</v>
      </c>
      <c r="K5241" t="s">
        <v>203431</v>
      </c>
      <c r="L5241" t="s">
        <v>204533</v>
      </c>
      <c r="M5241" t="s">
        <v>204884</v>
      </c>
      <c r="N5241" t="s">
        <v>206146</v>
      </c>
      <c r="O5241" t="s">
        <v>207196</v>
      </c>
      <c r="P5241" t="s">
        <v>207539</v>
      </c>
    </row>
    <row r="5242" spans="1:16" x14ac:dyDescent="0.35">
      <c r="A5242">
        <v>528</v>
      </c>
      <c r="B5242" t="s">
        <v>154930</v>
      </c>
      <c r="C5242">
        <v>2005</v>
      </c>
      <c r="D5242">
        <v>4</v>
      </c>
      <c r="E5242" t="s">
        <v>159809</v>
      </c>
      <c r="F5242" t="s">
        <v>166938</v>
      </c>
      <c r="G5242" t="s">
        <v>172819</v>
      </c>
      <c r="H5242" t="s">
        <v>183603</v>
      </c>
      <c r="I5242" t="s">
        <v>190642</v>
      </c>
      <c r="J5242" t="s">
        <v>196429</v>
      </c>
      <c r="K5242" t="s">
        <v>203431</v>
      </c>
      <c r="L5242" t="s">
        <v>204533</v>
      </c>
      <c r="M5242" t="s">
        <v>204884</v>
      </c>
      <c r="N5242" t="s">
        <v>206146</v>
      </c>
      <c r="O5242" t="s">
        <v>207196</v>
      </c>
      <c r="P5242" t="s">
        <v>207539</v>
      </c>
    </row>
    <row r="5243" spans="1:16" x14ac:dyDescent="0.35">
      <c r="A5243">
        <v>528</v>
      </c>
      <c r="B5243" t="s">
        <v>154930</v>
      </c>
      <c r="C5243">
        <v>2006</v>
      </c>
      <c r="D5243">
        <v>1</v>
      </c>
      <c r="E5243" t="s">
        <v>159810</v>
      </c>
      <c r="F5243" t="s">
        <v>166938</v>
      </c>
      <c r="G5243" t="s">
        <v>172820</v>
      </c>
      <c r="H5243" t="s">
        <v>183604</v>
      </c>
      <c r="I5243" t="s">
        <v>190642</v>
      </c>
      <c r="J5243" t="s">
        <v>196430</v>
      </c>
      <c r="K5243" t="s">
        <v>203431</v>
      </c>
      <c r="L5243" t="s">
        <v>204533</v>
      </c>
      <c r="M5243" t="s">
        <v>204884</v>
      </c>
      <c r="N5243" t="s">
        <v>206146</v>
      </c>
      <c r="O5243" t="s">
        <v>207196</v>
      </c>
      <c r="P5243" t="s">
        <v>207539</v>
      </c>
    </row>
    <row r="5244" spans="1:16" x14ac:dyDescent="0.35">
      <c r="A5244">
        <v>528</v>
      </c>
      <c r="B5244" t="s">
        <v>154930</v>
      </c>
      <c r="C5244">
        <v>2006</v>
      </c>
      <c r="D5244">
        <v>2</v>
      </c>
      <c r="E5244" t="s">
        <v>159811</v>
      </c>
      <c r="F5244" t="s">
        <v>166938</v>
      </c>
      <c r="G5244" t="s">
        <v>172821</v>
      </c>
      <c r="H5244" t="s">
        <v>183605</v>
      </c>
      <c r="I5244" t="s">
        <v>190642</v>
      </c>
      <c r="J5244" t="s">
        <v>196431</v>
      </c>
      <c r="K5244" t="s">
        <v>203431</v>
      </c>
      <c r="L5244" t="s">
        <v>204533</v>
      </c>
      <c r="M5244" t="s">
        <v>204884</v>
      </c>
      <c r="N5244" t="s">
        <v>206146</v>
      </c>
      <c r="O5244" t="s">
        <v>207196</v>
      </c>
      <c r="P5244" t="s">
        <v>207539</v>
      </c>
    </row>
    <row r="5245" spans="1:16" x14ac:dyDescent="0.35">
      <c r="A5245">
        <v>528</v>
      </c>
      <c r="B5245" t="s">
        <v>154930</v>
      </c>
      <c r="C5245">
        <v>2006</v>
      </c>
      <c r="D5245">
        <v>3</v>
      </c>
      <c r="E5245" t="s">
        <v>159812</v>
      </c>
      <c r="F5245" t="s">
        <v>166938</v>
      </c>
      <c r="G5245" t="s">
        <v>172822</v>
      </c>
      <c r="H5245" t="s">
        <v>183606</v>
      </c>
      <c r="I5245" t="s">
        <v>190642</v>
      </c>
      <c r="J5245" t="s">
        <v>196432</v>
      </c>
      <c r="K5245" t="s">
        <v>203431</v>
      </c>
      <c r="L5245" t="s">
        <v>204533</v>
      </c>
      <c r="M5245" t="s">
        <v>204884</v>
      </c>
      <c r="N5245" t="s">
        <v>206146</v>
      </c>
      <c r="O5245" t="s">
        <v>207196</v>
      </c>
      <c r="P5245" t="s">
        <v>207539</v>
      </c>
    </row>
    <row r="5246" spans="1:16" x14ac:dyDescent="0.35">
      <c r="A5246">
        <v>528</v>
      </c>
      <c r="B5246" t="s">
        <v>154930</v>
      </c>
      <c r="C5246">
        <v>2006</v>
      </c>
      <c r="D5246">
        <v>4</v>
      </c>
      <c r="E5246" t="s">
        <v>159813</v>
      </c>
      <c r="F5246" t="s">
        <v>166938</v>
      </c>
      <c r="G5246" t="s">
        <v>172823</v>
      </c>
      <c r="H5246" t="s">
        <v>183607</v>
      </c>
      <c r="I5246" t="s">
        <v>190642</v>
      </c>
      <c r="J5246" t="s">
        <v>196433</v>
      </c>
      <c r="K5246" t="s">
        <v>203431</v>
      </c>
      <c r="L5246" t="s">
        <v>204533</v>
      </c>
      <c r="M5246" t="s">
        <v>204884</v>
      </c>
      <c r="N5246" t="s">
        <v>206146</v>
      </c>
      <c r="O5246" t="s">
        <v>207196</v>
      </c>
      <c r="P5246" t="s">
        <v>207539</v>
      </c>
    </row>
    <row r="5247" spans="1:16" x14ac:dyDescent="0.35">
      <c r="A5247">
        <v>528</v>
      </c>
      <c r="B5247" t="s">
        <v>154930</v>
      </c>
      <c r="C5247">
        <v>2007</v>
      </c>
      <c r="D5247">
        <v>1</v>
      </c>
      <c r="E5247" t="s">
        <v>159814</v>
      </c>
      <c r="F5247" t="s">
        <v>166938</v>
      </c>
      <c r="G5247" t="s">
        <v>172824</v>
      </c>
      <c r="H5247" t="s">
        <v>183608</v>
      </c>
      <c r="I5247" t="s">
        <v>190642</v>
      </c>
      <c r="J5247" t="s">
        <v>196434</v>
      </c>
      <c r="K5247" t="s">
        <v>203431</v>
      </c>
      <c r="L5247" t="s">
        <v>204533</v>
      </c>
      <c r="M5247" t="s">
        <v>204884</v>
      </c>
      <c r="N5247" t="s">
        <v>206146</v>
      </c>
      <c r="O5247" t="s">
        <v>207196</v>
      </c>
      <c r="P5247" t="s">
        <v>207539</v>
      </c>
    </row>
    <row r="5248" spans="1:16" x14ac:dyDescent="0.35">
      <c r="A5248">
        <v>528</v>
      </c>
      <c r="B5248" t="s">
        <v>154930</v>
      </c>
      <c r="C5248">
        <v>2007</v>
      </c>
      <c r="D5248">
        <v>2</v>
      </c>
      <c r="E5248" t="s">
        <v>159815</v>
      </c>
      <c r="F5248" t="s">
        <v>166938</v>
      </c>
      <c r="G5248" t="s">
        <v>172825</v>
      </c>
      <c r="H5248" t="s">
        <v>183609</v>
      </c>
      <c r="I5248" t="s">
        <v>190642</v>
      </c>
      <c r="J5248" t="s">
        <v>196435</v>
      </c>
      <c r="K5248" t="s">
        <v>203431</v>
      </c>
      <c r="L5248" t="s">
        <v>204533</v>
      </c>
      <c r="M5248" t="s">
        <v>204884</v>
      </c>
      <c r="N5248" t="s">
        <v>206146</v>
      </c>
      <c r="O5248" t="s">
        <v>207196</v>
      </c>
      <c r="P5248" t="s">
        <v>207539</v>
      </c>
    </row>
    <row r="5249" spans="1:16" x14ac:dyDescent="0.35">
      <c r="A5249">
        <v>528</v>
      </c>
      <c r="B5249" t="s">
        <v>154930</v>
      </c>
      <c r="C5249">
        <v>2007</v>
      </c>
      <c r="D5249">
        <v>3</v>
      </c>
      <c r="E5249" t="s">
        <v>159816</v>
      </c>
      <c r="F5249" t="s">
        <v>166938</v>
      </c>
      <c r="G5249" t="s">
        <v>172826</v>
      </c>
      <c r="H5249" t="s">
        <v>183610</v>
      </c>
      <c r="I5249" t="s">
        <v>190642</v>
      </c>
      <c r="J5249" t="s">
        <v>196436</v>
      </c>
      <c r="K5249" t="s">
        <v>203431</v>
      </c>
      <c r="L5249" t="s">
        <v>204533</v>
      </c>
      <c r="M5249" t="s">
        <v>204884</v>
      </c>
      <c r="N5249" t="s">
        <v>206146</v>
      </c>
      <c r="O5249" t="s">
        <v>207196</v>
      </c>
      <c r="P5249" t="s">
        <v>207539</v>
      </c>
    </row>
    <row r="5250" spans="1:16" x14ac:dyDescent="0.35">
      <c r="A5250">
        <v>528</v>
      </c>
      <c r="B5250" t="s">
        <v>154930</v>
      </c>
      <c r="C5250">
        <v>2007</v>
      </c>
      <c r="D5250">
        <v>4</v>
      </c>
      <c r="E5250" t="s">
        <v>159817</v>
      </c>
      <c r="F5250" t="s">
        <v>166938</v>
      </c>
      <c r="G5250" t="s">
        <v>172827</v>
      </c>
      <c r="H5250" t="s">
        <v>183611</v>
      </c>
      <c r="I5250" t="s">
        <v>190642</v>
      </c>
      <c r="J5250" t="s">
        <v>196437</v>
      </c>
      <c r="K5250" t="s">
        <v>203431</v>
      </c>
      <c r="L5250" t="s">
        <v>204533</v>
      </c>
      <c r="M5250" t="s">
        <v>204884</v>
      </c>
      <c r="N5250" t="s">
        <v>206146</v>
      </c>
      <c r="O5250" t="s">
        <v>207196</v>
      </c>
      <c r="P5250" t="s">
        <v>207539</v>
      </c>
    </row>
    <row r="5251" spans="1:16" x14ac:dyDescent="0.35">
      <c r="A5251">
        <v>528</v>
      </c>
      <c r="B5251" t="s">
        <v>154930</v>
      </c>
      <c r="C5251">
        <v>2008</v>
      </c>
      <c r="D5251">
        <v>1</v>
      </c>
      <c r="E5251" t="s">
        <v>159818</v>
      </c>
      <c r="F5251" t="s">
        <v>166938</v>
      </c>
      <c r="G5251" t="s">
        <v>172828</v>
      </c>
      <c r="H5251" t="s">
        <v>183612</v>
      </c>
      <c r="I5251" t="s">
        <v>190642</v>
      </c>
      <c r="J5251" t="s">
        <v>196438</v>
      </c>
      <c r="K5251" t="s">
        <v>203431</v>
      </c>
      <c r="L5251" t="s">
        <v>204533</v>
      </c>
      <c r="M5251" t="s">
        <v>204884</v>
      </c>
      <c r="N5251" t="s">
        <v>206146</v>
      </c>
      <c r="O5251" t="s">
        <v>207196</v>
      </c>
      <c r="P5251" t="s">
        <v>207539</v>
      </c>
    </row>
    <row r="5252" spans="1:16" x14ac:dyDescent="0.35">
      <c r="A5252">
        <v>528</v>
      </c>
      <c r="B5252" t="s">
        <v>154930</v>
      </c>
      <c r="C5252">
        <v>2008</v>
      </c>
      <c r="D5252">
        <v>2</v>
      </c>
      <c r="E5252" t="s">
        <v>159819</v>
      </c>
      <c r="F5252" t="s">
        <v>166938</v>
      </c>
      <c r="G5252" t="s">
        <v>172829</v>
      </c>
      <c r="H5252" t="s">
        <v>183613</v>
      </c>
      <c r="I5252" t="s">
        <v>190642</v>
      </c>
      <c r="J5252" t="s">
        <v>196439</v>
      </c>
      <c r="K5252" t="s">
        <v>203431</v>
      </c>
      <c r="L5252" t="s">
        <v>204533</v>
      </c>
      <c r="M5252" t="s">
        <v>204884</v>
      </c>
      <c r="N5252" t="s">
        <v>206146</v>
      </c>
      <c r="O5252" t="s">
        <v>207196</v>
      </c>
      <c r="P5252" t="s">
        <v>207539</v>
      </c>
    </row>
    <row r="5253" spans="1:16" x14ac:dyDescent="0.35">
      <c r="A5253">
        <v>528</v>
      </c>
      <c r="B5253" t="s">
        <v>154930</v>
      </c>
      <c r="C5253">
        <v>2008</v>
      </c>
      <c r="D5253">
        <v>3</v>
      </c>
      <c r="E5253" t="s">
        <v>159820</v>
      </c>
      <c r="F5253" t="s">
        <v>166938</v>
      </c>
      <c r="G5253" t="s">
        <v>172830</v>
      </c>
      <c r="H5253" t="s">
        <v>183614</v>
      </c>
      <c r="I5253" t="s">
        <v>190642</v>
      </c>
      <c r="J5253" t="s">
        <v>196440</v>
      </c>
      <c r="K5253" t="s">
        <v>203431</v>
      </c>
      <c r="L5253" t="s">
        <v>204533</v>
      </c>
      <c r="M5253" t="s">
        <v>204884</v>
      </c>
      <c r="N5253" t="s">
        <v>206146</v>
      </c>
      <c r="O5253" t="s">
        <v>207196</v>
      </c>
      <c r="P5253" t="s">
        <v>207539</v>
      </c>
    </row>
    <row r="5254" spans="1:16" x14ac:dyDescent="0.35">
      <c r="A5254">
        <v>528</v>
      </c>
      <c r="B5254" t="s">
        <v>154930</v>
      </c>
      <c r="C5254">
        <v>2008</v>
      </c>
      <c r="D5254">
        <v>4</v>
      </c>
      <c r="E5254" t="s">
        <v>159821</v>
      </c>
      <c r="F5254" t="s">
        <v>166938</v>
      </c>
      <c r="G5254" t="s">
        <v>172831</v>
      </c>
      <c r="H5254" t="s">
        <v>183615</v>
      </c>
      <c r="I5254" t="s">
        <v>190642</v>
      </c>
      <c r="J5254" t="s">
        <v>196441</v>
      </c>
      <c r="K5254" t="s">
        <v>203431</v>
      </c>
      <c r="L5254" t="s">
        <v>204533</v>
      </c>
      <c r="M5254" t="s">
        <v>204884</v>
      </c>
      <c r="N5254" t="s">
        <v>206146</v>
      </c>
      <c r="O5254" t="s">
        <v>207196</v>
      </c>
      <c r="P5254" t="s">
        <v>207539</v>
      </c>
    </row>
    <row r="5255" spans="1:16" x14ac:dyDescent="0.35">
      <c r="A5255">
        <v>528</v>
      </c>
      <c r="B5255" t="s">
        <v>154930</v>
      </c>
      <c r="C5255">
        <v>2009</v>
      </c>
      <c r="D5255">
        <v>1</v>
      </c>
      <c r="E5255" t="s">
        <v>159822</v>
      </c>
      <c r="F5255" t="s">
        <v>166938</v>
      </c>
      <c r="G5255" t="s">
        <v>172832</v>
      </c>
      <c r="H5255" t="s">
        <v>183616</v>
      </c>
      <c r="I5255" t="s">
        <v>190642</v>
      </c>
      <c r="J5255" t="s">
        <v>196442</v>
      </c>
      <c r="K5255" t="s">
        <v>203431</v>
      </c>
      <c r="L5255" t="s">
        <v>204533</v>
      </c>
      <c r="M5255" t="s">
        <v>204884</v>
      </c>
      <c r="N5255" t="s">
        <v>206146</v>
      </c>
      <c r="O5255" t="s">
        <v>207196</v>
      </c>
      <c r="P5255" t="s">
        <v>207539</v>
      </c>
    </row>
    <row r="5256" spans="1:16" x14ac:dyDescent="0.35">
      <c r="A5256">
        <v>528</v>
      </c>
      <c r="B5256" t="s">
        <v>154930</v>
      </c>
      <c r="C5256">
        <v>2009</v>
      </c>
      <c r="D5256">
        <v>2</v>
      </c>
      <c r="E5256" t="s">
        <v>159823</v>
      </c>
      <c r="F5256" t="s">
        <v>166938</v>
      </c>
      <c r="G5256" t="s">
        <v>172833</v>
      </c>
      <c r="H5256" t="s">
        <v>183617</v>
      </c>
      <c r="I5256" t="s">
        <v>190642</v>
      </c>
      <c r="J5256" t="s">
        <v>196443</v>
      </c>
      <c r="K5256" t="s">
        <v>203431</v>
      </c>
      <c r="L5256" t="s">
        <v>204533</v>
      </c>
      <c r="M5256" t="s">
        <v>204884</v>
      </c>
      <c r="N5256" t="s">
        <v>206146</v>
      </c>
      <c r="O5256" t="s">
        <v>207196</v>
      </c>
      <c r="P5256" t="s">
        <v>207539</v>
      </c>
    </row>
    <row r="5257" spans="1:16" x14ac:dyDescent="0.35">
      <c r="A5257">
        <v>528</v>
      </c>
      <c r="B5257" t="s">
        <v>154930</v>
      </c>
      <c r="C5257">
        <v>2009</v>
      </c>
      <c r="D5257">
        <v>3</v>
      </c>
      <c r="E5257" t="s">
        <v>159824</v>
      </c>
      <c r="F5257" t="s">
        <v>166938</v>
      </c>
      <c r="G5257" t="s">
        <v>172834</v>
      </c>
      <c r="H5257" t="s">
        <v>183618</v>
      </c>
      <c r="I5257" t="s">
        <v>190642</v>
      </c>
      <c r="J5257" t="s">
        <v>196444</v>
      </c>
      <c r="K5257" t="s">
        <v>203431</v>
      </c>
      <c r="L5257" t="s">
        <v>204533</v>
      </c>
      <c r="M5257" t="s">
        <v>204884</v>
      </c>
      <c r="N5257" t="s">
        <v>206146</v>
      </c>
      <c r="O5257" t="s">
        <v>207196</v>
      </c>
      <c r="P5257" t="s">
        <v>207539</v>
      </c>
    </row>
    <row r="5258" spans="1:16" x14ac:dyDescent="0.35">
      <c r="A5258">
        <v>528</v>
      </c>
      <c r="B5258" t="s">
        <v>154930</v>
      </c>
      <c r="C5258">
        <v>2009</v>
      </c>
      <c r="D5258">
        <v>4</v>
      </c>
      <c r="E5258" t="s">
        <v>159825</v>
      </c>
      <c r="F5258" t="s">
        <v>166938</v>
      </c>
      <c r="G5258" t="s">
        <v>172835</v>
      </c>
      <c r="H5258" t="s">
        <v>183619</v>
      </c>
      <c r="I5258" t="s">
        <v>190642</v>
      </c>
      <c r="J5258" t="s">
        <v>196445</v>
      </c>
      <c r="K5258" t="s">
        <v>203431</v>
      </c>
      <c r="L5258" t="s">
        <v>204533</v>
      </c>
      <c r="M5258" t="s">
        <v>204884</v>
      </c>
      <c r="N5258" t="s">
        <v>206146</v>
      </c>
      <c r="O5258" t="s">
        <v>207196</v>
      </c>
      <c r="P5258" t="s">
        <v>207539</v>
      </c>
    </row>
    <row r="5259" spans="1:16" x14ac:dyDescent="0.35">
      <c r="A5259">
        <v>528</v>
      </c>
      <c r="B5259" t="s">
        <v>154930</v>
      </c>
      <c r="C5259">
        <v>2010</v>
      </c>
      <c r="D5259">
        <v>1</v>
      </c>
      <c r="E5259" t="s">
        <v>159826</v>
      </c>
      <c r="F5259" t="s">
        <v>166938</v>
      </c>
      <c r="G5259" t="s">
        <v>172836</v>
      </c>
      <c r="H5259" t="s">
        <v>183620</v>
      </c>
      <c r="I5259" t="s">
        <v>190642</v>
      </c>
      <c r="J5259" t="s">
        <v>196446</v>
      </c>
      <c r="K5259" t="s">
        <v>203431</v>
      </c>
      <c r="L5259" t="s">
        <v>204533</v>
      </c>
      <c r="M5259" t="s">
        <v>204884</v>
      </c>
      <c r="N5259" t="s">
        <v>206146</v>
      </c>
      <c r="O5259" t="s">
        <v>207196</v>
      </c>
      <c r="P5259" t="s">
        <v>207539</v>
      </c>
    </row>
    <row r="5260" spans="1:16" x14ac:dyDescent="0.35">
      <c r="A5260">
        <v>528</v>
      </c>
      <c r="B5260" t="s">
        <v>154930</v>
      </c>
      <c r="C5260">
        <v>2010</v>
      </c>
      <c r="D5260">
        <v>2</v>
      </c>
      <c r="E5260" t="s">
        <v>159827</v>
      </c>
      <c r="F5260" t="s">
        <v>166938</v>
      </c>
      <c r="G5260" t="s">
        <v>172837</v>
      </c>
      <c r="H5260" t="s">
        <v>183621</v>
      </c>
      <c r="I5260" t="s">
        <v>190642</v>
      </c>
      <c r="J5260" t="s">
        <v>196447</v>
      </c>
      <c r="K5260" t="s">
        <v>203431</v>
      </c>
      <c r="L5260" t="s">
        <v>204533</v>
      </c>
      <c r="M5260" t="s">
        <v>204884</v>
      </c>
      <c r="N5260" t="s">
        <v>206146</v>
      </c>
      <c r="O5260" t="s">
        <v>207196</v>
      </c>
      <c r="P5260" t="s">
        <v>207539</v>
      </c>
    </row>
    <row r="5261" spans="1:16" x14ac:dyDescent="0.35">
      <c r="A5261">
        <v>528</v>
      </c>
      <c r="B5261" t="s">
        <v>154930</v>
      </c>
      <c r="C5261">
        <v>2010</v>
      </c>
      <c r="D5261">
        <v>3</v>
      </c>
      <c r="E5261" t="s">
        <v>159828</v>
      </c>
      <c r="F5261" t="s">
        <v>166938</v>
      </c>
      <c r="G5261" t="s">
        <v>172838</v>
      </c>
      <c r="H5261" t="s">
        <v>183622</v>
      </c>
      <c r="I5261" t="s">
        <v>190642</v>
      </c>
      <c r="J5261" t="s">
        <v>196448</v>
      </c>
      <c r="K5261" t="s">
        <v>203431</v>
      </c>
      <c r="L5261" t="s">
        <v>204533</v>
      </c>
      <c r="M5261" t="s">
        <v>204884</v>
      </c>
      <c r="N5261" t="s">
        <v>206146</v>
      </c>
      <c r="O5261" t="s">
        <v>207196</v>
      </c>
      <c r="P5261" t="s">
        <v>207539</v>
      </c>
    </row>
    <row r="5262" spans="1:16" x14ac:dyDescent="0.35">
      <c r="A5262">
        <v>528</v>
      </c>
      <c r="B5262" t="s">
        <v>154930</v>
      </c>
      <c r="C5262">
        <v>2010</v>
      </c>
      <c r="D5262">
        <v>4</v>
      </c>
      <c r="E5262" t="s">
        <v>159829</v>
      </c>
      <c r="F5262" t="s">
        <v>166938</v>
      </c>
      <c r="G5262" t="s">
        <v>172839</v>
      </c>
      <c r="H5262" t="s">
        <v>183623</v>
      </c>
      <c r="I5262" t="s">
        <v>190642</v>
      </c>
      <c r="J5262" t="s">
        <v>196449</v>
      </c>
      <c r="K5262" t="s">
        <v>203431</v>
      </c>
      <c r="L5262" t="s">
        <v>204533</v>
      </c>
      <c r="M5262" t="s">
        <v>204884</v>
      </c>
      <c r="N5262" t="s">
        <v>206146</v>
      </c>
      <c r="O5262" t="s">
        <v>207196</v>
      </c>
      <c r="P5262" t="s">
        <v>207539</v>
      </c>
    </row>
    <row r="5263" spans="1:16" x14ac:dyDescent="0.35">
      <c r="A5263">
        <v>528</v>
      </c>
      <c r="B5263" t="s">
        <v>154930</v>
      </c>
      <c r="C5263">
        <v>2011</v>
      </c>
      <c r="D5263">
        <v>1</v>
      </c>
      <c r="E5263" t="s">
        <v>159830</v>
      </c>
      <c r="F5263" t="s">
        <v>166938</v>
      </c>
      <c r="G5263" t="s">
        <v>172840</v>
      </c>
      <c r="H5263" t="s">
        <v>183624</v>
      </c>
      <c r="I5263" t="s">
        <v>190642</v>
      </c>
      <c r="J5263" t="s">
        <v>196450</v>
      </c>
      <c r="K5263" t="s">
        <v>203431</v>
      </c>
      <c r="L5263" t="s">
        <v>204533</v>
      </c>
      <c r="M5263" t="s">
        <v>204884</v>
      </c>
      <c r="N5263" t="s">
        <v>206146</v>
      </c>
      <c r="O5263" t="s">
        <v>207196</v>
      </c>
      <c r="P5263" t="s">
        <v>207539</v>
      </c>
    </row>
    <row r="5264" spans="1:16" x14ac:dyDescent="0.35">
      <c r="A5264">
        <v>528</v>
      </c>
      <c r="B5264" t="s">
        <v>154930</v>
      </c>
      <c r="C5264">
        <v>2011</v>
      </c>
      <c r="D5264">
        <v>2</v>
      </c>
      <c r="E5264" t="s">
        <v>159831</v>
      </c>
      <c r="F5264" t="s">
        <v>166938</v>
      </c>
      <c r="G5264" t="s">
        <v>172841</v>
      </c>
      <c r="H5264" t="s">
        <v>183625</v>
      </c>
      <c r="I5264" t="s">
        <v>190642</v>
      </c>
      <c r="J5264" t="s">
        <v>196451</v>
      </c>
      <c r="K5264" t="s">
        <v>203431</v>
      </c>
      <c r="L5264" t="s">
        <v>204533</v>
      </c>
      <c r="M5264" t="s">
        <v>204884</v>
      </c>
      <c r="N5264" t="s">
        <v>206146</v>
      </c>
      <c r="O5264" t="s">
        <v>207196</v>
      </c>
      <c r="P5264" t="s">
        <v>207539</v>
      </c>
    </row>
    <row r="5265" spans="1:16" x14ac:dyDescent="0.35">
      <c r="A5265">
        <v>528</v>
      </c>
      <c r="B5265" t="s">
        <v>154930</v>
      </c>
      <c r="C5265">
        <v>2011</v>
      </c>
      <c r="D5265">
        <v>3</v>
      </c>
      <c r="E5265" t="s">
        <v>159832</v>
      </c>
      <c r="F5265" t="s">
        <v>166938</v>
      </c>
      <c r="G5265" t="s">
        <v>172842</v>
      </c>
      <c r="H5265" t="s">
        <v>183626</v>
      </c>
      <c r="I5265" t="s">
        <v>190642</v>
      </c>
      <c r="J5265" t="s">
        <v>196452</v>
      </c>
      <c r="K5265" t="s">
        <v>203431</v>
      </c>
      <c r="L5265" t="s">
        <v>204533</v>
      </c>
      <c r="M5265" t="s">
        <v>204884</v>
      </c>
      <c r="N5265" t="s">
        <v>206146</v>
      </c>
      <c r="O5265" t="s">
        <v>207196</v>
      </c>
      <c r="P5265" t="s">
        <v>207539</v>
      </c>
    </row>
    <row r="5266" spans="1:16" x14ac:dyDescent="0.35">
      <c r="A5266">
        <v>528</v>
      </c>
      <c r="B5266" t="s">
        <v>154930</v>
      </c>
      <c r="C5266">
        <v>2011</v>
      </c>
      <c r="D5266">
        <v>4</v>
      </c>
      <c r="E5266" t="s">
        <v>159833</v>
      </c>
      <c r="F5266" t="s">
        <v>166938</v>
      </c>
      <c r="G5266" t="s">
        <v>172843</v>
      </c>
      <c r="H5266" t="s">
        <v>183627</v>
      </c>
      <c r="I5266" t="s">
        <v>190642</v>
      </c>
      <c r="J5266" t="s">
        <v>196453</v>
      </c>
      <c r="K5266" t="s">
        <v>203431</v>
      </c>
      <c r="L5266" t="s">
        <v>204533</v>
      </c>
      <c r="M5266" t="s">
        <v>204884</v>
      </c>
      <c r="N5266" t="s">
        <v>206146</v>
      </c>
      <c r="O5266" t="s">
        <v>207196</v>
      </c>
      <c r="P5266" t="s">
        <v>207539</v>
      </c>
    </row>
    <row r="5267" spans="1:16" x14ac:dyDescent="0.35">
      <c r="A5267">
        <v>528</v>
      </c>
      <c r="B5267" t="s">
        <v>154930</v>
      </c>
      <c r="C5267">
        <v>2012</v>
      </c>
      <c r="D5267">
        <v>1</v>
      </c>
      <c r="E5267" t="s">
        <v>159834</v>
      </c>
      <c r="F5267" t="s">
        <v>166938</v>
      </c>
      <c r="G5267" t="s">
        <v>172844</v>
      </c>
      <c r="H5267" t="s">
        <v>183628</v>
      </c>
      <c r="I5267" t="s">
        <v>190642</v>
      </c>
      <c r="J5267" t="s">
        <v>196454</v>
      </c>
      <c r="K5267" t="s">
        <v>203431</v>
      </c>
      <c r="L5267" t="s">
        <v>204533</v>
      </c>
      <c r="M5267" t="s">
        <v>204884</v>
      </c>
      <c r="N5267" t="s">
        <v>206146</v>
      </c>
      <c r="O5267" t="s">
        <v>207196</v>
      </c>
      <c r="P5267" t="s">
        <v>207539</v>
      </c>
    </row>
    <row r="5268" spans="1:16" x14ac:dyDescent="0.35">
      <c r="A5268">
        <v>528</v>
      </c>
      <c r="B5268" t="s">
        <v>154930</v>
      </c>
      <c r="C5268">
        <v>2012</v>
      </c>
      <c r="D5268">
        <v>2</v>
      </c>
      <c r="E5268" t="s">
        <v>159835</v>
      </c>
      <c r="F5268" t="s">
        <v>166938</v>
      </c>
      <c r="G5268" t="s">
        <v>172845</v>
      </c>
      <c r="H5268" t="s">
        <v>183629</v>
      </c>
      <c r="I5268" t="s">
        <v>190642</v>
      </c>
      <c r="J5268" t="s">
        <v>196455</v>
      </c>
      <c r="K5268" t="s">
        <v>203431</v>
      </c>
      <c r="L5268" t="s">
        <v>204533</v>
      </c>
      <c r="M5268" t="s">
        <v>204884</v>
      </c>
      <c r="N5268" t="s">
        <v>206146</v>
      </c>
      <c r="O5268" t="s">
        <v>207196</v>
      </c>
      <c r="P5268" t="s">
        <v>207539</v>
      </c>
    </row>
    <row r="5269" spans="1:16" x14ac:dyDescent="0.35">
      <c r="A5269">
        <v>528</v>
      </c>
      <c r="B5269" t="s">
        <v>154930</v>
      </c>
      <c r="C5269">
        <v>2012</v>
      </c>
      <c r="D5269">
        <v>3</v>
      </c>
      <c r="E5269" t="s">
        <v>159836</v>
      </c>
      <c r="F5269" t="s">
        <v>166938</v>
      </c>
      <c r="G5269" t="s">
        <v>172846</v>
      </c>
      <c r="H5269" t="s">
        <v>183630</v>
      </c>
      <c r="I5269" t="s">
        <v>190642</v>
      </c>
      <c r="J5269" t="s">
        <v>196456</v>
      </c>
      <c r="K5269" t="s">
        <v>203431</v>
      </c>
      <c r="L5269" t="s">
        <v>204533</v>
      </c>
      <c r="M5269" t="s">
        <v>204884</v>
      </c>
      <c r="N5269" t="s">
        <v>206146</v>
      </c>
      <c r="O5269" t="s">
        <v>207196</v>
      </c>
      <c r="P5269" t="s">
        <v>207539</v>
      </c>
    </row>
    <row r="5270" spans="1:16" x14ac:dyDescent="0.35">
      <c r="A5270">
        <v>528</v>
      </c>
      <c r="B5270" t="s">
        <v>154930</v>
      </c>
      <c r="C5270">
        <v>2012</v>
      </c>
      <c r="D5270">
        <v>4</v>
      </c>
      <c r="E5270" t="s">
        <v>159837</v>
      </c>
      <c r="F5270" t="s">
        <v>166938</v>
      </c>
      <c r="G5270" t="s">
        <v>172847</v>
      </c>
      <c r="H5270" t="s">
        <v>183631</v>
      </c>
      <c r="I5270" t="s">
        <v>190642</v>
      </c>
      <c r="J5270" t="s">
        <v>196457</v>
      </c>
      <c r="K5270" t="s">
        <v>203431</v>
      </c>
      <c r="L5270" t="s">
        <v>204533</v>
      </c>
      <c r="M5270" t="s">
        <v>204884</v>
      </c>
      <c r="N5270" t="s">
        <v>206146</v>
      </c>
      <c r="O5270" t="s">
        <v>207196</v>
      </c>
      <c r="P5270" t="s">
        <v>207539</v>
      </c>
    </row>
    <row r="5271" spans="1:16" x14ac:dyDescent="0.35">
      <c r="A5271">
        <v>528</v>
      </c>
      <c r="B5271" t="s">
        <v>154930</v>
      </c>
      <c r="C5271">
        <v>2013</v>
      </c>
      <c r="D5271">
        <v>1</v>
      </c>
      <c r="E5271" t="s">
        <v>159838</v>
      </c>
      <c r="F5271" t="s">
        <v>166938</v>
      </c>
      <c r="G5271" t="s">
        <v>172848</v>
      </c>
      <c r="H5271" t="s">
        <v>183632</v>
      </c>
      <c r="I5271" t="s">
        <v>190642</v>
      </c>
      <c r="J5271" t="s">
        <v>196458</v>
      </c>
      <c r="K5271" t="s">
        <v>203431</v>
      </c>
      <c r="L5271" t="s">
        <v>204533</v>
      </c>
      <c r="M5271" t="s">
        <v>204884</v>
      </c>
      <c r="N5271" t="s">
        <v>206146</v>
      </c>
      <c r="O5271" t="s">
        <v>207196</v>
      </c>
      <c r="P5271" t="s">
        <v>207539</v>
      </c>
    </row>
    <row r="5272" spans="1:16" x14ac:dyDescent="0.35">
      <c r="A5272">
        <v>528</v>
      </c>
      <c r="B5272" t="s">
        <v>154930</v>
      </c>
      <c r="C5272">
        <v>2013</v>
      </c>
      <c r="D5272">
        <v>2</v>
      </c>
      <c r="E5272" t="s">
        <v>159839</v>
      </c>
      <c r="F5272" t="s">
        <v>166938</v>
      </c>
      <c r="G5272" t="s">
        <v>172849</v>
      </c>
      <c r="H5272" t="s">
        <v>183633</v>
      </c>
      <c r="I5272" t="s">
        <v>190642</v>
      </c>
      <c r="J5272" t="s">
        <v>196459</v>
      </c>
      <c r="K5272" t="s">
        <v>203431</v>
      </c>
      <c r="L5272" t="s">
        <v>204533</v>
      </c>
      <c r="M5272" t="s">
        <v>204884</v>
      </c>
      <c r="N5272" t="s">
        <v>206146</v>
      </c>
      <c r="O5272" t="s">
        <v>207196</v>
      </c>
      <c r="P5272" t="s">
        <v>207539</v>
      </c>
    </row>
    <row r="5273" spans="1:16" x14ac:dyDescent="0.35">
      <c r="A5273">
        <v>528</v>
      </c>
      <c r="B5273" t="s">
        <v>154930</v>
      </c>
      <c r="C5273">
        <v>2013</v>
      </c>
      <c r="D5273">
        <v>3</v>
      </c>
      <c r="E5273" t="s">
        <v>159840</v>
      </c>
      <c r="F5273" t="s">
        <v>166938</v>
      </c>
      <c r="G5273" t="s">
        <v>172850</v>
      </c>
      <c r="H5273" t="s">
        <v>183634</v>
      </c>
      <c r="I5273" t="s">
        <v>190642</v>
      </c>
      <c r="J5273" t="s">
        <v>196460</v>
      </c>
      <c r="K5273" t="s">
        <v>203431</v>
      </c>
      <c r="L5273" t="s">
        <v>204533</v>
      </c>
      <c r="M5273" t="s">
        <v>204884</v>
      </c>
      <c r="N5273" t="s">
        <v>206146</v>
      </c>
      <c r="O5273" t="s">
        <v>207196</v>
      </c>
      <c r="P5273" t="s">
        <v>207539</v>
      </c>
    </row>
    <row r="5274" spans="1:16" x14ac:dyDescent="0.35">
      <c r="A5274">
        <v>528</v>
      </c>
      <c r="B5274" t="s">
        <v>154930</v>
      </c>
      <c r="C5274">
        <v>2013</v>
      </c>
      <c r="D5274">
        <v>4</v>
      </c>
      <c r="E5274" t="s">
        <v>159841</v>
      </c>
      <c r="F5274" t="s">
        <v>166938</v>
      </c>
      <c r="G5274" t="s">
        <v>172851</v>
      </c>
      <c r="H5274" t="s">
        <v>183635</v>
      </c>
      <c r="I5274" t="s">
        <v>190642</v>
      </c>
      <c r="J5274" t="s">
        <v>196461</v>
      </c>
      <c r="K5274" t="s">
        <v>203431</v>
      </c>
      <c r="L5274" t="s">
        <v>204533</v>
      </c>
      <c r="M5274" t="s">
        <v>204884</v>
      </c>
      <c r="N5274" t="s">
        <v>206146</v>
      </c>
      <c r="O5274" t="s">
        <v>207196</v>
      </c>
      <c r="P5274" t="s">
        <v>207539</v>
      </c>
    </row>
    <row r="5275" spans="1:16" x14ac:dyDescent="0.35">
      <c r="A5275">
        <v>528</v>
      </c>
      <c r="B5275" t="s">
        <v>154930</v>
      </c>
      <c r="C5275">
        <v>2014</v>
      </c>
      <c r="D5275">
        <v>1</v>
      </c>
      <c r="E5275" t="s">
        <v>159842</v>
      </c>
      <c r="F5275" t="s">
        <v>166938</v>
      </c>
      <c r="G5275" t="s">
        <v>172852</v>
      </c>
      <c r="H5275" t="s">
        <v>183636</v>
      </c>
      <c r="I5275" t="s">
        <v>190642</v>
      </c>
      <c r="J5275" t="s">
        <v>196462</v>
      </c>
      <c r="K5275" t="s">
        <v>203431</v>
      </c>
      <c r="L5275" t="s">
        <v>204533</v>
      </c>
      <c r="M5275" t="s">
        <v>204884</v>
      </c>
      <c r="N5275" t="s">
        <v>206146</v>
      </c>
      <c r="O5275" t="s">
        <v>207196</v>
      </c>
      <c r="P5275" t="s">
        <v>207539</v>
      </c>
    </row>
    <row r="5276" spans="1:16" x14ac:dyDescent="0.35">
      <c r="A5276">
        <v>528</v>
      </c>
      <c r="B5276" t="s">
        <v>154930</v>
      </c>
      <c r="C5276">
        <v>2014</v>
      </c>
      <c r="D5276">
        <v>2</v>
      </c>
      <c r="E5276" t="s">
        <v>159843</v>
      </c>
      <c r="F5276" t="s">
        <v>166938</v>
      </c>
      <c r="G5276" t="s">
        <v>172853</v>
      </c>
      <c r="H5276" t="s">
        <v>183637</v>
      </c>
      <c r="I5276" t="s">
        <v>190642</v>
      </c>
      <c r="J5276" t="s">
        <v>196463</v>
      </c>
      <c r="K5276" t="s">
        <v>203431</v>
      </c>
      <c r="L5276" t="s">
        <v>204533</v>
      </c>
      <c r="M5276" t="s">
        <v>204884</v>
      </c>
      <c r="N5276" t="s">
        <v>206146</v>
      </c>
      <c r="O5276" t="s">
        <v>207196</v>
      </c>
      <c r="P5276" t="s">
        <v>207539</v>
      </c>
    </row>
    <row r="5277" spans="1:16" x14ac:dyDescent="0.35">
      <c r="A5277">
        <v>528</v>
      </c>
      <c r="B5277" t="s">
        <v>154930</v>
      </c>
      <c r="C5277">
        <v>2014</v>
      </c>
      <c r="D5277">
        <v>3</v>
      </c>
      <c r="E5277" t="s">
        <v>159844</v>
      </c>
      <c r="F5277" t="s">
        <v>166938</v>
      </c>
      <c r="G5277" t="s">
        <v>172854</v>
      </c>
      <c r="H5277" t="s">
        <v>183638</v>
      </c>
      <c r="I5277" t="s">
        <v>190642</v>
      </c>
      <c r="J5277" t="s">
        <v>196464</v>
      </c>
      <c r="K5277" t="s">
        <v>203431</v>
      </c>
      <c r="L5277" t="s">
        <v>204533</v>
      </c>
      <c r="M5277" t="s">
        <v>204884</v>
      </c>
      <c r="N5277" t="s">
        <v>206146</v>
      </c>
      <c r="O5277" t="s">
        <v>207196</v>
      </c>
      <c r="P5277" t="s">
        <v>207539</v>
      </c>
    </row>
    <row r="5278" spans="1:16" x14ac:dyDescent="0.35">
      <c r="A5278">
        <v>528</v>
      </c>
      <c r="B5278" t="s">
        <v>154930</v>
      </c>
      <c r="C5278">
        <v>2014</v>
      </c>
      <c r="D5278">
        <v>4</v>
      </c>
      <c r="E5278" t="s">
        <v>159845</v>
      </c>
      <c r="F5278" t="s">
        <v>166938</v>
      </c>
      <c r="G5278" t="s">
        <v>172855</v>
      </c>
      <c r="H5278" t="s">
        <v>183639</v>
      </c>
      <c r="I5278" t="s">
        <v>190642</v>
      </c>
      <c r="J5278" t="s">
        <v>196465</v>
      </c>
      <c r="K5278" t="s">
        <v>203431</v>
      </c>
      <c r="L5278" t="s">
        <v>204533</v>
      </c>
      <c r="M5278" t="s">
        <v>204884</v>
      </c>
      <c r="N5278" t="s">
        <v>206146</v>
      </c>
      <c r="O5278" t="s">
        <v>207196</v>
      </c>
      <c r="P5278" t="s">
        <v>207539</v>
      </c>
    </row>
    <row r="5279" spans="1:16" x14ac:dyDescent="0.35">
      <c r="A5279">
        <v>528</v>
      </c>
      <c r="B5279" t="s">
        <v>154930</v>
      </c>
      <c r="C5279">
        <v>2015</v>
      </c>
      <c r="D5279">
        <v>1</v>
      </c>
      <c r="E5279" t="s">
        <v>159846</v>
      </c>
      <c r="F5279" t="s">
        <v>166938</v>
      </c>
      <c r="G5279" t="s">
        <v>172856</v>
      </c>
      <c r="H5279" t="s">
        <v>183640</v>
      </c>
      <c r="I5279" t="s">
        <v>190642</v>
      </c>
      <c r="J5279" t="s">
        <v>196466</v>
      </c>
      <c r="K5279" t="s">
        <v>203431</v>
      </c>
      <c r="L5279" t="s">
        <v>204533</v>
      </c>
      <c r="M5279" t="s">
        <v>204884</v>
      </c>
      <c r="N5279" t="s">
        <v>206146</v>
      </c>
      <c r="O5279" t="s">
        <v>207196</v>
      </c>
      <c r="P5279" t="s">
        <v>207539</v>
      </c>
    </row>
    <row r="5280" spans="1:16" x14ac:dyDescent="0.35">
      <c r="A5280">
        <v>528</v>
      </c>
      <c r="B5280" t="s">
        <v>154930</v>
      </c>
      <c r="C5280">
        <v>2015</v>
      </c>
      <c r="D5280">
        <v>2</v>
      </c>
      <c r="E5280" t="s">
        <v>159847</v>
      </c>
      <c r="F5280" t="s">
        <v>166938</v>
      </c>
      <c r="G5280" t="s">
        <v>172857</v>
      </c>
      <c r="H5280" t="s">
        <v>183641</v>
      </c>
      <c r="I5280" t="s">
        <v>190642</v>
      </c>
      <c r="J5280" t="s">
        <v>196467</v>
      </c>
      <c r="K5280" t="s">
        <v>203431</v>
      </c>
      <c r="L5280" t="s">
        <v>204533</v>
      </c>
      <c r="M5280" t="s">
        <v>204884</v>
      </c>
      <c r="N5280" t="s">
        <v>206146</v>
      </c>
      <c r="O5280" t="s">
        <v>207196</v>
      </c>
      <c r="P5280" t="s">
        <v>207539</v>
      </c>
    </row>
    <row r="5281" spans="1:16" x14ac:dyDescent="0.35">
      <c r="A5281">
        <v>528</v>
      </c>
      <c r="B5281" t="s">
        <v>154930</v>
      </c>
      <c r="C5281">
        <v>2015</v>
      </c>
      <c r="D5281">
        <v>3</v>
      </c>
      <c r="E5281" t="s">
        <v>159848</v>
      </c>
      <c r="F5281" t="s">
        <v>166938</v>
      </c>
      <c r="G5281" t="s">
        <v>172858</v>
      </c>
      <c r="H5281" t="s">
        <v>183642</v>
      </c>
      <c r="I5281" t="s">
        <v>190642</v>
      </c>
      <c r="J5281" t="s">
        <v>196468</v>
      </c>
      <c r="K5281" t="s">
        <v>203431</v>
      </c>
      <c r="L5281" t="s">
        <v>204533</v>
      </c>
      <c r="M5281" t="s">
        <v>204884</v>
      </c>
      <c r="N5281" t="s">
        <v>206146</v>
      </c>
      <c r="O5281" t="s">
        <v>207196</v>
      </c>
      <c r="P5281" t="s">
        <v>207539</v>
      </c>
    </row>
    <row r="5282" spans="1:16" x14ac:dyDescent="0.35">
      <c r="A5282">
        <v>528</v>
      </c>
      <c r="B5282" t="s">
        <v>154930</v>
      </c>
      <c r="C5282">
        <v>2015</v>
      </c>
      <c r="D5282">
        <v>4</v>
      </c>
      <c r="E5282" t="s">
        <v>159849</v>
      </c>
      <c r="F5282" t="s">
        <v>166938</v>
      </c>
      <c r="G5282" t="s">
        <v>172859</v>
      </c>
      <c r="H5282" t="s">
        <v>183643</v>
      </c>
      <c r="I5282" t="s">
        <v>190642</v>
      </c>
      <c r="J5282" t="s">
        <v>196469</v>
      </c>
      <c r="K5282" t="s">
        <v>203431</v>
      </c>
      <c r="L5282" t="s">
        <v>204533</v>
      </c>
      <c r="M5282" t="s">
        <v>204884</v>
      </c>
      <c r="N5282" t="s">
        <v>206146</v>
      </c>
      <c r="O5282" t="s">
        <v>207196</v>
      </c>
      <c r="P5282" t="s">
        <v>207539</v>
      </c>
    </row>
    <row r="5283" spans="1:16" x14ac:dyDescent="0.35">
      <c r="A5283">
        <v>528</v>
      </c>
      <c r="B5283" t="s">
        <v>154930</v>
      </c>
      <c r="C5283">
        <v>2016</v>
      </c>
      <c r="D5283">
        <v>1</v>
      </c>
      <c r="E5283" t="s">
        <v>159850</v>
      </c>
      <c r="F5283" t="s">
        <v>166938</v>
      </c>
      <c r="G5283" t="s">
        <v>172860</v>
      </c>
      <c r="H5283" t="s">
        <v>183644</v>
      </c>
      <c r="I5283" t="s">
        <v>190642</v>
      </c>
      <c r="J5283" t="s">
        <v>196470</v>
      </c>
      <c r="K5283" t="s">
        <v>203431</v>
      </c>
      <c r="L5283" t="s">
        <v>204533</v>
      </c>
      <c r="M5283" t="s">
        <v>204884</v>
      </c>
      <c r="N5283" t="s">
        <v>206146</v>
      </c>
      <c r="O5283" t="s">
        <v>207196</v>
      </c>
      <c r="P5283" t="s">
        <v>207539</v>
      </c>
    </row>
    <row r="5284" spans="1:16" x14ac:dyDescent="0.35">
      <c r="A5284">
        <v>528</v>
      </c>
      <c r="B5284" t="s">
        <v>154930</v>
      </c>
      <c r="C5284">
        <v>2016</v>
      </c>
      <c r="D5284">
        <v>2</v>
      </c>
      <c r="E5284" t="s">
        <v>159851</v>
      </c>
      <c r="F5284" t="s">
        <v>166938</v>
      </c>
      <c r="G5284" t="s">
        <v>172861</v>
      </c>
      <c r="H5284" t="s">
        <v>183645</v>
      </c>
      <c r="I5284" t="s">
        <v>190642</v>
      </c>
      <c r="J5284" t="s">
        <v>196471</v>
      </c>
      <c r="K5284" t="s">
        <v>203431</v>
      </c>
      <c r="L5284" t="s">
        <v>204533</v>
      </c>
      <c r="M5284" t="s">
        <v>204884</v>
      </c>
      <c r="N5284" t="s">
        <v>206146</v>
      </c>
      <c r="O5284" t="s">
        <v>207196</v>
      </c>
      <c r="P5284" t="s">
        <v>207539</v>
      </c>
    </row>
    <row r="5285" spans="1:16" x14ac:dyDescent="0.35">
      <c r="A5285">
        <v>528</v>
      </c>
      <c r="B5285" t="s">
        <v>154930</v>
      </c>
      <c r="C5285">
        <v>2016</v>
      </c>
      <c r="D5285">
        <v>3</v>
      </c>
      <c r="E5285" t="s">
        <v>159852</v>
      </c>
      <c r="F5285" t="s">
        <v>166938</v>
      </c>
      <c r="G5285" t="s">
        <v>172862</v>
      </c>
      <c r="H5285" t="s">
        <v>183646</v>
      </c>
      <c r="I5285" t="s">
        <v>190642</v>
      </c>
      <c r="J5285" t="s">
        <v>196472</v>
      </c>
      <c r="K5285" t="s">
        <v>203431</v>
      </c>
      <c r="L5285" t="s">
        <v>204533</v>
      </c>
      <c r="M5285" t="s">
        <v>204884</v>
      </c>
      <c r="N5285" t="s">
        <v>206146</v>
      </c>
      <c r="O5285" t="s">
        <v>207196</v>
      </c>
      <c r="P5285" t="s">
        <v>207539</v>
      </c>
    </row>
    <row r="5286" spans="1:16" x14ac:dyDescent="0.35">
      <c r="A5286">
        <v>528</v>
      </c>
      <c r="B5286" t="s">
        <v>154930</v>
      </c>
      <c r="C5286">
        <v>2016</v>
      </c>
      <c r="D5286">
        <v>4</v>
      </c>
      <c r="E5286" t="s">
        <v>159853</v>
      </c>
      <c r="F5286" t="s">
        <v>166938</v>
      </c>
      <c r="G5286" t="s">
        <v>172863</v>
      </c>
      <c r="H5286" t="s">
        <v>183647</v>
      </c>
      <c r="I5286" t="s">
        <v>190642</v>
      </c>
      <c r="J5286" t="s">
        <v>196473</v>
      </c>
      <c r="K5286" t="s">
        <v>203431</v>
      </c>
      <c r="L5286" t="s">
        <v>204533</v>
      </c>
      <c r="M5286" t="s">
        <v>204884</v>
      </c>
      <c r="N5286" t="s">
        <v>206146</v>
      </c>
      <c r="O5286" t="s">
        <v>207196</v>
      </c>
      <c r="P5286" t="s">
        <v>207539</v>
      </c>
    </row>
    <row r="5287" spans="1:16" x14ac:dyDescent="0.35">
      <c r="A5287">
        <v>528</v>
      </c>
      <c r="B5287" t="s">
        <v>154930</v>
      </c>
      <c r="C5287">
        <v>2017</v>
      </c>
      <c r="D5287">
        <v>1</v>
      </c>
      <c r="E5287" t="s">
        <v>159854</v>
      </c>
      <c r="F5287" t="s">
        <v>166938</v>
      </c>
      <c r="G5287" t="s">
        <v>172864</v>
      </c>
      <c r="H5287" t="s">
        <v>183648</v>
      </c>
      <c r="I5287" t="s">
        <v>190642</v>
      </c>
      <c r="J5287" t="s">
        <v>196474</v>
      </c>
      <c r="K5287" t="s">
        <v>203431</v>
      </c>
      <c r="L5287" t="s">
        <v>204533</v>
      </c>
      <c r="M5287" t="s">
        <v>204884</v>
      </c>
      <c r="N5287" t="s">
        <v>206146</v>
      </c>
      <c r="O5287" t="s">
        <v>207196</v>
      </c>
      <c r="P5287" t="s">
        <v>207539</v>
      </c>
    </row>
    <row r="5288" spans="1:16" x14ac:dyDescent="0.35">
      <c r="A5288">
        <v>528</v>
      </c>
      <c r="B5288" t="s">
        <v>154930</v>
      </c>
      <c r="C5288">
        <v>2017</v>
      </c>
      <c r="D5288">
        <v>2</v>
      </c>
      <c r="E5288" t="s">
        <v>159855</v>
      </c>
      <c r="F5288" t="s">
        <v>166938</v>
      </c>
      <c r="G5288" t="s">
        <v>172865</v>
      </c>
      <c r="H5288" t="s">
        <v>183649</v>
      </c>
      <c r="I5288" t="s">
        <v>190642</v>
      </c>
      <c r="J5288" t="s">
        <v>196475</v>
      </c>
      <c r="K5288" t="s">
        <v>203431</v>
      </c>
      <c r="L5288" t="s">
        <v>204533</v>
      </c>
      <c r="M5288" t="s">
        <v>204884</v>
      </c>
      <c r="N5288" t="s">
        <v>206146</v>
      </c>
      <c r="O5288" t="s">
        <v>207196</v>
      </c>
      <c r="P5288" t="s">
        <v>207539</v>
      </c>
    </row>
    <row r="5289" spans="1:16" x14ac:dyDescent="0.35">
      <c r="A5289">
        <v>528</v>
      </c>
      <c r="B5289" t="s">
        <v>154930</v>
      </c>
      <c r="C5289">
        <v>2017</v>
      </c>
      <c r="D5289">
        <v>3</v>
      </c>
      <c r="E5289" t="s">
        <v>159856</v>
      </c>
      <c r="F5289" t="s">
        <v>166938</v>
      </c>
      <c r="G5289" t="s">
        <v>172866</v>
      </c>
      <c r="H5289" t="s">
        <v>183650</v>
      </c>
      <c r="I5289" t="s">
        <v>190642</v>
      </c>
      <c r="J5289" t="s">
        <v>196476</v>
      </c>
      <c r="K5289" t="s">
        <v>203431</v>
      </c>
      <c r="L5289" t="s">
        <v>204533</v>
      </c>
      <c r="M5289" t="s">
        <v>204884</v>
      </c>
      <c r="N5289" t="s">
        <v>206146</v>
      </c>
      <c r="O5289" t="s">
        <v>207196</v>
      </c>
      <c r="P5289" t="s">
        <v>207539</v>
      </c>
    </row>
    <row r="5290" spans="1:16" x14ac:dyDescent="0.35">
      <c r="A5290">
        <v>528</v>
      </c>
      <c r="B5290" t="s">
        <v>154930</v>
      </c>
      <c r="C5290">
        <v>2017</v>
      </c>
      <c r="D5290">
        <v>4</v>
      </c>
      <c r="E5290" t="s">
        <v>159857</v>
      </c>
      <c r="F5290" t="s">
        <v>166938</v>
      </c>
      <c r="G5290" t="s">
        <v>172867</v>
      </c>
      <c r="H5290" t="s">
        <v>183651</v>
      </c>
      <c r="I5290" t="s">
        <v>190642</v>
      </c>
      <c r="J5290" t="s">
        <v>196477</v>
      </c>
      <c r="K5290" t="s">
        <v>203431</v>
      </c>
      <c r="L5290" t="s">
        <v>204533</v>
      </c>
      <c r="M5290" t="s">
        <v>204884</v>
      </c>
      <c r="N5290" t="s">
        <v>206146</v>
      </c>
      <c r="O5290" t="s">
        <v>207196</v>
      </c>
      <c r="P5290" t="s">
        <v>207539</v>
      </c>
    </row>
    <row r="5291" spans="1:16" x14ac:dyDescent="0.35">
      <c r="A5291">
        <v>528</v>
      </c>
      <c r="B5291" t="s">
        <v>154930</v>
      </c>
      <c r="C5291">
        <v>2018</v>
      </c>
      <c r="D5291">
        <v>1</v>
      </c>
      <c r="E5291" t="s">
        <v>159858</v>
      </c>
      <c r="F5291" t="s">
        <v>166938</v>
      </c>
      <c r="G5291" t="s">
        <v>172868</v>
      </c>
      <c r="H5291" t="s">
        <v>183652</v>
      </c>
      <c r="I5291" t="s">
        <v>190642</v>
      </c>
      <c r="J5291" t="s">
        <v>196478</v>
      </c>
      <c r="K5291" t="s">
        <v>203431</v>
      </c>
      <c r="L5291" t="s">
        <v>204533</v>
      </c>
      <c r="M5291" t="s">
        <v>204884</v>
      </c>
      <c r="N5291" t="s">
        <v>206146</v>
      </c>
      <c r="O5291" t="s">
        <v>207196</v>
      </c>
      <c r="P5291" t="s">
        <v>207539</v>
      </c>
    </row>
    <row r="5292" spans="1:16" x14ac:dyDescent="0.35">
      <c r="A5292">
        <v>528</v>
      </c>
      <c r="B5292" t="s">
        <v>154930</v>
      </c>
      <c r="C5292">
        <v>2018</v>
      </c>
      <c r="D5292">
        <v>2</v>
      </c>
      <c r="E5292" t="s">
        <v>159859</v>
      </c>
      <c r="F5292" t="s">
        <v>166938</v>
      </c>
      <c r="G5292" t="s">
        <v>172869</v>
      </c>
      <c r="H5292" t="s">
        <v>183653</v>
      </c>
      <c r="I5292" t="s">
        <v>190642</v>
      </c>
      <c r="J5292" t="s">
        <v>196479</v>
      </c>
      <c r="K5292" t="s">
        <v>203431</v>
      </c>
      <c r="L5292" t="s">
        <v>204533</v>
      </c>
      <c r="M5292" t="s">
        <v>204884</v>
      </c>
      <c r="N5292" t="s">
        <v>206146</v>
      </c>
      <c r="O5292" t="s">
        <v>207196</v>
      </c>
      <c r="P5292" t="s">
        <v>207539</v>
      </c>
    </row>
    <row r="5293" spans="1:16" x14ac:dyDescent="0.35">
      <c r="A5293">
        <v>528</v>
      </c>
      <c r="B5293" t="s">
        <v>154930</v>
      </c>
      <c r="C5293">
        <v>2018</v>
      </c>
      <c r="D5293">
        <v>3</v>
      </c>
      <c r="E5293" t="s">
        <v>159860</v>
      </c>
      <c r="F5293" t="s">
        <v>166938</v>
      </c>
      <c r="G5293" t="s">
        <v>172870</v>
      </c>
      <c r="H5293" t="s">
        <v>183654</v>
      </c>
      <c r="I5293" t="s">
        <v>190642</v>
      </c>
      <c r="J5293" t="s">
        <v>196480</v>
      </c>
      <c r="K5293" t="s">
        <v>203431</v>
      </c>
      <c r="L5293" t="s">
        <v>204533</v>
      </c>
      <c r="M5293" t="s">
        <v>204884</v>
      </c>
      <c r="N5293" t="s">
        <v>206146</v>
      </c>
      <c r="O5293" t="s">
        <v>207196</v>
      </c>
      <c r="P5293" t="s">
        <v>207539</v>
      </c>
    </row>
    <row r="5294" spans="1:16" x14ac:dyDescent="0.35">
      <c r="A5294">
        <v>528</v>
      </c>
      <c r="B5294" t="s">
        <v>154930</v>
      </c>
      <c r="C5294">
        <v>2018</v>
      </c>
      <c r="D5294">
        <v>4</v>
      </c>
      <c r="E5294" t="s">
        <v>159861</v>
      </c>
      <c r="F5294" t="s">
        <v>166938</v>
      </c>
      <c r="G5294" t="s">
        <v>172871</v>
      </c>
      <c r="H5294" t="s">
        <v>183655</v>
      </c>
      <c r="I5294" t="s">
        <v>190642</v>
      </c>
      <c r="J5294" t="s">
        <v>196481</v>
      </c>
      <c r="K5294" t="s">
        <v>203431</v>
      </c>
      <c r="L5294" t="s">
        <v>204533</v>
      </c>
      <c r="M5294" t="s">
        <v>204884</v>
      </c>
      <c r="N5294" t="s">
        <v>206146</v>
      </c>
      <c r="O5294" t="s">
        <v>207196</v>
      </c>
      <c r="P5294" t="s">
        <v>207539</v>
      </c>
    </row>
    <row r="5295" spans="1:16" x14ac:dyDescent="0.35">
      <c r="A5295">
        <v>528</v>
      </c>
      <c r="B5295" t="s">
        <v>154930</v>
      </c>
      <c r="C5295">
        <v>2019</v>
      </c>
      <c r="D5295">
        <v>1</v>
      </c>
      <c r="E5295" t="s">
        <v>159862</v>
      </c>
      <c r="F5295" t="s">
        <v>166938</v>
      </c>
      <c r="G5295" t="s">
        <v>172872</v>
      </c>
      <c r="H5295" t="s">
        <v>183656</v>
      </c>
      <c r="I5295" t="s">
        <v>190642</v>
      </c>
      <c r="J5295" t="s">
        <v>196482</v>
      </c>
      <c r="K5295" t="s">
        <v>203431</v>
      </c>
      <c r="L5295" t="s">
        <v>204533</v>
      </c>
      <c r="M5295" t="s">
        <v>204884</v>
      </c>
      <c r="N5295" t="s">
        <v>206146</v>
      </c>
      <c r="O5295" t="s">
        <v>207196</v>
      </c>
      <c r="P5295" t="s">
        <v>207539</v>
      </c>
    </row>
    <row r="5296" spans="1:16" x14ac:dyDescent="0.35">
      <c r="A5296">
        <v>528</v>
      </c>
      <c r="B5296" t="s">
        <v>154930</v>
      </c>
      <c r="C5296">
        <v>2019</v>
      </c>
      <c r="D5296">
        <v>2</v>
      </c>
      <c r="E5296" t="s">
        <v>159863</v>
      </c>
      <c r="F5296" t="s">
        <v>166938</v>
      </c>
      <c r="G5296" t="s">
        <v>172873</v>
      </c>
      <c r="H5296" t="s">
        <v>183657</v>
      </c>
      <c r="I5296" t="s">
        <v>190642</v>
      </c>
      <c r="J5296" t="s">
        <v>196483</v>
      </c>
      <c r="K5296" t="s">
        <v>203431</v>
      </c>
      <c r="L5296" t="s">
        <v>204533</v>
      </c>
      <c r="M5296" t="s">
        <v>204884</v>
      </c>
      <c r="N5296" t="s">
        <v>206146</v>
      </c>
      <c r="O5296" t="s">
        <v>207196</v>
      </c>
      <c r="P5296" t="s">
        <v>207539</v>
      </c>
    </row>
    <row r="5297" spans="1:16" x14ac:dyDescent="0.35">
      <c r="A5297">
        <v>528</v>
      </c>
      <c r="B5297" t="s">
        <v>154930</v>
      </c>
      <c r="C5297">
        <v>2019</v>
      </c>
      <c r="D5297">
        <v>3</v>
      </c>
      <c r="E5297" t="s">
        <v>159864</v>
      </c>
      <c r="F5297" t="s">
        <v>166938</v>
      </c>
      <c r="G5297" t="s">
        <v>172874</v>
      </c>
      <c r="H5297" t="s">
        <v>183658</v>
      </c>
      <c r="I5297" t="s">
        <v>190642</v>
      </c>
      <c r="J5297" t="s">
        <v>196484</v>
      </c>
      <c r="K5297" t="s">
        <v>203431</v>
      </c>
      <c r="L5297" t="s">
        <v>204533</v>
      </c>
      <c r="M5297" t="s">
        <v>204884</v>
      </c>
      <c r="N5297" t="s">
        <v>206146</v>
      </c>
      <c r="O5297" t="s">
        <v>207196</v>
      </c>
      <c r="P5297" t="s">
        <v>207539</v>
      </c>
    </row>
    <row r="5298" spans="1:16" x14ac:dyDescent="0.35">
      <c r="A5298">
        <v>528</v>
      </c>
      <c r="B5298" t="s">
        <v>154930</v>
      </c>
      <c r="C5298">
        <v>2019</v>
      </c>
      <c r="D5298">
        <v>4</v>
      </c>
      <c r="E5298" t="s">
        <v>159865</v>
      </c>
      <c r="F5298" t="s">
        <v>166938</v>
      </c>
      <c r="G5298" t="s">
        <v>172875</v>
      </c>
      <c r="H5298" t="s">
        <v>183659</v>
      </c>
      <c r="I5298" t="s">
        <v>190642</v>
      </c>
      <c r="J5298" t="s">
        <v>196485</v>
      </c>
      <c r="K5298" t="s">
        <v>203431</v>
      </c>
      <c r="L5298" t="s">
        <v>204533</v>
      </c>
      <c r="M5298" t="s">
        <v>204884</v>
      </c>
      <c r="N5298" t="s">
        <v>206146</v>
      </c>
      <c r="O5298" t="s">
        <v>207196</v>
      </c>
      <c r="P5298" t="s">
        <v>207539</v>
      </c>
    </row>
    <row r="5299" spans="1:16" x14ac:dyDescent="0.35">
      <c r="A5299">
        <v>528</v>
      </c>
      <c r="B5299" t="s">
        <v>154930</v>
      </c>
      <c r="C5299">
        <v>2020</v>
      </c>
      <c r="D5299">
        <v>1</v>
      </c>
      <c r="E5299" t="s">
        <v>159866</v>
      </c>
      <c r="F5299" t="s">
        <v>166938</v>
      </c>
      <c r="G5299" t="s">
        <v>172876</v>
      </c>
      <c r="H5299" t="s">
        <v>183660</v>
      </c>
      <c r="I5299" t="s">
        <v>190642</v>
      </c>
      <c r="J5299" t="s">
        <v>196486</v>
      </c>
      <c r="K5299" t="s">
        <v>203431</v>
      </c>
      <c r="L5299" t="s">
        <v>204533</v>
      </c>
      <c r="M5299" t="s">
        <v>204884</v>
      </c>
      <c r="N5299" t="s">
        <v>206146</v>
      </c>
      <c r="O5299" t="s">
        <v>207196</v>
      </c>
      <c r="P5299" t="s">
        <v>207539</v>
      </c>
    </row>
    <row r="5300" spans="1:16" x14ac:dyDescent="0.35">
      <c r="A5300">
        <v>528</v>
      </c>
      <c r="B5300" t="s">
        <v>154930</v>
      </c>
      <c r="C5300">
        <v>2020</v>
      </c>
      <c r="D5300">
        <v>2</v>
      </c>
      <c r="E5300" t="s">
        <v>159867</v>
      </c>
      <c r="F5300" t="s">
        <v>166938</v>
      </c>
      <c r="G5300" t="s">
        <v>172877</v>
      </c>
      <c r="H5300" t="s">
        <v>183660</v>
      </c>
      <c r="I5300" t="s">
        <v>190642</v>
      </c>
      <c r="J5300" t="s">
        <v>196486</v>
      </c>
      <c r="K5300" t="s">
        <v>203431</v>
      </c>
      <c r="L5300" t="s">
        <v>204533</v>
      </c>
      <c r="M5300" t="s">
        <v>204884</v>
      </c>
      <c r="N5300" t="s">
        <v>206146</v>
      </c>
      <c r="O5300" t="s">
        <v>207196</v>
      </c>
      <c r="P5300" t="s">
        <v>207539</v>
      </c>
    </row>
    <row r="5301" spans="1:16" x14ac:dyDescent="0.35">
      <c r="A5301">
        <v>528</v>
      </c>
      <c r="B5301" t="s">
        <v>154930</v>
      </c>
      <c r="C5301">
        <v>2020</v>
      </c>
      <c r="D5301">
        <v>3</v>
      </c>
      <c r="E5301" t="s">
        <v>159868</v>
      </c>
      <c r="F5301" t="s">
        <v>166938</v>
      </c>
      <c r="G5301" t="s">
        <v>172878</v>
      </c>
      <c r="H5301" t="s">
        <v>183661</v>
      </c>
      <c r="I5301" t="s">
        <v>190642</v>
      </c>
      <c r="J5301" t="s">
        <v>196487</v>
      </c>
      <c r="K5301" t="s">
        <v>203431</v>
      </c>
      <c r="L5301" t="s">
        <v>204533</v>
      </c>
      <c r="M5301" t="s">
        <v>204884</v>
      </c>
      <c r="N5301" t="s">
        <v>206146</v>
      </c>
      <c r="O5301" t="s">
        <v>207196</v>
      </c>
      <c r="P5301" t="s">
        <v>207539</v>
      </c>
    </row>
    <row r="5302" spans="1:16" x14ac:dyDescent="0.35">
      <c r="A5302">
        <v>528</v>
      </c>
      <c r="B5302" t="s">
        <v>154930</v>
      </c>
      <c r="C5302">
        <v>2020</v>
      </c>
      <c r="D5302">
        <v>4</v>
      </c>
      <c r="E5302" t="s">
        <v>159869</v>
      </c>
      <c r="F5302" t="s">
        <v>166938</v>
      </c>
      <c r="G5302" t="s">
        <v>172879</v>
      </c>
      <c r="H5302" t="s">
        <v>183662</v>
      </c>
      <c r="I5302" t="s">
        <v>190642</v>
      </c>
      <c r="J5302" t="s">
        <v>196488</v>
      </c>
      <c r="K5302" t="s">
        <v>203431</v>
      </c>
      <c r="L5302" t="s">
        <v>204533</v>
      </c>
      <c r="M5302" t="s">
        <v>204884</v>
      </c>
      <c r="N5302" t="s">
        <v>206146</v>
      </c>
      <c r="O5302" t="s">
        <v>207196</v>
      </c>
      <c r="P5302" t="s">
        <v>207539</v>
      </c>
    </row>
    <row r="5303" spans="1:16" x14ac:dyDescent="0.35">
      <c r="A5303">
        <v>528</v>
      </c>
      <c r="B5303" t="s">
        <v>154930</v>
      </c>
      <c r="C5303">
        <v>2021</v>
      </c>
      <c r="D5303">
        <v>1</v>
      </c>
      <c r="E5303" t="s">
        <v>159870</v>
      </c>
      <c r="F5303" t="s">
        <v>166938</v>
      </c>
      <c r="G5303" t="s">
        <v>172880</v>
      </c>
      <c r="H5303" t="s">
        <v>183663</v>
      </c>
      <c r="I5303" t="s">
        <v>190642</v>
      </c>
      <c r="J5303" t="s">
        <v>196489</v>
      </c>
      <c r="K5303" t="s">
        <v>203431</v>
      </c>
      <c r="L5303" t="s">
        <v>204533</v>
      </c>
      <c r="M5303" t="s">
        <v>204884</v>
      </c>
      <c r="N5303" t="s">
        <v>206146</v>
      </c>
      <c r="O5303" t="s">
        <v>207196</v>
      </c>
      <c r="P5303" t="s">
        <v>207539</v>
      </c>
    </row>
    <row r="5304" spans="1:16" x14ac:dyDescent="0.35">
      <c r="A5304">
        <v>528</v>
      </c>
      <c r="B5304" t="s">
        <v>154930</v>
      </c>
      <c r="C5304">
        <v>2021</v>
      </c>
      <c r="D5304">
        <v>2</v>
      </c>
      <c r="E5304" t="s">
        <v>159871</v>
      </c>
      <c r="F5304" t="s">
        <v>166938</v>
      </c>
      <c r="G5304" t="s">
        <v>172881</v>
      </c>
      <c r="H5304" t="s">
        <v>183664</v>
      </c>
      <c r="I5304" t="s">
        <v>190642</v>
      </c>
      <c r="J5304" t="s">
        <v>196490</v>
      </c>
      <c r="K5304" t="s">
        <v>203431</v>
      </c>
      <c r="L5304" t="s">
        <v>204533</v>
      </c>
      <c r="M5304" t="s">
        <v>204884</v>
      </c>
      <c r="N5304" t="s">
        <v>206146</v>
      </c>
      <c r="O5304" t="s">
        <v>207196</v>
      </c>
      <c r="P5304" t="s">
        <v>207539</v>
      </c>
    </row>
    <row r="5305" spans="1:16" x14ac:dyDescent="0.35">
      <c r="A5305">
        <v>528</v>
      </c>
      <c r="B5305" t="s">
        <v>154930</v>
      </c>
      <c r="C5305">
        <v>2021</v>
      </c>
      <c r="D5305">
        <v>3</v>
      </c>
      <c r="E5305" t="s">
        <v>159872</v>
      </c>
      <c r="F5305" t="s">
        <v>166938</v>
      </c>
      <c r="G5305" t="s">
        <v>172882</v>
      </c>
      <c r="H5305" t="s">
        <v>183665</v>
      </c>
      <c r="I5305" t="s">
        <v>190642</v>
      </c>
      <c r="J5305" t="s">
        <v>196491</v>
      </c>
      <c r="K5305" t="s">
        <v>203431</v>
      </c>
      <c r="L5305" t="s">
        <v>204533</v>
      </c>
      <c r="M5305" t="s">
        <v>204884</v>
      </c>
      <c r="N5305" t="s">
        <v>206146</v>
      </c>
      <c r="O5305" t="s">
        <v>207196</v>
      </c>
      <c r="P5305" t="s">
        <v>207539</v>
      </c>
    </row>
    <row r="5306" spans="1:16" x14ac:dyDescent="0.35">
      <c r="A5306">
        <v>528</v>
      </c>
      <c r="B5306" t="s">
        <v>154930</v>
      </c>
      <c r="C5306">
        <v>2021</v>
      </c>
      <c r="D5306">
        <v>4</v>
      </c>
      <c r="E5306" t="s">
        <v>159873</v>
      </c>
      <c r="F5306" t="s">
        <v>166938</v>
      </c>
      <c r="G5306" t="s">
        <v>172883</v>
      </c>
      <c r="H5306" t="s">
        <v>183666</v>
      </c>
      <c r="I5306" t="s">
        <v>190642</v>
      </c>
      <c r="J5306" t="s">
        <v>196492</v>
      </c>
      <c r="K5306" t="s">
        <v>203431</v>
      </c>
      <c r="L5306" t="s">
        <v>204533</v>
      </c>
      <c r="M5306" t="s">
        <v>204884</v>
      </c>
      <c r="N5306" t="s">
        <v>206146</v>
      </c>
      <c r="O5306" t="s">
        <v>207196</v>
      </c>
      <c r="P5306" t="s">
        <v>207539</v>
      </c>
    </row>
    <row r="5307" spans="1:16" x14ac:dyDescent="0.35">
      <c r="A5307">
        <v>528</v>
      </c>
      <c r="B5307" t="s">
        <v>154930</v>
      </c>
      <c r="C5307">
        <v>2022</v>
      </c>
      <c r="D5307">
        <v>1</v>
      </c>
      <c r="E5307" t="s">
        <v>159874</v>
      </c>
      <c r="F5307" t="s">
        <v>166938</v>
      </c>
      <c r="G5307" t="s">
        <v>172884</v>
      </c>
      <c r="H5307" t="s">
        <v>183667</v>
      </c>
      <c r="I5307" t="s">
        <v>190642</v>
      </c>
      <c r="J5307" t="s">
        <v>196493</v>
      </c>
      <c r="K5307" t="s">
        <v>203431</v>
      </c>
      <c r="L5307" t="s">
        <v>204533</v>
      </c>
      <c r="M5307" t="s">
        <v>204884</v>
      </c>
      <c r="N5307" t="s">
        <v>206146</v>
      </c>
      <c r="O5307" t="s">
        <v>207196</v>
      </c>
      <c r="P5307" t="s">
        <v>207539</v>
      </c>
    </row>
    <row r="5308" spans="1:16" x14ac:dyDescent="0.35">
      <c r="A5308">
        <v>528</v>
      </c>
      <c r="B5308" t="s">
        <v>154930</v>
      </c>
      <c r="C5308">
        <v>2022</v>
      </c>
      <c r="D5308">
        <v>2</v>
      </c>
      <c r="E5308" t="s">
        <v>159875</v>
      </c>
      <c r="F5308" t="s">
        <v>166938</v>
      </c>
      <c r="G5308" t="s">
        <v>172885</v>
      </c>
      <c r="H5308" t="s">
        <v>183668</v>
      </c>
      <c r="I5308" t="s">
        <v>190642</v>
      </c>
      <c r="J5308" t="s">
        <v>196494</v>
      </c>
      <c r="K5308" t="s">
        <v>203431</v>
      </c>
      <c r="L5308" t="s">
        <v>204533</v>
      </c>
      <c r="M5308" t="s">
        <v>204884</v>
      </c>
      <c r="N5308" t="s">
        <v>206146</v>
      </c>
      <c r="O5308" t="s">
        <v>207196</v>
      </c>
      <c r="P5308" t="s">
        <v>207539</v>
      </c>
    </row>
    <row r="5309" spans="1:16" x14ac:dyDescent="0.35">
      <c r="A5309">
        <v>528</v>
      </c>
      <c r="B5309" t="s">
        <v>154930</v>
      </c>
      <c r="C5309">
        <v>2022</v>
      </c>
      <c r="D5309">
        <v>3</v>
      </c>
      <c r="E5309" t="s">
        <v>159876</v>
      </c>
      <c r="F5309" t="s">
        <v>166938</v>
      </c>
      <c r="G5309" t="s">
        <v>172886</v>
      </c>
      <c r="H5309" t="s">
        <v>183669</v>
      </c>
      <c r="I5309" t="s">
        <v>190642</v>
      </c>
      <c r="J5309" t="s">
        <v>196495</v>
      </c>
      <c r="K5309" t="s">
        <v>203431</v>
      </c>
      <c r="L5309" t="s">
        <v>204533</v>
      </c>
      <c r="M5309" t="s">
        <v>204884</v>
      </c>
      <c r="N5309" t="s">
        <v>206146</v>
      </c>
      <c r="O5309" t="s">
        <v>207196</v>
      </c>
      <c r="P5309" t="s">
        <v>207539</v>
      </c>
    </row>
    <row r="5310" spans="1:16" x14ac:dyDescent="0.35">
      <c r="A5310">
        <v>528</v>
      </c>
      <c r="B5310" t="s">
        <v>154930</v>
      </c>
      <c r="C5310">
        <v>2022</v>
      </c>
      <c r="D5310">
        <v>4</v>
      </c>
      <c r="E5310" t="s">
        <v>159877</v>
      </c>
      <c r="F5310" t="s">
        <v>166938</v>
      </c>
      <c r="G5310" t="s">
        <v>172887</v>
      </c>
      <c r="H5310" t="s">
        <v>183670</v>
      </c>
      <c r="I5310" t="s">
        <v>190642</v>
      </c>
      <c r="J5310" t="s">
        <v>196496</v>
      </c>
      <c r="K5310" t="s">
        <v>203431</v>
      </c>
      <c r="L5310" t="s">
        <v>204533</v>
      </c>
      <c r="M5310" t="s">
        <v>204884</v>
      </c>
      <c r="N5310" t="s">
        <v>206146</v>
      </c>
      <c r="O5310" t="s">
        <v>207196</v>
      </c>
      <c r="P5310" t="s">
        <v>207539</v>
      </c>
    </row>
    <row r="5311" spans="1:16" x14ac:dyDescent="0.35">
      <c r="A5311">
        <v>528</v>
      </c>
      <c r="B5311" t="s">
        <v>154930</v>
      </c>
      <c r="C5311">
        <v>2023</v>
      </c>
      <c r="D5311">
        <v>1</v>
      </c>
      <c r="E5311" t="s">
        <v>159878</v>
      </c>
      <c r="F5311" t="s">
        <v>166938</v>
      </c>
      <c r="G5311" t="s">
        <v>172888</v>
      </c>
      <c r="H5311" t="s">
        <v>183671</v>
      </c>
      <c r="I5311" t="s">
        <v>190642</v>
      </c>
      <c r="J5311" t="s">
        <v>196497</v>
      </c>
      <c r="K5311" t="s">
        <v>203431</v>
      </c>
      <c r="L5311" t="s">
        <v>204533</v>
      </c>
      <c r="M5311" t="s">
        <v>204884</v>
      </c>
      <c r="N5311" t="s">
        <v>206146</v>
      </c>
      <c r="O5311" t="s">
        <v>207196</v>
      </c>
      <c r="P5311" t="s">
        <v>207539</v>
      </c>
    </row>
    <row r="5312" spans="1:16" x14ac:dyDescent="0.35">
      <c r="A5312">
        <v>528</v>
      </c>
      <c r="B5312" t="s">
        <v>154930</v>
      </c>
      <c r="C5312">
        <v>2023</v>
      </c>
      <c r="D5312">
        <v>2</v>
      </c>
      <c r="E5312" t="s">
        <v>159879</v>
      </c>
      <c r="F5312" t="s">
        <v>166938</v>
      </c>
      <c r="G5312" t="s">
        <v>172889</v>
      </c>
      <c r="H5312" t="s">
        <v>183672</v>
      </c>
      <c r="I5312" t="s">
        <v>190642</v>
      </c>
      <c r="J5312" t="s">
        <v>196498</v>
      </c>
      <c r="K5312" t="s">
        <v>203431</v>
      </c>
      <c r="L5312" t="s">
        <v>204533</v>
      </c>
      <c r="M5312" t="s">
        <v>204884</v>
      </c>
      <c r="N5312" t="s">
        <v>206146</v>
      </c>
      <c r="O5312" t="s">
        <v>207196</v>
      </c>
      <c r="P5312" t="s">
        <v>207539</v>
      </c>
    </row>
    <row r="5313" spans="1:19" x14ac:dyDescent="0.35">
      <c r="A5313">
        <v>528</v>
      </c>
      <c r="B5313" t="s">
        <v>154930</v>
      </c>
      <c r="C5313">
        <v>2023</v>
      </c>
      <c r="D5313">
        <v>3</v>
      </c>
      <c r="E5313" t="s">
        <v>159880</v>
      </c>
      <c r="F5313" t="s">
        <v>166938</v>
      </c>
      <c r="G5313" t="s">
        <v>172890</v>
      </c>
      <c r="H5313" t="s">
        <v>183673</v>
      </c>
      <c r="I5313" t="s">
        <v>190642</v>
      </c>
      <c r="J5313" t="s">
        <v>196499</v>
      </c>
      <c r="K5313" t="s">
        <v>203431</v>
      </c>
      <c r="L5313" t="s">
        <v>204533</v>
      </c>
      <c r="M5313" t="s">
        <v>204884</v>
      </c>
      <c r="N5313" t="s">
        <v>206146</v>
      </c>
      <c r="O5313" t="s">
        <v>207196</v>
      </c>
      <c r="P5313" t="s">
        <v>207539</v>
      </c>
    </row>
    <row r="5314" spans="1:19" x14ac:dyDescent="0.35">
      <c r="A5314">
        <v>532</v>
      </c>
      <c r="B5314" t="s">
        <v>154931</v>
      </c>
      <c r="C5314">
        <v>2000</v>
      </c>
      <c r="D5314">
        <v>1</v>
      </c>
      <c r="E5314" t="s">
        <v>159881</v>
      </c>
      <c r="F5314" t="s">
        <v>166938</v>
      </c>
      <c r="G5314" t="s">
        <v>172891</v>
      </c>
      <c r="H5314" t="s">
        <v>183674</v>
      </c>
      <c r="I5314" t="s">
        <v>190642</v>
      </c>
      <c r="J5314" t="s">
        <v>196500</v>
      </c>
      <c r="K5314" t="s">
        <v>203432</v>
      </c>
      <c r="L5314" t="s">
        <v>204533</v>
      </c>
      <c r="M5314" t="s">
        <v>204884</v>
      </c>
      <c r="N5314" t="s">
        <v>206147</v>
      </c>
      <c r="O5314" t="s">
        <v>207196</v>
      </c>
      <c r="P5314" t="s">
        <v>207539</v>
      </c>
      <c r="Q5314">
        <v>0</v>
      </c>
      <c r="R5314">
        <v>1</v>
      </c>
      <c r="S5314">
        <v>1</v>
      </c>
    </row>
    <row r="5315" spans="1:19" x14ac:dyDescent="0.35">
      <c r="A5315">
        <v>532</v>
      </c>
      <c r="B5315" t="s">
        <v>154931</v>
      </c>
      <c r="C5315">
        <v>2000</v>
      </c>
      <c r="D5315">
        <v>2</v>
      </c>
      <c r="E5315" t="s">
        <v>159882</v>
      </c>
      <c r="F5315" t="s">
        <v>166938</v>
      </c>
      <c r="G5315" t="s">
        <v>172892</v>
      </c>
      <c r="H5315" t="s">
        <v>183675</v>
      </c>
      <c r="I5315" t="s">
        <v>190642</v>
      </c>
      <c r="J5315" t="s">
        <v>196501</v>
      </c>
      <c r="K5315" t="s">
        <v>203433</v>
      </c>
      <c r="L5315" t="s">
        <v>204533</v>
      </c>
      <c r="M5315" t="s">
        <v>204884</v>
      </c>
      <c r="N5315" t="s">
        <v>206148</v>
      </c>
      <c r="O5315" t="s">
        <v>207196</v>
      </c>
      <c r="P5315" t="s">
        <v>207539</v>
      </c>
      <c r="Q5315">
        <v>0</v>
      </c>
      <c r="R5315">
        <v>1</v>
      </c>
      <c r="S5315">
        <v>1</v>
      </c>
    </row>
    <row r="5316" spans="1:19" x14ac:dyDescent="0.35">
      <c r="A5316">
        <v>532</v>
      </c>
      <c r="B5316" t="s">
        <v>154931</v>
      </c>
      <c r="C5316">
        <v>2000</v>
      </c>
      <c r="D5316">
        <v>3</v>
      </c>
      <c r="E5316" t="s">
        <v>159883</v>
      </c>
      <c r="F5316" t="s">
        <v>166939</v>
      </c>
      <c r="G5316" t="s">
        <v>172893</v>
      </c>
      <c r="H5316" t="s">
        <v>183676</v>
      </c>
      <c r="I5316" t="s">
        <v>190643</v>
      </c>
      <c r="J5316" t="s">
        <v>196502</v>
      </c>
      <c r="K5316" t="s">
        <v>203434</v>
      </c>
      <c r="L5316" t="s">
        <v>204533</v>
      </c>
      <c r="M5316" t="s">
        <v>204884</v>
      </c>
      <c r="N5316" t="s">
        <v>206149</v>
      </c>
      <c r="O5316" t="s">
        <v>207196</v>
      </c>
      <c r="P5316" t="s">
        <v>207539</v>
      </c>
      <c r="Q5316">
        <v>0</v>
      </c>
      <c r="R5316">
        <v>1</v>
      </c>
      <c r="S5316">
        <v>1</v>
      </c>
    </row>
    <row r="5317" spans="1:19" x14ac:dyDescent="0.35">
      <c r="A5317">
        <v>532</v>
      </c>
      <c r="B5317" t="s">
        <v>154931</v>
      </c>
      <c r="C5317">
        <v>2000</v>
      </c>
      <c r="D5317">
        <v>4</v>
      </c>
      <c r="E5317" t="s">
        <v>159884</v>
      </c>
      <c r="F5317" t="s">
        <v>166940</v>
      </c>
      <c r="G5317" t="s">
        <v>172894</v>
      </c>
      <c r="H5317" t="s">
        <v>183677</v>
      </c>
      <c r="I5317" t="s">
        <v>190644</v>
      </c>
      <c r="J5317" t="s">
        <v>196503</v>
      </c>
      <c r="K5317" t="s">
        <v>203435</v>
      </c>
      <c r="L5317" t="s">
        <v>204533</v>
      </c>
      <c r="M5317" t="s">
        <v>204884</v>
      </c>
      <c r="N5317" t="s">
        <v>206150</v>
      </c>
      <c r="O5317" t="s">
        <v>207196</v>
      </c>
      <c r="P5317" t="s">
        <v>207539</v>
      </c>
      <c r="Q5317">
        <v>0</v>
      </c>
      <c r="R5317">
        <v>1</v>
      </c>
      <c r="S5317">
        <v>1</v>
      </c>
    </row>
    <row r="5318" spans="1:19" x14ac:dyDescent="0.35">
      <c r="A5318">
        <v>532</v>
      </c>
      <c r="B5318" t="s">
        <v>154931</v>
      </c>
      <c r="C5318">
        <v>2001</v>
      </c>
      <c r="D5318">
        <v>1</v>
      </c>
      <c r="E5318" t="s">
        <v>159885</v>
      </c>
      <c r="F5318" t="s">
        <v>166941</v>
      </c>
      <c r="G5318" t="s">
        <v>172895</v>
      </c>
      <c r="H5318" t="s">
        <v>183678</v>
      </c>
      <c r="I5318" t="s">
        <v>190645</v>
      </c>
      <c r="J5318" t="s">
        <v>196504</v>
      </c>
      <c r="K5318" t="s">
        <v>203436</v>
      </c>
      <c r="L5318" t="s">
        <v>204533</v>
      </c>
      <c r="M5318" t="s">
        <v>204884</v>
      </c>
      <c r="N5318" t="s">
        <v>206151</v>
      </c>
      <c r="O5318" t="s">
        <v>207196</v>
      </c>
      <c r="P5318" t="s">
        <v>207539</v>
      </c>
      <c r="Q5318">
        <v>0</v>
      </c>
      <c r="R5318">
        <v>1</v>
      </c>
      <c r="S5318">
        <v>1</v>
      </c>
    </row>
    <row r="5319" spans="1:19" x14ac:dyDescent="0.35">
      <c r="A5319">
        <v>532</v>
      </c>
      <c r="B5319" t="s">
        <v>154931</v>
      </c>
      <c r="C5319">
        <v>2001</v>
      </c>
      <c r="D5319">
        <v>2</v>
      </c>
      <c r="E5319" t="s">
        <v>159886</v>
      </c>
      <c r="F5319" t="s">
        <v>166941</v>
      </c>
      <c r="G5319" t="s">
        <v>172896</v>
      </c>
      <c r="H5319" t="s">
        <v>183679</v>
      </c>
      <c r="I5319" t="s">
        <v>190645</v>
      </c>
      <c r="J5319" t="s">
        <v>196505</v>
      </c>
      <c r="K5319" t="s">
        <v>203437</v>
      </c>
      <c r="L5319" t="s">
        <v>204533</v>
      </c>
      <c r="M5319" t="s">
        <v>204884</v>
      </c>
      <c r="N5319" t="s">
        <v>206152</v>
      </c>
      <c r="O5319" t="s">
        <v>207196</v>
      </c>
      <c r="P5319" t="s">
        <v>207539</v>
      </c>
      <c r="Q5319">
        <v>0</v>
      </c>
      <c r="R5319">
        <v>1</v>
      </c>
      <c r="S5319">
        <v>1</v>
      </c>
    </row>
    <row r="5320" spans="1:19" x14ac:dyDescent="0.35">
      <c r="A5320">
        <v>532</v>
      </c>
      <c r="B5320" t="s">
        <v>154931</v>
      </c>
      <c r="C5320">
        <v>2001</v>
      </c>
      <c r="D5320">
        <v>3</v>
      </c>
      <c r="E5320" t="s">
        <v>159887</v>
      </c>
      <c r="F5320" t="s">
        <v>166941</v>
      </c>
      <c r="G5320" t="s">
        <v>172897</v>
      </c>
      <c r="H5320" t="s">
        <v>183680</v>
      </c>
      <c r="I5320" t="s">
        <v>190645</v>
      </c>
      <c r="J5320" t="s">
        <v>196506</v>
      </c>
      <c r="K5320" t="s">
        <v>203437</v>
      </c>
      <c r="L5320" t="s">
        <v>204533</v>
      </c>
      <c r="M5320" t="s">
        <v>204884</v>
      </c>
      <c r="N5320" t="s">
        <v>206152</v>
      </c>
      <c r="O5320" t="s">
        <v>207196</v>
      </c>
      <c r="P5320" t="s">
        <v>207539</v>
      </c>
      <c r="Q5320">
        <v>0</v>
      </c>
      <c r="R5320">
        <v>1</v>
      </c>
      <c r="S5320">
        <v>1</v>
      </c>
    </row>
    <row r="5321" spans="1:19" x14ac:dyDescent="0.35">
      <c r="A5321">
        <v>532</v>
      </c>
      <c r="B5321" t="s">
        <v>154931</v>
      </c>
      <c r="C5321">
        <v>2001</v>
      </c>
      <c r="D5321">
        <v>4</v>
      </c>
      <c r="E5321" t="s">
        <v>159888</v>
      </c>
      <c r="F5321" t="s">
        <v>166941</v>
      </c>
      <c r="G5321" t="s">
        <v>172898</v>
      </c>
      <c r="H5321" t="s">
        <v>183681</v>
      </c>
      <c r="I5321" t="s">
        <v>190645</v>
      </c>
      <c r="J5321" t="s">
        <v>196507</v>
      </c>
      <c r="K5321" t="s">
        <v>203438</v>
      </c>
      <c r="L5321" t="s">
        <v>204533</v>
      </c>
      <c r="M5321" t="s">
        <v>204884</v>
      </c>
      <c r="N5321" t="s">
        <v>206153</v>
      </c>
      <c r="O5321" t="s">
        <v>207196</v>
      </c>
      <c r="P5321" t="s">
        <v>207539</v>
      </c>
      <c r="Q5321">
        <v>0</v>
      </c>
      <c r="R5321">
        <v>1</v>
      </c>
      <c r="S5321">
        <v>1</v>
      </c>
    </row>
    <row r="5322" spans="1:19" x14ac:dyDescent="0.35">
      <c r="A5322">
        <v>532</v>
      </c>
      <c r="B5322" t="s">
        <v>154931</v>
      </c>
      <c r="C5322">
        <v>2002</v>
      </c>
      <c r="D5322">
        <v>1</v>
      </c>
      <c r="E5322" t="s">
        <v>159889</v>
      </c>
      <c r="F5322" t="s">
        <v>166941</v>
      </c>
      <c r="G5322" t="s">
        <v>172899</v>
      </c>
      <c r="H5322" t="s">
        <v>183682</v>
      </c>
      <c r="I5322" t="s">
        <v>190645</v>
      </c>
      <c r="J5322" t="s">
        <v>196508</v>
      </c>
      <c r="K5322" t="s">
        <v>203439</v>
      </c>
      <c r="L5322" t="s">
        <v>204533</v>
      </c>
      <c r="M5322" t="s">
        <v>204884</v>
      </c>
      <c r="N5322" t="s">
        <v>206154</v>
      </c>
      <c r="O5322" t="s">
        <v>207196</v>
      </c>
      <c r="P5322" t="s">
        <v>207539</v>
      </c>
      <c r="Q5322">
        <v>0</v>
      </c>
      <c r="R5322">
        <v>1</v>
      </c>
      <c r="S5322">
        <v>1</v>
      </c>
    </row>
    <row r="5323" spans="1:19" x14ac:dyDescent="0.35">
      <c r="A5323">
        <v>532</v>
      </c>
      <c r="B5323" t="s">
        <v>154931</v>
      </c>
      <c r="C5323">
        <v>2002</v>
      </c>
      <c r="D5323">
        <v>2</v>
      </c>
      <c r="E5323" t="s">
        <v>159890</v>
      </c>
      <c r="F5323" t="s">
        <v>166941</v>
      </c>
      <c r="G5323" t="s">
        <v>172900</v>
      </c>
      <c r="H5323" t="s">
        <v>183683</v>
      </c>
      <c r="I5323" t="s">
        <v>190645</v>
      </c>
      <c r="J5323" t="s">
        <v>196509</v>
      </c>
      <c r="K5323" t="s">
        <v>203440</v>
      </c>
      <c r="L5323" t="s">
        <v>204533</v>
      </c>
      <c r="M5323" t="s">
        <v>204884</v>
      </c>
      <c r="N5323" t="s">
        <v>206155</v>
      </c>
      <c r="O5323" t="s">
        <v>207196</v>
      </c>
      <c r="P5323" t="s">
        <v>207539</v>
      </c>
      <c r="Q5323">
        <v>0</v>
      </c>
      <c r="R5323">
        <v>1</v>
      </c>
      <c r="S5323">
        <v>1</v>
      </c>
    </row>
    <row r="5324" spans="1:19" x14ac:dyDescent="0.35">
      <c r="A5324">
        <v>532</v>
      </c>
      <c r="B5324" t="s">
        <v>154931</v>
      </c>
      <c r="C5324">
        <v>2002</v>
      </c>
      <c r="D5324">
        <v>3</v>
      </c>
      <c r="E5324" t="s">
        <v>159891</v>
      </c>
      <c r="F5324" t="s">
        <v>166941</v>
      </c>
      <c r="G5324" t="s">
        <v>172901</v>
      </c>
      <c r="H5324" t="s">
        <v>183684</v>
      </c>
      <c r="I5324" t="s">
        <v>190645</v>
      </c>
      <c r="J5324" t="s">
        <v>196510</v>
      </c>
      <c r="K5324" t="s">
        <v>203441</v>
      </c>
      <c r="L5324" t="s">
        <v>204533</v>
      </c>
      <c r="M5324" t="s">
        <v>204884</v>
      </c>
      <c r="N5324" t="s">
        <v>206156</v>
      </c>
      <c r="O5324" t="s">
        <v>207196</v>
      </c>
      <c r="P5324" t="s">
        <v>207539</v>
      </c>
      <c r="Q5324">
        <v>0</v>
      </c>
      <c r="R5324">
        <v>1</v>
      </c>
      <c r="S5324">
        <v>1</v>
      </c>
    </row>
    <row r="5325" spans="1:19" x14ac:dyDescent="0.35">
      <c r="A5325">
        <v>532</v>
      </c>
      <c r="B5325" t="s">
        <v>154931</v>
      </c>
      <c r="C5325">
        <v>2002</v>
      </c>
      <c r="D5325">
        <v>4</v>
      </c>
      <c r="E5325" t="s">
        <v>159892</v>
      </c>
      <c r="F5325" t="s">
        <v>166941</v>
      </c>
      <c r="G5325" t="s">
        <v>172902</v>
      </c>
      <c r="H5325" t="s">
        <v>183685</v>
      </c>
      <c r="I5325" t="s">
        <v>190645</v>
      </c>
      <c r="J5325" t="s">
        <v>196511</v>
      </c>
      <c r="K5325" t="s">
        <v>203442</v>
      </c>
      <c r="L5325" t="s">
        <v>204533</v>
      </c>
      <c r="M5325" t="s">
        <v>204884</v>
      </c>
      <c r="N5325" t="s">
        <v>206157</v>
      </c>
      <c r="O5325" t="s">
        <v>207196</v>
      </c>
      <c r="P5325" t="s">
        <v>207539</v>
      </c>
      <c r="Q5325">
        <v>0</v>
      </c>
      <c r="R5325">
        <v>1</v>
      </c>
      <c r="S5325">
        <v>1</v>
      </c>
    </row>
    <row r="5326" spans="1:19" x14ac:dyDescent="0.35">
      <c r="A5326">
        <v>532</v>
      </c>
      <c r="B5326" t="s">
        <v>154931</v>
      </c>
      <c r="C5326">
        <v>2003</v>
      </c>
      <c r="D5326">
        <v>1</v>
      </c>
      <c r="E5326" t="s">
        <v>159893</v>
      </c>
      <c r="F5326" t="s">
        <v>166941</v>
      </c>
      <c r="G5326" t="s">
        <v>172903</v>
      </c>
      <c r="H5326" t="s">
        <v>183686</v>
      </c>
      <c r="I5326" t="s">
        <v>190645</v>
      </c>
      <c r="J5326" t="s">
        <v>196512</v>
      </c>
      <c r="K5326" t="s">
        <v>203443</v>
      </c>
      <c r="L5326" t="s">
        <v>204533</v>
      </c>
      <c r="M5326" t="s">
        <v>204884</v>
      </c>
      <c r="N5326" t="s">
        <v>206158</v>
      </c>
      <c r="O5326" t="s">
        <v>207196</v>
      </c>
      <c r="P5326" t="s">
        <v>207539</v>
      </c>
      <c r="Q5326">
        <v>0</v>
      </c>
      <c r="R5326">
        <v>1</v>
      </c>
      <c r="S5326">
        <v>1</v>
      </c>
    </row>
    <row r="5327" spans="1:19" x14ac:dyDescent="0.35">
      <c r="A5327">
        <v>532</v>
      </c>
      <c r="B5327" t="s">
        <v>154931</v>
      </c>
      <c r="C5327">
        <v>2003</v>
      </c>
      <c r="D5327">
        <v>2</v>
      </c>
      <c r="E5327" t="s">
        <v>159894</v>
      </c>
      <c r="F5327" t="s">
        <v>166942</v>
      </c>
      <c r="G5327" t="s">
        <v>172904</v>
      </c>
      <c r="H5327" t="s">
        <v>183687</v>
      </c>
      <c r="I5327" t="s">
        <v>190646</v>
      </c>
      <c r="J5327" t="s">
        <v>196513</v>
      </c>
      <c r="K5327" t="s">
        <v>203443</v>
      </c>
      <c r="L5327" t="s">
        <v>204533</v>
      </c>
      <c r="M5327" t="s">
        <v>204884</v>
      </c>
      <c r="N5327" t="s">
        <v>206158</v>
      </c>
      <c r="O5327" t="s">
        <v>207196</v>
      </c>
      <c r="P5327" t="s">
        <v>207539</v>
      </c>
      <c r="Q5327">
        <v>0</v>
      </c>
      <c r="R5327">
        <v>1</v>
      </c>
      <c r="S5327">
        <v>1</v>
      </c>
    </row>
    <row r="5328" spans="1:19" x14ac:dyDescent="0.35">
      <c r="A5328">
        <v>532</v>
      </c>
      <c r="B5328" t="s">
        <v>154931</v>
      </c>
      <c r="C5328">
        <v>2003</v>
      </c>
      <c r="D5328">
        <v>3</v>
      </c>
      <c r="E5328" t="s">
        <v>159895</v>
      </c>
      <c r="F5328" t="s">
        <v>166943</v>
      </c>
      <c r="G5328" t="s">
        <v>172905</v>
      </c>
      <c r="H5328" t="s">
        <v>183688</v>
      </c>
      <c r="I5328" t="s">
        <v>190647</v>
      </c>
      <c r="J5328" t="s">
        <v>196514</v>
      </c>
      <c r="K5328" t="s">
        <v>203444</v>
      </c>
      <c r="L5328" t="s">
        <v>204533</v>
      </c>
      <c r="M5328" t="s">
        <v>204884</v>
      </c>
      <c r="N5328" t="s">
        <v>206159</v>
      </c>
      <c r="O5328" t="s">
        <v>207196</v>
      </c>
      <c r="P5328" t="s">
        <v>207539</v>
      </c>
      <c r="Q5328">
        <v>0</v>
      </c>
      <c r="R5328">
        <v>1</v>
      </c>
      <c r="S5328">
        <v>1</v>
      </c>
    </row>
    <row r="5329" spans="1:19" x14ac:dyDescent="0.35">
      <c r="A5329">
        <v>532</v>
      </c>
      <c r="B5329" t="s">
        <v>154931</v>
      </c>
      <c r="C5329">
        <v>2003</v>
      </c>
      <c r="D5329">
        <v>4</v>
      </c>
      <c r="E5329" t="s">
        <v>159896</v>
      </c>
      <c r="F5329" t="s">
        <v>166944</v>
      </c>
      <c r="G5329" t="s">
        <v>172906</v>
      </c>
      <c r="H5329" t="s">
        <v>183689</v>
      </c>
      <c r="I5329" t="s">
        <v>190648</v>
      </c>
      <c r="J5329" t="s">
        <v>196515</v>
      </c>
      <c r="K5329" t="s">
        <v>203445</v>
      </c>
      <c r="L5329" t="s">
        <v>204533</v>
      </c>
      <c r="M5329" t="s">
        <v>204884</v>
      </c>
      <c r="N5329" t="s">
        <v>206160</v>
      </c>
      <c r="O5329" t="s">
        <v>207196</v>
      </c>
      <c r="P5329" t="s">
        <v>207539</v>
      </c>
      <c r="Q5329">
        <v>0</v>
      </c>
      <c r="R5329">
        <v>1</v>
      </c>
      <c r="S5329">
        <v>1</v>
      </c>
    </row>
    <row r="5330" spans="1:19" x14ac:dyDescent="0.35">
      <c r="A5330">
        <v>532</v>
      </c>
      <c r="B5330" t="s">
        <v>154931</v>
      </c>
      <c r="C5330">
        <v>2004</v>
      </c>
      <c r="D5330">
        <v>1</v>
      </c>
      <c r="E5330" t="s">
        <v>159897</v>
      </c>
      <c r="F5330" t="s">
        <v>166945</v>
      </c>
      <c r="G5330" t="s">
        <v>172907</v>
      </c>
      <c r="H5330" t="s">
        <v>183690</v>
      </c>
      <c r="I5330" t="s">
        <v>190649</v>
      </c>
      <c r="J5330" t="s">
        <v>196516</v>
      </c>
      <c r="K5330" t="s">
        <v>203446</v>
      </c>
      <c r="L5330" t="s">
        <v>204533</v>
      </c>
      <c r="M5330" t="s">
        <v>204884</v>
      </c>
      <c r="N5330" t="s">
        <v>206161</v>
      </c>
      <c r="O5330" t="s">
        <v>207196</v>
      </c>
      <c r="P5330" t="s">
        <v>207539</v>
      </c>
      <c r="Q5330">
        <v>0</v>
      </c>
      <c r="R5330">
        <v>1</v>
      </c>
      <c r="S5330">
        <v>1</v>
      </c>
    </row>
    <row r="5331" spans="1:19" x14ac:dyDescent="0.35">
      <c r="A5331">
        <v>532</v>
      </c>
      <c r="B5331" t="s">
        <v>154931</v>
      </c>
      <c r="C5331">
        <v>2004</v>
      </c>
      <c r="D5331">
        <v>2</v>
      </c>
      <c r="E5331" t="s">
        <v>159898</v>
      </c>
      <c r="F5331" t="s">
        <v>166946</v>
      </c>
      <c r="G5331" t="s">
        <v>172908</v>
      </c>
      <c r="H5331" t="s">
        <v>183691</v>
      </c>
      <c r="I5331" t="s">
        <v>190650</v>
      </c>
      <c r="J5331" t="s">
        <v>196517</v>
      </c>
      <c r="K5331" t="s">
        <v>203447</v>
      </c>
      <c r="L5331" t="s">
        <v>204533</v>
      </c>
      <c r="M5331" t="s">
        <v>204884</v>
      </c>
      <c r="N5331" t="s">
        <v>206162</v>
      </c>
      <c r="O5331" t="s">
        <v>207196</v>
      </c>
      <c r="P5331" t="s">
        <v>207539</v>
      </c>
      <c r="Q5331">
        <v>0</v>
      </c>
      <c r="R5331">
        <v>1</v>
      </c>
      <c r="S5331">
        <v>1</v>
      </c>
    </row>
    <row r="5332" spans="1:19" x14ac:dyDescent="0.35">
      <c r="A5332">
        <v>532</v>
      </c>
      <c r="B5332" t="s">
        <v>154931</v>
      </c>
      <c r="C5332">
        <v>2004</v>
      </c>
      <c r="D5332">
        <v>3</v>
      </c>
      <c r="E5332" t="s">
        <v>159899</v>
      </c>
      <c r="F5332" t="s">
        <v>166946</v>
      </c>
      <c r="G5332" t="s">
        <v>172909</v>
      </c>
      <c r="H5332" t="s">
        <v>183692</v>
      </c>
      <c r="I5332" t="s">
        <v>190650</v>
      </c>
      <c r="J5332" t="s">
        <v>196518</v>
      </c>
      <c r="K5332" t="s">
        <v>203448</v>
      </c>
      <c r="L5332" t="s">
        <v>204533</v>
      </c>
      <c r="M5332" t="s">
        <v>204884</v>
      </c>
      <c r="N5332" t="s">
        <v>206163</v>
      </c>
      <c r="O5332" t="s">
        <v>207196</v>
      </c>
      <c r="P5332" t="s">
        <v>207539</v>
      </c>
      <c r="Q5332">
        <v>0</v>
      </c>
      <c r="R5332">
        <v>1</v>
      </c>
      <c r="S5332">
        <v>1</v>
      </c>
    </row>
    <row r="5333" spans="1:19" x14ac:dyDescent="0.35">
      <c r="A5333">
        <v>532</v>
      </c>
      <c r="B5333" t="s">
        <v>154931</v>
      </c>
      <c r="C5333">
        <v>2004</v>
      </c>
      <c r="D5333">
        <v>4</v>
      </c>
      <c r="E5333" t="s">
        <v>159900</v>
      </c>
      <c r="F5333" t="s">
        <v>166946</v>
      </c>
      <c r="G5333" t="s">
        <v>172910</v>
      </c>
      <c r="H5333" t="s">
        <v>183693</v>
      </c>
      <c r="I5333" t="s">
        <v>190650</v>
      </c>
      <c r="J5333" t="s">
        <v>196519</v>
      </c>
      <c r="K5333" t="s">
        <v>203449</v>
      </c>
      <c r="L5333" t="s">
        <v>204533</v>
      </c>
      <c r="M5333" t="s">
        <v>204884</v>
      </c>
      <c r="N5333" t="s">
        <v>206164</v>
      </c>
      <c r="O5333" t="s">
        <v>207196</v>
      </c>
      <c r="P5333" t="s">
        <v>207539</v>
      </c>
      <c r="Q5333">
        <v>0</v>
      </c>
      <c r="R5333">
        <v>1</v>
      </c>
      <c r="S5333">
        <v>1</v>
      </c>
    </row>
    <row r="5334" spans="1:19" x14ac:dyDescent="0.35">
      <c r="A5334">
        <v>532</v>
      </c>
      <c r="B5334" t="s">
        <v>154931</v>
      </c>
      <c r="C5334">
        <v>2005</v>
      </c>
      <c r="D5334">
        <v>1</v>
      </c>
      <c r="E5334" t="s">
        <v>159901</v>
      </c>
      <c r="F5334" t="s">
        <v>166946</v>
      </c>
      <c r="G5334" t="s">
        <v>172911</v>
      </c>
      <c r="H5334" t="s">
        <v>183694</v>
      </c>
      <c r="I5334" t="s">
        <v>190650</v>
      </c>
      <c r="J5334" t="s">
        <v>196520</v>
      </c>
      <c r="K5334" t="s">
        <v>203450</v>
      </c>
      <c r="L5334" t="s">
        <v>204533</v>
      </c>
      <c r="M5334" t="s">
        <v>204884</v>
      </c>
      <c r="N5334" t="s">
        <v>206165</v>
      </c>
      <c r="O5334" t="s">
        <v>207196</v>
      </c>
      <c r="P5334" t="s">
        <v>207539</v>
      </c>
      <c r="Q5334">
        <v>0</v>
      </c>
      <c r="R5334">
        <v>1</v>
      </c>
      <c r="S5334">
        <v>1</v>
      </c>
    </row>
    <row r="5335" spans="1:19" x14ac:dyDescent="0.35">
      <c r="A5335">
        <v>532</v>
      </c>
      <c r="B5335" t="s">
        <v>154931</v>
      </c>
      <c r="C5335">
        <v>2005</v>
      </c>
      <c r="D5335">
        <v>2</v>
      </c>
      <c r="E5335" t="s">
        <v>159902</v>
      </c>
      <c r="F5335" t="s">
        <v>166946</v>
      </c>
      <c r="G5335" t="s">
        <v>172912</v>
      </c>
      <c r="H5335" t="s">
        <v>183695</v>
      </c>
      <c r="I5335" t="s">
        <v>190650</v>
      </c>
      <c r="J5335" t="s">
        <v>196521</v>
      </c>
      <c r="K5335" t="s">
        <v>203451</v>
      </c>
      <c r="L5335" t="s">
        <v>204533</v>
      </c>
      <c r="M5335" t="s">
        <v>204884</v>
      </c>
      <c r="N5335" t="s">
        <v>206166</v>
      </c>
      <c r="O5335" t="s">
        <v>207196</v>
      </c>
      <c r="P5335" t="s">
        <v>207539</v>
      </c>
      <c r="Q5335">
        <v>0</v>
      </c>
      <c r="R5335">
        <v>1</v>
      </c>
      <c r="S5335">
        <v>1</v>
      </c>
    </row>
    <row r="5336" spans="1:19" x14ac:dyDescent="0.35">
      <c r="A5336">
        <v>532</v>
      </c>
      <c r="B5336" t="s">
        <v>154931</v>
      </c>
      <c r="C5336">
        <v>2005</v>
      </c>
      <c r="D5336">
        <v>3</v>
      </c>
      <c r="E5336" t="s">
        <v>159903</v>
      </c>
      <c r="F5336" t="s">
        <v>166946</v>
      </c>
      <c r="G5336" t="s">
        <v>172913</v>
      </c>
      <c r="H5336" t="s">
        <v>183696</v>
      </c>
      <c r="I5336" t="s">
        <v>190650</v>
      </c>
      <c r="J5336" t="s">
        <v>196522</v>
      </c>
      <c r="K5336" t="s">
        <v>203452</v>
      </c>
      <c r="L5336" t="s">
        <v>204533</v>
      </c>
      <c r="M5336" t="s">
        <v>204884</v>
      </c>
      <c r="N5336" t="s">
        <v>206167</v>
      </c>
      <c r="O5336" t="s">
        <v>207196</v>
      </c>
      <c r="P5336" t="s">
        <v>207539</v>
      </c>
      <c r="Q5336">
        <v>0</v>
      </c>
      <c r="R5336">
        <v>1</v>
      </c>
      <c r="S5336">
        <v>1</v>
      </c>
    </row>
    <row r="5337" spans="1:19" x14ac:dyDescent="0.35">
      <c r="A5337">
        <v>532</v>
      </c>
      <c r="B5337" t="s">
        <v>154931</v>
      </c>
      <c r="C5337">
        <v>2005</v>
      </c>
      <c r="D5337">
        <v>4</v>
      </c>
      <c r="E5337" t="s">
        <v>159904</v>
      </c>
      <c r="F5337" t="s">
        <v>166946</v>
      </c>
      <c r="G5337" t="s">
        <v>172914</v>
      </c>
      <c r="H5337" t="s">
        <v>183697</v>
      </c>
      <c r="I5337" t="s">
        <v>190650</v>
      </c>
      <c r="J5337" t="s">
        <v>196523</v>
      </c>
      <c r="K5337" t="s">
        <v>203452</v>
      </c>
      <c r="L5337" t="s">
        <v>204533</v>
      </c>
      <c r="M5337" t="s">
        <v>204884</v>
      </c>
      <c r="N5337" t="s">
        <v>206167</v>
      </c>
      <c r="O5337" t="s">
        <v>207196</v>
      </c>
      <c r="P5337" t="s">
        <v>207539</v>
      </c>
      <c r="Q5337">
        <v>0</v>
      </c>
      <c r="R5337">
        <v>1</v>
      </c>
      <c r="S5337">
        <v>1</v>
      </c>
    </row>
    <row r="5338" spans="1:19" x14ac:dyDescent="0.35">
      <c r="A5338">
        <v>532</v>
      </c>
      <c r="B5338" t="s">
        <v>154931</v>
      </c>
      <c r="C5338">
        <v>2006</v>
      </c>
      <c r="D5338">
        <v>1</v>
      </c>
      <c r="E5338" t="s">
        <v>159905</v>
      </c>
      <c r="F5338" t="s">
        <v>166946</v>
      </c>
      <c r="G5338" t="s">
        <v>172915</v>
      </c>
      <c r="H5338" t="s">
        <v>183698</v>
      </c>
      <c r="I5338" t="s">
        <v>190650</v>
      </c>
      <c r="J5338" t="s">
        <v>196524</v>
      </c>
      <c r="K5338" t="s">
        <v>203452</v>
      </c>
      <c r="L5338" t="s">
        <v>204533</v>
      </c>
      <c r="M5338" t="s">
        <v>204884</v>
      </c>
      <c r="N5338" t="s">
        <v>206167</v>
      </c>
      <c r="O5338" t="s">
        <v>207196</v>
      </c>
      <c r="P5338" t="s">
        <v>207539</v>
      </c>
      <c r="Q5338">
        <v>0</v>
      </c>
      <c r="R5338">
        <v>1</v>
      </c>
      <c r="S5338">
        <v>1</v>
      </c>
    </row>
    <row r="5339" spans="1:19" x14ac:dyDescent="0.35">
      <c r="A5339">
        <v>532</v>
      </c>
      <c r="B5339" t="s">
        <v>154931</v>
      </c>
      <c r="C5339">
        <v>2006</v>
      </c>
      <c r="D5339">
        <v>2</v>
      </c>
      <c r="E5339" t="s">
        <v>159906</v>
      </c>
      <c r="F5339" t="s">
        <v>166946</v>
      </c>
      <c r="G5339" t="s">
        <v>172916</v>
      </c>
      <c r="H5339" t="s">
        <v>183699</v>
      </c>
      <c r="I5339" t="s">
        <v>190650</v>
      </c>
      <c r="J5339" t="s">
        <v>196525</v>
      </c>
      <c r="K5339" t="s">
        <v>203452</v>
      </c>
      <c r="L5339" t="s">
        <v>204533</v>
      </c>
      <c r="M5339" t="s">
        <v>204884</v>
      </c>
      <c r="N5339" t="s">
        <v>206167</v>
      </c>
      <c r="O5339" t="s">
        <v>207196</v>
      </c>
      <c r="P5339" t="s">
        <v>207539</v>
      </c>
      <c r="Q5339">
        <v>0</v>
      </c>
      <c r="R5339">
        <v>1</v>
      </c>
      <c r="S5339">
        <v>1</v>
      </c>
    </row>
    <row r="5340" spans="1:19" x14ac:dyDescent="0.35">
      <c r="A5340">
        <v>532</v>
      </c>
      <c r="B5340" t="s">
        <v>154931</v>
      </c>
      <c r="C5340">
        <v>2006</v>
      </c>
      <c r="D5340">
        <v>3</v>
      </c>
      <c r="E5340" t="s">
        <v>159907</v>
      </c>
      <c r="F5340" t="s">
        <v>166946</v>
      </c>
      <c r="G5340" t="s">
        <v>172917</v>
      </c>
      <c r="H5340" t="s">
        <v>183700</v>
      </c>
      <c r="I5340" t="s">
        <v>190650</v>
      </c>
      <c r="J5340" t="s">
        <v>196526</v>
      </c>
      <c r="K5340" t="s">
        <v>203452</v>
      </c>
      <c r="L5340" t="s">
        <v>204533</v>
      </c>
      <c r="M5340" t="s">
        <v>204884</v>
      </c>
      <c r="N5340" t="s">
        <v>206167</v>
      </c>
      <c r="O5340" t="s">
        <v>207196</v>
      </c>
      <c r="P5340" t="s">
        <v>207539</v>
      </c>
      <c r="Q5340">
        <v>0</v>
      </c>
      <c r="R5340">
        <v>1</v>
      </c>
      <c r="S5340">
        <v>1</v>
      </c>
    </row>
    <row r="5341" spans="1:19" x14ac:dyDescent="0.35">
      <c r="A5341">
        <v>532</v>
      </c>
      <c r="B5341" t="s">
        <v>154931</v>
      </c>
      <c r="C5341">
        <v>2006</v>
      </c>
      <c r="D5341">
        <v>4</v>
      </c>
      <c r="E5341" t="s">
        <v>159908</v>
      </c>
      <c r="F5341" t="s">
        <v>166946</v>
      </c>
      <c r="G5341" t="s">
        <v>172918</v>
      </c>
      <c r="H5341" t="s">
        <v>183701</v>
      </c>
      <c r="I5341" t="s">
        <v>190650</v>
      </c>
      <c r="J5341" t="s">
        <v>196527</v>
      </c>
      <c r="K5341" t="s">
        <v>203452</v>
      </c>
      <c r="L5341" t="s">
        <v>204533</v>
      </c>
      <c r="M5341" t="s">
        <v>204884</v>
      </c>
      <c r="N5341" t="s">
        <v>206167</v>
      </c>
      <c r="O5341" t="s">
        <v>207196</v>
      </c>
      <c r="P5341" t="s">
        <v>207539</v>
      </c>
      <c r="Q5341">
        <v>0</v>
      </c>
      <c r="R5341">
        <v>1</v>
      </c>
      <c r="S5341">
        <v>1</v>
      </c>
    </row>
    <row r="5342" spans="1:19" x14ac:dyDescent="0.35">
      <c r="A5342">
        <v>532</v>
      </c>
      <c r="B5342" t="s">
        <v>154931</v>
      </c>
      <c r="C5342">
        <v>2007</v>
      </c>
      <c r="D5342">
        <v>1</v>
      </c>
      <c r="E5342" t="s">
        <v>159909</v>
      </c>
      <c r="F5342" t="s">
        <v>166946</v>
      </c>
      <c r="G5342" t="s">
        <v>172919</v>
      </c>
      <c r="H5342" t="s">
        <v>183702</v>
      </c>
      <c r="I5342" t="s">
        <v>190650</v>
      </c>
      <c r="J5342" t="s">
        <v>196528</v>
      </c>
      <c r="K5342" t="s">
        <v>203452</v>
      </c>
      <c r="L5342" t="s">
        <v>204533</v>
      </c>
      <c r="M5342" t="s">
        <v>204884</v>
      </c>
      <c r="N5342" t="s">
        <v>206167</v>
      </c>
      <c r="O5342" t="s">
        <v>207196</v>
      </c>
      <c r="P5342" t="s">
        <v>207539</v>
      </c>
      <c r="Q5342">
        <v>0</v>
      </c>
      <c r="R5342">
        <v>1</v>
      </c>
      <c r="S5342">
        <v>1</v>
      </c>
    </row>
    <row r="5343" spans="1:19" x14ac:dyDescent="0.35">
      <c r="A5343">
        <v>532</v>
      </c>
      <c r="B5343" t="s">
        <v>154931</v>
      </c>
      <c r="C5343">
        <v>2007</v>
      </c>
      <c r="D5343">
        <v>2</v>
      </c>
      <c r="E5343" t="s">
        <v>159910</v>
      </c>
      <c r="F5343" t="s">
        <v>166946</v>
      </c>
      <c r="G5343" t="s">
        <v>172920</v>
      </c>
      <c r="H5343" t="s">
        <v>183703</v>
      </c>
      <c r="I5343" t="s">
        <v>190650</v>
      </c>
      <c r="J5343" t="s">
        <v>196529</v>
      </c>
      <c r="K5343" t="s">
        <v>203452</v>
      </c>
      <c r="L5343" t="s">
        <v>204533</v>
      </c>
      <c r="M5343" t="s">
        <v>204884</v>
      </c>
      <c r="N5343" t="s">
        <v>206167</v>
      </c>
      <c r="O5343" t="s">
        <v>207196</v>
      </c>
      <c r="P5343" t="s">
        <v>207539</v>
      </c>
      <c r="Q5343">
        <v>0</v>
      </c>
      <c r="R5343">
        <v>1</v>
      </c>
      <c r="S5343">
        <v>1</v>
      </c>
    </row>
    <row r="5344" spans="1:19" x14ac:dyDescent="0.35">
      <c r="A5344">
        <v>532</v>
      </c>
      <c r="B5344" t="s">
        <v>154931</v>
      </c>
      <c r="C5344">
        <v>2007</v>
      </c>
      <c r="D5344">
        <v>3</v>
      </c>
      <c r="E5344" t="s">
        <v>159911</v>
      </c>
      <c r="F5344" t="s">
        <v>166946</v>
      </c>
      <c r="G5344" t="s">
        <v>172921</v>
      </c>
      <c r="H5344" t="s">
        <v>183704</v>
      </c>
      <c r="I5344" t="s">
        <v>190650</v>
      </c>
      <c r="J5344" t="s">
        <v>196530</v>
      </c>
      <c r="K5344" t="s">
        <v>203452</v>
      </c>
      <c r="L5344" t="s">
        <v>204533</v>
      </c>
      <c r="M5344" t="s">
        <v>204884</v>
      </c>
      <c r="N5344" t="s">
        <v>206167</v>
      </c>
      <c r="O5344" t="s">
        <v>207196</v>
      </c>
      <c r="P5344" t="s">
        <v>207539</v>
      </c>
      <c r="Q5344">
        <v>0</v>
      </c>
      <c r="R5344">
        <v>1</v>
      </c>
      <c r="S5344">
        <v>1</v>
      </c>
    </row>
    <row r="5345" spans="1:19" x14ac:dyDescent="0.35">
      <c r="A5345">
        <v>532</v>
      </c>
      <c r="B5345" t="s">
        <v>154931</v>
      </c>
      <c r="C5345">
        <v>2007</v>
      </c>
      <c r="D5345">
        <v>4</v>
      </c>
      <c r="E5345" t="s">
        <v>159912</v>
      </c>
      <c r="F5345" t="s">
        <v>166946</v>
      </c>
      <c r="G5345" t="s">
        <v>172922</v>
      </c>
      <c r="H5345" t="s">
        <v>183705</v>
      </c>
      <c r="I5345" t="s">
        <v>190650</v>
      </c>
      <c r="J5345" t="s">
        <v>196531</v>
      </c>
      <c r="K5345" t="s">
        <v>203453</v>
      </c>
      <c r="L5345" t="s">
        <v>204533</v>
      </c>
      <c r="M5345" t="s">
        <v>204884</v>
      </c>
      <c r="N5345" t="s">
        <v>206168</v>
      </c>
      <c r="O5345" t="s">
        <v>207196</v>
      </c>
      <c r="P5345" t="s">
        <v>207539</v>
      </c>
      <c r="Q5345">
        <v>0</v>
      </c>
      <c r="R5345">
        <v>1</v>
      </c>
      <c r="S5345">
        <v>1</v>
      </c>
    </row>
    <row r="5346" spans="1:19" x14ac:dyDescent="0.35">
      <c r="A5346">
        <v>532</v>
      </c>
      <c r="B5346" t="s">
        <v>154931</v>
      </c>
      <c r="C5346">
        <v>2008</v>
      </c>
      <c r="D5346">
        <v>1</v>
      </c>
      <c r="E5346" t="s">
        <v>159913</v>
      </c>
      <c r="F5346" t="s">
        <v>166946</v>
      </c>
      <c r="G5346" t="s">
        <v>172923</v>
      </c>
      <c r="H5346" t="s">
        <v>183706</v>
      </c>
      <c r="I5346" t="s">
        <v>190650</v>
      </c>
      <c r="J5346" t="s">
        <v>196532</v>
      </c>
      <c r="K5346" t="s">
        <v>203454</v>
      </c>
      <c r="L5346" t="s">
        <v>204533</v>
      </c>
      <c r="M5346" t="s">
        <v>204884</v>
      </c>
      <c r="N5346" t="s">
        <v>206169</v>
      </c>
      <c r="O5346" t="s">
        <v>207196</v>
      </c>
      <c r="P5346" t="s">
        <v>207539</v>
      </c>
      <c r="Q5346">
        <v>0</v>
      </c>
      <c r="R5346">
        <v>1</v>
      </c>
      <c r="S5346">
        <v>1</v>
      </c>
    </row>
    <row r="5347" spans="1:19" x14ac:dyDescent="0.35">
      <c r="A5347">
        <v>532</v>
      </c>
      <c r="B5347" t="s">
        <v>154931</v>
      </c>
      <c r="C5347">
        <v>2008</v>
      </c>
      <c r="D5347">
        <v>2</v>
      </c>
      <c r="E5347" t="s">
        <v>159914</v>
      </c>
      <c r="F5347" t="s">
        <v>166946</v>
      </c>
      <c r="G5347" t="s">
        <v>172924</v>
      </c>
      <c r="H5347" t="s">
        <v>183707</v>
      </c>
      <c r="I5347" t="s">
        <v>190650</v>
      </c>
      <c r="J5347" t="s">
        <v>196533</v>
      </c>
      <c r="K5347" t="s">
        <v>203454</v>
      </c>
      <c r="L5347" t="s">
        <v>204533</v>
      </c>
      <c r="M5347" t="s">
        <v>204884</v>
      </c>
      <c r="N5347" t="s">
        <v>206169</v>
      </c>
      <c r="O5347" t="s">
        <v>207196</v>
      </c>
      <c r="P5347" t="s">
        <v>207539</v>
      </c>
      <c r="Q5347">
        <v>0</v>
      </c>
      <c r="R5347">
        <v>1</v>
      </c>
      <c r="S5347">
        <v>1</v>
      </c>
    </row>
    <row r="5348" spans="1:19" x14ac:dyDescent="0.35">
      <c r="A5348">
        <v>532</v>
      </c>
      <c r="B5348" t="s">
        <v>154931</v>
      </c>
      <c r="C5348">
        <v>2008</v>
      </c>
      <c r="D5348">
        <v>3</v>
      </c>
      <c r="E5348" t="s">
        <v>159915</v>
      </c>
      <c r="F5348" t="s">
        <v>166946</v>
      </c>
      <c r="G5348" t="s">
        <v>172925</v>
      </c>
      <c r="H5348" t="s">
        <v>183708</v>
      </c>
      <c r="I5348" t="s">
        <v>190650</v>
      </c>
      <c r="J5348" t="s">
        <v>196534</v>
      </c>
      <c r="K5348" t="s">
        <v>203455</v>
      </c>
      <c r="L5348" t="s">
        <v>204533</v>
      </c>
      <c r="M5348" t="s">
        <v>204884</v>
      </c>
      <c r="N5348" t="s">
        <v>206170</v>
      </c>
      <c r="O5348" t="s">
        <v>207196</v>
      </c>
      <c r="P5348" t="s">
        <v>207539</v>
      </c>
      <c r="Q5348">
        <v>0</v>
      </c>
      <c r="R5348">
        <v>1</v>
      </c>
      <c r="S5348">
        <v>1</v>
      </c>
    </row>
    <row r="5349" spans="1:19" x14ac:dyDescent="0.35">
      <c r="A5349">
        <v>532</v>
      </c>
      <c r="B5349" t="s">
        <v>154931</v>
      </c>
      <c r="C5349">
        <v>2008</v>
      </c>
      <c r="D5349">
        <v>4</v>
      </c>
      <c r="E5349" t="s">
        <v>159916</v>
      </c>
      <c r="F5349" t="s">
        <v>166947</v>
      </c>
      <c r="G5349" t="s">
        <v>172926</v>
      </c>
      <c r="H5349" t="s">
        <v>183709</v>
      </c>
      <c r="I5349" t="s">
        <v>190651</v>
      </c>
      <c r="J5349" t="s">
        <v>196535</v>
      </c>
      <c r="K5349" t="s">
        <v>203456</v>
      </c>
      <c r="L5349" t="s">
        <v>204533</v>
      </c>
      <c r="M5349" t="s">
        <v>204884</v>
      </c>
      <c r="N5349" t="s">
        <v>206171</v>
      </c>
      <c r="O5349" t="s">
        <v>207196</v>
      </c>
      <c r="P5349" t="s">
        <v>207539</v>
      </c>
      <c r="Q5349">
        <v>0</v>
      </c>
      <c r="R5349">
        <v>1</v>
      </c>
      <c r="S5349">
        <v>1</v>
      </c>
    </row>
    <row r="5350" spans="1:19" x14ac:dyDescent="0.35">
      <c r="A5350">
        <v>532</v>
      </c>
      <c r="B5350" t="s">
        <v>154931</v>
      </c>
      <c r="C5350">
        <v>2009</v>
      </c>
      <c r="D5350">
        <v>1</v>
      </c>
      <c r="E5350" t="s">
        <v>159917</v>
      </c>
      <c r="F5350" t="s">
        <v>166948</v>
      </c>
      <c r="G5350" t="s">
        <v>172927</v>
      </c>
      <c r="H5350" t="s">
        <v>183710</v>
      </c>
      <c r="I5350" t="s">
        <v>190652</v>
      </c>
      <c r="J5350" t="s">
        <v>196536</v>
      </c>
      <c r="K5350" t="s">
        <v>203457</v>
      </c>
      <c r="L5350" t="s">
        <v>204533</v>
      </c>
      <c r="M5350" t="s">
        <v>204884</v>
      </c>
      <c r="N5350" t="s">
        <v>206172</v>
      </c>
      <c r="O5350" t="s">
        <v>207196</v>
      </c>
      <c r="P5350" t="s">
        <v>207539</v>
      </c>
      <c r="Q5350">
        <v>0</v>
      </c>
      <c r="R5350">
        <v>1</v>
      </c>
      <c r="S5350">
        <v>1</v>
      </c>
    </row>
    <row r="5351" spans="1:19" x14ac:dyDescent="0.35">
      <c r="A5351">
        <v>532</v>
      </c>
      <c r="B5351" t="s">
        <v>154931</v>
      </c>
      <c r="C5351">
        <v>2009</v>
      </c>
      <c r="D5351">
        <v>2</v>
      </c>
      <c r="E5351" t="s">
        <v>159918</v>
      </c>
      <c r="F5351" t="s">
        <v>166949</v>
      </c>
      <c r="G5351" t="s">
        <v>172928</v>
      </c>
      <c r="H5351" t="s">
        <v>183711</v>
      </c>
      <c r="I5351" t="s">
        <v>190653</v>
      </c>
      <c r="J5351" t="s">
        <v>196537</v>
      </c>
      <c r="K5351" t="s">
        <v>203458</v>
      </c>
      <c r="L5351" t="s">
        <v>204533</v>
      </c>
      <c r="M5351" t="s">
        <v>204884</v>
      </c>
      <c r="N5351" t="s">
        <v>206173</v>
      </c>
      <c r="O5351" t="s">
        <v>207196</v>
      </c>
      <c r="P5351" t="s">
        <v>207539</v>
      </c>
      <c r="Q5351">
        <v>0</v>
      </c>
      <c r="R5351">
        <v>1</v>
      </c>
      <c r="S5351">
        <v>1</v>
      </c>
    </row>
    <row r="5352" spans="1:19" x14ac:dyDescent="0.35">
      <c r="A5352">
        <v>532</v>
      </c>
      <c r="B5352" t="s">
        <v>154931</v>
      </c>
      <c r="C5352">
        <v>2009</v>
      </c>
      <c r="D5352">
        <v>3</v>
      </c>
      <c r="E5352" t="s">
        <v>159919</v>
      </c>
      <c r="F5352" t="s">
        <v>166950</v>
      </c>
      <c r="G5352" t="s">
        <v>172929</v>
      </c>
      <c r="H5352" t="s">
        <v>183712</v>
      </c>
      <c r="I5352" t="s">
        <v>190654</v>
      </c>
      <c r="J5352" t="s">
        <v>196538</v>
      </c>
      <c r="K5352" t="s">
        <v>203459</v>
      </c>
      <c r="L5352" t="s">
        <v>204533</v>
      </c>
      <c r="M5352" t="s">
        <v>204884</v>
      </c>
      <c r="N5352" t="s">
        <v>206174</v>
      </c>
      <c r="O5352" t="s">
        <v>207196</v>
      </c>
      <c r="P5352" t="s">
        <v>207539</v>
      </c>
      <c r="Q5352">
        <v>0</v>
      </c>
      <c r="R5352">
        <v>1</v>
      </c>
      <c r="S5352">
        <v>1</v>
      </c>
    </row>
    <row r="5353" spans="1:19" x14ac:dyDescent="0.35">
      <c r="A5353">
        <v>532</v>
      </c>
      <c r="B5353" t="s">
        <v>154931</v>
      </c>
      <c r="C5353">
        <v>2009</v>
      </c>
      <c r="D5353">
        <v>4</v>
      </c>
      <c r="E5353" t="s">
        <v>159920</v>
      </c>
      <c r="F5353" t="s">
        <v>166951</v>
      </c>
      <c r="G5353" t="s">
        <v>172930</v>
      </c>
      <c r="H5353" t="s">
        <v>183713</v>
      </c>
      <c r="I5353" t="s">
        <v>190655</v>
      </c>
      <c r="J5353" t="s">
        <v>196539</v>
      </c>
      <c r="K5353" t="s">
        <v>203460</v>
      </c>
      <c r="L5353" t="s">
        <v>204533</v>
      </c>
      <c r="M5353" t="s">
        <v>204884</v>
      </c>
      <c r="N5353" t="s">
        <v>206175</v>
      </c>
      <c r="O5353" t="s">
        <v>207196</v>
      </c>
      <c r="P5353" t="s">
        <v>207539</v>
      </c>
      <c r="Q5353">
        <v>0</v>
      </c>
      <c r="R5353">
        <v>1</v>
      </c>
      <c r="S5353">
        <v>1</v>
      </c>
    </row>
    <row r="5354" spans="1:19" x14ac:dyDescent="0.35">
      <c r="A5354">
        <v>532</v>
      </c>
      <c r="B5354" t="s">
        <v>154931</v>
      </c>
      <c r="C5354">
        <v>2010</v>
      </c>
      <c r="D5354">
        <v>1</v>
      </c>
      <c r="E5354" t="s">
        <v>159921</v>
      </c>
      <c r="F5354" t="s">
        <v>166952</v>
      </c>
      <c r="G5354" t="s">
        <v>172931</v>
      </c>
      <c r="H5354" t="s">
        <v>183714</v>
      </c>
      <c r="I5354" t="s">
        <v>190656</v>
      </c>
      <c r="J5354" t="s">
        <v>196540</v>
      </c>
      <c r="K5354" t="s">
        <v>203461</v>
      </c>
      <c r="L5354" t="s">
        <v>204533</v>
      </c>
      <c r="M5354" t="s">
        <v>204884</v>
      </c>
      <c r="N5354" t="s">
        <v>206176</v>
      </c>
      <c r="O5354" t="s">
        <v>207196</v>
      </c>
      <c r="P5354" t="s">
        <v>207539</v>
      </c>
      <c r="Q5354">
        <v>0</v>
      </c>
      <c r="R5354">
        <v>1</v>
      </c>
      <c r="S5354">
        <v>1</v>
      </c>
    </row>
    <row r="5355" spans="1:19" x14ac:dyDescent="0.35">
      <c r="A5355">
        <v>532</v>
      </c>
      <c r="B5355" t="s">
        <v>154931</v>
      </c>
      <c r="C5355">
        <v>2010</v>
      </c>
      <c r="D5355">
        <v>2</v>
      </c>
      <c r="E5355" t="s">
        <v>159922</v>
      </c>
      <c r="F5355" t="s">
        <v>166952</v>
      </c>
      <c r="G5355" t="s">
        <v>172932</v>
      </c>
      <c r="H5355" t="s">
        <v>183715</v>
      </c>
      <c r="I5355" t="s">
        <v>190656</v>
      </c>
      <c r="J5355" t="s">
        <v>196541</v>
      </c>
      <c r="K5355" t="s">
        <v>203462</v>
      </c>
      <c r="L5355" t="s">
        <v>204533</v>
      </c>
      <c r="M5355" t="s">
        <v>204884</v>
      </c>
      <c r="N5355" t="s">
        <v>206177</v>
      </c>
      <c r="O5355" t="s">
        <v>207196</v>
      </c>
      <c r="P5355" t="s">
        <v>207539</v>
      </c>
      <c r="Q5355">
        <v>0</v>
      </c>
      <c r="R5355">
        <v>1</v>
      </c>
      <c r="S5355">
        <v>1</v>
      </c>
    </row>
    <row r="5356" spans="1:19" x14ac:dyDescent="0.35">
      <c r="A5356">
        <v>532</v>
      </c>
      <c r="B5356" t="s">
        <v>154931</v>
      </c>
      <c r="C5356">
        <v>2010</v>
      </c>
      <c r="D5356">
        <v>3</v>
      </c>
      <c r="E5356" t="s">
        <v>159923</v>
      </c>
      <c r="F5356" t="s">
        <v>166952</v>
      </c>
      <c r="G5356" t="s">
        <v>172933</v>
      </c>
      <c r="H5356" t="s">
        <v>183716</v>
      </c>
      <c r="I5356" t="s">
        <v>190656</v>
      </c>
      <c r="J5356" t="s">
        <v>196542</v>
      </c>
      <c r="K5356" t="s">
        <v>203463</v>
      </c>
      <c r="L5356" t="s">
        <v>204533</v>
      </c>
      <c r="M5356" t="s">
        <v>204884</v>
      </c>
      <c r="N5356" t="s">
        <v>206178</v>
      </c>
      <c r="O5356" t="s">
        <v>207196</v>
      </c>
      <c r="P5356" t="s">
        <v>207539</v>
      </c>
      <c r="Q5356">
        <v>0</v>
      </c>
      <c r="R5356">
        <v>1</v>
      </c>
      <c r="S5356">
        <v>1</v>
      </c>
    </row>
    <row r="5357" spans="1:19" x14ac:dyDescent="0.35">
      <c r="A5357">
        <v>532</v>
      </c>
      <c r="B5357" t="s">
        <v>154931</v>
      </c>
      <c r="C5357">
        <v>2010</v>
      </c>
      <c r="D5357">
        <v>4</v>
      </c>
      <c r="E5357" t="s">
        <v>159924</v>
      </c>
      <c r="F5357" t="s">
        <v>166953</v>
      </c>
      <c r="G5357" t="s">
        <v>172934</v>
      </c>
      <c r="H5357" t="s">
        <v>183717</v>
      </c>
      <c r="I5357" t="s">
        <v>190657</v>
      </c>
      <c r="J5357" t="s">
        <v>196543</v>
      </c>
      <c r="K5357" t="s">
        <v>203463</v>
      </c>
      <c r="L5357" t="s">
        <v>204533</v>
      </c>
      <c r="M5357" t="s">
        <v>204884</v>
      </c>
      <c r="N5357" t="s">
        <v>206178</v>
      </c>
      <c r="O5357" t="s">
        <v>207196</v>
      </c>
      <c r="P5357" t="s">
        <v>207539</v>
      </c>
      <c r="Q5357">
        <v>0</v>
      </c>
      <c r="R5357">
        <v>1</v>
      </c>
      <c r="S5357">
        <v>1</v>
      </c>
    </row>
    <row r="5358" spans="1:19" x14ac:dyDescent="0.35">
      <c r="A5358">
        <v>532</v>
      </c>
      <c r="B5358" t="s">
        <v>154931</v>
      </c>
      <c r="C5358">
        <v>2011</v>
      </c>
      <c r="D5358">
        <v>1</v>
      </c>
      <c r="E5358" t="s">
        <v>159925</v>
      </c>
      <c r="F5358" t="s">
        <v>166954</v>
      </c>
      <c r="G5358" t="s">
        <v>172935</v>
      </c>
      <c r="H5358" t="s">
        <v>183718</v>
      </c>
      <c r="I5358" t="s">
        <v>190658</v>
      </c>
      <c r="J5358" t="s">
        <v>196544</v>
      </c>
      <c r="K5358" t="s">
        <v>203463</v>
      </c>
      <c r="L5358" t="s">
        <v>204533</v>
      </c>
      <c r="M5358" t="s">
        <v>204884</v>
      </c>
      <c r="N5358" t="s">
        <v>206178</v>
      </c>
      <c r="O5358" t="s">
        <v>207196</v>
      </c>
      <c r="P5358" t="s">
        <v>207539</v>
      </c>
      <c r="Q5358">
        <v>0</v>
      </c>
      <c r="R5358">
        <v>1</v>
      </c>
      <c r="S5358">
        <v>1</v>
      </c>
    </row>
    <row r="5359" spans="1:19" x14ac:dyDescent="0.35">
      <c r="A5359">
        <v>532</v>
      </c>
      <c r="B5359" t="s">
        <v>154931</v>
      </c>
      <c r="C5359">
        <v>2011</v>
      </c>
      <c r="D5359">
        <v>2</v>
      </c>
      <c r="E5359" t="s">
        <v>159926</v>
      </c>
      <c r="F5359" t="s">
        <v>166955</v>
      </c>
      <c r="G5359" t="s">
        <v>172936</v>
      </c>
      <c r="H5359" t="s">
        <v>183719</v>
      </c>
      <c r="I5359" t="s">
        <v>190659</v>
      </c>
      <c r="J5359" t="s">
        <v>196545</v>
      </c>
      <c r="K5359" t="s">
        <v>203463</v>
      </c>
      <c r="L5359" t="s">
        <v>204533</v>
      </c>
      <c r="M5359" t="s">
        <v>204884</v>
      </c>
      <c r="N5359" t="s">
        <v>206178</v>
      </c>
      <c r="O5359" t="s">
        <v>207196</v>
      </c>
      <c r="P5359" t="s">
        <v>207539</v>
      </c>
      <c r="Q5359">
        <v>0</v>
      </c>
      <c r="R5359">
        <v>1</v>
      </c>
      <c r="S5359">
        <v>1</v>
      </c>
    </row>
    <row r="5360" spans="1:19" x14ac:dyDescent="0.35">
      <c r="A5360">
        <v>532</v>
      </c>
      <c r="B5360" t="s">
        <v>154931</v>
      </c>
      <c r="C5360">
        <v>2011</v>
      </c>
      <c r="D5360">
        <v>3</v>
      </c>
      <c r="E5360" t="s">
        <v>159927</v>
      </c>
      <c r="F5360" t="s">
        <v>166955</v>
      </c>
      <c r="G5360" t="s">
        <v>172937</v>
      </c>
      <c r="H5360" t="s">
        <v>183720</v>
      </c>
      <c r="I5360" t="s">
        <v>190659</v>
      </c>
      <c r="J5360" t="s">
        <v>196546</v>
      </c>
      <c r="K5360" t="s">
        <v>203463</v>
      </c>
      <c r="L5360" t="s">
        <v>204533</v>
      </c>
      <c r="M5360" t="s">
        <v>204884</v>
      </c>
      <c r="N5360" t="s">
        <v>206178</v>
      </c>
      <c r="O5360" t="s">
        <v>207196</v>
      </c>
      <c r="P5360" t="s">
        <v>207539</v>
      </c>
      <c r="Q5360">
        <v>0</v>
      </c>
      <c r="R5360">
        <v>1</v>
      </c>
      <c r="S5360">
        <v>1</v>
      </c>
    </row>
    <row r="5361" spans="1:19" x14ac:dyDescent="0.35">
      <c r="A5361">
        <v>532</v>
      </c>
      <c r="B5361" t="s">
        <v>154931</v>
      </c>
      <c r="C5361">
        <v>2011</v>
      </c>
      <c r="D5361">
        <v>4</v>
      </c>
      <c r="E5361" t="s">
        <v>159928</v>
      </c>
      <c r="F5361" t="s">
        <v>166955</v>
      </c>
      <c r="G5361" t="s">
        <v>172938</v>
      </c>
      <c r="H5361" t="s">
        <v>183721</v>
      </c>
      <c r="I5361" t="s">
        <v>190659</v>
      </c>
      <c r="J5361" t="s">
        <v>196547</v>
      </c>
      <c r="K5361" t="s">
        <v>203463</v>
      </c>
      <c r="L5361" t="s">
        <v>204533</v>
      </c>
      <c r="M5361" t="s">
        <v>204884</v>
      </c>
      <c r="N5361" t="s">
        <v>206178</v>
      </c>
      <c r="O5361" t="s">
        <v>207196</v>
      </c>
      <c r="P5361" t="s">
        <v>207539</v>
      </c>
      <c r="Q5361">
        <v>0</v>
      </c>
      <c r="R5361">
        <v>1</v>
      </c>
      <c r="S5361">
        <v>1</v>
      </c>
    </row>
    <row r="5362" spans="1:19" x14ac:dyDescent="0.35">
      <c r="A5362">
        <v>532</v>
      </c>
      <c r="B5362" t="s">
        <v>154931</v>
      </c>
      <c r="C5362">
        <v>2012</v>
      </c>
      <c r="D5362">
        <v>1</v>
      </c>
      <c r="E5362" t="s">
        <v>159929</v>
      </c>
      <c r="F5362" t="s">
        <v>166955</v>
      </c>
      <c r="G5362" t="s">
        <v>172939</v>
      </c>
      <c r="H5362" t="s">
        <v>183722</v>
      </c>
      <c r="I5362" t="s">
        <v>190659</v>
      </c>
      <c r="J5362" t="s">
        <v>196548</v>
      </c>
      <c r="K5362" t="s">
        <v>203463</v>
      </c>
      <c r="L5362" t="s">
        <v>204533</v>
      </c>
      <c r="M5362" t="s">
        <v>204884</v>
      </c>
      <c r="N5362" t="s">
        <v>206178</v>
      </c>
      <c r="O5362" t="s">
        <v>207196</v>
      </c>
      <c r="P5362" t="s">
        <v>207539</v>
      </c>
      <c r="Q5362">
        <v>0</v>
      </c>
      <c r="R5362">
        <v>1</v>
      </c>
      <c r="S5362">
        <v>1</v>
      </c>
    </row>
    <row r="5363" spans="1:19" x14ac:dyDescent="0.35">
      <c r="A5363">
        <v>532</v>
      </c>
      <c r="B5363" t="s">
        <v>154931</v>
      </c>
      <c r="C5363">
        <v>2012</v>
      </c>
      <c r="D5363">
        <v>2</v>
      </c>
      <c r="E5363" t="s">
        <v>159930</v>
      </c>
      <c r="F5363" t="s">
        <v>166955</v>
      </c>
      <c r="G5363" t="s">
        <v>172940</v>
      </c>
      <c r="H5363" t="s">
        <v>183723</v>
      </c>
      <c r="I5363" t="s">
        <v>190659</v>
      </c>
      <c r="J5363" t="s">
        <v>196549</v>
      </c>
      <c r="K5363" t="s">
        <v>203463</v>
      </c>
      <c r="L5363" t="s">
        <v>204533</v>
      </c>
      <c r="M5363" t="s">
        <v>204884</v>
      </c>
      <c r="N5363" t="s">
        <v>206178</v>
      </c>
      <c r="O5363" t="s">
        <v>207196</v>
      </c>
      <c r="P5363" t="s">
        <v>207539</v>
      </c>
      <c r="Q5363">
        <v>0</v>
      </c>
      <c r="R5363">
        <v>1</v>
      </c>
      <c r="S5363">
        <v>1</v>
      </c>
    </row>
    <row r="5364" spans="1:19" x14ac:dyDescent="0.35">
      <c r="A5364">
        <v>532</v>
      </c>
      <c r="B5364" t="s">
        <v>154931</v>
      </c>
      <c r="C5364">
        <v>2012</v>
      </c>
      <c r="D5364">
        <v>3</v>
      </c>
      <c r="E5364" t="s">
        <v>159931</v>
      </c>
      <c r="F5364" t="s">
        <v>166955</v>
      </c>
      <c r="G5364" t="s">
        <v>172941</v>
      </c>
      <c r="H5364" t="s">
        <v>183724</v>
      </c>
      <c r="I5364" t="s">
        <v>190659</v>
      </c>
      <c r="J5364" t="s">
        <v>196550</v>
      </c>
      <c r="K5364" t="s">
        <v>203463</v>
      </c>
      <c r="L5364" t="s">
        <v>204533</v>
      </c>
      <c r="M5364" t="s">
        <v>204884</v>
      </c>
      <c r="N5364" t="s">
        <v>206178</v>
      </c>
      <c r="O5364" t="s">
        <v>207196</v>
      </c>
      <c r="P5364" t="s">
        <v>207539</v>
      </c>
      <c r="Q5364">
        <v>0</v>
      </c>
      <c r="R5364">
        <v>1</v>
      </c>
      <c r="S5364">
        <v>1</v>
      </c>
    </row>
    <row r="5365" spans="1:19" x14ac:dyDescent="0.35">
      <c r="A5365">
        <v>532</v>
      </c>
      <c r="B5365" t="s">
        <v>154931</v>
      </c>
      <c r="C5365">
        <v>2012</v>
      </c>
      <c r="D5365">
        <v>4</v>
      </c>
      <c r="E5365" t="s">
        <v>159932</v>
      </c>
      <c r="F5365" t="s">
        <v>166955</v>
      </c>
      <c r="G5365" t="s">
        <v>172942</v>
      </c>
      <c r="H5365" t="s">
        <v>183725</v>
      </c>
      <c r="I5365" t="s">
        <v>190659</v>
      </c>
      <c r="J5365" t="s">
        <v>196551</v>
      </c>
      <c r="K5365" t="s">
        <v>203464</v>
      </c>
      <c r="L5365" t="s">
        <v>204533</v>
      </c>
      <c r="M5365" t="s">
        <v>204884</v>
      </c>
      <c r="N5365" t="s">
        <v>206179</v>
      </c>
      <c r="O5365" t="s">
        <v>207196</v>
      </c>
      <c r="P5365" t="s">
        <v>207539</v>
      </c>
      <c r="Q5365">
        <v>0</v>
      </c>
      <c r="R5365">
        <v>1</v>
      </c>
      <c r="S5365">
        <v>1</v>
      </c>
    </row>
    <row r="5366" spans="1:19" x14ac:dyDescent="0.35">
      <c r="A5366">
        <v>532</v>
      </c>
      <c r="B5366" t="s">
        <v>154931</v>
      </c>
      <c r="C5366">
        <v>2013</v>
      </c>
      <c r="D5366">
        <v>1</v>
      </c>
      <c r="E5366" t="s">
        <v>159933</v>
      </c>
      <c r="F5366" t="s">
        <v>166955</v>
      </c>
      <c r="G5366" t="s">
        <v>172943</v>
      </c>
      <c r="H5366" t="s">
        <v>183726</v>
      </c>
      <c r="I5366" t="s">
        <v>190659</v>
      </c>
      <c r="J5366" t="s">
        <v>196552</v>
      </c>
      <c r="K5366" t="s">
        <v>203465</v>
      </c>
      <c r="L5366" t="s">
        <v>204533</v>
      </c>
      <c r="M5366" t="s">
        <v>204884</v>
      </c>
      <c r="N5366" t="s">
        <v>206180</v>
      </c>
      <c r="O5366" t="s">
        <v>207196</v>
      </c>
      <c r="P5366" t="s">
        <v>207539</v>
      </c>
      <c r="Q5366">
        <v>0</v>
      </c>
      <c r="R5366">
        <v>1</v>
      </c>
      <c r="S5366">
        <v>1</v>
      </c>
    </row>
    <row r="5367" spans="1:19" x14ac:dyDescent="0.35">
      <c r="A5367">
        <v>532</v>
      </c>
      <c r="B5367" t="s">
        <v>154931</v>
      </c>
      <c r="C5367">
        <v>2013</v>
      </c>
      <c r="D5367">
        <v>2</v>
      </c>
      <c r="E5367" t="s">
        <v>159934</v>
      </c>
      <c r="F5367" t="s">
        <v>166955</v>
      </c>
      <c r="G5367" t="s">
        <v>172944</v>
      </c>
      <c r="H5367" t="s">
        <v>183727</v>
      </c>
      <c r="I5367" t="s">
        <v>190659</v>
      </c>
      <c r="J5367" t="s">
        <v>196553</v>
      </c>
      <c r="K5367" t="s">
        <v>203465</v>
      </c>
      <c r="L5367" t="s">
        <v>204533</v>
      </c>
      <c r="M5367" t="s">
        <v>204884</v>
      </c>
      <c r="N5367" t="s">
        <v>206180</v>
      </c>
      <c r="O5367" t="s">
        <v>207196</v>
      </c>
      <c r="P5367" t="s">
        <v>207539</v>
      </c>
      <c r="Q5367">
        <v>0</v>
      </c>
      <c r="R5367">
        <v>1</v>
      </c>
      <c r="S5367">
        <v>1</v>
      </c>
    </row>
    <row r="5368" spans="1:19" x14ac:dyDescent="0.35">
      <c r="A5368">
        <v>532</v>
      </c>
      <c r="B5368" t="s">
        <v>154931</v>
      </c>
      <c r="C5368">
        <v>2013</v>
      </c>
      <c r="D5368">
        <v>3</v>
      </c>
      <c r="E5368" t="s">
        <v>159935</v>
      </c>
      <c r="F5368" t="s">
        <v>166955</v>
      </c>
      <c r="G5368" t="s">
        <v>172945</v>
      </c>
      <c r="H5368" t="s">
        <v>183728</v>
      </c>
      <c r="I5368" t="s">
        <v>190659</v>
      </c>
      <c r="J5368" t="s">
        <v>196554</v>
      </c>
      <c r="K5368" t="s">
        <v>203465</v>
      </c>
      <c r="L5368" t="s">
        <v>204533</v>
      </c>
      <c r="M5368" t="s">
        <v>204884</v>
      </c>
      <c r="N5368" t="s">
        <v>206180</v>
      </c>
      <c r="O5368" t="s">
        <v>207196</v>
      </c>
      <c r="P5368" t="s">
        <v>207539</v>
      </c>
      <c r="Q5368">
        <v>0</v>
      </c>
      <c r="R5368">
        <v>1</v>
      </c>
      <c r="S5368">
        <v>1</v>
      </c>
    </row>
    <row r="5369" spans="1:19" x14ac:dyDescent="0.35">
      <c r="A5369">
        <v>532</v>
      </c>
      <c r="B5369" t="s">
        <v>154931</v>
      </c>
      <c r="C5369">
        <v>2013</v>
      </c>
      <c r="D5369">
        <v>4</v>
      </c>
      <c r="E5369" t="s">
        <v>159936</v>
      </c>
      <c r="F5369" t="s">
        <v>166955</v>
      </c>
      <c r="G5369" t="s">
        <v>172946</v>
      </c>
      <c r="H5369" t="s">
        <v>183729</v>
      </c>
      <c r="I5369" t="s">
        <v>190659</v>
      </c>
      <c r="J5369" t="s">
        <v>196555</v>
      </c>
      <c r="K5369" t="s">
        <v>203465</v>
      </c>
      <c r="L5369" t="s">
        <v>204533</v>
      </c>
      <c r="M5369" t="s">
        <v>204884</v>
      </c>
      <c r="N5369" t="s">
        <v>206180</v>
      </c>
      <c r="O5369" t="s">
        <v>207196</v>
      </c>
      <c r="P5369" t="s">
        <v>207539</v>
      </c>
      <c r="Q5369">
        <v>0</v>
      </c>
      <c r="R5369">
        <v>1</v>
      </c>
      <c r="S5369">
        <v>1</v>
      </c>
    </row>
    <row r="5370" spans="1:19" x14ac:dyDescent="0.35">
      <c r="A5370">
        <v>532</v>
      </c>
      <c r="B5370" t="s">
        <v>154931</v>
      </c>
      <c r="C5370">
        <v>2014</v>
      </c>
      <c r="D5370">
        <v>1</v>
      </c>
      <c r="E5370" t="s">
        <v>159937</v>
      </c>
      <c r="F5370" t="s">
        <v>166955</v>
      </c>
      <c r="G5370" t="s">
        <v>172947</v>
      </c>
      <c r="H5370" t="s">
        <v>183730</v>
      </c>
      <c r="I5370" t="s">
        <v>190659</v>
      </c>
      <c r="J5370" t="s">
        <v>196556</v>
      </c>
      <c r="K5370" t="s">
        <v>203465</v>
      </c>
      <c r="L5370" t="s">
        <v>204533</v>
      </c>
      <c r="M5370" t="s">
        <v>204884</v>
      </c>
      <c r="N5370" t="s">
        <v>206180</v>
      </c>
      <c r="O5370" t="s">
        <v>207196</v>
      </c>
      <c r="P5370" t="s">
        <v>207539</v>
      </c>
      <c r="Q5370">
        <v>0</v>
      </c>
      <c r="R5370">
        <v>1</v>
      </c>
      <c r="S5370">
        <v>1</v>
      </c>
    </row>
    <row r="5371" spans="1:19" x14ac:dyDescent="0.35">
      <c r="A5371">
        <v>532</v>
      </c>
      <c r="B5371" t="s">
        <v>154931</v>
      </c>
      <c r="C5371">
        <v>2014</v>
      </c>
      <c r="D5371">
        <v>2</v>
      </c>
      <c r="E5371" t="s">
        <v>159938</v>
      </c>
      <c r="F5371" t="s">
        <v>166955</v>
      </c>
      <c r="G5371" t="s">
        <v>172948</v>
      </c>
      <c r="H5371" t="s">
        <v>183731</v>
      </c>
      <c r="I5371" t="s">
        <v>190659</v>
      </c>
      <c r="J5371" t="s">
        <v>196557</v>
      </c>
      <c r="K5371" t="s">
        <v>203465</v>
      </c>
      <c r="L5371" t="s">
        <v>204533</v>
      </c>
      <c r="M5371" t="s">
        <v>204884</v>
      </c>
      <c r="N5371" t="s">
        <v>206180</v>
      </c>
      <c r="O5371" t="s">
        <v>207196</v>
      </c>
      <c r="P5371" t="s">
        <v>207539</v>
      </c>
      <c r="Q5371">
        <v>0</v>
      </c>
      <c r="R5371">
        <v>1</v>
      </c>
      <c r="S5371">
        <v>1</v>
      </c>
    </row>
    <row r="5372" spans="1:19" x14ac:dyDescent="0.35">
      <c r="A5372">
        <v>532</v>
      </c>
      <c r="B5372" t="s">
        <v>154931</v>
      </c>
      <c r="C5372">
        <v>2014</v>
      </c>
      <c r="D5372">
        <v>3</v>
      </c>
      <c r="E5372" t="s">
        <v>159939</v>
      </c>
      <c r="F5372" t="s">
        <v>166955</v>
      </c>
      <c r="G5372" t="s">
        <v>172949</v>
      </c>
      <c r="H5372" t="s">
        <v>183732</v>
      </c>
      <c r="I5372" t="s">
        <v>190659</v>
      </c>
      <c r="J5372" t="s">
        <v>196558</v>
      </c>
      <c r="K5372" t="s">
        <v>203466</v>
      </c>
      <c r="L5372" t="s">
        <v>204533</v>
      </c>
      <c r="M5372" t="s">
        <v>204884</v>
      </c>
      <c r="N5372" t="s">
        <v>206181</v>
      </c>
      <c r="O5372" t="s">
        <v>207196</v>
      </c>
      <c r="P5372" t="s">
        <v>207539</v>
      </c>
      <c r="Q5372">
        <v>0</v>
      </c>
      <c r="R5372">
        <v>1</v>
      </c>
      <c r="S5372">
        <v>1</v>
      </c>
    </row>
    <row r="5373" spans="1:19" x14ac:dyDescent="0.35">
      <c r="A5373">
        <v>532</v>
      </c>
      <c r="B5373" t="s">
        <v>154931</v>
      </c>
      <c r="C5373">
        <v>2014</v>
      </c>
      <c r="D5373">
        <v>4</v>
      </c>
      <c r="E5373" t="s">
        <v>159940</v>
      </c>
      <c r="F5373" t="s">
        <v>166955</v>
      </c>
      <c r="G5373" t="s">
        <v>172950</v>
      </c>
      <c r="H5373" t="s">
        <v>183733</v>
      </c>
      <c r="I5373" t="s">
        <v>190659</v>
      </c>
      <c r="J5373" t="s">
        <v>196559</v>
      </c>
      <c r="K5373" t="s">
        <v>203467</v>
      </c>
      <c r="L5373" t="s">
        <v>204533</v>
      </c>
      <c r="M5373" t="s">
        <v>204884</v>
      </c>
      <c r="N5373" t="s">
        <v>206182</v>
      </c>
      <c r="O5373" t="s">
        <v>207196</v>
      </c>
      <c r="P5373" t="s">
        <v>207539</v>
      </c>
      <c r="Q5373">
        <v>0</v>
      </c>
      <c r="R5373">
        <v>1</v>
      </c>
      <c r="S5373">
        <v>1</v>
      </c>
    </row>
    <row r="5374" spans="1:19" x14ac:dyDescent="0.35">
      <c r="A5374">
        <v>532</v>
      </c>
      <c r="B5374" t="s">
        <v>154931</v>
      </c>
      <c r="C5374">
        <v>2015</v>
      </c>
      <c r="D5374">
        <v>1</v>
      </c>
      <c r="E5374" t="s">
        <v>159941</v>
      </c>
      <c r="F5374" t="s">
        <v>166955</v>
      </c>
      <c r="G5374" t="s">
        <v>172951</v>
      </c>
      <c r="H5374" t="s">
        <v>183734</v>
      </c>
      <c r="I5374" t="s">
        <v>190659</v>
      </c>
      <c r="J5374" t="s">
        <v>196560</v>
      </c>
      <c r="K5374" t="s">
        <v>203467</v>
      </c>
      <c r="L5374" t="s">
        <v>204533</v>
      </c>
      <c r="M5374" t="s">
        <v>204884</v>
      </c>
      <c r="N5374" t="s">
        <v>206182</v>
      </c>
      <c r="O5374" t="s">
        <v>207196</v>
      </c>
      <c r="P5374" t="s">
        <v>207539</v>
      </c>
      <c r="Q5374">
        <v>0</v>
      </c>
      <c r="R5374">
        <v>1</v>
      </c>
      <c r="S5374">
        <v>1</v>
      </c>
    </row>
    <row r="5375" spans="1:19" x14ac:dyDescent="0.35">
      <c r="A5375">
        <v>532</v>
      </c>
      <c r="B5375" t="s">
        <v>154931</v>
      </c>
      <c r="C5375">
        <v>2015</v>
      </c>
      <c r="D5375">
        <v>2</v>
      </c>
      <c r="E5375" t="s">
        <v>159942</v>
      </c>
      <c r="F5375" t="s">
        <v>166955</v>
      </c>
      <c r="G5375" t="s">
        <v>172952</v>
      </c>
      <c r="H5375" t="s">
        <v>183735</v>
      </c>
      <c r="I5375" t="s">
        <v>190659</v>
      </c>
      <c r="J5375" t="s">
        <v>196561</v>
      </c>
      <c r="K5375" t="s">
        <v>203468</v>
      </c>
      <c r="L5375" t="s">
        <v>204533</v>
      </c>
      <c r="M5375" t="s">
        <v>204884</v>
      </c>
      <c r="N5375" t="s">
        <v>206183</v>
      </c>
      <c r="O5375" t="s">
        <v>207196</v>
      </c>
      <c r="P5375" t="s">
        <v>207539</v>
      </c>
      <c r="Q5375">
        <v>0</v>
      </c>
      <c r="R5375">
        <v>1</v>
      </c>
      <c r="S5375">
        <v>1</v>
      </c>
    </row>
    <row r="5376" spans="1:19" x14ac:dyDescent="0.35">
      <c r="A5376">
        <v>532</v>
      </c>
      <c r="B5376" t="s">
        <v>154931</v>
      </c>
      <c r="C5376">
        <v>2015</v>
      </c>
      <c r="D5376">
        <v>3</v>
      </c>
      <c r="E5376" t="s">
        <v>159943</v>
      </c>
      <c r="F5376" t="s">
        <v>166956</v>
      </c>
      <c r="G5376" t="s">
        <v>172953</v>
      </c>
      <c r="H5376" t="s">
        <v>183736</v>
      </c>
      <c r="I5376" t="s">
        <v>190660</v>
      </c>
      <c r="J5376" t="s">
        <v>196562</v>
      </c>
      <c r="K5376" t="s">
        <v>203469</v>
      </c>
      <c r="L5376" t="s">
        <v>204533</v>
      </c>
      <c r="M5376" t="s">
        <v>204884</v>
      </c>
      <c r="N5376" t="s">
        <v>206184</v>
      </c>
      <c r="O5376" t="s">
        <v>207196</v>
      </c>
      <c r="P5376" t="s">
        <v>207539</v>
      </c>
      <c r="Q5376">
        <v>0</v>
      </c>
      <c r="R5376">
        <v>1</v>
      </c>
      <c r="S5376">
        <v>1</v>
      </c>
    </row>
    <row r="5377" spans="1:19" x14ac:dyDescent="0.35">
      <c r="A5377">
        <v>532</v>
      </c>
      <c r="B5377" t="s">
        <v>154931</v>
      </c>
      <c r="C5377">
        <v>2015</v>
      </c>
      <c r="D5377">
        <v>4</v>
      </c>
      <c r="E5377" t="s">
        <v>159944</v>
      </c>
      <c r="F5377" t="s">
        <v>166957</v>
      </c>
      <c r="G5377" t="s">
        <v>172954</v>
      </c>
      <c r="H5377" t="s">
        <v>183737</v>
      </c>
      <c r="I5377" t="s">
        <v>190661</v>
      </c>
      <c r="J5377" t="s">
        <v>196563</v>
      </c>
      <c r="K5377" t="s">
        <v>203470</v>
      </c>
      <c r="L5377" t="s">
        <v>204533</v>
      </c>
      <c r="M5377" t="s">
        <v>204884</v>
      </c>
      <c r="N5377" t="s">
        <v>206185</v>
      </c>
      <c r="O5377" t="s">
        <v>207196</v>
      </c>
      <c r="P5377" t="s">
        <v>207539</v>
      </c>
      <c r="Q5377">
        <v>0</v>
      </c>
      <c r="R5377">
        <v>1</v>
      </c>
      <c r="S5377">
        <v>1</v>
      </c>
    </row>
    <row r="5378" spans="1:19" x14ac:dyDescent="0.35">
      <c r="A5378">
        <v>532</v>
      </c>
      <c r="B5378" t="s">
        <v>154931</v>
      </c>
      <c r="C5378">
        <v>2016</v>
      </c>
      <c r="D5378">
        <v>1</v>
      </c>
      <c r="E5378" t="s">
        <v>159945</v>
      </c>
      <c r="F5378" t="s">
        <v>166958</v>
      </c>
      <c r="G5378" t="s">
        <v>172955</v>
      </c>
      <c r="H5378" t="s">
        <v>183738</v>
      </c>
      <c r="I5378" t="s">
        <v>190662</v>
      </c>
      <c r="J5378" t="s">
        <v>196564</v>
      </c>
      <c r="K5378" t="s">
        <v>203471</v>
      </c>
      <c r="L5378" t="s">
        <v>204533</v>
      </c>
      <c r="M5378" t="s">
        <v>204884</v>
      </c>
      <c r="N5378" t="s">
        <v>206186</v>
      </c>
      <c r="O5378" t="s">
        <v>207196</v>
      </c>
      <c r="P5378" t="s">
        <v>207539</v>
      </c>
      <c r="Q5378">
        <v>0</v>
      </c>
      <c r="R5378">
        <v>1</v>
      </c>
      <c r="S5378">
        <v>1</v>
      </c>
    </row>
    <row r="5379" spans="1:19" x14ac:dyDescent="0.35">
      <c r="A5379">
        <v>532</v>
      </c>
      <c r="B5379" t="s">
        <v>154931</v>
      </c>
      <c r="C5379">
        <v>2016</v>
      </c>
      <c r="D5379">
        <v>2</v>
      </c>
      <c r="E5379" t="s">
        <v>159946</v>
      </c>
      <c r="F5379" t="s">
        <v>166959</v>
      </c>
      <c r="G5379" t="s">
        <v>172956</v>
      </c>
      <c r="H5379" t="s">
        <v>183739</v>
      </c>
      <c r="I5379" t="s">
        <v>190663</v>
      </c>
      <c r="J5379" t="s">
        <v>196565</v>
      </c>
      <c r="K5379" t="s">
        <v>203471</v>
      </c>
      <c r="L5379" t="s">
        <v>204533</v>
      </c>
      <c r="M5379" t="s">
        <v>204884</v>
      </c>
      <c r="N5379" t="s">
        <v>206186</v>
      </c>
      <c r="O5379" t="s">
        <v>207196</v>
      </c>
      <c r="P5379" t="s">
        <v>207539</v>
      </c>
      <c r="Q5379">
        <v>0</v>
      </c>
      <c r="R5379">
        <v>1</v>
      </c>
      <c r="S5379">
        <v>1</v>
      </c>
    </row>
    <row r="5380" spans="1:19" x14ac:dyDescent="0.35">
      <c r="A5380">
        <v>532</v>
      </c>
      <c r="B5380" t="s">
        <v>154931</v>
      </c>
      <c r="C5380">
        <v>2016</v>
      </c>
      <c r="D5380">
        <v>3</v>
      </c>
      <c r="E5380" t="s">
        <v>159947</v>
      </c>
      <c r="F5380" t="s">
        <v>166959</v>
      </c>
      <c r="G5380" t="s">
        <v>172957</v>
      </c>
      <c r="H5380" t="s">
        <v>183740</v>
      </c>
      <c r="I5380" t="s">
        <v>190663</v>
      </c>
      <c r="J5380" t="s">
        <v>196566</v>
      </c>
      <c r="K5380" t="s">
        <v>203471</v>
      </c>
      <c r="L5380" t="s">
        <v>204533</v>
      </c>
      <c r="M5380" t="s">
        <v>204884</v>
      </c>
      <c r="N5380" t="s">
        <v>206186</v>
      </c>
      <c r="O5380" t="s">
        <v>207196</v>
      </c>
      <c r="P5380" t="s">
        <v>207539</v>
      </c>
      <c r="Q5380">
        <v>0</v>
      </c>
      <c r="R5380">
        <v>1</v>
      </c>
      <c r="S5380">
        <v>1</v>
      </c>
    </row>
    <row r="5381" spans="1:19" x14ac:dyDescent="0.35">
      <c r="A5381">
        <v>532</v>
      </c>
      <c r="B5381" t="s">
        <v>154931</v>
      </c>
      <c r="C5381">
        <v>2016</v>
      </c>
      <c r="D5381">
        <v>4</v>
      </c>
      <c r="E5381" t="s">
        <v>159948</v>
      </c>
      <c r="F5381" t="s">
        <v>166960</v>
      </c>
      <c r="G5381" t="s">
        <v>172958</v>
      </c>
      <c r="H5381" t="s">
        <v>183741</v>
      </c>
      <c r="I5381" t="s">
        <v>190664</v>
      </c>
      <c r="J5381" t="s">
        <v>196567</v>
      </c>
      <c r="K5381" t="s">
        <v>203471</v>
      </c>
      <c r="L5381" t="s">
        <v>204533</v>
      </c>
      <c r="M5381" t="s">
        <v>204884</v>
      </c>
      <c r="N5381" t="s">
        <v>206186</v>
      </c>
      <c r="O5381" t="s">
        <v>207196</v>
      </c>
      <c r="P5381" t="s">
        <v>207539</v>
      </c>
      <c r="Q5381">
        <v>0</v>
      </c>
      <c r="R5381">
        <v>1</v>
      </c>
      <c r="S5381">
        <v>1</v>
      </c>
    </row>
    <row r="5382" spans="1:19" x14ac:dyDescent="0.35">
      <c r="A5382">
        <v>532</v>
      </c>
      <c r="B5382" t="s">
        <v>154931</v>
      </c>
      <c r="C5382">
        <v>2017</v>
      </c>
      <c r="D5382">
        <v>1</v>
      </c>
      <c r="E5382" t="s">
        <v>159949</v>
      </c>
      <c r="F5382" t="s">
        <v>166961</v>
      </c>
      <c r="G5382" t="s">
        <v>172959</v>
      </c>
      <c r="H5382" t="s">
        <v>183742</v>
      </c>
      <c r="I5382" t="s">
        <v>190665</v>
      </c>
      <c r="J5382" t="s">
        <v>196568</v>
      </c>
      <c r="K5382" t="s">
        <v>203471</v>
      </c>
      <c r="L5382" t="s">
        <v>204533</v>
      </c>
      <c r="M5382" t="s">
        <v>204884</v>
      </c>
      <c r="N5382" t="s">
        <v>206186</v>
      </c>
      <c r="O5382" t="s">
        <v>207196</v>
      </c>
      <c r="P5382" t="s">
        <v>207539</v>
      </c>
      <c r="Q5382">
        <v>0</v>
      </c>
      <c r="R5382">
        <v>1</v>
      </c>
      <c r="S5382">
        <v>1</v>
      </c>
    </row>
    <row r="5383" spans="1:19" x14ac:dyDescent="0.35">
      <c r="A5383">
        <v>532</v>
      </c>
      <c r="B5383" t="s">
        <v>154931</v>
      </c>
      <c r="C5383">
        <v>2017</v>
      </c>
      <c r="D5383">
        <v>2</v>
      </c>
      <c r="E5383" t="s">
        <v>159950</v>
      </c>
      <c r="F5383" t="s">
        <v>166962</v>
      </c>
      <c r="G5383" t="s">
        <v>172960</v>
      </c>
      <c r="H5383" t="s">
        <v>183743</v>
      </c>
      <c r="I5383" t="s">
        <v>190666</v>
      </c>
      <c r="J5383" t="s">
        <v>196569</v>
      </c>
      <c r="K5383" t="s">
        <v>203471</v>
      </c>
      <c r="L5383" t="s">
        <v>204533</v>
      </c>
      <c r="M5383" t="s">
        <v>204884</v>
      </c>
      <c r="N5383" t="s">
        <v>206186</v>
      </c>
      <c r="O5383" t="s">
        <v>207196</v>
      </c>
      <c r="P5383" t="s">
        <v>207539</v>
      </c>
      <c r="Q5383">
        <v>0</v>
      </c>
      <c r="R5383">
        <v>1</v>
      </c>
      <c r="S5383">
        <v>1</v>
      </c>
    </row>
    <row r="5384" spans="1:19" x14ac:dyDescent="0.35">
      <c r="A5384">
        <v>532</v>
      </c>
      <c r="B5384" t="s">
        <v>154931</v>
      </c>
      <c r="C5384">
        <v>2017</v>
      </c>
      <c r="D5384">
        <v>3</v>
      </c>
      <c r="E5384" t="s">
        <v>159951</v>
      </c>
      <c r="F5384" t="s">
        <v>166963</v>
      </c>
      <c r="G5384" t="s">
        <v>172961</v>
      </c>
      <c r="H5384" t="s">
        <v>183744</v>
      </c>
      <c r="I5384" t="s">
        <v>190667</v>
      </c>
      <c r="J5384" t="s">
        <v>196570</v>
      </c>
      <c r="K5384" t="s">
        <v>203471</v>
      </c>
      <c r="L5384" t="s">
        <v>204533</v>
      </c>
      <c r="M5384" t="s">
        <v>204884</v>
      </c>
      <c r="N5384" t="s">
        <v>206186</v>
      </c>
      <c r="O5384" t="s">
        <v>207196</v>
      </c>
      <c r="P5384" t="s">
        <v>207539</v>
      </c>
      <c r="Q5384">
        <v>0</v>
      </c>
      <c r="R5384">
        <v>1</v>
      </c>
      <c r="S5384">
        <v>1</v>
      </c>
    </row>
    <row r="5385" spans="1:19" x14ac:dyDescent="0.35">
      <c r="A5385">
        <v>532</v>
      </c>
      <c r="B5385" t="s">
        <v>154931</v>
      </c>
      <c r="C5385">
        <v>2017</v>
      </c>
      <c r="D5385">
        <v>4</v>
      </c>
      <c r="E5385" t="s">
        <v>159952</v>
      </c>
      <c r="F5385" t="s">
        <v>166964</v>
      </c>
      <c r="G5385" t="s">
        <v>172962</v>
      </c>
      <c r="H5385" t="s">
        <v>183745</v>
      </c>
      <c r="I5385" t="s">
        <v>190668</v>
      </c>
      <c r="J5385" t="s">
        <v>196571</v>
      </c>
      <c r="K5385" t="s">
        <v>203471</v>
      </c>
      <c r="L5385" t="s">
        <v>204533</v>
      </c>
      <c r="M5385" t="s">
        <v>204884</v>
      </c>
      <c r="N5385" t="s">
        <v>206186</v>
      </c>
      <c r="O5385" t="s">
        <v>207196</v>
      </c>
      <c r="P5385" t="s">
        <v>207539</v>
      </c>
      <c r="Q5385">
        <v>0</v>
      </c>
      <c r="R5385">
        <v>1</v>
      </c>
      <c r="S5385">
        <v>1</v>
      </c>
    </row>
    <row r="5386" spans="1:19" x14ac:dyDescent="0.35">
      <c r="A5386">
        <v>532</v>
      </c>
      <c r="B5386" t="s">
        <v>154931</v>
      </c>
      <c r="C5386">
        <v>2018</v>
      </c>
      <c r="D5386">
        <v>1</v>
      </c>
      <c r="E5386" t="s">
        <v>159953</v>
      </c>
      <c r="F5386" t="s">
        <v>166965</v>
      </c>
      <c r="G5386" t="s">
        <v>172963</v>
      </c>
      <c r="H5386" t="s">
        <v>183746</v>
      </c>
      <c r="I5386" t="s">
        <v>190669</v>
      </c>
      <c r="J5386" t="s">
        <v>196572</v>
      </c>
      <c r="K5386" t="s">
        <v>203471</v>
      </c>
      <c r="L5386" t="s">
        <v>204533</v>
      </c>
      <c r="M5386" t="s">
        <v>204884</v>
      </c>
      <c r="N5386" t="s">
        <v>206186</v>
      </c>
      <c r="O5386" t="s">
        <v>207196</v>
      </c>
      <c r="P5386" t="s">
        <v>207539</v>
      </c>
      <c r="Q5386">
        <v>0</v>
      </c>
      <c r="R5386">
        <v>1</v>
      </c>
      <c r="S5386">
        <v>1</v>
      </c>
    </row>
    <row r="5387" spans="1:19" x14ac:dyDescent="0.35">
      <c r="A5387">
        <v>532</v>
      </c>
      <c r="B5387" t="s">
        <v>154931</v>
      </c>
      <c r="C5387">
        <v>2018</v>
      </c>
      <c r="D5387">
        <v>2</v>
      </c>
      <c r="E5387" t="s">
        <v>159954</v>
      </c>
      <c r="F5387" t="s">
        <v>166966</v>
      </c>
      <c r="G5387" t="s">
        <v>172964</v>
      </c>
      <c r="H5387" t="s">
        <v>183747</v>
      </c>
      <c r="I5387" t="s">
        <v>190670</v>
      </c>
      <c r="J5387" t="s">
        <v>196573</v>
      </c>
      <c r="K5387" t="s">
        <v>203472</v>
      </c>
      <c r="L5387" t="s">
        <v>204533</v>
      </c>
      <c r="M5387" t="s">
        <v>204884</v>
      </c>
      <c r="N5387" t="s">
        <v>206187</v>
      </c>
      <c r="O5387" t="s">
        <v>207196</v>
      </c>
      <c r="P5387" t="s">
        <v>207539</v>
      </c>
      <c r="Q5387">
        <v>0</v>
      </c>
      <c r="R5387">
        <v>1</v>
      </c>
      <c r="S5387">
        <v>1</v>
      </c>
    </row>
    <row r="5388" spans="1:19" x14ac:dyDescent="0.35">
      <c r="A5388">
        <v>532</v>
      </c>
      <c r="B5388" t="s">
        <v>154931</v>
      </c>
      <c r="C5388">
        <v>2018</v>
      </c>
      <c r="D5388">
        <v>3</v>
      </c>
      <c r="E5388" t="s">
        <v>159955</v>
      </c>
      <c r="F5388" t="s">
        <v>166967</v>
      </c>
      <c r="G5388" t="s">
        <v>172965</v>
      </c>
      <c r="H5388" t="s">
        <v>183748</v>
      </c>
      <c r="I5388" t="s">
        <v>190671</v>
      </c>
      <c r="J5388" t="s">
        <v>196574</v>
      </c>
      <c r="K5388" t="s">
        <v>203473</v>
      </c>
      <c r="L5388" t="s">
        <v>204533</v>
      </c>
      <c r="M5388" t="s">
        <v>204884</v>
      </c>
      <c r="N5388" t="s">
        <v>206188</v>
      </c>
      <c r="O5388" t="s">
        <v>207196</v>
      </c>
      <c r="P5388" t="s">
        <v>207539</v>
      </c>
      <c r="Q5388">
        <v>0</v>
      </c>
      <c r="R5388">
        <v>1</v>
      </c>
      <c r="S5388">
        <v>1</v>
      </c>
    </row>
    <row r="5389" spans="1:19" x14ac:dyDescent="0.35">
      <c r="A5389">
        <v>532</v>
      </c>
      <c r="B5389" t="s">
        <v>154931</v>
      </c>
      <c r="C5389">
        <v>2018</v>
      </c>
      <c r="D5389">
        <v>4</v>
      </c>
      <c r="E5389" t="s">
        <v>159956</v>
      </c>
      <c r="F5389" t="s">
        <v>166968</v>
      </c>
      <c r="G5389" t="s">
        <v>172966</v>
      </c>
      <c r="H5389" t="s">
        <v>183749</v>
      </c>
      <c r="I5389" t="s">
        <v>190672</v>
      </c>
      <c r="J5389" t="s">
        <v>196575</v>
      </c>
      <c r="K5389" t="s">
        <v>203474</v>
      </c>
      <c r="L5389" t="s">
        <v>204533</v>
      </c>
      <c r="M5389" t="s">
        <v>204884</v>
      </c>
      <c r="N5389" t="s">
        <v>206189</v>
      </c>
      <c r="O5389" t="s">
        <v>207196</v>
      </c>
      <c r="P5389" t="s">
        <v>207539</v>
      </c>
      <c r="Q5389">
        <v>0</v>
      </c>
      <c r="R5389">
        <v>1</v>
      </c>
      <c r="S5389">
        <v>1</v>
      </c>
    </row>
    <row r="5390" spans="1:19" x14ac:dyDescent="0.35">
      <c r="A5390">
        <v>532</v>
      </c>
      <c r="B5390" t="s">
        <v>154931</v>
      </c>
      <c r="C5390">
        <v>2019</v>
      </c>
      <c r="D5390">
        <v>1</v>
      </c>
      <c r="E5390" t="s">
        <v>159957</v>
      </c>
      <c r="F5390" t="s">
        <v>166969</v>
      </c>
      <c r="G5390" t="s">
        <v>172967</v>
      </c>
      <c r="H5390" t="s">
        <v>183750</v>
      </c>
      <c r="I5390" t="s">
        <v>190673</v>
      </c>
      <c r="J5390" t="s">
        <v>196576</v>
      </c>
      <c r="K5390" t="s">
        <v>203475</v>
      </c>
      <c r="L5390" t="s">
        <v>204533</v>
      </c>
      <c r="M5390" t="s">
        <v>204884</v>
      </c>
      <c r="N5390" t="s">
        <v>206190</v>
      </c>
      <c r="O5390" t="s">
        <v>207196</v>
      </c>
      <c r="P5390" t="s">
        <v>207539</v>
      </c>
      <c r="Q5390">
        <v>0</v>
      </c>
      <c r="R5390">
        <v>1</v>
      </c>
      <c r="S5390">
        <v>1</v>
      </c>
    </row>
    <row r="5391" spans="1:19" x14ac:dyDescent="0.35">
      <c r="A5391">
        <v>532</v>
      </c>
      <c r="B5391" t="s">
        <v>154931</v>
      </c>
      <c r="C5391">
        <v>2019</v>
      </c>
      <c r="D5391">
        <v>2</v>
      </c>
      <c r="E5391" t="s">
        <v>159958</v>
      </c>
      <c r="F5391" t="s">
        <v>166970</v>
      </c>
      <c r="G5391" t="s">
        <v>172968</v>
      </c>
      <c r="H5391" t="s">
        <v>183751</v>
      </c>
      <c r="I5391" t="s">
        <v>190674</v>
      </c>
      <c r="J5391" t="s">
        <v>196577</v>
      </c>
      <c r="K5391" t="s">
        <v>203476</v>
      </c>
      <c r="L5391" t="s">
        <v>204533</v>
      </c>
      <c r="M5391" t="s">
        <v>204884</v>
      </c>
      <c r="N5391" t="s">
        <v>206191</v>
      </c>
      <c r="O5391" t="s">
        <v>207196</v>
      </c>
      <c r="P5391" t="s">
        <v>207539</v>
      </c>
      <c r="Q5391">
        <v>0</v>
      </c>
      <c r="R5391">
        <v>1</v>
      </c>
      <c r="S5391">
        <v>1</v>
      </c>
    </row>
    <row r="5392" spans="1:19" x14ac:dyDescent="0.35">
      <c r="A5392">
        <v>532</v>
      </c>
      <c r="B5392" t="s">
        <v>154931</v>
      </c>
      <c r="C5392">
        <v>2019</v>
      </c>
      <c r="D5392">
        <v>3</v>
      </c>
      <c r="E5392" t="s">
        <v>159959</v>
      </c>
      <c r="F5392" t="s">
        <v>166971</v>
      </c>
      <c r="G5392" t="s">
        <v>172969</v>
      </c>
      <c r="H5392" t="s">
        <v>183752</v>
      </c>
      <c r="I5392" t="s">
        <v>190675</v>
      </c>
      <c r="J5392" t="s">
        <v>196578</v>
      </c>
      <c r="K5392" t="s">
        <v>203477</v>
      </c>
      <c r="L5392" t="s">
        <v>204533</v>
      </c>
      <c r="M5392" t="s">
        <v>204884</v>
      </c>
      <c r="N5392" t="s">
        <v>206192</v>
      </c>
      <c r="O5392" t="s">
        <v>207196</v>
      </c>
      <c r="P5392" t="s">
        <v>207539</v>
      </c>
      <c r="Q5392">
        <v>0</v>
      </c>
      <c r="R5392">
        <v>1</v>
      </c>
      <c r="S5392">
        <v>1</v>
      </c>
    </row>
    <row r="5393" spans="1:19" x14ac:dyDescent="0.35">
      <c r="A5393">
        <v>532</v>
      </c>
      <c r="B5393" t="s">
        <v>154931</v>
      </c>
      <c r="C5393">
        <v>2019</v>
      </c>
      <c r="D5393">
        <v>4</v>
      </c>
      <c r="E5393" t="s">
        <v>159960</v>
      </c>
      <c r="F5393" t="s">
        <v>166972</v>
      </c>
      <c r="G5393" t="s">
        <v>172970</v>
      </c>
      <c r="H5393" t="s">
        <v>183753</v>
      </c>
      <c r="I5393" t="s">
        <v>190676</v>
      </c>
      <c r="J5393" t="s">
        <v>196579</v>
      </c>
      <c r="K5393" t="s">
        <v>203477</v>
      </c>
      <c r="L5393" t="s">
        <v>204533</v>
      </c>
      <c r="M5393" t="s">
        <v>204884</v>
      </c>
      <c r="N5393" t="s">
        <v>206192</v>
      </c>
      <c r="O5393" t="s">
        <v>207196</v>
      </c>
      <c r="P5393" t="s">
        <v>207539</v>
      </c>
      <c r="Q5393">
        <v>0</v>
      </c>
      <c r="R5393">
        <v>1</v>
      </c>
      <c r="S5393">
        <v>1</v>
      </c>
    </row>
    <row r="5394" spans="1:19" x14ac:dyDescent="0.35">
      <c r="A5394">
        <v>532</v>
      </c>
      <c r="B5394" t="s">
        <v>154931</v>
      </c>
      <c r="C5394">
        <v>2020</v>
      </c>
      <c r="D5394">
        <v>1</v>
      </c>
      <c r="E5394" t="s">
        <v>159961</v>
      </c>
      <c r="F5394" t="s">
        <v>166973</v>
      </c>
      <c r="G5394" t="s">
        <v>172971</v>
      </c>
      <c r="H5394" t="s">
        <v>183754</v>
      </c>
      <c r="I5394" t="s">
        <v>190677</v>
      </c>
      <c r="J5394" t="s">
        <v>196580</v>
      </c>
      <c r="K5394" t="s">
        <v>203477</v>
      </c>
      <c r="L5394" t="s">
        <v>204533</v>
      </c>
      <c r="M5394" t="s">
        <v>204884</v>
      </c>
      <c r="N5394" t="s">
        <v>206192</v>
      </c>
      <c r="O5394" t="s">
        <v>207196</v>
      </c>
      <c r="P5394" t="s">
        <v>207539</v>
      </c>
      <c r="Q5394">
        <v>0</v>
      </c>
      <c r="R5394">
        <v>1</v>
      </c>
      <c r="S5394">
        <v>1</v>
      </c>
    </row>
    <row r="5395" spans="1:19" x14ac:dyDescent="0.35">
      <c r="A5395">
        <v>532</v>
      </c>
      <c r="B5395" t="s">
        <v>154931</v>
      </c>
      <c r="C5395">
        <v>2020</v>
      </c>
      <c r="D5395">
        <v>2</v>
      </c>
      <c r="E5395" t="s">
        <v>159962</v>
      </c>
      <c r="F5395" t="s">
        <v>166974</v>
      </c>
      <c r="G5395" t="s">
        <v>172972</v>
      </c>
      <c r="H5395" t="s">
        <v>183755</v>
      </c>
      <c r="I5395" t="s">
        <v>190678</v>
      </c>
      <c r="J5395" t="s">
        <v>196581</v>
      </c>
      <c r="K5395" t="s">
        <v>203478</v>
      </c>
      <c r="L5395" t="s">
        <v>204533</v>
      </c>
      <c r="M5395" t="s">
        <v>204884</v>
      </c>
      <c r="N5395" t="s">
        <v>206193</v>
      </c>
      <c r="O5395" t="s">
        <v>207196</v>
      </c>
      <c r="P5395" t="s">
        <v>207539</v>
      </c>
      <c r="Q5395">
        <v>0</v>
      </c>
      <c r="R5395">
        <v>1</v>
      </c>
      <c r="S5395">
        <v>1</v>
      </c>
    </row>
    <row r="5396" spans="1:19" x14ac:dyDescent="0.35">
      <c r="A5396">
        <v>532</v>
      </c>
      <c r="B5396" t="s">
        <v>154931</v>
      </c>
      <c r="C5396">
        <v>2020</v>
      </c>
      <c r="D5396">
        <v>3</v>
      </c>
      <c r="E5396" t="s">
        <v>159963</v>
      </c>
      <c r="F5396" t="s">
        <v>166975</v>
      </c>
      <c r="G5396" t="s">
        <v>172973</v>
      </c>
      <c r="H5396" t="s">
        <v>183756</v>
      </c>
      <c r="I5396" t="s">
        <v>190679</v>
      </c>
      <c r="J5396" t="s">
        <v>196582</v>
      </c>
      <c r="K5396" t="s">
        <v>203479</v>
      </c>
      <c r="L5396" t="s">
        <v>204533</v>
      </c>
      <c r="M5396" t="s">
        <v>204884</v>
      </c>
      <c r="N5396" t="s">
        <v>206194</v>
      </c>
      <c r="O5396" t="s">
        <v>207196</v>
      </c>
      <c r="P5396" t="s">
        <v>207539</v>
      </c>
      <c r="Q5396">
        <v>0</v>
      </c>
      <c r="R5396">
        <v>1</v>
      </c>
      <c r="S5396">
        <v>1</v>
      </c>
    </row>
    <row r="5397" spans="1:19" x14ac:dyDescent="0.35">
      <c r="A5397">
        <v>532</v>
      </c>
      <c r="B5397" t="s">
        <v>154931</v>
      </c>
      <c r="C5397">
        <v>2020</v>
      </c>
      <c r="D5397">
        <v>4</v>
      </c>
      <c r="E5397" t="s">
        <v>159964</v>
      </c>
      <c r="F5397" t="s">
        <v>166976</v>
      </c>
      <c r="G5397" t="s">
        <v>172974</v>
      </c>
      <c r="H5397" t="s">
        <v>183757</v>
      </c>
      <c r="I5397" t="s">
        <v>190680</v>
      </c>
      <c r="J5397" t="s">
        <v>196583</v>
      </c>
      <c r="K5397" t="s">
        <v>203480</v>
      </c>
      <c r="L5397" t="s">
        <v>204533</v>
      </c>
      <c r="M5397" t="s">
        <v>204884</v>
      </c>
      <c r="N5397" t="s">
        <v>206195</v>
      </c>
      <c r="O5397" t="s">
        <v>207196</v>
      </c>
      <c r="P5397" t="s">
        <v>207539</v>
      </c>
      <c r="Q5397">
        <v>0</v>
      </c>
      <c r="R5397">
        <v>1</v>
      </c>
      <c r="S5397">
        <v>1</v>
      </c>
    </row>
    <row r="5398" spans="1:19" x14ac:dyDescent="0.35">
      <c r="A5398">
        <v>532</v>
      </c>
      <c r="B5398" t="s">
        <v>154931</v>
      </c>
      <c r="C5398">
        <v>2021</v>
      </c>
      <c r="D5398">
        <v>1</v>
      </c>
      <c r="E5398" t="s">
        <v>159965</v>
      </c>
      <c r="F5398" t="s">
        <v>166977</v>
      </c>
      <c r="G5398" t="s">
        <v>172975</v>
      </c>
      <c r="H5398" t="s">
        <v>183758</v>
      </c>
      <c r="I5398" t="s">
        <v>190681</v>
      </c>
      <c r="J5398" t="s">
        <v>196584</v>
      </c>
      <c r="K5398" t="s">
        <v>203481</v>
      </c>
      <c r="L5398" t="s">
        <v>204533</v>
      </c>
      <c r="M5398" t="s">
        <v>204884</v>
      </c>
      <c r="N5398" t="s">
        <v>206196</v>
      </c>
      <c r="O5398" t="s">
        <v>207196</v>
      </c>
      <c r="P5398" t="s">
        <v>207539</v>
      </c>
      <c r="Q5398">
        <v>0</v>
      </c>
    </row>
    <row r="5399" spans="1:19" x14ac:dyDescent="0.35">
      <c r="A5399">
        <v>532</v>
      </c>
      <c r="B5399" t="s">
        <v>154931</v>
      </c>
      <c r="C5399">
        <v>2021</v>
      </c>
      <c r="D5399">
        <v>2</v>
      </c>
      <c r="E5399" t="s">
        <v>159966</v>
      </c>
      <c r="F5399" t="s">
        <v>166978</v>
      </c>
      <c r="G5399" t="s">
        <v>172976</v>
      </c>
      <c r="H5399" t="s">
        <v>183759</v>
      </c>
      <c r="I5399" t="s">
        <v>190682</v>
      </c>
      <c r="J5399" t="s">
        <v>196585</v>
      </c>
      <c r="K5399" t="s">
        <v>203481</v>
      </c>
      <c r="L5399" t="s">
        <v>204533</v>
      </c>
      <c r="M5399" t="s">
        <v>204884</v>
      </c>
      <c r="N5399" t="s">
        <v>206196</v>
      </c>
      <c r="O5399" t="s">
        <v>207196</v>
      </c>
      <c r="P5399" t="s">
        <v>207539</v>
      </c>
      <c r="Q5399">
        <v>0</v>
      </c>
    </row>
    <row r="5400" spans="1:19" x14ac:dyDescent="0.35">
      <c r="A5400">
        <v>532</v>
      </c>
      <c r="B5400" t="s">
        <v>154931</v>
      </c>
      <c r="C5400">
        <v>2021</v>
      </c>
      <c r="D5400">
        <v>3</v>
      </c>
      <c r="E5400" t="s">
        <v>159967</v>
      </c>
      <c r="F5400" t="s">
        <v>166979</v>
      </c>
      <c r="G5400" t="s">
        <v>172977</v>
      </c>
      <c r="H5400" t="s">
        <v>183760</v>
      </c>
      <c r="I5400" t="s">
        <v>190683</v>
      </c>
      <c r="J5400" t="s">
        <v>196586</v>
      </c>
      <c r="K5400" t="s">
        <v>203481</v>
      </c>
      <c r="L5400" t="s">
        <v>204533</v>
      </c>
      <c r="M5400" t="s">
        <v>204884</v>
      </c>
      <c r="N5400" t="s">
        <v>206196</v>
      </c>
      <c r="O5400" t="s">
        <v>207196</v>
      </c>
      <c r="P5400" t="s">
        <v>207539</v>
      </c>
      <c r="Q5400">
        <v>0</v>
      </c>
    </row>
    <row r="5401" spans="1:19" x14ac:dyDescent="0.35">
      <c r="A5401">
        <v>532</v>
      </c>
      <c r="B5401" t="s">
        <v>154931</v>
      </c>
      <c r="C5401">
        <v>2021</v>
      </c>
      <c r="D5401">
        <v>4</v>
      </c>
      <c r="E5401" t="s">
        <v>159968</v>
      </c>
      <c r="F5401" t="s">
        <v>166979</v>
      </c>
      <c r="G5401" t="s">
        <v>172978</v>
      </c>
      <c r="H5401" t="s">
        <v>183761</v>
      </c>
      <c r="I5401" t="s">
        <v>190683</v>
      </c>
      <c r="J5401" t="s">
        <v>196587</v>
      </c>
      <c r="K5401" t="s">
        <v>203481</v>
      </c>
      <c r="L5401" t="s">
        <v>204533</v>
      </c>
      <c r="M5401" t="s">
        <v>204884</v>
      </c>
      <c r="N5401" t="s">
        <v>206196</v>
      </c>
      <c r="O5401" t="s">
        <v>207196</v>
      </c>
      <c r="P5401" t="s">
        <v>207539</v>
      </c>
      <c r="Q5401">
        <v>0</v>
      </c>
    </row>
    <row r="5402" spans="1:19" x14ac:dyDescent="0.35">
      <c r="A5402">
        <v>532</v>
      </c>
      <c r="B5402" t="s">
        <v>154931</v>
      </c>
      <c r="C5402">
        <v>2022</v>
      </c>
      <c r="D5402">
        <v>1</v>
      </c>
      <c r="E5402" t="s">
        <v>159969</v>
      </c>
      <c r="F5402" t="s">
        <v>166980</v>
      </c>
      <c r="G5402" t="s">
        <v>172979</v>
      </c>
      <c r="H5402" t="s">
        <v>183762</v>
      </c>
      <c r="I5402" t="s">
        <v>190684</v>
      </c>
      <c r="J5402" t="s">
        <v>196588</v>
      </c>
      <c r="K5402" t="s">
        <v>203481</v>
      </c>
      <c r="L5402" t="s">
        <v>204533</v>
      </c>
      <c r="M5402" t="s">
        <v>204884</v>
      </c>
      <c r="N5402" t="s">
        <v>206196</v>
      </c>
      <c r="O5402" t="s">
        <v>207196</v>
      </c>
      <c r="P5402" t="s">
        <v>207539</v>
      </c>
      <c r="Q5402">
        <v>0</v>
      </c>
    </row>
    <row r="5403" spans="1:19" x14ac:dyDescent="0.35">
      <c r="A5403">
        <v>532</v>
      </c>
      <c r="B5403" t="s">
        <v>154931</v>
      </c>
      <c r="C5403">
        <v>2022</v>
      </c>
      <c r="D5403">
        <v>2</v>
      </c>
      <c r="E5403" t="s">
        <v>159970</v>
      </c>
      <c r="F5403" t="s">
        <v>166981</v>
      </c>
      <c r="G5403" t="s">
        <v>172980</v>
      </c>
      <c r="H5403" t="s">
        <v>183763</v>
      </c>
      <c r="I5403" t="s">
        <v>190685</v>
      </c>
      <c r="J5403" t="s">
        <v>196589</v>
      </c>
      <c r="K5403" t="s">
        <v>203481</v>
      </c>
      <c r="L5403" t="s">
        <v>204533</v>
      </c>
      <c r="M5403" t="s">
        <v>204884</v>
      </c>
      <c r="N5403" t="s">
        <v>206196</v>
      </c>
      <c r="O5403" t="s">
        <v>207196</v>
      </c>
      <c r="P5403" t="s">
        <v>207539</v>
      </c>
      <c r="Q5403">
        <v>0</v>
      </c>
    </row>
    <row r="5404" spans="1:19" x14ac:dyDescent="0.35">
      <c r="A5404">
        <v>532</v>
      </c>
      <c r="B5404" t="s">
        <v>154931</v>
      </c>
      <c r="C5404">
        <v>2022</v>
      </c>
      <c r="D5404">
        <v>3</v>
      </c>
      <c r="E5404" t="s">
        <v>159971</v>
      </c>
      <c r="F5404" t="s">
        <v>166982</v>
      </c>
      <c r="G5404" t="s">
        <v>172981</v>
      </c>
      <c r="H5404" t="s">
        <v>183764</v>
      </c>
      <c r="I5404" t="s">
        <v>190686</v>
      </c>
      <c r="J5404" t="s">
        <v>196590</v>
      </c>
      <c r="K5404" t="s">
        <v>203481</v>
      </c>
      <c r="L5404" t="s">
        <v>204533</v>
      </c>
      <c r="M5404" t="s">
        <v>204884</v>
      </c>
      <c r="N5404" t="s">
        <v>206196</v>
      </c>
      <c r="O5404" t="s">
        <v>207196</v>
      </c>
      <c r="P5404" t="s">
        <v>207539</v>
      </c>
      <c r="Q5404">
        <v>0</v>
      </c>
    </row>
    <row r="5405" spans="1:19" x14ac:dyDescent="0.35">
      <c r="A5405">
        <v>532</v>
      </c>
      <c r="B5405" t="s">
        <v>154931</v>
      </c>
      <c r="C5405">
        <v>2022</v>
      </c>
      <c r="D5405">
        <v>4</v>
      </c>
      <c r="E5405" t="s">
        <v>159972</v>
      </c>
      <c r="F5405" t="s">
        <v>166982</v>
      </c>
      <c r="G5405" t="s">
        <v>172982</v>
      </c>
      <c r="H5405" t="s">
        <v>183765</v>
      </c>
      <c r="I5405" t="s">
        <v>190686</v>
      </c>
      <c r="J5405" t="s">
        <v>196591</v>
      </c>
      <c r="K5405" t="s">
        <v>203481</v>
      </c>
      <c r="L5405" t="s">
        <v>204533</v>
      </c>
      <c r="M5405" t="s">
        <v>204884</v>
      </c>
      <c r="N5405" t="s">
        <v>206196</v>
      </c>
      <c r="O5405" t="s">
        <v>207196</v>
      </c>
      <c r="P5405" t="s">
        <v>207539</v>
      </c>
      <c r="Q5405">
        <v>0</v>
      </c>
    </row>
    <row r="5406" spans="1:19" x14ac:dyDescent="0.35">
      <c r="A5406">
        <v>532</v>
      </c>
      <c r="B5406" t="s">
        <v>154931</v>
      </c>
      <c r="C5406">
        <v>2023</v>
      </c>
      <c r="D5406">
        <v>1</v>
      </c>
      <c r="E5406" t="s">
        <v>159973</v>
      </c>
      <c r="F5406" t="s">
        <v>166983</v>
      </c>
      <c r="G5406" t="s">
        <v>172983</v>
      </c>
      <c r="H5406" t="s">
        <v>183766</v>
      </c>
      <c r="I5406" t="s">
        <v>190687</v>
      </c>
      <c r="J5406" t="s">
        <v>196592</v>
      </c>
      <c r="K5406" t="s">
        <v>203481</v>
      </c>
      <c r="L5406" t="s">
        <v>204533</v>
      </c>
      <c r="M5406" t="s">
        <v>204884</v>
      </c>
      <c r="N5406" t="s">
        <v>206196</v>
      </c>
      <c r="O5406" t="s">
        <v>207196</v>
      </c>
      <c r="P5406" t="s">
        <v>207539</v>
      </c>
    </row>
    <row r="5407" spans="1:19" x14ac:dyDescent="0.35">
      <c r="A5407">
        <v>532</v>
      </c>
      <c r="B5407" t="s">
        <v>154931</v>
      </c>
      <c r="C5407">
        <v>2023</v>
      </c>
      <c r="D5407">
        <v>2</v>
      </c>
      <c r="E5407" t="s">
        <v>159974</v>
      </c>
      <c r="F5407" t="s">
        <v>166984</v>
      </c>
      <c r="G5407" t="s">
        <v>172984</v>
      </c>
      <c r="H5407" t="s">
        <v>183767</v>
      </c>
      <c r="I5407" t="s">
        <v>190688</v>
      </c>
      <c r="J5407" t="s">
        <v>196593</v>
      </c>
      <c r="K5407" t="s">
        <v>203481</v>
      </c>
      <c r="L5407" t="s">
        <v>204533</v>
      </c>
      <c r="M5407" t="s">
        <v>204884</v>
      </c>
      <c r="N5407" t="s">
        <v>206196</v>
      </c>
      <c r="O5407" t="s">
        <v>207196</v>
      </c>
      <c r="P5407" t="s">
        <v>207539</v>
      </c>
    </row>
    <row r="5408" spans="1:19" x14ac:dyDescent="0.35">
      <c r="A5408">
        <v>532</v>
      </c>
      <c r="B5408" t="s">
        <v>154931</v>
      </c>
      <c r="C5408">
        <v>2023</v>
      </c>
      <c r="D5408">
        <v>3</v>
      </c>
      <c r="E5408" t="s">
        <v>159975</v>
      </c>
      <c r="F5408" t="s">
        <v>166985</v>
      </c>
      <c r="G5408" t="s">
        <v>172985</v>
      </c>
      <c r="H5408" t="s">
        <v>183768</v>
      </c>
      <c r="I5408" t="s">
        <v>190689</v>
      </c>
      <c r="J5408" t="s">
        <v>196594</v>
      </c>
      <c r="K5408" t="s">
        <v>203481</v>
      </c>
      <c r="L5408" t="s">
        <v>204533</v>
      </c>
      <c r="M5408" t="s">
        <v>204884</v>
      </c>
      <c r="N5408" t="s">
        <v>206196</v>
      </c>
      <c r="O5408" t="s">
        <v>207196</v>
      </c>
      <c r="P5408" t="s">
        <v>207539</v>
      </c>
    </row>
    <row r="5409" spans="1:19" x14ac:dyDescent="0.35">
      <c r="A5409">
        <v>534</v>
      </c>
      <c r="B5409" t="s">
        <v>154932</v>
      </c>
      <c r="C5409">
        <v>2000</v>
      </c>
      <c r="D5409">
        <v>1</v>
      </c>
      <c r="E5409" t="s">
        <v>159976</v>
      </c>
      <c r="F5409" t="s">
        <v>166985</v>
      </c>
      <c r="G5409" t="s">
        <v>172986</v>
      </c>
      <c r="H5409" t="s">
        <v>183769</v>
      </c>
      <c r="I5409" t="s">
        <v>190689</v>
      </c>
      <c r="J5409" t="s">
        <v>196595</v>
      </c>
      <c r="K5409" t="s">
        <v>203482</v>
      </c>
      <c r="L5409" t="s">
        <v>204534</v>
      </c>
      <c r="M5409" t="s">
        <v>204885</v>
      </c>
      <c r="N5409" t="s">
        <v>206197</v>
      </c>
      <c r="O5409" t="s">
        <v>207197</v>
      </c>
      <c r="P5409" t="s">
        <v>207540</v>
      </c>
      <c r="R5409">
        <v>0</v>
      </c>
      <c r="S5409">
        <v>0</v>
      </c>
    </row>
    <row r="5410" spans="1:19" x14ac:dyDescent="0.35">
      <c r="A5410">
        <v>534</v>
      </c>
      <c r="B5410" t="s">
        <v>154932</v>
      </c>
      <c r="C5410">
        <v>2000</v>
      </c>
      <c r="D5410">
        <v>2</v>
      </c>
      <c r="E5410" t="s">
        <v>159977</v>
      </c>
      <c r="F5410" t="s">
        <v>166985</v>
      </c>
      <c r="G5410" t="s">
        <v>172987</v>
      </c>
      <c r="H5410" t="s">
        <v>183770</v>
      </c>
      <c r="I5410" t="s">
        <v>190689</v>
      </c>
      <c r="J5410" t="s">
        <v>196596</v>
      </c>
      <c r="K5410" t="s">
        <v>203483</v>
      </c>
      <c r="L5410" t="s">
        <v>204535</v>
      </c>
      <c r="M5410" t="s">
        <v>204886</v>
      </c>
      <c r="N5410" t="s">
        <v>206198</v>
      </c>
      <c r="O5410" t="s">
        <v>207198</v>
      </c>
      <c r="P5410" t="s">
        <v>207541</v>
      </c>
      <c r="R5410">
        <v>0</v>
      </c>
      <c r="S5410">
        <v>0</v>
      </c>
    </row>
    <row r="5411" spans="1:19" x14ac:dyDescent="0.35">
      <c r="A5411">
        <v>534</v>
      </c>
      <c r="B5411" t="s">
        <v>154932</v>
      </c>
      <c r="C5411">
        <v>2000</v>
      </c>
      <c r="D5411">
        <v>3</v>
      </c>
      <c r="E5411" t="s">
        <v>159978</v>
      </c>
      <c r="F5411" t="s">
        <v>166985</v>
      </c>
      <c r="G5411" t="s">
        <v>172988</v>
      </c>
      <c r="H5411" t="s">
        <v>183771</v>
      </c>
      <c r="I5411" t="s">
        <v>190689</v>
      </c>
      <c r="J5411" t="s">
        <v>196597</v>
      </c>
      <c r="K5411" t="s">
        <v>203484</v>
      </c>
      <c r="L5411" t="s">
        <v>204536</v>
      </c>
      <c r="M5411" t="s">
        <v>204887</v>
      </c>
      <c r="N5411" t="s">
        <v>206199</v>
      </c>
      <c r="O5411" t="s">
        <v>207199</v>
      </c>
      <c r="P5411" t="s">
        <v>207542</v>
      </c>
      <c r="R5411">
        <v>0</v>
      </c>
      <c r="S5411">
        <v>0</v>
      </c>
    </row>
    <row r="5412" spans="1:19" x14ac:dyDescent="0.35">
      <c r="A5412">
        <v>534</v>
      </c>
      <c r="B5412" t="s">
        <v>154932</v>
      </c>
      <c r="C5412">
        <v>2000</v>
      </c>
      <c r="D5412">
        <v>4</v>
      </c>
      <c r="E5412" t="s">
        <v>159979</v>
      </c>
      <c r="F5412" t="s">
        <v>166985</v>
      </c>
      <c r="G5412" t="s">
        <v>172989</v>
      </c>
      <c r="H5412" t="s">
        <v>183772</v>
      </c>
      <c r="I5412" t="s">
        <v>190689</v>
      </c>
      <c r="J5412" t="s">
        <v>196598</v>
      </c>
      <c r="K5412" t="s">
        <v>203485</v>
      </c>
      <c r="L5412" t="s">
        <v>204537</v>
      </c>
      <c r="M5412" t="s">
        <v>204888</v>
      </c>
      <c r="N5412" t="s">
        <v>206200</v>
      </c>
      <c r="O5412" t="s">
        <v>207200</v>
      </c>
      <c r="P5412" t="s">
        <v>207543</v>
      </c>
      <c r="R5412">
        <v>0</v>
      </c>
      <c r="S5412">
        <v>0</v>
      </c>
    </row>
    <row r="5413" spans="1:19" x14ac:dyDescent="0.35">
      <c r="A5413">
        <v>534</v>
      </c>
      <c r="B5413" t="s">
        <v>154932</v>
      </c>
      <c r="C5413">
        <v>2001</v>
      </c>
      <c r="D5413">
        <v>1</v>
      </c>
      <c r="E5413" t="s">
        <v>159980</v>
      </c>
      <c r="F5413" t="s">
        <v>166985</v>
      </c>
      <c r="G5413" t="s">
        <v>172990</v>
      </c>
      <c r="H5413" t="s">
        <v>183773</v>
      </c>
      <c r="I5413" t="s">
        <v>190689</v>
      </c>
      <c r="J5413" t="s">
        <v>196599</v>
      </c>
      <c r="K5413" t="s">
        <v>203486</v>
      </c>
      <c r="L5413" t="s">
        <v>204538</v>
      </c>
      <c r="M5413" t="s">
        <v>204889</v>
      </c>
      <c r="N5413" t="s">
        <v>206201</v>
      </c>
      <c r="O5413" t="s">
        <v>207201</v>
      </c>
      <c r="P5413" t="s">
        <v>207544</v>
      </c>
      <c r="R5413">
        <v>0</v>
      </c>
      <c r="S5413">
        <v>0</v>
      </c>
    </row>
    <row r="5414" spans="1:19" x14ac:dyDescent="0.35">
      <c r="A5414">
        <v>534</v>
      </c>
      <c r="B5414" t="s">
        <v>154932</v>
      </c>
      <c r="C5414">
        <v>2001</v>
      </c>
      <c r="D5414">
        <v>2</v>
      </c>
      <c r="E5414" t="s">
        <v>159981</v>
      </c>
      <c r="F5414" t="s">
        <v>166985</v>
      </c>
      <c r="G5414" t="s">
        <v>172991</v>
      </c>
      <c r="H5414" t="s">
        <v>183774</v>
      </c>
      <c r="I5414" t="s">
        <v>190689</v>
      </c>
      <c r="J5414" t="s">
        <v>196600</v>
      </c>
      <c r="K5414" t="s">
        <v>203487</v>
      </c>
      <c r="L5414" t="s">
        <v>204539</v>
      </c>
      <c r="M5414" t="s">
        <v>204890</v>
      </c>
      <c r="N5414" t="s">
        <v>206202</v>
      </c>
      <c r="O5414" t="s">
        <v>207202</v>
      </c>
      <c r="P5414" t="s">
        <v>207545</v>
      </c>
      <c r="R5414">
        <v>0</v>
      </c>
      <c r="S5414">
        <v>0</v>
      </c>
    </row>
    <row r="5415" spans="1:19" x14ac:dyDescent="0.35">
      <c r="A5415">
        <v>534</v>
      </c>
      <c r="B5415" t="s">
        <v>154932</v>
      </c>
      <c r="C5415">
        <v>2001</v>
      </c>
      <c r="D5415">
        <v>3</v>
      </c>
      <c r="E5415" t="s">
        <v>159982</v>
      </c>
      <c r="F5415" t="s">
        <v>166985</v>
      </c>
      <c r="G5415" t="s">
        <v>172992</v>
      </c>
      <c r="H5415" t="s">
        <v>183775</v>
      </c>
      <c r="I5415" t="s">
        <v>190689</v>
      </c>
      <c r="J5415" t="s">
        <v>196601</v>
      </c>
      <c r="K5415" t="s">
        <v>203488</v>
      </c>
      <c r="L5415" t="s">
        <v>204540</v>
      </c>
      <c r="M5415" t="s">
        <v>204891</v>
      </c>
      <c r="N5415" t="s">
        <v>206203</v>
      </c>
      <c r="O5415" t="s">
        <v>207203</v>
      </c>
      <c r="P5415" t="s">
        <v>207546</v>
      </c>
      <c r="R5415">
        <v>0</v>
      </c>
      <c r="S5415">
        <v>0</v>
      </c>
    </row>
    <row r="5416" spans="1:19" x14ac:dyDescent="0.35">
      <c r="A5416">
        <v>534</v>
      </c>
      <c r="B5416" t="s">
        <v>154932</v>
      </c>
      <c r="C5416">
        <v>2001</v>
      </c>
      <c r="D5416">
        <v>4</v>
      </c>
      <c r="E5416" t="s">
        <v>159983</v>
      </c>
      <c r="F5416" t="s">
        <v>166985</v>
      </c>
      <c r="G5416" t="s">
        <v>172993</v>
      </c>
      <c r="H5416" t="s">
        <v>183776</v>
      </c>
      <c r="I5416" t="s">
        <v>190689</v>
      </c>
      <c r="J5416" t="s">
        <v>196602</v>
      </c>
      <c r="K5416" t="s">
        <v>203489</v>
      </c>
      <c r="L5416" t="s">
        <v>204541</v>
      </c>
      <c r="M5416" t="s">
        <v>204892</v>
      </c>
      <c r="N5416" t="s">
        <v>206204</v>
      </c>
      <c r="O5416" t="s">
        <v>207204</v>
      </c>
      <c r="P5416" t="s">
        <v>207547</v>
      </c>
      <c r="R5416">
        <v>0</v>
      </c>
      <c r="S5416">
        <v>0</v>
      </c>
    </row>
    <row r="5417" spans="1:19" x14ac:dyDescent="0.35">
      <c r="A5417">
        <v>534</v>
      </c>
      <c r="B5417" t="s">
        <v>154932</v>
      </c>
      <c r="C5417">
        <v>2002</v>
      </c>
      <c r="D5417">
        <v>1</v>
      </c>
      <c r="E5417" t="s">
        <v>159984</v>
      </c>
      <c r="F5417" t="s">
        <v>166985</v>
      </c>
      <c r="G5417" t="s">
        <v>172994</v>
      </c>
      <c r="H5417" t="s">
        <v>183777</v>
      </c>
      <c r="I5417" t="s">
        <v>190689</v>
      </c>
      <c r="J5417" t="s">
        <v>196603</v>
      </c>
      <c r="K5417" t="s">
        <v>203490</v>
      </c>
      <c r="L5417" t="s">
        <v>204542</v>
      </c>
      <c r="M5417" t="s">
        <v>204893</v>
      </c>
      <c r="N5417" t="s">
        <v>206205</v>
      </c>
      <c r="O5417" t="s">
        <v>207205</v>
      </c>
      <c r="P5417" t="s">
        <v>207548</v>
      </c>
      <c r="R5417">
        <v>0</v>
      </c>
      <c r="S5417">
        <v>0</v>
      </c>
    </row>
    <row r="5418" spans="1:19" x14ac:dyDescent="0.35">
      <c r="A5418">
        <v>534</v>
      </c>
      <c r="B5418" t="s">
        <v>154932</v>
      </c>
      <c r="C5418">
        <v>2002</v>
      </c>
      <c r="D5418">
        <v>2</v>
      </c>
      <c r="E5418" t="s">
        <v>159985</v>
      </c>
      <c r="F5418" t="s">
        <v>166985</v>
      </c>
      <c r="G5418" t="s">
        <v>172995</v>
      </c>
      <c r="H5418" t="s">
        <v>183778</v>
      </c>
      <c r="I5418" t="s">
        <v>190689</v>
      </c>
      <c r="J5418" t="s">
        <v>196604</v>
      </c>
      <c r="K5418" t="s">
        <v>203491</v>
      </c>
      <c r="L5418" t="s">
        <v>204542</v>
      </c>
      <c r="M5418" t="s">
        <v>204894</v>
      </c>
      <c r="N5418" t="s">
        <v>206206</v>
      </c>
      <c r="O5418" t="s">
        <v>207205</v>
      </c>
      <c r="P5418" t="s">
        <v>207549</v>
      </c>
      <c r="R5418">
        <v>0</v>
      </c>
      <c r="S5418">
        <v>0</v>
      </c>
    </row>
    <row r="5419" spans="1:19" x14ac:dyDescent="0.35">
      <c r="A5419">
        <v>534</v>
      </c>
      <c r="B5419" t="s">
        <v>154932</v>
      </c>
      <c r="C5419">
        <v>2002</v>
      </c>
      <c r="D5419">
        <v>3</v>
      </c>
      <c r="E5419" t="s">
        <v>159986</v>
      </c>
      <c r="F5419" t="s">
        <v>166985</v>
      </c>
      <c r="G5419" t="s">
        <v>172996</v>
      </c>
      <c r="H5419" t="s">
        <v>183779</v>
      </c>
      <c r="I5419" t="s">
        <v>190689</v>
      </c>
      <c r="J5419" t="s">
        <v>196605</v>
      </c>
      <c r="K5419" t="s">
        <v>203492</v>
      </c>
      <c r="L5419" t="s">
        <v>204543</v>
      </c>
      <c r="M5419" t="s">
        <v>204895</v>
      </c>
      <c r="N5419" t="s">
        <v>206207</v>
      </c>
      <c r="O5419" t="s">
        <v>207206</v>
      </c>
      <c r="P5419" t="s">
        <v>207550</v>
      </c>
      <c r="R5419">
        <v>0</v>
      </c>
      <c r="S5419">
        <v>0</v>
      </c>
    </row>
    <row r="5420" spans="1:19" x14ac:dyDescent="0.35">
      <c r="A5420">
        <v>534</v>
      </c>
      <c r="B5420" t="s">
        <v>154932</v>
      </c>
      <c r="C5420">
        <v>2002</v>
      </c>
      <c r="D5420">
        <v>4</v>
      </c>
      <c r="E5420" t="s">
        <v>159987</v>
      </c>
      <c r="F5420" t="s">
        <v>166985</v>
      </c>
      <c r="G5420" t="s">
        <v>172997</v>
      </c>
      <c r="H5420" t="s">
        <v>183780</v>
      </c>
      <c r="I5420" t="s">
        <v>190689</v>
      </c>
      <c r="J5420" t="s">
        <v>196606</v>
      </c>
      <c r="K5420" t="s">
        <v>203493</v>
      </c>
      <c r="L5420" t="s">
        <v>204544</v>
      </c>
      <c r="M5420" t="s">
        <v>204896</v>
      </c>
      <c r="N5420" t="s">
        <v>206208</v>
      </c>
      <c r="O5420" t="s">
        <v>207207</v>
      </c>
      <c r="P5420" t="s">
        <v>207551</v>
      </c>
      <c r="R5420">
        <v>0</v>
      </c>
      <c r="S5420">
        <v>0</v>
      </c>
    </row>
    <row r="5421" spans="1:19" x14ac:dyDescent="0.35">
      <c r="A5421">
        <v>534</v>
      </c>
      <c r="B5421" t="s">
        <v>154932</v>
      </c>
      <c r="C5421">
        <v>2003</v>
      </c>
      <c r="D5421">
        <v>1</v>
      </c>
      <c r="E5421" t="s">
        <v>159988</v>
      </c>
      <c r="F5421" t="s">
        <v>166985</v>
      </c>
      <c r="G5421" t="s">
        <v>172998</v>
      </c>
      <c r="H5421" t="s">
        <v>183781</v>
      </c>
      <c r="I5421" t="s">
        <v>190689</v>
      </c>
      <c r="J5421" t="s">
        <v>196607</v>
      </c>
      <c r="K5421" t="s">
        <v>203494</v>
      </c>
      <c r="L5421" t="s">
        <v>204545</v>
      </c>
      <c r="M5421" t="s">
        <v>204897</v>
      </c>
      <c r="N5421" t="s">
        <v>206209</v>
      </c>
      <c r="O5421" t="s">
        <v>207208</v>
      </c>
      <c r="P5421" t="s">
        <v>207552</v>
      </c>
      <c r="R5421">
        <v>0</v>
      </c>
      <c r="S5421">
        <v>0</v>
      </c>
    </row>
    <row r="5422" spans="1:19" x14ac:dyDescent="0.35">
      <c r="A5422">
        <v>534</v>
      </c>
      <c r="B5422" t="s">
        <v>154932</v>
      </c>
      <c r="C5422">
        <v>2003</v>
      </c>
      <c r="D5422">
        <v>2</v>
      </c>
      <c r="E5422" t="s">
        <v>159989</v>
      </c>
      <c r="F5422" t="s">
        <v>166985</v>
      </c>
      <c r="G5422" t="s">
        <v>172999</v>
      </c>
      <c r="H5422" t="s">
        <v>183782</v>
      </c>
      <c r="I5422" t="s">
        <v>190689</v>
      </c>
      <c r="J5422" t="s">
        <v>196608</v>
      </c>
      <c r="K5422" t="s">
        <v>203495</v>
      </c>
      <c r="L5422" t="s">
        <v>204546</v>
      </c>
      <c r="M5422" t="s">
        <v>204898</v>
      </c>
      <c r="N5422" t="s">
        <v>206210</v>
      </c>
      <c r="O5422" t="s">
        <v>207209</v>
      </c>
      <c r="P5422" t="s">
        <v>207553</v>
      </c>
      <c r="R5422">
        <v>0</v>
      </c>
      <c r="S5422">
        <v>0</v>
      </c>
    </row>
    <row r="5423" spans="1:19" x14ac:dyDescent="0.35">
      <c r="A5423">
        <v>534</v>
      </c>
      <c r="B5423" t="s">
        <v>154932</v>
      </c>
      <c r="C5423">
        <v>2003</v>
      </c>
      <c r="D5423">
        <v>3</v>
      </c>
      <c r="E5423" t="s">
        <v>159990</v>
      </c>
      <c r="F5423" t="s">
        <v>166985</v>
      </c>
      <c r="G5423" t="s">
        <v>173000</v>
      </c>
      <c r="H5423" t="s">
        <v>183783</v>
      </c>
      <c r="I5423" t="s">
        <v>190689</v>
      </c>
      <c r="J5423" t="s">
        <v>196609</v>
      </c>
      <c r="K5423" t="s">
        <v>203496</v>
      </c>
      <c r="L5423" t="s">
        <v>204547</v>
      </c>
      <c r="M5423" t="s">
        <v>204899</v>
      </c>
      <c r="N5423" t="s">
        <v>206211</v>
      </c>
      <c r="O5423" t="s">
        <v>207210</v>
      </c>
      <c r="P5423" t="s">
        <v>207554</v>
      </c>
      <c r="R5423">
        <v>0</v>
      </c>
      <c r="S5423">
        <v>0</v>
      </c>
    </row>
    <row r="5424" spans="1:19" x14ac:dyDescent="0.35">
      <c r="A5424">
        <v>534</v>
      </c>
      <c r="B5424" t="s">
        <v>154932</v>
      </c>
      <c r="C5424">
        <v>2003</v>
      </c>
      <c r="D5424">
        <v>4</v>
      </c>
      <c r="E5424" t="s">
        <v>159991</v>
      </c>
      <c r="F5424" t="s">
        <v>166985</v>
      </c>
      <c r="G5424" t="s">
        <v>173001</v>
      </c>
      <c r="H5424" t="s">
        <v>183784</v>
      </c>
      <c r="I5424" t="s">
        <v>190689</v>
      </c>
      <c r="J5424" t="s">
        <v>196610</v>
      </c>
      <c r="K5424" t="s">
        <v>203497</v>
      </c>
      <c r="L5424" t="s">
        <v>204548</v>
      </c>
      <c r="M5424" t="s">
        <v>204900</v>
      </c>
      <c r="N5424" t="s">
        <v>206212</v>
      </c>
      <c r="O5424" t="s">
        <v>207211</v>
      </c>
      <c r="P5424" t="s">
        <v>207555</v>
      </c>
      <c r="R5424">
        <v>0</v>
      </c>
      <c r="S5424">
        <v>0</v>
      </c>
    </row>
    <row r="5425" spans="1:19" x14ac:dyDescent="0.35">
      <c r="A5425">
        <v>534</v>
      </c>
      <c r="B5425" t="s">
        <v>154932</v>
      </c>
      <c r="C5425">
        <v>2004</v>
      </c>
      <c r="D5425">
        <v>1</v>
      </c>
      <c r="E5425" t="s">
        <v>159992</v>
      </c>
      <c r="F5425" t="s">
        <v>166985</v>
      </c>
      <c r="G5425" t="s">
        <v>173002</v>
      </c>
      <c r="H5425" t="s">
        <v>183785</v>
      </c>
      <c r="I5425" t="s">
        <v>190689</v>
      </c>
      <c r="J5425" t="s">
        <v>196611</v>
      </c>
      <c r="K5425" t="s">
        <v>203498</v>
      </c>
      <c r="L5425" t="s">
        <v>204549</v>
      </c>
      <c r="M5425" t="s">
        <v>204901</v>
      </c>
      <c r="N5425" t="s">
        <v>206213</v>
      </c>
      <c r="O5425" t="s">
        <v>207212</v>
      </c>
      <c r="P5425" t="s">
        <v>207556</v>
      </c>
      <c r="R5425">
        <v>0</v>
      </c>
      <c r="S5425">
        <v>0</v>
      </c>
    </row>
    <row r="5426" spans="1:19" x14ac:dyDescent="0.35">
      <c r="A5426">
        <v>534</v>
      </c>
      <c r="B5426" t="s">
        <v>154932</v>
      </c>
      <c r="C5426">
        <v>2004</v>
      </c>
      <c r="D5426">
        <v>2</v>
      </c>
      <c r="E5426" t="s">
        <v>159993</v>
      </c>
      <c r="F5426" t="s">
        <v>166985</v>
      </c>
      <c r="G5426" t="s">
        <v>173003</v>
      </c>
      <c r="H5426" t="s">
        <v>183786</v>
      </c>
      <c r="I5426" t="s">
        <v>190689</v>
      </c>
      <c r="J5426" t="s">
        <v>196612</v>
      </c>
      <c r="K5426" t="s">
        <v>203499</v>
      </c>
      <c r="L5426" t="s">
        <v>204550</v>
      </c>
      <c r="M5426" t="s">
        <v>204902</v>
      </c>
      <c r="N5426" t="s">
        <v>206214</v>
      </c>
      <c r="O5426" t="s">
        <v>207213</v>
      </c>
      <c r="P5426" t="s">
        <v>207557</v>
      </c>
      <c r="R5426">
        <v>0</v>
      </c>
      <c r="S5426">
        <v>0</v>
      </c>
    </row>
    <row r="5427" spans="1:19" x14ac:dyDescent="0.35">
      <c r="A5427">
        <v>534</v>
      </c>
      <c r="B5427" t="s">
        <v>154932</v>
      </c>
      <c r="C5427">
        <v>2004</v>
      </c>
      <c r="D5427">
        <v>3</v>
      </c>
      <c r="E5427" t="s">
        <v>159994</v>
      </c>
      <c r="F5427" t="s">
        <v>166985</v>
      </c>
      <c r="G5427" t="s">
        <v>173004</v>
      </c>
      <c r="H5427" t="s">
        <v>183787</v>
      </c>
      <c r="I5427" t="s">
        <v>190689</v>
      </c>
      <c r="J5427" t="s">
        <v>196613</v>
      </c>
      <c r="K5427" t="s">
        <v>203500</v>
      </c>
      <c r="L5427" t="s">
        <v>204551</v>
      </c>
      <c r="M5427" t="s">
        <v>204903</v>
      </c>
      <c r="N5427" t="s">
        <v>206215</v>
      </c>
      <c r="O5427" t="s">
        <v>207214</v>
      </c>
      <c r="P5427" t="s">
        <v>207558</v>
      </c>
      <c r="R5427">
        <v>0</v>
      </c>
      <c r="S5427">
        <v>0</v>
      </c>
    </row>
    <row r="5428" spans="1:19" x14ac:dyDescent="0.35">
      <c r="A5428">
        <v>534</v>
      </c>
      <c r="B5428" t="s">
        <v>154932</v>
      </c>
      <c r="C5428">
        <v>2004</v>
      </c>
      <c r="D5428">
        <v>4</v>
      </c>
      <c r="E5428" t="s">
        <v>159995</v>
      </c>
      <c r="F5428" t="s">
        <v>166985</v>
      </c>
      <c r="G5428" t="s">
        <v>173005</v>
      </c>
      <c r="H5428" t="s">
        <v>183788</v>
      </c>
      <c r="I5428" t="s">
        <v>190689</v>
      </c>
      <c r="J5428" t="s">
        <v>196614</v>
      </c>
      <c r="K5428" t="s">
        <v>203501</v>
      </c>
      <c r="L5428" t="s">
        <v>204552</v>
      </c>
      <c r="M5428" t="s">
        <v>204904</v>
      </c>
      <c r="N5428" t="s">
        <v>206216</v>
      </c>
      <c r="O5428" t="s">
        <v>207215</v>
      </c>
      <c r="P5428" t="s">
        <v>207559</v>
      </c>
      <c r="R5428">
        <v>0</v>
      </c>
      <c r="S5428">
        <v>0</v>
      </c>
    </row>
    <row r="5429" spans="1:19" x14ac:dyDescent="0.35">
      <c r="A5429">
        <v>534</v>
      </c>
      <c r="B5429" t="s">
        <v>154932</v>
      </c>
      <c r="C5429">
        <v>2005</v>
      </c>
      <c r="D5429">
        <v>1</v>
      </c>
      <c r="E5429" t="s">
        <v>159996</v>
      </c>
      <c r="F5429" t="s">
        <v>166985</v>
      </c>
      <c r="G5429" t="s">
        <v>173006</v>
      </c>
      <c r="H5429" t="s">
        <v>183789</v>
      </c>
      <c r="I5429" t="s">
        <v>190689</v>
      </c>
      <c r="J5429" t="s">
        <v>196615</v>
      </c>
      <c r="K5429" t="s">
        <v>203502</v>
      </c>
      <c r="L5429" t="s">
        <v>204553</v>
      </c>
      <c r="M5429" t="s">
        <v>204905</v>
      </c>
      <c r="N5429" t="s">
        <v>206217</v>
      </c>
      <c r="O5429" t="s">
        <v>207216</v>
      </c>
      <c r="P5429" t="s">
        <v>207560</v>
      </c>
      <c r="R5429">
        <v>0</v>
      </c>
      <c r="S5429">
        <v>0</v>
      </c>
    </row>
    <row r="5430" spans="1:19" x14ac:dyDescent="0.35">
      <c r="A5430">
        <v>534</v>
      </c>
      <c r="B5430" t="s">
        <v>154932</v>
      </c>
      <c r="C5430">
        <v>2005</v>
      </c>
      <c r="D5430">
        <v>2</v>
      </c>
      <c r="E5430" t="s">
        <v>159997</v>
      </c>
      <c r="F5430" t="s">
        <v>166985</v>
      </c>
      <c r="G5430" t="s">
        <v>173007</v>
      </c>
      <c r="H5430" t="s">
        <v>183790</v>
      </c>
      <c r="I5430" t="s">
        <v>190689</v>
      </c>
      <c r="J5430" t="s">
        <v>196616</v>
      </c>
      <c r="K5430" t="s">
        <v>203503</v>
      </c>
      <c r="L5430" t="s">
        <v>204553</v>
      </c>
      <c r="M5430" t="s">
        <v>204906</v>
      </c>
      <c r="N5430" t="s">
        <v>206218</v>
      </c>
      <c r="O5430" t="s">
        <v>207216</v>
      </c>
      <c r="P5430" t="s">
        <v>207561</v>
      </c>
      <c r="R5430">
        <v>0</v>
      </c>
      <c r="S5430">
        <v>0</v>
      </c>
    </row>
    <row r="5431" spans="1:19" x14ac:dyDescent="0.35">
      <c r="A5431">
        <v>534</v>
      </c>
      <c r="B5431" t="s">
        <v>154932</v>
      </c>
      <c r="C5431">
        <v>2005</v>
      </c>
      <c r="D5431">
        <v>3</v>
      </c>
      <c r="E5431" t="s">
        <v>159998</v>
      </c>
      <c r="F5431" t="s">
        <v>166985</v>
      </c>
      <c r="G5431" t="s">
        <v>173008</v>
      </c>
      <c r="H5431" t="s">
        <v>183791</v>
      </c>
      <c r="I5431" t="s">
        <v>190689</v>
      </c>
      <c r="J5431" t="s">
        <v>196617</v>
      </c>
      <c r="K5431" t="s">
        <v>203504</v>
      </c>
      <c r="L5431" t="s">
        <v>204553</v>
      </c>
      <c r="M5431" t="s">
        <v>204907</v>
      </c>
      <c r="N5431" t="s">
        <v>206219</v>
      </c>
      <c r="O5431" t="s">
        <v>207216</v>
      </c>
      <c r="P5431" t="s">
        <v>207562</v>
      </c>
      <c r="R5431">
        <v>0</v>
      </c>
      <c r="S5431">
        <v>0</v>
      </c>
    </row>
    <row r="5432" spans="1:19" x14ac:dyDescent="0.35">
      <c r="A5432">
        <v>534</v>
      </c>
      <c r="B5432" t="s">
        <v>154932</v>
      </c>
      <c r="C5432">
        <v>2005</v>
      </c>
      <c r="D5432">
        <v>4</v>
      </c>
      <c r="E5432" t="s">
        <v>159999</v>
      </c>
      <c r="F5432" t="s">
        <v>166985</v>
      </c>
      <c r="G5432" t="s">
        <v>173009</v>
      </c>
      <c r="H5432" t="s">
        <v>183792</v>
      </c>
      <c r="I5432" t="s">
        <v>190689</v>
      </c>
      <c r="J5432" t="s">
        <v>196618</v>
      </c>
      <c r="K5432" t="s">
        <v>203505</v>
      </c>
      <c r="L5432" t="s">
        <v>204553</v>
      </c>
      <c r="M5432" t="s">
        <v>204908</v>
      </c>
      <c r="N5432" t="s">
        <v>206220</v>
      </c>
      <c r="O5432" t="s">
        <v>207216</v>
      </c>
      <c r="P5432" t="s">
        <v>207563</v>
      </c>
      <c r="R5432">
        <v>0</v>
      </c>
      <c r="S5432">
        <v>0</v>
      </c>
    </row>
    <row r="5433" spans="1:19" x14ac:dyDescent="0.35">
      <c r="A5433">
        <v>534</v>
      </c>
      <c r="B5433" t="s">
        <v>154932</v>
      </c>
      <c r="C5433">
        <v>2006</v>
      </c>
      <c r="D5433">
        <v>1</v>
      </c>
      <c r="E5433" t="s">
        <v>160000</v>
      </c>
      <c r="F5433" t="s">
        <v>166985</v>
      </c>
      <c r="G5433" t="s">
        <v>173010</v>
      </c>
      <c r="H5433" t="s">
        <v>183793</v>
      </c>
      <c r="I5433" t="s">
        <v>190689</v>
      </c>
      <c r="J5433" t="s">
        <v>196619</v>
      </c>
      <c r="K5433" t="s">
        <v>203506</v>
      </c>
      <c r="L5433" t="s">
        <v>204553</v>
      </c>
      <c r="M5433" t="s">
        <v>204909</v>
      </c>
      <c r="N5433" t="s">
        <v>206221</v>
      </c>
      <c r="O5433" t="s">
        <v>207216</v>
      </c>
      <c r="P5433" t="s">
        <v>207564</v>
      </c>
      <c r="R5433">
        <v>0</v>
      </c>
      <c r="S5433">
        <v>0</v>
      </c>
    </row>
    <row r="5434" spans="1:19" x14ac:dyDescent="0.35">
      <c r="A5434">
        <v>534</v>
      </c>
      <c r="B5434" t="s">
        <v>154932</v>
      </c>
      <c r="C5434">
        <v>2006</v>
      </c>
      <c r="D5434">
        <v>2</v>
      </c>
      <c r="E5434" t="s">
        <v>160001</v>
      </c>
      <c r="F5434" t="s">
        <v>166985</v>
      </c>
      <c r="G5434" t="s">
        <v>173011</v>
      </c>
      <c r="H5434" t="s">
        <v>183794</v>
      </c>
      <c r="I5434" t="s">
        <v>190689</v>
      </c>
      <c r="J5434" t="s">
        <v>196620</v>
      </c>
      <c r="K5434" t="s">
        <v>203507</v>
      </c>
      <c r="L5434" t="s">
        <v>204553</v>
      </c>
      <c r="M5434" t="s">
        <v>204910</v>
      </c>
      <c r="N5434" t="s">
        <v>206222</v>
      </c>
      <c r="O5434" t="s">
        <v>207216</v>
      </c>
      <c r="P5434" t="s">
        <v>207565</v>
      </c>
      <c r="Q5434">
        <v>0</v>
      </c>
      <c r="R5434">
        <v>0</v>
      </c>
      <c r="S5434">
        <v>0</v>
      </c>
    </row>
    <row r="5435" spans="1:19" x14ac:dyDescent="0.35">
      <c r="A5435">
        <v>534</v>
      </c>
      <c r="B5435" t="s">
        <v>154932</v>
      </c>
      <c r="C5435">
        <v>2006</v>
      </c>
      <c r="D5435">
        <v>3</v>
      </c>
      <c r="E5435" t="s">
        <v>160002</v>
      </c>
      <c r="F5435" t="s">
        <v>166985</v>
      </c>
      <c r="G5435" t="s">
        <v>173012</v>
      </c>
      <c r="H5435" t="s">
        <v>183795</v>
      </c>
      <c r="I5435" t="s">
        <v>190689</v>
      </c>
      <c r="J5435" t="s">
        <v>196621</v>
      </c>
      <c r="K5435" t="s">
        <v>203508</v>
      </c>
      <c r="L5435" t="s">
        <v>204553</v>
      </c>
      <c r="M5435" t="s">
        <v>204911</v>
      </c>
      <c r="N5435" t="s">
        <v>206223</v>
      </c>
      <c r="O5435" t="s">
        <v>207216</v>
      </c>
      <c r="P5435" t="s">
        <v>207566</v>
      </c>
      <c r="Q5435">
        <v>0</v>
      </c>
      <c r="R5435">
        <v>0</v>
      </c>
      <c r="S5435">
        <v>0</v>
      </c>
    </row>
    <row r="5436" spans="1:19" x14ac:dyDescent="0.35">
      <c r="A5436">
        <v>534</v>
      </c>
      <c r="B5436" t="s">
        <v>154932</v>
      </c>
      <c r="C5436">
        <v>2006</v>
      </c>
      <c r="D5436">
        <v>4</v>
      </c>
      <c r="E5436" t="s">
        <v>160003</v>
      </c>
      <c r="F5436" t="s">
        <v>166985</v>
      </c>
      <c r="G5436" t="s">
        <v>173013</v>
      </c>
      <c r="H5436" t="s">
        <v>183796</v>
      </c>
      <c r="I5436" t="s">
        <v>190689</v>
      </c>
      <c r="J5436" t="s">
        <v>196622</v>
      </c>
      <c r="K5436" t="s">
        <v>203509</v>
      </c>
      <c r="L5436" t="s">
        <v>204553</v>
      </c>
      <c r="M5436" t="s">
        <v>204912</v>
      </c>
      <c r="N5436" t="s">
        <v>206224</v>
      </c>
      <c r="O5436" t="s">
        <v>207216</v>
      </c>
      <c r="P5436" t="s">
        <v>207567</v>
      </c>
      <c r="Q5436">
        <v>0</v>
      </c>
      <c r="R5436">
        <v>0</v>
      </c>
      <c r="S5436">
        <v>0</v>
      </c>
    </row>
    <row r="5437" spans="1:19" x14ac:dyDescent="0.35">
      <c r="A5437">
        <v>534</v>
      </c>
      <c r="B5437" t="s">
        <v>154932</v>
      </c>
      <c r="C5437">
        <v>2007</v>
      </c>
      <c r="D5437">
        <v>1</v>
      </c>
      <c r="E5437" t="s">
        <v>160004</v>
      </c>
      <c r="F5437" t="s">
        <v>166985</v>
      </c>
      <c r="G5437" t="s">
        <v>173014</v>
      </c>
      <c r="H5437" t="s">
        <v>183797</v>
      </c>
      <c r="I5437" t="s">
        <v>190689</v>
      </c>
      <c r="J5437" t="s">
        <v>196623</v>
      </c>
      <c r="K5437" t="s">
        <v>203510</v>
      </c>
      <c r="L5437" t="s">
        <v>204553</v>
      </c>
      <c r="M5437" t="s">
        <v>204913</v>
      </c>
      <c r="N5437" t="s">
        <v>206225</v>
      </c>
      <c r="O5437" t="s">
        <v>207216</v>
      </c>
      <c r="P5437" t="s">
        <v>207568</v>
      </c>
      <c r="Q5437">
        <v>0</v>
      </c>
      <c r="R5437">
        <v>0</v>
      </c>
      <c r="S5437">
        <v>0</v>
      </c>
    </row>
    <row r="5438" spans="1:19" x14ac:dyDescent="0.35">
      <c r="A5438">
        <v>534</v>
      </c>
      <c r="B5438" t="s">
        <v>154932</v>
      </c>
      <c r="C5438">
        <v>2007</v>
      </c>
      <c r="D5438">
        <v>2</v>
      </c>
      <c r="E5438" t="s">
        <v>160005</v>
      </c>
      <c r="F5438" t="s">
        <v>166985</v>
      </c>
      <c r="G5438" t="s">
        <v>173015</v>
      </c>
      <c r="H5438" t="s">
        <v>183798</v>
      </c>
      <c r="I5438" t="s">
        <v>190689</v>
      </c>
      <c r="J5438" t="s">
        <v>196624</v>
      </c>
      <c r="K5438" t="s">
        <v>203511</v>
      </c>
      <c r="L5438" t="s">
        <v>204553</v>
      </c>
      <c r="M5438" t="s">
        <v>204914</v>
      </c>
      <c r="N5438" t="s">
        <v>206226</v>
      </c>
      <c r="O5438" t="s">
        <v>207216</v>
      </c>
      <c r="P5438" t="s">
        <v>207569</v>
      </c>
      <c r="Q5438">
        <v>0</v>
      </c>
      <c r="R5438">
        <v>0</v>
      </c>
      <c r="S5438">
        <v>0</v>
      </c>
    </row>
    <row r="5439" spans="1:19" x14ac:dyDescent="0.35">
      <c r="A5439">
        <v>534</v>
      </c>
      <c r="B5439" t="s">
        <v>154932</v>
      </c>
      <c r="C5439">
        <v>2007</v>
      </c>
      <c r="D5439">
        <v>3</v>
      </c>
      <c r="E5439" t="s">
        <v>160006</v>
      </c>
      <c r="F5439" t="s">
        <v>166985</v>
      </c>
      <c r="G5439" t="s">
        <v>173016</v>
      </c>
      <c r="H5439" t="s">
        <v>183799</v>
      </c>
      <c r="I5439" t="s">
        <v>190689</v>
      </c>
      <c r="J5439" t="s">
        <v>196625</v>
      </c>
      <c r="K5439" t="s">
        <v>203512</v>
      </c>
      <c r="L5439" t="s">
        <v>204553</v>
      </c>
      <c r="M5439" t="s">
        <v>204915</v>
      </c>
      <c r="N5439" t="s">
        <v>206227</v>
      </c>
      <c r="O5439" t="s">
        <v>207216</v>
      </c>
      <c r="P5439" t="s">
        <v>207570</v>
      </c>
      <c r="Q5439">
        <v>0</v>
      </c>
      <c r="R5439">
        <v>0</v>
      </c>
      <c r="S5439">
        <v>0</v>
      </c>
    </row>
    <row r="5440" spans="1:19" x14ac:dyDescent="0.35">
      <c r="A5440">
        <v>534</v>
      </c>
      <c r="B5440" t="s">
        <v>154932</v>
      </c>
      <c r="C5440">
        <v>2007</v>
      </c>
      <c r="D5440">
        <v>4</v>
      </c>
      <c r="E5440" t="s">
        <v>160007</v>
      </c>
      <c r="F5440" t="s">
        <v>166985</v>
      </c>
      <c r="G5440" t="s">
        <v>173017</v>
      </c>
      <c r="H5440" t="s">
        <v>183800</v>
      </c>
      <c r="I5440" t="s">
        <v>190689</v>
      </c>
      <c r="J5440" t="s">
        <v>196626</v>
      </c>
      <c r="K5440" t="s">
        <v>203513</v>
      </c>
      <c r="L5440" t="s">
        <v>204554</v>
      </c>
      <c r="M5440" t="s">
        <v>204916</v>
      </c>
      <c r="N5440" t="s">
        <v>206228</v>
      </c>
      <c r="O5440" t="s">
        <v>207217</v>
      </c>
      <c r="P5440" t="s">
        <v>207571</v>
      </c>
      <c r="Q5440">
        <v>0</v>
      </c>
      <c r="R5440">
        <v>0</v>
      </c>
      <c r="S5440">
        <v>0</v>
      </c>
    </row>
    <row r="5441" spans="1:19" x14ac:dyDescent="0.35">
      <c r="A5441">
        <v>534</v>
      </c>
      <c r="B5441" t="s">
        <v>154932</v>
      </c>
      <c r="C5441">
        <v>2008</v>
      </c>
      <c r="D5441">
        <v>1</v>
      </c>
      <c r="E5441" t="s">
        <v>160008</v>
      </c>
      <c r="F5441" t="s">
        <v>166986</v>
      </c>
      <c r="G5441" t="s">
        <v>173018</v>
      </c>
      <c r="H5441" t="s">
        <v>183801</v>
      </c>
      <c r="I5441" t="s">
        <v>190690</v>
      </c>
      <c r="J5441" t="s">
        <v>196627</v>
      </c>
      <c r="K5441" t="s">
        <v>203514</v>
      </c>
      <c r="L5441" t="s">
        <v>204555</v>
      </c>
      <c r="M5441" t="s">
        <v>204917</v>
      </c>
      <c r="N5441" t="s">
        <v>206229</v>
      </c>
      <c r="O5441" t="s">
        <v>207218</v>
      </c>
      <c r="P5441" t="s">
        <v>207572</v>
      </c>
      <c r="Q5441">
        <v>0</v>
      </c>
      <c r="R5441">
        <v>0</v>
      </c>
      <c r="S5441">
        <v>0</v>
      </c>
    </row>
    <row r="5442" spans="1:19" x14ac:dyDescent="0.35">
      <c r="A5442">
        <v>534</v>
      </c>
      <c r="B5442" t="s">
        <v>154932</v>
      </c>
      <c r="C5442">
        <v>2008</v>
      </c>
      <c r="D5442">
        <v>2</v>
      </c>
      <c r="E5442" t="s">
        <v>160009</v>
      </c>
      <c r="F5442" t="s">
        <v>166987</v>
      </c>
      <c r="G5442" t="s">
        <v>173019</v>
      </c>
      <c r="H5442" t="s">
        <v>183802</v>
      </c>
      <c r="I5442" t="s">
        <v>190691</v>
      </c>
      <c r="J5442" t="s">
        <v>196628</v>
      </c>
      <c r="K5442" t="s">
        <v>203515</v>
      </c>
      <c r="L5442" t="s">
        <v>204556</v>
      </c>
      <c r="M5442" t="s">
        <v>204918</v>
      </c>
      <c r="N5442" t="s">
        <v>206230</v>
      </c>
      <c r="O5442" t="s">
        <v>207219</v>
      </c>
      <c r="P5442" t="s">
        <v>207573</v>
      </c>
      <c r="Q5442">
        <v>0</v>
      </c>
      <c r="R5442">
        <v>0</v>
      </c>
      <c r="S5442">
        <v>0</v>
      </c>
    </row>
    <row r="5443" spans="1:19" x14ac:dyDescent="0.35">
      <c r="A5443">
        <v>534</v>
      </c>
      <c r="B5443" t="s">
        <v>154932</v>
      </c>
      <c r="C5443">
        <v>2008</v>
      </c>
      <c r="D5443">
        <v>3</v>
      </c>
      <c r="E5443" t="s">
        <v>160010</v>
      </c>
      <c r="F5443" t="s">
        <v>166988</v>
      </c>
      <c r="G5443" t="s">
        <v>173020</v>
      </c>
      <c r="H5443" t="s">
        <v>183803</v>
      </c>
      <c r="I5443" t="s">
        <v>190692</v>
      </c>
      <c r="J5443" t="s">
        <v>196629</v>
      </c>
      <c r="K5443" t="s">
        <v>203516</v>
      </c>
      <c r="L5443" t="s">
        <v>204557</v>
      </c>
      <c r="M5443" t="s">
        <v>204919</v>
      </c>
      <c r="N5443" t="s">
        <v>206231</v>
      </c>
      <c r="O5443" t="s">
        <v>207220</v>
      </c>
      <c r="P5443" t="s">
        <v>207574</v>
      </c>
      <c r="Q5443">
        <v>0</v>
      </c>
      <c r="R5443">
        <v>0</v>
      </c>
      <c r="S5443">
        <v>0</v>
      </c>
    </row>
    <row r="5444" spans="1:19" x14ac:dyDescent="0.35">
      <c r="A5444">
        <v>534</v>
      </c>
      <c r="B5444" t="s">
        <v>154932</v>
      </c>
      <c r="C5444">
        <v>2008</v>
      </c>
      <c r="D5444">
        <v>4</v>
      </c>
      <c r="E5444" t="s">
        <v>160011</v>
      </c>
      <c r="F5444" t="s">
        <v>166989</v>
      </c>
      <c r="G5444" t="s">
        <v>173021</v>
      </c>
      <c r="H5444" t="s">
        <v>183804</v>
      </c>
      <c r="I5444" t="s">
        <v>190693</v>
      </c>
      <c r="J5444" t="s">
        <v>196630</v>
      </c>
      <c r="K5444" t="s">
        <v>203517</v>
      </c>
      <c r="L5444" t="s">
        <v>204558</v>
      </c>
      <c r="M5444" t="s">
        <v>204920</v>
      </c>
      <c r="N5444" t="s">
        <v>206232</v>
      </c>
      <c r="O5444" t="s">
        <v>207221</v>
      </c>
      <c r="P5444" t="s">
        <v>207575</v>
      </c>
      <c r="Q5444">
        <v>0</v>
      </c>
      <c r="R5444">
        <v>0</v>
      </c>
      <c r="S5444">
        <v>0</v>
      </c>
    </row>
    <row r="5445" spans="1:19" x14ac:dyDescent="0.35">
      <c r="A5445">
        <v>534</v>
      </c>
      <c r="B5445" t="s">
        <v>154932</v>
      </c>
      <c r="C5445">
        <v>2009</v>
      </c>
      <c r="D5445">
        <v>1</v>
      </c>
      <c r="E5445" t="s">
        <v>160012</v>
      </c>
      <c r="F5445" t="s">
        <v>166990</v>
      </c>
      <c r="G5445" t="s">
        <v>173022</v>
      </c>
      <c r="H5445" t="s">
        <v>183805</v>
      </c>
      <c r="I5445" t="s">
        <v>190694</v>
      </c>
      <c r="J5445" t="s">
        <v>196631</v>
      </c>
      <c r="K5445" t="s">
        <v>203518</v>
      </c>
      <c r="L5445" t="s">
        <v>204559</v>
      </c>
      <c r="M5445" t="s">
        <v>204921</v>
      </c>
      <c r="N5445" t="s">
        <v>206233</v>
      </c>
      <c r="O5445" t="s">
        <v>207222</v>
      </c>
      <c r="P5445" t="s">
        <v>207576</v>
      </c>
      <c r="Q5445">
        <v>0</v>
      </c>
      <c r="R5445">
        <v>0</v>
      </c>
      <c r="S5445">
        <v>0</v>
      </c>
    </row>
    <row r="5446" spans="1:19" x14ac:dyDescent="0.35">
      <c r="A5446">
        <v>534</v>
      </c>
      <c r="B5446" t="s">
        <v>154932</v>
      </c>
      <c r="C5446">
        <v>2009</v>
      </c>
      <c r="D5446">
        <v>2</v>
      </c>
      <c r="E5446" t="s">
        <v>160013</v>
      </c>
      <c r="F5446" t="s">
        <v>166991</v>
      </c>
      <c r="G5446" t="s">
        <v>173023</v>
      </c>
      <c r="H5446" t="s">
        <v>183806</v>
      </c>
      <c r="I5446" t="s">
        <v>190695</v>
      </c>
      <c r="J5446" t="s">
        <v>196632</v>
      </c>
      <c r="K5446" t="s">
        <v>203519</v>
      </c>
      <c r="L5446" t="s">
        <v>204560</v>
      </c>
      <c r="M5446" t="s">
        <v>204922</v>
      </c>
      <c r="N5446" t="s">
        <v>206234</v>
      </c>
      <c r="O5446" t="s">
        <v>207223</v>
      </c>
      <c r="P5446" t="s">
        <v>207577</v>
      </c>
      <c r="Q5446">
        <v>0</v>
      </c>
      <c r="R5446">
        <v>0</v>
      </c>
      <c r="S5446">
        <v>0</v>
      </c>
    </row>
    <row r="5447" spans="1:19" x14ac:dyDescent="0.35">
      <c r="A5447">
        <v>534</v>
      </c>
      <c r="B5447" t="s">
        <v>154932</v>
      </c>
      <c r="C5447">
        <v>2009</v>
      </c>
      <c r="D5447">
        <v>3</v>
      </c>
      <c r="E5447" t="s">
        <v>160014</v>
      </c>
      <c r="F5447" t="s">
        <v>166992</v>
      </c>
      <c r="G5447" t="s">
        <v>173024</v>
      </c>
      <c r="H5447" t="s">
        <v>183807</v>
      </c>
      <c r="I5447" t="s">
        <v>190696</v>
      </c>
      <c r="J5447" t="s">
        <v>196633</v>
      </c>
      <c r="K5447" t="s">
        <v>203520</v>
      </c>
      <c r="L5447" t="s">
        <v>204561</v>
      </c>
      <c r="M5447" t="s">
        <v>204923</v>
      </c>
      <c r="N5447" t="s">
        <v>206235</v>
      </c>
      <c r="O5447" t="s">
        <v>207224</v>
      </c>
      <c r="P5447" t="s">
        <v>207578</v>
      </c>
      <c r="Q5447">
        <v>0</v>
      </c>
      <c r="R5447">
        <v>0</v>
      </c>
      <c r="S5447">
        <v>0</v>
      </c>
    </row>
    <row r="5448" spans="1:19" x14ac:dyDescent="0.35">
      <c r="A5448">
        <v>534</v>
      </c>
      <c r="B5448" t="s">
        <v>154932</v>
      </c>
      <c r="C5448">
        <v>2009</v>
      </c>
      <c r="D5448">
        <v>4</v>
      </c>
      <c r="E5448" t="s">
        <v>160015</v>
      </c>
      <c r="F5448" t="s">
        <v>166993</v>
      </c>
      <c r="G5448" t="s">
        <v>173025</v>
      </c>
      <c r="H5448" t="s">
        <v>183808</v>
      </c>
      <c r="I5448" t="s">
        <v>190697</v>
      </c>
      <c r="J5448" t="s">
        <v>196634</v>
      </c>
      <c r="K5448" t="s">
        <v>203521</v>
      </c>
      <c r="L5448" t="s">
        <v>204562</v>
      </c>
      <c r="M5448" t="s">
        <v>204924</v>
      </c>
      <c r="N5448" t="s">
        <v>206236</v>
      </c>
      <c r="O5448" t="s">
        <v>207225</v>
      </c>
      <c r="P5448" t="s">
        <v>207578</v>
      </c>
      <c r="Q5448">
        <v>1</v>
      </c>
      <c r="R5448">
        <v>0</v>
      </c>
      <c r="S5448">
        <v>0</v>
      </c>
    </row>
    <row r="5449" spans="1:19" x14ac:dyDescent="0.35">
      <c r="A5449">
        <v>534</v>
      </c>
      <c r="B5449" t="s">
        <v>154932</v>
      </c>
      <c r="C5449">
        <v>2010</v>
      </c>
      <c r="D5449">
        <v>1</v>
      </c>
      <c r="E5449" t="s">
        <v>160016</v>
      </c>
      <c r="F5449" t="s">
        <v>166994</v>
      </c>
      <c r="G5449" t="s">
        <v>173026</v>
      </c>
      <c r="H5449" t="s">
        <v>183809</v>
      </c>
      <c r="I5449" t="s">
        <v>190698</v>
      </c>
      <c r="J5449" t="s">
        <v>196635</v>
      </c>
      <c r="K5449" t="s">
        <v>203522</v>
      </c>
      <c r="L5449" t="s">
        <v>204563</v>
      </c>
      <c r="M5449" t="s">
        <v>204925</v>
      </c>
      <c r="N5449" t="s">
        <v>206236</v>
      </c>
      <c r="O5449" t="s">
        <v>207226</v>
      </c>
      <c r="P5449" t="s">
        <v>207579</v>
      </c>
      <c r="Q5449">
        <v>1</v>
      </c>
      <c r="R5449">
        <v>0</v>
      </c>
      <c r="S5449">
        <v>0</v>
      </c>
    </row>
    <row r="5450" spans="1:19" x14ac:dyDescent="0.35">
      <c r="A5450">
        <v>534</v>
      </c>
      <c r="B5450" t="s">
        <v>154932</v>
      </c>
      <c r="C5450">
        <v>2010</v>
      </c>
      <c r="D5450">
        <v>2</v>
      </c>
      <c r="E5450" t="s">
        <v>160017</v>
      </c>
      <c r="F5450" t="s">
        <v>166995</v>
      </c>
      <c r="G5450" t="s">
        <v>173027</v>
      </c>
      <c r="H5450" t="s">
        <v>183810</v>
      </c>
      <c r="I5450" t="s">
        <v>190698</v>
      </c>
      <c r="J5450" t="s">
        <v>196636</v>
      </c>
      <c r="K5450" t="s">
        <v>203523</v>
      </c>
      <c r="L5450" t="s">
        <v>204564</v>
      </c>
      <c r="M5450" t="s">
        <v>204926</v>
      </c>
      <c r="N5450" t="s">
        <v>206237</v>
      </c>
      <c r="O5450" t="s">
        <v>207226</v>
      </c>
      <c r="P5450" t="s">
        <v>207580</v>
      </c>
      <c r="Q5450">
        <v>0</v>
      </c>
      <c r="R5450">
        <v>0</v>
      </c>
      <c r="S5450">
        <v>0</v>
      </c>
    </row>
    <row r="5451" spans="1:19" x14ac:dyDescent="0.35">
      <c r="A5451">
        <v>534</v>
      </c>
      <c r="B5451" t="s">
        <v>154932</v>
      </c>
      <c r="C5451">
        <v>2010</v>
      </c>
      <c r="D5451">
        <v>3</v>
      </c>
      <c r="E5451" t="s">
        <v>160018</v>
      </c>
      <c r="F5451" t="s">
        <v>166996</v>
      </c>
      <c r="G5451" t="s">
        <v>173028</v>
      </c>
      <c r="H5451" t="s">
        <v>183811</v>
      </c>
      <c r="I5451" t="s">
        <v>190699</v>
      </c>
      <c r="J5451" t="s">
        <v>196637</v>
      </c>
      <c r="K5451" t="s">
        <v>203524</v>
      </c>
      <c r="L5451" t="s">
        <v>204565</v>
      </c>
      <c r="M5451" t="s">
        <v>204926</v>
      </c>
      <c r="N5451" t="s">
        <v>206238</v>
      </c>
      <c r="O5451" t="s">
        <v>207227</v>
      </c>
      <c r="P5451" t="s">
        <v>207580</v>
      </c>
      <c r="Q5451">
        <v>0</v>
      </c>
      <c r="R5451">
        <v>0</v>
      </c>
      <c r="S5451">
        <v>0</v>
      </c>
    </row>
    <row r="5452" spans="1:19" x14ac:dyDescent="0.35">
      <c r="A5452">
        <v>534</v>
      </c>
      <c r="B5452" t="s">
        <v>154932</v>
      </c>
      <c r="C5452">
        <v>2010</v>
      </c>
      <c r="D5452">
        <v>4</v>
      </c>
      <c r="E5452" t="s">
        <v>160019</v>
      </c>
      <c r="F5452" t="s">
        <v>166997</v>
      </c>
      <c r="G5452" t="s">
        <v>173029</v>
      </c>
      <c r="H5452" t="s">
        <v>183812</v>
      </c>
      <c r="I5452" t="s">
        <v>190700</v>
      </c>
      <c r="J5452" t="s">
        <v>196638</v>
      </c>
      <c r="K5452" t="s">
        <v>203525</v>
      </c>
      <c r="L5452" t="s">
        <v>204566</v>
      </c>
      <c r="M5452" t="s">
        <v>204927</v>
      </c>
      <c r="N5452" t="s">
        <v>206239</v>
      </c>
      <c r="O5452" t="s">
        <v>207228</v>
      </c>
      <c r="P5452" t="s">
        <v>207581</v>
      </c>
      <c r="Q5452">
        <v>0</v>
      </c>
      <c r="R5452">
        <v>0</v>
      </c>
      <c r="S5452">
        <v>0</v>
      </c>
    </row>
    <row r="5453" spans="1:19" x14ac:dyDescent="0.35">
      <c r="A5453">
        <v>534</v>
      </c>
      <c r="B5453" t="s">
        <v>154932</v>
      </c>
      <c r="C5453">
        <v>2011</v>
      </c>
      <c r="D5453">
        <v>1</v>
      </c>
      <c r="E5453" t="s">
        <v>160020</v>
      </c>
      <c r="F5453" t="s">
        <v>166997</v>
      </c>
      <c r="G5453" t="s">
        <v>173030</v>
      </c>
      <c r="H5453" t="s">
        <v>183813</v>
      </c>
      <c r="I5453" t="s">
        <v>190700</v>
      </c>
      <c r="J5453" t="s">
        <v>196639</v>
      </c>
      <c r="K5453" t="s">
        <v>203526</v>
      </c>
      <c r="L5453" t="s">
        <v>204566</v>
      </c>
      <c r="M5453" t="s">
        <v>204928</v>
      </c>
      <c r="N5453" t="s">
        <v>206240</v>
      </c>
      <c r="O5453" t="s">
        <v>207228</v>
      </c>
      <c r="P5453" t="s">
        <v>207582</v>
      </c>
      <c r="Q5453">
        <v>0</v>
      </c>
      <c r="R5453">
        <v>0</v>
      </c>
      <c r="S5453">
        <v>0</v>
      </c>
    </row>
    <row r="5454" spans="1:19" x14ac:dyDescent="0.35">
      <c r="A5454">
        <v>534</v>
      </c>
      <c r="B5454" t="s">
        <v>154932</v>
      </c>
      <c r="C5454">
        <v>2011</v>
      </c>
      <c r="D5454">
        <v>2</v>
      </c>
      <c r="E5454" t="s">
        <v>160021</v>
      </c>
      <c r="F5454" t="s">
        <v>166997</v>
      </c>
      <c r="G5454" t="s">
        <v>173031</v>
      </c>
      <c r="H5454" t="s">
        <v>183814</v>
      </c>
      <c r="I5454" t="s">
        <v>190700</v>
      </c>
      <c r="J5454" t="s">
        <v>196640</v>
      </c>
      <c r="K5454" t="s">
        <v>203526</v>
      </c>
      <c r="L5454" t="s">
        <v>204566</v>
      </c>
      <c r="M5454" t="s">
        <v>204928</v>
      </c>
      <c r="N5454" t="s">
        <v>206240</v>
      </c>
      <c r="O5454" t="s">
        <v>207228</v>
      </c>
      <c r="P5454" t="s">
        <v>207582</v>
      </c>
      <c r="Q5454">
        <v>0</v>
      </c>
      <c r="R5454">
        <v>0</v>
      </c>
      <c r="S5454">
        <v>0</v>
      </c>
    </row>
    <row r="5455" spans="1:19" x14ac:dyDescent="0.35">
      <c r="A5455">
        <v>534</v>
      </c>
      <c r="B5455" t="s">
        <v>154932</v>
      </c>
      <c r="C5455">
        <v>2011</v>
      </c>
      <c r="D5455">
        <v>3</v>
      </c>
      <c r="E5455" t="s">
        <v>160022</v>
      </c>
      <c r="F5455" t="s">
        <v>166997</v>
      </c>
      <c r="G5455" t="s">
        <v>173032</v>
      </c>
      <c r="H5455" t="s">
        <v>183815</v>
      </c>
      <c r="I5455" t="s">
        <v>190700</v>
      </c>
      <c r="J5455" t="s">
        <v>196641</v>
      </c>
      <c r="K5455" t="s">
        <v>203527</v>
      </c>
      <c r="L5455" t="s">
        <v>204566</v>
      </c>
      <c r="M5455" t="s">
        <v>204929</v>
      </c>
      <c r="N5455" t="s">
        <v>206241</v>
      </c>
      <c r="O5455" t="s">
        <v>207228</v>
      </c>
      <c r="P5455" t="s">
        <v>207583</v>
      </c>
      <c r="Q5455">
        <v>1</v>
      </c>
      <c r="R5455">
        <v>0</v>
      </c>
      <c r="S5455">
        <v>0</v>
      </c>
    </row>
    <row r="5456" spans="1:19" x14ac:dyDescent="0.35">
      <c r="A5456">
        <v>534</v>
      </c>
      <c r="B5456" t="s">
        <v>154932</v>
      </c>
      <c r="C5456">
        <v>2011</v>
      </c>
      <c r="D5456">
        <v>4</v>
      </c>
      <c r="E5456" t="s">
        <v>160023</v>
      </c>
      <c r="F5456" t="s">
        <v>166998</v>
      </c>
      <c r="G5456" t="s">
        <v>173033</v>
      </c>
      <c r="H5456" t="s">
        <v>183816</v>
      </c>
      <c r="I5456" t="s">
        <v>190701</v>
      </c>
      <c r="J5456" t="s">
        <v>196642</v>
      </c>
      <c r="K5456" t="s">
        <v>203528</v>
      </c>
      <c r="L5456" t="s">
        <v>204567</v>
      </c>
      <c r="M5456" t="s">
        <v>204930</v>
      </c>
      <c r="N5456" t="s">
        <v>206242</v>
      </c>
      <c r="O5456" t="s">
        <v>207229</v>
      </c>
      <c r="P5456" t="s">
        <v>207584</v>
      </c>
      <c r="Q5456">
        <v>0</v>
      </c>
      <c r="R5456">
        <v>0</v>
      </c>
      <c r="S5456">
        <v>0</v>
      </c>
    </row>
    <row r="5457" spans="1:19" x14ac:dyDescent="0.35">
      <c r="A5457">
        <v>534</v>
      </c>
      <c r="B5457" t="s">
        <v>154932</v>
      </c>
      <c r="C5457">
        <v>2012</v>
      </c>
      <c r="D5457">
        <v>1</v>
      </c>
      <c r="E5457" t="s">
        <v>160024</v>
      </c>
      <c r="F5457" t="s">
        <v>166999</v>
      </c>
      <c r="G5457" t="s">
        <v>173034</v>
      </c>
      <c r="H5457" t="s">
        <v>183817</v>
      </c>
      <c r="I5457" t="s">
        <v>190702</v>
      </c>
      <c r="J5457" t="s">
        <v>196643</v>
      </c>
      <c r="K5457" t="s">
        <v>203529</v>
      </c>
      <c r="L5457" t="s">
        <v>204568</v>
      </c>
      <c r="M5457" t="s">
        <v>204931</v>
      </c>
      <c r="N5457" t="s">
        <v>206243</v>
      </c>
      <c r="O5457" t="s">
        <v>207230</v>
      </c>
      <c r="P5457" t="s">
        <v>207585</v>
      </c>
      <c r="Q5457">
        <v>1</v>
      </c>
      <c r="R5457">
        <v>0</v>
      </c>
      <c r="S5457">
        <v>0</v>
      </c>
    </row>
    <row r="5458" spans="1:19" x14ac:dyDescent="0.35">
      <c r="A5458">
        <v>534</v>
      </c>
      <c r="B5458" t="s">
        <v>154932</v>
      </c>
      <c r="C5458">
        <v>2012</v>
      </c>
      <c r="D5458">
        <v>2</v>
      </c>
      <c r="E5458" t="s">
        <v>160025</v>
      </c>
      <c r="F5458" t="s">
        <v>167000</v>
      </c>
      <c r="G5458" t="s">
        <v>173035</v>
      </c>
      <c r="H5458" t="s">
        <v>183818</v>
      </c>
      <c r="I5458" t="s">
        <v>190703</v>
      </c>
      <c r="J5458" t="s">
        <v>196644</v>
      </c>
      <c r="K5458" t="s">
        <v>203530</v>
      </c>
      <c r="L5458" t="s">
        <v>204569</v>
      </c>
      <c r="M5458" t="s">
        <v>204932</v>
      </c>
      <c r="N5458" t="s">
        <v>206244</v>
      </c>
      <c r="O5458" t="s">
        <v>207231</v>
      </c>
      <c r="P5458" t="s">
        <v>207586</v>
      </c>
      <c r="Q5458">
        <v>0</v>
      </c>
      <c r="R5458">
        <v>0</v>
      </c>
      <c r="S5458">
        <v>0</v>
      </c>
    </row>
    <row r="5459" spans="1:19" x14ac:dyDescent="0.35">
      <c r="A5459">
        <v>534</v>
      </c>
      <c r="B5459" t="s">
        <v>154932</v>
      </c>
      <c r="C5459">
        <v>2012</v>
      </c>
      <c r="D5459">
        <v>3</v>
      </c>
      <c r="E5459" t="s">
        <v>160026</v>
      </c>
      <c r="F5459" t="s">
        <v>167001</v>
      </c>
      <c r="G5459" t="s">
        <v>173036</v>
      </c>
      <c r="H5459" t="s">
        <v>183819</v>
      </c>
      <c r="I5459" t="s">
        <v>190704</v>
      </c>
      <c r="J5459" t="s">
        <v>196645</v>
      </c>
      <c r="K5459" t="s">
        <v>203531</v>
      </c>
      <c r="L5459" t="s">
        <v>204570</v>
      </c>
      <c r="M5459" t="s">
        <v>204933</v>
      </c>
      <c r="N5459" t="s">
        <v>206245</v>
      </c>
      <c r="O5459" t="s">
        <v>207232</v>
      </c>
      <c r="P5459" t="s">
        <v>207587</v>
      </c>
      <c r="Q5459">
        <v>1</v>
      </c>
      <c r="R5459">
        <v>0</v>
      </c>
      <c r="S5459">
        <v>0</v>
      </c>
    </row>
    <row r="5460" spans="1:19" x14ac:dyDescent="0.35">
      <c r="A5460">
        <v>534</v>
      </c>
      <c r="B5460" t="s">
        <v>154932</v>
      </c>
      <c r="C5460">
        <v>2012</v>
      </c>
      <c r="D5460">
        <v>4</v>
      </c>
      <c r="E5460" t="s">
        <v>160027</v>
      </c>
      <c r="F5460" t="s">
        <v>167002</v>
      </c>
      <c r="G5460" t="s">
        <v>173037</v>
      </c>
      <c r="H5460" t="s">
        <v>183820</v>
      </c>
      <c r="I5460" t="s">
        <v>190705</v>
      </c>
      <c r="J5460" t="s">
        <v>196646</v>
      </c>
      <c r="K5460" t="s">
        <v>203532</v>
      </c>
      <c r="L5460" t="s">
        <v>204571</v>
      </c>
      <c r="M5460" t="s">
        <v>204934</v>
      </c>
      <c r="N5460" t="s">
        <v>206246</v>
      </c>
      <c r="O5460" t="s">
        <v>207233</v>
      </c>
      <c r="P5460" t="s">
        <v>207588</v>
      </c>
      <c r="Q5460">
        <v>1</v>
      </c>
      <c r="R5460">
        <v>0</v>
      </c>
      <c r="S5460">
        <v>0</v>
      </c>
    </row>
    <row r="5461" spans="1:19" x14ac:dyDescent="0.35">
      <c r="A5461">
        <v>534</v>
      </c>
      <c r="B5461" t="s">
        <v>154932</v>
      </c>
      <c r="C5461">
        <v>2013</v>
      </c>
      <c r="D5461">
        <v>1</v>
      </c>
      <c r="E5461" t="s">
        <v>160028</v>
      </c>
      <c r="F5461" t="s">
        <v>167003</v>
      </c>
      <c r="G5461" t="s">
        <v>173038</v>
      </c>
      <c r="H5461" t="s">
        <v>183821</v>
      </c>
      <c r="I5461" t="s">
        <v>190706</v>
      </c>
      <c r="J5461" t="s">
        <v>196647</v>
      </c>
      <c r="K5461" t="s">
        <v>203533</v>
      </c>
      <c r="L5461" t="s">
        <v>204572</v>
      </c>
      <c r="M5461" t="s">
        <v>204935</v>
      </c>
      <c r="N5461" t="s">
        <v>206247</v>
      </c>
      <c r="O5461" t="s">
        <v>207234</v>
      </c>
      <c r="P5461" t="s">
        <v>207589</v>
      </c>
      <c r="Q5461">
        <v>0</v>
      </c>
      <c r="R5461">
        <v>0</v>
      </c>
      <c r="S5461">
        <v>0</v>
      </c>
    </row>
    <row r="5462" spans="1:19" x14ac:dyDescent="0.35">
      <c r="A5462">
        <v>534</v>
      </c>
      <c r="B5462" t="s">
        <v>154932</v>
      </c>
      <c r="C5462">
        <v>2013</v>
      </c>
      <c r="D5462">
        <v>2</v>
      </c>
      <c r="E5462" t="s">
        <v>160029</v>
      </c>
      <c r="F5462" t="s">
        <v>167004</v>
      </c>
      <c r="G5462" t="s">
        <v>173039</v>
      </c>
      <c r="H5462" t="s">
        <v>183822</v>
      </c>
      <c r="I5462" t="s">
        <v>190707</v>
      </c>
      <c r="J5462" t="s">
        <v>196648</v>
      </c>
      <c r="K5462" t="s">
        <v>203534</v>
      </c>
      <c r="L5462" t="s">
        <v>204573</v>
      </c>
      <c r="M5462" t="s">
        <v>204936</v>
      </c>
      <c r="N5462" t="s">
        <v>206248</v>
      </c>
      <c r="O5462" t="s">
        <v>207235</v>
      </c>
      <c r="P5462" t="s">
        <v>207590</v>
      </c>
      <c r="Q5462">
        <v>1</v>
      </c>
      <c r="R5462">
        <v>0</v>
      </c>
      <c r="S5462">
        <v>0</v>
      </c>
    </row>
    <row r="5463" spans="1:19" x14ac:dyDescent="0.35">
      <c r="A5463">
        <v>534</v>
      </c>
      <c r="B5463" t="s">
        <v>154932</v>
      </c>
      <c r="C5463">
        <v>2013</v>
      </c>
      <c r="D5463">
        <v>3</v>
      </c>
      <c r="E5463" t="s">
        <v>160030</v>
      </c>
      <c r="F5463" t="s">
        <v>167005</v>
      </c>
      <c r="G5463" t="s">
        <v>173040</v>
      </c>
      <c r="H5463" t="s">
        <v>183823</v>
      </c>
      <c r="I5463" t="s">
        <v>190708</v>
      </c>
      <c r="J5463" t="s">
        <v>196649</v>
      </c>
      <c r="K5463" t="s">
        <v>203535</v>
      </c>
      <c r="L5463" t="s">
        <v>204574</v>
      </c>
      <c r="M5463" t="s">
        <v>204937</v>
      </c>
      <c r="N5463" t="s">
        <v>206249</v>
      </c>
      <c r="O5463" t="s">
        <v>207236</v>
      </c>
      <c r="P5463" t="s">
        <v>207591</v>
      </c>
      <c r="Q5463">
        <v>1</v>
      </c>
      <c r="R5463">
        <v>0</v>
      </c>
      <c r="S5463">
        <v>0</v>
      </c>
    </row>
    <row r="5464" spans="1:19" x14ac:dyDescent="0.35">
      <c r="A5464">
        <v>534</v>
      </c>
      <c r="B5464" t="s">
        <v>154932</v>
      </c>
      <c r="C5464">
        <v>2013</v>
      </c>
      <c r="D5464">
        <v>4</v>
      </c>
      <c r="E5464" t="s">
        <v>160031</v>
      </c>
      <c r="F5464" t="s">
        <v>167006</v>
      </c>
      <c r="G5464" t="s">
        <v>173041</v>
      </c>
      <c r="H5464" t="s">
        <v>183824</v>
      </c>
      <c r="I5464" t="s">
        <v>190709</v>
      </c>
      <c r="J5464" t="s">
        <v>196650</v>
      </c>
      <c r="K5464" t="s">
        <v>203536</v>
      </c>
      <c r="L5464" t="s">
        <v>204575</v>
      </c>
      <c r="M5464" t="s">
        <v>204938</v>
      </c>
      <c r="N5464" t="s">
        <v>206250</v>
      </c>
      <c r="O5464" t="s">
        <v>207237</v>
      </c>
      <c r="P5464" t="s">
        <v>207592</v>
      </c>
      <c r="Q5464">
        <v>1</v>
      </c>
      <c r="R5464">
        <v>0</v>
      </c>
      <c r="S5464">
        <v>0</v>
      </c>
    </row>
    <row r="5465" spans="1:19" x14ac:dyDescent="0.35">
      <c r="A5465">
        <v>534</v>
      </c>
      <c r="B5465" t="s">
        <v>154932</v>
      </c>
      <c r="C5465">
        <v>2014</v>
      </c>
      <c r="D5465">
        <v>1</v>
      </c>
      <c r="E5465" t="s">
        <v>160032</v>
      </c>
      <c r="F5465" t="s">
        <v>167007</v>
      </c>
      <c r="G5465" t="s">
        <v>173042</v>
      </c>
      <c r="H5465" t="s">
        <v>183825</v>
      </c>
      <c r="I5465" t="s">
        <v>190710</v>
      </c>
      <c r="J5465" t="s">
        <v>196651</v>
      </c>
      <c r="K5465" t="s">
        <v>203537</v>
      </c>
      <c r="L5465" t="s">
        <v>204576</v>
      </c>
      <c r="M5465" t="s">
        <v>204939</v>
      </c>
      <c r="N5465" t="s">
        <v>206251</v>
      </c>
      <c r="O5465" t="s">
        <v>207238</v>
      </c>
      <c r="P5465" t="s">
        <v>207593</v>
      </c>
      <c r="Q5465">
        <v>0</v>
      </c>
      <c r="R5465">
        <v>0</v>
      </c>
      <c r="S5465">
        <v>0</v>
      </c>
    </row>
    <row r="5466" spans="1:19" x14ac:dyDescent="0.35">
      <c r="A5466">
        <v>534</v>
      </c>
      <c r="B5466" t="s">
        <v>154932</v>
      </c>
      <c r="C5466">
        <v>2014</v>
      </c>
      <c r="D5466">
        <v>2</v>
      </c>
      <c r="E5466" t="s">
        <v>160033</v>
      </c>
      <c r="F5466" t="s">
        <v>167008</v>
      </c>
      <c r="G5466" t="s">
        <v>173043</v>
      </c>
      <c r="H5466" t="s">
        <v>183826</v>
      </c>
      <c r="I5466" t="s">
        <v>190711</v>
      </c>
      <c r="J5466" t="s">
        <v>196652</v>
      </c>
      <c r="K5466" t="s">
        <v>203538</v>
      </c>
      <c r="L5466" t="s">
        <v>204577</v>
      </c>
      <c r="M5466" t="s">
        <v>204940</v>
      </c>
      <c r="N5466" t="s">
        <v>206252</v>
      </c>
      <c r="O5466" t="s">
        <v>207239</v>
      </c>
      <c r="P5466" t="s">
        <v>207594</v>
      </c>
      <c r="Q5466">
        <v>1</v>
      </c>
      <c r="R5466">
        <v>0</v>
      </c>
      <c r="S5466">
        <v>0</v>
      </c>
    </row>
    <row r="5467" spans="1:19" x14ac:dyDescent="0.35">
      <c r="A5467">
        <v>534</v>
      </c>
      <c r="B5467" t="s">
        <v>154932</v>
      </c>
      <c r="C5467">
        <v>2014</v>
      </c>
      <c r="D5467">
        <v>3</v>
      </c>
      <c r="E5467" t="s">
        <v>160034</v>
      </c>
      <c r="F5467" t="s">
        <v>167009</v>
      </c>
      <c r="G5467" t="s">
        <v>173044</v>
      </c>
      <c r="H5467" t="s">
        <v>183827</v>
      </c>
      <c r="I5467" t="s">
        <v>190712</v>
      </c>
      <c r="J5467" t="s">
        <v>196653</v>
      </c>
      <c r="K5467" t="s">
        <v>203539</v>
      </c>
      <c r="L5467" t="s">
        <v>204578</v>
      </c>
      <c r="M5467" t="s">
        <v>204941</v>
      </c>
      <c r="N5467" t="s">
        <v>206253</v>
      </c>
      <c r="O5467" t="s">
        <v>207240</v>
      </c>
      <c r="P5467" t="s">
        <v>207595</v>
      </c>
      <c r="Q5467">
        <v>1</v>
      </c>
      <c r="R5467">
        <v>0</v>
      </c>
      <c r="S5467">
        <v>0</v>
      </c>
    </row>
    <row r="5468" spans="1:19" x14ac:dyDescent="0.35">
      <c r="A5468">
        <v>534</v>
      </c>
      <c r="B5468" t="s">
        <v>154932</v>
      </c>
      <c r="C5468">
        <v>2014</v>
      </c>
      <c r="D5468">
        <v>4</v>
      </c>
      <c r="E5468" t="s">
        <v>160035</v>
      </c>
      <c r="F5468" t="s">
        <v>167010</v>
      </c>
      <c r="G5468" t="s">
        <v>173045</v>
      </c>
      <c r="H5468" t="s">
        <v>183828</v>
      </c>
      <c r="I5468" t="s">
        <v>190713</v>
      </c>
      <c r="J5468" t="s">
        <v>196654</v>
      </c>
      <c r="K5468" t="s">
        <v>203540</v>
      </c>
      <c r="L5468" t="s">
        <v>204579</v>
      </c>
      <c r="M5468" t="s">
        <v>204942</v>
      </c>
      <c r="N5468" t="s">
        <v>206254</v>
      </c>
      <c r="O5468" t="s">
        <v>207241</v>
      </c>
      <c r="P5468" t="s">
        <v>207596</v>
      </c>
      <c r="Q5468">
        <v>1</v>
      </c>
      <c r="R5468">
        <v>0</v>
      </c>
      <c r="S5468">
        <v>0</v>
      </c>
    </row>
    <row r="5469" spans="1:19" x14ac:dyDescent="0.35">
      <c r="A5469">
        <v>534</v>
      </c>
      <c r="B5469" t="s">
        <v>154932</v>
      </c>
      <c r="C5469">
        <v>2015</v>
      </c>
      <c r="D5469">
        <v>1</v>
      </c>
      <c r="E5469" t="s">
        <v>160036</v>
      </c>
      <c r="F5469" t="s">
        <v>167011</v>
      </c>
      <c r="G5469" t="s">
        <v>173046</v>
      </c>
      <c r="H5469" t="s">
        <v>183829</v>
      </c>
      <c r="I5469" t="s">
        <v>190714</v>
      </c>
      <c r="J5469" t="s">
        <v>196655</v>
      </c>
      <c r="K5469" t="s">
        <v>203541</v>
      </c>
      <c r="L5469" t="s">
        <v>204580</v>
      </c>
      <c r="M5469" t="s">
        <v>204943</v>
      </c>
      <c r="N5469" t="s">
        <v>206255</v>
      </c>
      <c r="O5469" t="s">
        <v>207242</v>
      </c>
      <c r="P5469" t="s">
        <v>207597</v>
      </c>
      <c r="Q5469">
        <v>0</v>
      </c>
      <c r="R5469">
        <v>0</v>
      </c>
      <c r="S5469">
        <v>0</v>
      </c>
    </row>
    <row r="5470" spans="1:19" x14ac:dyDescent="0.35">
      <c r="A5470">
        <v>534</v>
      </c>
      <c r="B5470" t="s">
        <v>154932</v>
      </c>
      <c r="C5470">
        <v>2015</v>
      </c>
      <c r="D5470">
        <v>2</v>
      </c>
      <c r="E5470" t="s">
        <v>160037</v>
      </c>
      <c r="F5470" t="s">
        <v>167012</v>
      </c>
      <c r="G5470" t="s">
        <v>173047</v>
      </c>
      <c r="H5470" t="s">
        <v>183830</v>
      </c>
      <c r="I5470" t="s">
        <v>190715</v>
      </c>
      <c r="J5470" t="s">
        <v>196656</v>
      </c>
      <c r="K5470" t="s">
        <v>203542</v>
      </c>
      <c r="L5470" t="s">
        <v>204581</v>
      </c>
      <c r="M5470" t="s">
        <v>204944</v>
      </c>
      <c r="N5470" t="s">
        <v>206256</v>
      </c>
      <c r="O5470" t="s">
        <v>207243</v>
      </c>
      <c r="P5470" t="s">
        <v>207598</v>
      </c>
      <c r="Q5470">
        <v>0</v>
      </c>
      <c r="R5470">
        <v>0</v>
      </c>
      <c r="S5470">
        <v>0</v>
      </c>
    </row>
    <row r="5471" spans="1:19" x14ac:dyDescent="0.35">
      <c r="A5471">
        <v>534</v>
      </c>
      <c r="B5471" t="s">
        <v>154932</v>
      </c>
      <c r="C5471">
        <v>2015</v>
      </c>
      <c r="D5471">
        <v>3</v>
      </c>
      <c r="E5471" t="s">
        <v>160038</v>
      </c>
      <c r="F5471" t="s">
        <v>167013</v>
      </c>
      <c r="G5471" t="s">
        <v>173048</v>
      </c>
      <c r="H5471" t="s">
        <v>183831</v>
      </c>
      <c r="I5471" t="s">
        <v>190716</v>
      </c>
      <c r="J5471" t="s">
        <v>196657</v>
      </c>
      <c r="K5471" t="s">
        <v>203543</v>
      </c>
      <c r="L5471" t="s">
        <v>204582</v>
      </c>
      <c r="M5471" t="s">
        <v>204945</v>
      </c>
      <c r="N5471" t="s">
        <v>206257</v>
      </c>
      <c r="O5471" t="s">
        <v>207244</v>
      </c>
      <c r="P5471" t="s">
        <v>207599</v>
      </c>
      <c r="Q5471">
        <v>1</v>
      </c>
      <c r="R5471">
        <v>0</v>
      </c>
      <c r="S5471">
        <v>0</v>
      </c>
    </row>
    <row r="5472" spans="1:19" x14ac:dyDescent="0.35">
      <c r="A5472">
        <v>534</v>
      </c>
      <c r="B5472" t="s">
        <v>154932</v>
      </c>
      <c r="C5472">
        <v>2015</v>
      </c>
      <c r="D5472">
        <v>4</v>
      </c>
      <c r="E5472" t="s">
        <v>160039</v>
      </c>
      <c r="F5472" t="s">
        <v>167014</v>
      </c>
      <c r="G5472" t="s">
        <v>173049</v>
      </c>
      <c r="H5472" t="s">
        <v>183832</v>
      </c>
      <c r="I5472" t="s">
        <v>190717</v>
      </c>
      <c r="J5472" t="s">
        <v>196658</v>
      </c>
      <c r="K5472" t="s">
        <v>203544</v>
      </c>
      <c r="L5472" t="s">
        <v>204583</v>
      </c>
      <c r="M5472" t="s">
        <v>204946</v>
      </c>
      <c r="N5472" t="s">
        <v>206258</v>
      </c>
      <c r="O5472" t="s">
        <v>207245</v>
      </c>
      <c r="P5472" t="s">
        <v>207600</v>
      </c>
      <c r="Q5472">
        <v>1</v>
      </c>
      <c r="R5472">
        <v>0</v>
      </c>
      <c r="S5472">
        <v>0</v>
      </c>
    </row>
    <row r="5473" spans="1:19" x14ac:dyDescent="0.35">
      <c r="A5473">
        <v>534</v>
      </c>
      <c r="B5473" t="s">
        <v>154932</v>
      </c>
      <c r="C5473">
        <v>2016</v>
      </c>
      <c r="D5473">
        <v>1</v>
      </c>
      <c r="E5473" t="s">
        <v>160040</v>
      </c>
      <c r="F5473" t="s">
        <v>167015</v>
      </c>
      <c r="G5473" t="s">
        <v>173050</v>
      </c>
      <c r="H5473" t="s">
        <v>183833</v>
      </c>
      <c r="I5473" t="s">
        <v>190718</v>
      </c>
      <c r="J5473" t="s">
        <v>196659</v>
      </c>
      <c r="K5473" t="s">
        <v>203545</v>
      </c>
      <c r="L5473" t="s">
        <v>204584</v>
      </c>
      <c r="M5473" t="s">
        <v>204947</v>
      </c>
      <c r="N5473" t="s">
        <v>206259</v>
      </c>
      <c r="O5473" t="s">
        <v>207246</v>
      </c>
      <c r="P5473" t="s">
        <v>207601</v>
      </c>
      <c r="Q5473">
        <v>1</v>
      </c>
      <c r="R5473">
        <v>0</v>
      </c>
      <c r="S5473">
        <v>0</v>
      </c>
    </row>
    <row r="5474" spans="1:19" x14ac:dyDescent="0.35">
      <c r="A5474">
        <v>534</v>
      </c>
      <c r="B5474" t="s">
        <v>154932</v>
      </c>
      <c r="C5474">
        <v>2016</v>
      </c>
      <c r="D5474">
        <v>2</v>
      </c>
      <c r="E5474" t="s">
        <v>160041</v>
      </c>
      <c r="F5474" t="s">
        <v>167016</v>
      </c>
      <c r="G5474" t="s">
        <v>173051</v>
      </c>
      <c r="H5474" t="s">
        <v>183834</v>
      </c>
      <c r="I5474" t="s">
        <v>190719</v>
      </c>
      <c r="J5474" t="s">
        <v>196660</v>
      </c>
      <c r="K5474" t="s">
        <v>203546</v>
      </c>
      <c r="L5474" t="s">
        <v>204585</v>
      </c>
      <c r="M5474" t="s">
        <v>204948</v>
      </c>
      <c r="N5474" t="s">
        <v>206260</v>
      </c>
      <c r="O5474" t="s">
        <v>207247</v>
      </c>
      <c r="P5474" t="s">
        <v>207602</v>
      </c>
      <c r="Q5474">
        <v>0</v>
      </c>
      <c r="R5474">
        <v>0</v>
      </c>
      <c r="S5474">
        <v>0</v>
      </c>
    </row>
    <row r="5475" spans="1:19" x14ac:dyDescent="0.35">
      <c r="A5475">
        <v>534</v>
      </c>
      <c r="B5475" t="s">
        <v>154932</v>
      </c>
      <c r="C5475">
        <v>2016</v>
      </c>
      <c r="D5475">
        <v>3</v>
      </c>
      <c r="E5475" t="s">
        <v>160042</v>
      </c>
      <c r="F5475" t="s">
        <v>167017</v>
      </c>
      <c r="G5475" t="s">
        <v>173052</v>
      </c>
      <c r="H5475" t="s">
        <v>183835</v>
      </c>
      <c r="I5475" t="s">
        <v>190720</v>
      </c>
      <c r="J5475" t="s">
        <v>196661</v>
      </c>
      <c r="K5475" t="s">
        <v>203547</v>
      </c>
      <c r="L5475" t="s">
        <v>204586</v>
      </c>
      <c r="M5475" t="s">
        <v>204949</v>
      </c>
      <c r="N5475" t="s">
        <v>206261</v>
      </c>
      <c r="O5475" t="s">
        <v>207248</v>
      </c>
      <c r="P5475" t="s">
        <v>207603</v>
      </c>
      <c r="Q5475">
        <v>1</v>
      </c>
      <c r="R5475">
        <v>0</v>
      </c>
      <c r="S5475">
        <v>0</v>
      </c>
    </row>
    <row r="5476" spans="1:19" x14ac:dyDescent="0.35">
      <c r="A5476">
        <v>534</v>
      </c>
      <c r="B5476" t="s">
        <v>154932</v>
      </c>
      <c r="C5476">
        <v>2016</v>
      </c>
      <c r="D5476">
        <v>4</v>
      </c>
      <c r="E5476" t="s">
        <v>160043</v>
      </c>
      <c r="F5476" t="s">
        <v>167018</v>
      </c>
      <c r="G5476" t="s">
        <v>173053</v>
      </c>
      <c r="H5476" t="s">
        <v>183836</v>
      </c>
      <c r="I5476" t="s">
        <v>190721</v>
      </c>
      <c r="J5476" t="s">
        <v>196662</v>
      </c>
      <c r="K5476" t="s">
        <v>203548</v>
      </c>
      <c r="L5476" t="s">
        <v>204587</v>
      </c>
      <c r="M5476" t="s">
        <v>204950</v>
      </c>
      <c r="N5476" t="s">
        <v>206262</v>
      </c>
      <c r="O5476" t="s">
        <v>207249</v>
      </c>
      <c r="P5476" t="s">
        <v>207604</v>
      </c>
      <c r="Q5476">
        <v>1</v>
      </c>
      <c r="R5476">
        <v>0</v>
      </c>
      <c r="S5476">
        <v>0</v>
      </c>
    </row>
    <row r="5477" spans="1:19" x14ac:dyDescent="0.35">
      <c r="A5477">
        <v>534</v>
      </c>
      <c r="B5477" t="s">
        <v>154932</v>
      </c>
      <c r="C5477">
        <v>2017</v>
      </c>
      <c r="D5477">
        <v>1</v>
      </c>
      <c r="E5477" t="s">
        <v>160044</v>
      </c>
      <c r="F5477" t="s">
        <v>167019</v>
      </c>
      <c r="G5477" t="s">
        <v>173054</v>
      </c>
      <c r="H5477" t="s">
        <v>183837</v>
      </c>
      <c r="I5477" t="s">
        <v>190722</v>
      </c>
      <c r="J5477" t="s">
        <v>196663</v>
      </c>
      <c r="K5477" t="s">
        <v>203549</v>
      </c>
      <c r="L5477" t="s">
        <v>204588</v>
      </c>
      <c r="M5477" t="s">
        <v>204951</v>
      </c>
      <c r="N5477" t="s">
        <v>206263</v>
      </c>
      <c r="O5477" t="s">
        <v>207250</v>
      </c>
      <c r="P5477" t="s">
        <v>207605</v>
      </c>
      <c r="Q5477">
        <v>1</v>
      </c>
      <c r="R5477">
        <v>0</v>
      </c>
      <c r="S5477">
        <v>0</v>
      </c>
    </row>
    <row r="5478" spans="1:19" x14ac:dyDescent="0.35">
      <c r="A5478">
        <v>534</v>
      </c>
      <c r="B5478" t="s">
        <v>154932</v>
      </c>
      <c r="C5478">
        <v>2017</v>
      </c>
      <c r="D5478">
        <v>2</v>
      </c>
      <c r="E5478" t="s">
        <v>160045</v>
      </c>
      <c r="F5478" t="s">
        <v>167020</v>
      </c>
      <c r="G5478" t="s">
        <v>173055</v>
      </c>
      <c r="H5478" t="s">
        <v>183838</v>
      </c>
      <c r="I5478" t="s">
        <v>190723</v>
      </c>
      <c r="J5478" t="s">
        <v>196664</v>
      </c>
      <c r="K5478" t="s">
        <v>203550</v>
      </c>
      <c r="L5478" t="s">
        <v>204589</v>
      </c>
      <c r="M5478" t="s">
        <v>204952</v>
      </c>
      <c r="N5478" t="s">
        <v>206264</v>
      </c>
      <c r="O5478" t="s">
        <v>207251</v>
      </c>
      <c r="P5478" t="s">
        <v>207606</v>
      </c>
      <c r="Q5478">
        <v>1</v>
      </c>
      <c r="R5478">
        <v>0</v>
      </c>
      <c r="S5478">
        <v>0</v>
      </c>
    </row>
    <row r="5479" spans="1:19" x14ac:dyDescent="0.35">
      <c r="A5479">
        <v>534</v>
      </c>
      <c r="B5479" t="s">
        <v>154932</v>
      </c>
      <c r="C5479">
        <v>2017</v>
      </c>
      <c r="D5479">
        <v>3</v>
      </c>
      <c r="E5479" t="s">
        <v>160046</v>
      </c>
      <c r="F5479" t="s">
        <v>167021</v>
      </c>
      <c r="G5479" t="s">
        <v>173056</v>
      </c>
      <c r="H5479" t="s">
        <v>183839</v>
      </c>
      <c r="I5479" t="s">
        <v>190724</v>
      </c>
      <c r="J5479" t="s">
        <v>196665</v>
      </c>
      <c r="K5479" t="s">
        <v>203551</v>
      </c>
      <c r="L5479" t="s">
        <v>204590</v>
      </c>
      <c r="M5479" t="s">
        <v>204953</v>
      </c>
      <c r="N5479" t="s">
        <v>206265</v>
      </c>
      <c r="O5479" t="s">
        <v>207252</v>
      </c>
      <c r="P5479" t="s">
        <v>207607</v>
      </c>
      <c r="Q5479">
        <v>1</v>
      </c>
      <c r="R5479">
        <v>0</v>
      </c>
      <c r="S5479">
        <v>0</v>
      </c>
    </row>
    <row r="5480" spans="1:19" x14ac:dyDescent="0.35">
      <c r="A5480">
        <v>534</v>
      </c>
      <c r="B5480" t="s">
        <v>154932</v>
      </c>
      <c r="C5480">
        <v>2017</v>
      </c>
      <c r="D5480">
        <v>4</v>
      </c>
      <c r="E5480" t="s">
        <v>160047</v>
      </c>
      <c r="F5480" t="s">
        <v>167022</v>
      </c>
      <c r="G5480" t="s">
        <v>173057</v>
      </c>
      <c r="H5480" t="s">
        <v>183840</v>
      </c>
      <c r="I5480" t="s">
        <v>190725</v>
      </c>
      <c r="J5480" t="s">
        <v>196666</v>
      </c>
      <c r="K5480" t="s">
        <v>203552</v>
      </c>
      <c r="L5480" t="s">
        <v>204591</v>
      </c>
      <c r="M5480" t="s">
        <v>204954</v>
      </c>
      <c r="N5480" t="s">
        <v>206266</v>
      </c>
      <c r="O5480" t="s">
        <v>207253</v>
      </c>
      <c r="P5480" t="s">
        <v>207608</v>
      </c>
      <c r="Q5480">
        <v>1</v>
      </c>
      <c r="R5480">
        <v>0</v>
      </c>
      <c r="S5480">
        <v>0</v>
      </c>
    </row>
    <row r="5481" spans="1:19" x14ac:dyDescent="0.35">
      <c r="A5481">
        <v>534</v>
      </c>
      <c r="B5481" t="s">
        <v>154932</v>
      </c>
      <c r="C5481">
        <v>2018</v>
      </c>
      <c r="D5481">
        <v>1</v>
      </c>
      <c r="E5481" t="s">
        <v>160048</v>
      </c>
      <c r="F5481" t="s">
        <v>167023</v>
      </c>
      <c r="G5481" t="s">
        <v>173058</v>
      </c>
      <c r="H5481" t="s">
        <v>183841</v>
      </c>
      <c r="I5481" t="s">
        <v>190726</v>
      </c>
      <c r="J5481" t="s">
        <v>196667</v>
      </c>
      <c r="K5481" t="s">
        <v>203553</v>
      </c>
      <c r="L5481" t="s">
        <v>204592</v>
      </c>
      <c r="M5481" t="s">
        <v>204955</v>
      </c>
      <c r="N5481" t="s">
        <v>206267</v>
      </c>
      <c r="O5481" t="s">
        <v>207254</v>
      </c>
      <c r="P5481" t="s">
        <v>207609</v>
      </c>
      <c r="Q5481">
        <v>1</v>
      </c>
      <c r="R5481">
        <v>0</v>
      </c>
      <c r="S5481">
        <v>0</v>
      </c>
    </row>
    <row r="5482" spans="1:19" x14ac:dyDescent="0.35">
      <c r="A5482">
        <v>534</v>
      </c>
      <c r="B5482" t="s">
        <v>154932</v>
      </c>
      <c r="C5482">
        <v>2018</v>
      </c>
      <c r="D5482">
        <v>2</v>
      </c>
      <c r="E5482" t="s">
        <v>160049</v>
      </c>
      <c r="F5482" t="s">
        <v>167024</v>
      </c>
      <c r="G5482" t="s">
        <v>173059</v>
      </c>
      <c r="H5482" t="s">
        <v>183842</v>
      </c>
      <c r="I5482" t="s">
        <v>190727</v>
      </c>
      <c r="J5482" t="s">
        <v>196668</v>
      </c>
      <c r="K5482" t="s">
        <v>203554</v>
      </c>
      <c r="L5482" t="s">
        <v>204593</v>
      </c>
      <c r="M5482" t="s">
        <v>204956</v>
      </c>
      <c r="N5482" t="s">
        <v>206268</v>
      </c>
      <c r="O5482" t="s">
        <v>207255</v>
      </c>
      <c r="P5482" t="s">
        <v>207610</v>
      </c>
      <c r="Q5482">
        <v>1</v>
      </c>
      <c r="R5482">
        <v>0</v>
      </c>
      <c r="S5482">
        <v>0</v>
      </c>
    </row>
    <row r="5483" spans="1:19" x14ac:dyDescent="0.35">
      <c r="A5483">
        <v>534</v>
      </c>
      <c r="B5483" t="s">
        <v>154932</v>
      </c>
      <c r="C5483">
        <v>2018</v>
      </c>
      <c r="D5483">
        <v>3</v>
      </c>
      <c r="E5483" t="s">
        <v>160050</v>
      </c>
      <c r="F5483" t="s">
        <v>167025</v>
      </c>
      <c r="G5483" t="s">
        <v>173060</v>
      </c>
      <c r="H5483" t="s">
        <v>183843</v>
      </c>
      <c r="I5483" t="s">
        <v>190728</v>
      </c>
      <c r="J5483" t="s">
        <v>196669</v>
      </c>
      <c r="K5483" t="s">
        <v>203555</v>
      </c>
      <c r="L5483" t="s">
        <v>204594</v>
      </c>
      <c r="M5483" t="s">
        <v>204957</v>
      </c>
      <c r="N5483" t="s">
        <v>206269</v>
      </c>
      <c r="O5483" t="s">
        <v>207256</v>
      </c>
      <c r="P5483" t="s">
        <v>207611</v>
      </c>
      <c r="Q5483">
        <v>1</v>
      </c>
      <c r="R5483">
        <v>0</v>
      </c>
      <c r="S5483">
        <v>0</v>
      </c>
    </row>
    <row r="5484" spans="1:19" x14ac:dyDescent="0.35">
      <c r="A5484">
        <v>534</v>
      </c>
      <c r="B5484" t="s">
        <v>154932</v>
      </c>
      <c r="C5484">
        <v>2018</v>
      </c>
      <c r="D5484">
        <v>4</v>
      </c>
      <c r="E5484" t="s">
        <v>160051</v>
      </c>
      <c r="F5484" t="s">
        <v>167026</v>
      </c>
      <c r="G5484" t="s">
        <v>173061</v>
      </c>
      <c r="H5484" t="s">
        <v>183844</v>
      </c>
      <c r="I5484" t="s">
        <v>190729</v>
      </c>
      <c r="J5484" t="s">
        <v>196670</v>
      </c>
      <c r="K5484" t="s">
        <v>203556</v>
      </c>
      <c r="L5484" t="s">
        <v>204595</v>
      </c>
      <c r="M5484" t="s">
        <v>204958</v>
      </c>
      <c r="N5484" t="s">
        <v>206270</v>
      </c>
      <c r="O5484" t="s">
        <v>207257</v>
      </c>
      <c r="P5484" t="s">
        <v>207612</v>
      </c>
      <c r="Q5484">
        <v>1</v>
      </c>
      <c r="R5484">
        <v>0</v>
      </c>
      <c r="S5484">
        <v>0</v>
      </c>
    </row>
    <row r="5485" spans="1:19" x14ac:dyDescent="0.35">
      <c r="A5485">
        <v>534</v>
      </c>
      <c r="B5485" t="s">
        <v>154932</v>
      </c>
      <c r="C5485">
        <v>2019</v>
      </c>
      <c r="D5485">
        <v>1</v>
      </c>
      <c r="E5485" t="s">
        <v>160052</v>
      </c>
      <c r="F5485" t="s">
        <v>167027</v>
      </c>
      <c r="G5485" t="s">
        <v>173062</v>
      </c>
      <c r="H5485" t="s">
        <v>183845</v>
      </c>
      <c r="I5485" t="s">
        <v>190730</v>
      </c>
      <c r="J5485" t="s">
        <v>196671</v>
      </c>
      <c r="K5485" t="s">
        <v>203557</v>
      </c>
      <c r="L5485" t="s">
        <v>204596</v>
      </c>
      <c r="M5485" t="s">
        <v>204959</v>
      </c>
      <c r="N5485" t="s">
        <v>206271</v>
      </c>
      <c r="O5485" t="s">
        <v>207258</v>
      </c>
      <c r="P5485" t="s">
        <v>207613</v>
      </c>
      <c r="Q5485">
        <v>1</v>
      </c>
      <c r="R5485">
        <v>0</v>
      </c>
      <c r="S5485">
        <v>0</v>
      </c>
    </row>
    <row r="5486" spans="1:19" x14ac:dyDescent="0.35">
      <c r="A5486">
        <v>534</v>
      </c>
      <c r="B5486" t="s">
        <v>154932</v>
      </c>
      <c r="C5486">
        <v>2019</v>
      </c>
      <c r="D5486">
        <v>2</v>
      </c>
      <c r="E5486" t="s">
        <v>160053</v>
      </c>
      <c r="F5486" t="s">
        <v>167028</v>
      </c>
      <c r="G5486" t="s">
        <v>173063</v>
      </c>
      <c r="H5486" t="s">
        <v>183846</v>
      </c>
      <c r="I5486" t="s">
        <v>190731</v>
      </c>
      <c r="J5486" t="s">
        <v>196672</v>
      </c>
      <c r="K5486" t="s">
        <v>203558</v>
      </c>
      <c r="L5486" t="s">
        <v>204597</v>
      </c>
      <c r="M5486" t="s">
        <v>204960</v>
      </c>
      <c r="N5486" t="s">
        <v>206272</v>
      </c>
      <c r="O5486" t="s">
        <v>207259</v>
      </c>
      <c r="P5486" t="s">
        <v>207614</v>
      </c>
      <c r="Q5486">
        <v>1</v>
      </c>
      <c r="R5486">
        <v>0</v>
      </c>
      <c r="S5486">
        <v>0</v>
      </c>
    </row>
    <row r="5487" spans="1:19" x14ac:dyDescent="0.35">
      <c r="A5487">
        <v>534</v>
      </c>
      <c r="B5487" t="s">
        <v>154932</v>
      </c>
      <c r="C5487">
        <v>2019</v>
      </c>
      <c r="D5487">
        <v>3</v>
      </c>
      <c r="E5487" t="s">
        <v>160054</v>
      </c>
      <c r="F5487" t="s">
        <v>167029</v>
      </c>
      <c r="G5487" t="s">
        <v>173064</v>
      </c>
      <c r="H5487" t="s">
        <v>183847</v>
      </c>
      <c r="I5487" t="s">
        <v>190732</v>
      </c>
      <c r="J5487" t="s">
        <v>196673</v>
      </c>
      <c r="K5487" t="s">
        <v>203559</v>
      </c>
      <c r="L5487" t="s">
        <v>204598</v>
      </c>
      <c r="M5487" t="s">
        <v>204961</v>
      </c>
      <c r="N5487" t="s">
        <v>206273</v>
      </c>
      <c r="O5487" t="s">
        <v>207260</v>
      </c>
      <c r="P5487" t="s">
        <v>207615</v>
      </c>
      <c r="Q5487">
        <v>1</v>
      </c>
      <c r="R5487">
        <v>0</v>
      </c>
      <c r="S5487">
        <v>0</v>
      </c>
    </row>
    <row r="5488" spans="1:19" x14ac:dyDescent="0.35">
      <c r="A5488">
        <v>534</v>
      </c>
      <c r="B5488" t="s">
        <v>154932</v>
      </c>
      <c r="C5488">
        <v>2019</v>
      </c>
      <c r="D5488">
        <v>4</v>
      </c>
      <c r="E5488" t="s">
        <v>160055</v>
      </c>
      <c r="F5488" t="s">
        <v>167030</v>
      </c>
      <c r="G5488" t="s">
        <v>173065</v>
      </c>
      <c r="H5488" t="s">
        <v>183848</v>
      </c>
      <c r="I5488" t="s">
        <v>190733</v>
      </c>
      <c r="J5488" t="s">
        <v>196674</v>
      </c>
      <c r="K5488" t="s">
        <v>203560</v>
      </c>
      <c r="L5488" t="s">
        <v>204599</v>
      </c>
      <c r="M5488" t="s">
        <v>204962</v>
      </c>
      <c r="N5488" t="s">
        <v>206274</v>
      </c>
      <c r="O5488" t="s">
        <v>207261</v>
      </c>
      <c r="P5488" t="s">
        <v>207616</v>
      </c>
      <c r="Q5488">
        <v>1</v>
      </c>
      <c r="R5488">
        <v>0</v>
      </c>
      <c r="S5488">
        <v>0</v>
      </c>
    </row>
    <row r="5489" spans="1:19" x14ac:dyDescent="0.35">
      <c r="A5489">
        <v>534</v>
      </c>
      <c r="B5489" t="s">
        <v>154932</v>
      </c>
      <c r="C5489">
        <v>2020</v>
      </c>
      <c r="D5489">
        <v>1</v>
      </c>
      <c r="E5489" t="s">
        <v>160056</v>
      </c>
      <c r="F5489" t="s">
        <v>167031</v>
      </c>
      <c r="G5489" t="s">
        <v>173066</v>
      </c>
      <c r="H5489" t="s">
        <v>183849</v>
      </c>
      <c r="I5489" t="s">
        <v>190734</v>
      </c>
      <c r="J5489" t="s">
        <v>196675</v>
      </c>
      <c r="K5489" t="s">
        <v>203561</v>
      </c>
      <c r="L5489" t="s">
        <v>204600</v>
      </c>
      <c r="M5489" t="s">
        <v>204963</v>
      </c>
      <c r="N5489" t="s">
        <v>206275</v>
      </c>
      <c r="O5489" t="s">
        <v>207262</v>
      </c>
      <c r="P5489" t="s">
        <v>207617</v>
      </c>
      <c r="Q5489">
        <v>1</v>
      </c>
      <c r="R5489">
        <v>0</v>
      </c>
      <c r="S5489">
        <v>0</v>
      </c>
    </row>
    <row r="5490" spans="1:19" x14ac:dyDescent="0.35">
      <c r="A5490">
        <v>534</v>
      </c>
      <c r="B5490" t="s">
        <v>154932</v>
      </c>
      <c r="C5490">
        <v>2020</v>
      </c>
      <c r="D5490">
        <v>2</v>
      </c>
      <c r="E5490" t="s">
        <v>160057</v>
      </c>
      <c r="F5490" t="s">
        <v>167032</v>
      </c>
      <c r="G5490" t="s">
        <v>173067</v>
      </c>
      <c r="H5490" t="s">
        <v>183850</v>
      </c>
      <c r="I5490" t="s">
        <v>190735</v>
      </c>
      <c r="J5490" t="s">
        <v>196676</v>
      </c>
      <c r="K5490" t="s">
        <v>203562</v>
      </c>
      <c r="L5490" t="s">
        <v>204601</v>
      </c>
      <c r="M5490" t="s">
        <v>204964</v>
      </c>
      <c r="N5490" t="s">
        <v>206276</v>
      </c>
      <c r="O5490" t="s">
        <v>207263</v>
      </c>
      <c r="P5490" t="s">
        <v>207618</v>
      </c>
      <c r="Q5490">
        <v>0</v>
      </c>
      <c r="R5490">
        <v>0</v>
      </c>
      <c r="S5490">
        <v>0</v>
      </c>
    </row>
    <row r="5491" spans="1:19" x14ac:dyDescent="0.35">
      <c r="A5491">
        <v>534</v>
      </c>
      <c r="B5491" t="s">
        <v>154932</v>
      </c>
      <c r="C5491">
        <v>2020</v>
      </c>
      <c r="D5491">
        <v>3</v>
      </c>
      <c r="E5491" t="s">
        <v>160058</v>
      </c>
      <c r="F5491" t="s">
        <v>167033</v>
      </c>
      <c r="G5491" t="s">
        <v>173068</v>
      </c>
      <c r="H5491" t="s">
        <v>183851</v>
      </c>
      <c r="I5491" t="s">
        <v>190736</v>
      </c>
      <c r="J5491" t="s">
        <v>196677</v>
      </c>
      <c r="K5491" t="s">
        <v>203563</v>
      </c>
      <c r="L5491" t="s">
        <v>204602</v>
      </c>
      <c r="M5491" t="s">
        <v>204965</v>
      </c>
      <c r="N5491" t="s">
        <v>206277</v>
      </c>
      <c r="O5491" t="s">
        <v>207264</v>
      </c>
      <c r="P5491" t="s">
        <v>207619</v>
      </c>
      <c r="Q5491">
        <v>1</v>
      </c>
      <c r="R5491">
        <v>0</v>
      </c>
      <c r="S5491">
        <v>0</v>
      </c>
    </row>
    <row r="5492" spans="1:19" x14ac:dyDescent="0.35">
      <c r="A5492">
        <v>534</v>
      </c>
      <c r="B5492" t="s">
        <v>154932</v>
      </c>
      <c r="C5492">
        <v>2020</v>
      </c>
      <c r="D5492">
        <v>4</v>
      </c>
      <c r="E5492" t="s">
        <v>160059</v>
      </c>
      <c r="F5492" t="s">
        <v>167034</v>
      </c>
      <c r="G5492" t="s">
        <v>173069</v>
      </c>
      <c r="H5492" t="s">
        <v>183852</v>
      </c>
      <c r="I5492" t="s">
        <v>190737</v>
      </c>
      <c r="J5492" t="s">
        <v>196678</v>
      </c>
      <c r="K5492" t="s">
        <v>203564</v>
      </c>
      <c r="L5492" t="s">
        <v>204603</v>
      </c>
      <c r="M5492" t="s">
        <v>204966</v>
      </c>
      <c r="N5492" t="s">
        <v>206278</v>
      </c>
      <c r="O5492" t="s">
        <v>207265</v>
      </c>
      <c r="P5492" t="s">
        <v>207620</v>
      </c>
      <c r="Q5492">
        <v>1</v>
      </c>
      <c r="R5492">
        <v>0</v>
      </c>
      <c r="S5492">
        <v>0</v>
      </c>
    </row>
    <row r="5493" spans="1:19" x14ac:dyDescent="0.35">
      <c r="A5493">
        <v>534</v>
      </c>
      <c r="B5493" t="s">
        <v>154932</v>
      </c>
      <c r="C5493">
        <v>2021</v>
      </c>
      <c r="D5493">
        <v>1</v>
      </c>
      <c r="E5493" t="s">
        <v>160060</v>
      </c>
      <c r="F5493" t="s">
        <v>167035</v>
      </c>
      <c r="G5493" t="s">
        <v>173070</v>
      </c>
      <c r="H5493" t="s">
        <v>183853</v>
      </c>
      <c r="I5493" t="s">
        <v>190738</v>
      </c>
      <c r="J5493" t="s">
        <v>196679</v>
      </c>
      <c r="K5493" t="s">
        <v>203565</v>
      </c>
      <c r="L5493" t="s">
        <v>204604</v>
      </c>
      <c r="M5493" t="s">
        <v>204967</v>
      </c>
      <c r="N5493" t="s">
        <v>206279</v>
      </c>
      <c r="O5493" t="s">
        <v>207266</v>
      </c>
      <c r="P5493" t="s">
        <v>207621</v>
      </c>
      <c r="Q5493">
        <v>1</v>
      </c>
    </row>
    <row r="5494" spans="1:19" x14ac:dyDescent="0.35">
      <c r="A5494">
        <v>534</v>
      </c>
      <c r="B5494" t="s">
        <v>154932</v>
      </c>
      <c r="C5494">
        <v>2021</v>
      </c>
      <c r="D5494">
        <v>2</v>
      </c>
      <c r="E5494" t="s">
        <v>160061</v>
      </c>
      <c r="F5494" t="s">
        <v>167036</v>
      </c>
      <c r="G5494" t="s">
        <v>173071</v>
      </c>
      <c r="H5494" t="s">
        <v>183854</v>
      </c>
      <c r="I5494" t="s">
        <v>190739</v>
      </c>
      <c r="J5494" t="s">
        <v>196680</v>
      </c>
      <c r="K5494" t="s">
        <v>203565</v>
      </c>
      <c r="L5494" t="s">
        <v>204604</v>
      </c>
      <c r="M5494" t="s">
        <v>204967</v>
      </c>
      <c r="N5494" t="s">
        <v>206279</v>
      </c>
      <c r="O5494" t="s">
        <v>207266</v>
      </c>
      <c r="P5494" t="s">
        <v>207621</v>
      </c>
      <c r="Q5494">
        <v>1</v>
      </c>
    </row>
    <row r="5495" spans="1:19" x14ac:dyDescent="0.35">
      <c r="A5495">
        <v>534</v>
      </c>
      <c r="B5495" t="s">
        <v>154932</v>
      </c>
      <c r="C5495">
        <v>2021</v>
      </c>
      <c r="D5495">
        <v>3</v>
      </c>
      <c r="E5495" t="s">
        <v>160062</v>
      </c>
      <c r="F5495" t="s">
        <v>167037</v>
      </c>
      <c r="G5495" t="s">
        <v>173072</v>
      </c>
      <c r="H5495" t="s">
        <v>183855</v>
      </c>
      <c r="I5495" t="s">
        <v>190740</v>
      </c>
      <c r="J5495" t="s">
        <v>196681</v>
      </c>
      <c r="K5495" t="s">
        <v>203565</v>
      </c>
      <c r="L5495" t="s">
        <v>204604</v>
      </c>
      <c r="M5495" t="s">
        <v>204967</v>
      </c>
      <c r="N5495" t="s">
        <v>206279</v>
      </c>
      <c r="O5495" t="s">
        <v>207266</v>
      </c>
      <c r="P5495" t="s">
        <v>207621</v>
      </c>
      <c r="Q5495">
        <v>1</v>
      </c>
    </row>
    <row r="5496" spans="1:19" x14ac:dyDescent="0.35">
      <c r="A5496">
        <v>534</v>
      </c>
      <c r="B5496" t="s">
        <v>154932</v>
      </c>
      <c r="C5496">
        <v>2021</v>
      </c>
      <c r="D5496">
        <v>4</v>
      </c>
      <c r="E5496" t="s">
        <v>160063</v>
      </c>
      <c r="F5496" t="s">
        <v>167038</v>
      </c>
      <c r="G5496" t="s">
        <v>173073</v>
      </c>
      <c r="H5496" t="s">
        <v>183856</v>
      </c>
      <c r="I5496" t="s">
        <v>190741</v>
      </c>
      <c r="J5496" t="s">
        <v>196682</v>
      </c>
      <c r="K5496" t="s">
        <v>203565</v>
      </c>
      <c r="L5496" t="s">
        <v>204604</v>
      </c>
      <c r="M5496" t="s">
        <v>204967</v>
      </c>
      <c r="N5496" t="s">
        <v>206279</v>
      </c>
      <c r="O5496" t="s">
        <v>207266</v>
      </c>
      <c r="P5496" t="s">
        <v>207621</v>
      </c>
      <c r="Q5496">
        <v>1</v>
      </c>
    </row>
    <row r="5497" spans="1:19" x14ac:dyDescent="0.35">
      <c r="A5497">
        <v>534</v>
      </c>
      <c r="B5497" t="s">
        <v>154932</v>
      </c>
      <c r="C5497">
        <v>2022</v>
      </c>
      <c r="D5497">
        <v>1</v>
      </c>
      <c r="E5497" t="s">
        <v>160064</v>
      </c>
      <c r="F5497" t="s">
        <v>167039</v>
      </c>
      <c r="G5497" t="s">
        <v>173074</v>
      </c>
      <c r="H5497" t="s">
        <v>183857</v>
      </c>
      <c r="I5497" t="s">
        <v>190742</v>
      </c>
      <c r="J5497" t="s">
        <v>196683</v>
      </c>
      <c r="K5497" t="s">
        <v>203565</v>
      </c>
      <c r="L5497" t="s">
        <v>204604</v>
      </c>
      <c r="M5497" t="s">
        <v>204967</v>
      </c>
      <c r="N5497" t="s">
        <v>206279</v>
      </c>
      <c r="O5497" t="s">
        <v>207266</v>
      </c>
      <c r="P5497" t="s">
        <v>207621</v>
      </c>
      <c r="Q5497">
        <v>1</v>
      </c>
    </row>
    <row r="5498" spans="1:19" x14ac:dyDescent="0.35">
      <c r="A5498">
        <v>534</v>
      </c>
      <c r="B5498" t="s">
        <v>154932</v>
      </c>
      <c r="C5498">
        <v>2022</v>
      </c>
      <c r="D5498">
        <v>2</v>
      </c>
      <c r="E5498" t="s">
        <v>160065</v>
      </c>
      <c r="F5498" t="s">
        <v>167040</v>
      </c>
      <c r="G5498" t="s">
        <v>173075</v>
      </c>
      <c r="H5498" t="s">
        <v>183858</v>
      </c>
      <c r="I5498" t="s">
        <v>190743</v>
      </c>
      <c r="J5498" t="s">
        <v>196684</v>
      </c>
      <c r="K5498" t="s">
        <v>203565</v>
      </c>
      <c r="L5498" t="s">
        <v>204604</v>
      </c>
      <c r="M5498" t="s">
        <v>204967</v>
      </c>
      <c r="N5498" t="s">
        <v>206279</v>
      </c>
      <c r="O5498" t="s">
        <v>207266</v>
      </c>
      <c r="P5498" t="s">
        <v>207621</v>
      </c>
      <c r="Q5498">
        <v>0</v>
      </c>
    </row>
    <row r="5499" spans="1:19" x14ac:dyDescent="0.35">
      <c r="A5499">
        <v>534</v>
      </c>
      <c r="B5499" t="s">
        <v>154932</v>
      </c>
      <c r="C5499">
        <v>2022</v>
      </c>
      <c r="D5499">
        <v>3</v>
      </c>
      <c r="E5499" t="s">
        <v>160066</v>
      </c>
      <c r="F5499" t="s">
        <v>167041</v>
      </c>
      <c r="G5499" t="s">
        <v>173076</v>
      </c>
      <c r="H5499" t="s">
        <v>183859</v>
      </c>
      <c r="I5499" t="s">
        <v>190744</v>
      </c>
      <c r="J5499" t="s">
        <v>196685</v>
      </c>
      <c r="K5499" t="s">
        <v>203565</v>
      </c>
      <c r="L5499" t="s">
        <v>204604</v>
      </c>
      <c r="M5499" t="s">
        <v>204967</v>
      </c>
      <c r="N5499" t="s">
        <v>206279</v>
      </c>
      <c r="O5499" t="s">
        <v>207266</v>
      </c>
      <c r="P5499" t="s">
        <v>207621</v>
      </c>
      <c r="Q5499">
        <v>0</v>
      </c>
    </row>
    <row r="5500" spans="1:19" x14ac:dyDescent="0.35">
      <c r="A5500">
        <v>534</v>
      </c>
      <c r="B5500" t="s">
        <v>154932</v>
      </c>
      <c r="C5500">
        <v>2022</v>
      </c>
      <c r="D5500">
        <v>4</v>
      </c>
      <c r="E5500" t="s">
        <v>160067</v>
      </c>
      <c r="F5500" t="s">
        <v>167042</v>
      </c>
      <c r="G5500" t="s">
        <v>173077</v>
      </c>
      <c r="H5500" t="s">
        <v>183860</v>
      </c>
      <c r="I5500" t="s">
        <v>190745</v>
      </c>
      <c r="J5500" t="s">
        <v>196686</v>
      </c>
      <c r="K5500" t="s">
        <v>203565</v>
      </c>
      <c r="L5500" t="s">
        <v>204604</v>
      </c>
      <c r="M5500" t="s">
        <v>204967</v>
      </c>
      <c r="N5500" t="s">
        <v>206279</v>
      </c>
      <c r="O5500" t="s">
        <v>207266</v>
      </c>
      <c r="P5500" t="s">
        <v>207621</v>
      </c>
    </row>
    <row r="5501" spans="1:19" x14ac:dyDescent="0.35">
      <c r="A5501">
        <v>534</v>
      </c>
      <c r="B5501" t="s">
        <v>154932</v>
      </c>
      <c r="C5501">
        <v>2023</v>
      </c>
      <c r="D5501">
        <v>1</v>
      </c>
      <c r="E5501" t="s">
        <v>160068</v>
      </c>
      <c r="F5501" t="s">
        <v>167043</v>
      </c>
      <c r="G5501" t="s">
        <v>173078</v>
      </c>
      <c r="H5501" t="s">
        <v>183861</v>
      </c>
      <c r="I5501" t="s">
        <v>190746</v>
      </c>
      <c r="J5501" t="s">
        <v>196687</v>
      </c>
      <c r="K5501" t="s">
        <v>203565</v>
      </c>
      <c r="L5501" t="s">
        <v>204604</v>
      </c>
      <c r="M5501" t="s">
        <v>204967</v>
      </c>
      <c r="N5501" t="s">
        <v>206279</v>
      </c>
      <c r="O5501" t="s">
        <v>207266</v>
      </c>
      <c r="P5501" t="s">
        <v>207621</v>
      </c>
    </row>
    <row r="5502" spans="1:19" x14ac:dyDescent="0.35">
      <c r="A5502">
        <v>534</v>
      </c>
      <c r="B5502" t="s">
        <v>154932</v>
      </c>
      <c r="C5502">
        <v>2023</v>
      </c>
      <c r="D5502">
        <v>2</v>
      </c>
      <c r="E5502" t="s">
        <v>160069</v>
      </c>
      <c r="F5502" t="s">
        <v>167044</v>
      </c>
      <c r="G5502" t="s">
        <v>173079</v>
      </c>
      <c r="H5502" t="s">
        <v>183862</v>
      </c>
      <c r="I5502" t="s">
        <v>190747</v>
      </c>
      <c r="J5502" t="s">
        <v>196688</v>
      </c>
      <c r="K5502" t="s">
        <v>203565</v>
      </c>
      <c r="L5502" t="s">
        <v>204604</v>
      </c>
      <c r="M5502" t="s">
        <v>204967</v>
      </c>
      <c r="N5502" t="s">
        <v>206279</v>
      </c>
      <c r="O5502" t="s">
        <v>207266</v>
      </c>
      <c r="P5502" t="s">
        <v>207621</v>
      </c>
    </row>
    <row r="5503" spans="1:19" x14ac:dyDescent="0.35">
      <c r="A5503">
        <v>534</v>
      </c>
      <c r="B5503" t="s">
        <v>154932</v>
      </c>
      <c r="C5503">
        <v>2023</v>
      </c>
      <c r="D5503">
        <v>3</v>
      </c>
      <c r="E5503" t="s">
        <v>160070</v>
      </c>
      <c r="F5503" t="s">
        <v>167045</v>
      </c>
      <c r="G5503" t="s">
        <v>173080</v>
      </c>
      <c r="H5503" t="s">
        <v>183863</v>
      </c>
      <c r="I5503" t="s">
        <v>190748</v>
      </c>
      <c r="J5503" t="s">
        <v>196689</v>
      </c>
      <c r="K5503" t="s">
        <v>203565</v>
      </c>
      <c r="L5503" t="s">
        <v>204604</v>
      </c>
      <c r="M5503" t="s">
        <v>204967</v>
      </c>
      <c r="N5503" t="s">
        <v>206279</v>
      </c>
      <c r="O5503" t="s">
        <v>207266</v>
      </c>
      <c r="P5503" t="s">
        <v>207621</v>
      </c>
    </row>
    <row r="5504" spans="1:19" x14ac:dyDescent="0.35">
      <c r="A5504">
        <v>536</v>
      </c>
      <c r="B5504" t="s">
        <v>154933</v>
      </c>
      <c r="C5504">
        <v>2000</v>
      </c>
      <c r="D5504">
        <v>1</v>
      </c>
      <c r="E5504" t="s">
        <v>160071</v>
      </c>
      <c r="F5504" t="s">
        <v>167046</v>
      </c>
      <c r="G5504" t="s">
        <v>173081</v>
      </c>
      <c r="H5504" t="s">
        <v>183864</v>
      </c>
      <c r="I5504" t="s">
        <v>190749</v>
      </c>
      <c r="J5504" t="s">
        <v>196690</v>
      </c>
      <c r="K5504" t="s">
        <v>203565</v>
      </c>
      <c r="L5504" t="s">
        <v>204604</v>
      </c>
      <c r="M5504" t="s">
        <v>204967</v>
      </c>
      <c r="N5504" t="s">
        <v>206279</v>
      </c>
      <c r="O5504" t="s">
        <v>207266</v>
      </c>
      <c r="P5504" t="s">
        <v>207621</v>
      </c>
      <c r="Q5504">
        <v>0</v>
      </c>
      <c r="R5504">
        <v>0</v>
      </c>
      <c r="S5504">
        <v>0</v>
      </c>
    </row>
    <row r="5505" spans="1:19" x14ac:dyDescent="0.35">
      <c r="A5505">
        <v>536</v>
      </c>
      <c r="B5505" t="s">
        <v>154933</v>
      </c>
      <c r="C5505">
        <v>2000</v>
      </c>
      <c r="D5505">
        <v>2</v>
      </c>
      <c r="E5505" t="s">
        <v>160072</v>
      </c>
      <c r="F5505" t="s">
        <v>167046</v>
      </c>
      <c r="G5505" t="s">
        <v>173082</v>
      </c>
      <c r="H5505" t="s">
        <v>183865</v>
      </c>
      <c r="I5505" t="s">
        <v>190749</v>
      </c>
      <c r="J5505" t="s">
        <v>196691</v>
      </c>
      <c r="K5505" t="s">
        <v>203565</v>
      </c>
      <c r="L5505" t="s">
        <v>204604</v>
      </c>
      <c r="M5505" t="s">
        <v>204967</v>
      </c>
      <c r="N5505" t="s">
        <v>206279</v>
      </c>
      <c r="O5505" t="s">
        <v>207266</v>
      </c>
      <c r="P5505" t="s">
        <v>207621</v>
      </c>
      <c r="Q5505">
        <v>1</v>
      </c>
      <c r="R5505">
        <v>0</v>
      </c>
      <c r="S5505">
        <v>0</v>
      </c>
    </row>
    <row r="5506" spans="1:19" x14ac:dyDescent="0.35">
      <c r="A5506">
        <v>536</v>
      </c>
      <c r="B5506" t="s">
        <v>154933</v>
      </c>
      <c r="C5506">
        <v>2000</v>
      </c>
      <c r="D5506">
        <v>3</v>
      </c>
      <c r="E5506" t="s">
        <v>160073</v>
      </c>
      <c r="F5506" t="s">
        <v>167046</v>
      </c>
      <c r="G5506" t="s">
        <v>173083</v>
      </c>
      <c r="H5506" t="s">
        <v>183866</v>
      </c>
      <c r="I5506" t="s">
        <v>190749</v>
      </c>
      <c r="J5506" t="s">
        <v>196692</v>
      </c>
      <c r="K5506" t="s">
        <v>203565</v>
      </c>
      <c r="L5506" t="s">
        <v>204604</v>
      </c>
      <c r="M5506" t="s">
        <v>204967</v>
      </c>
      <c r="N5506" t="s">
        <v>206279</v>
      </c>
      <c r="O5506" t="s">
        <v>207266</v>
      </c>
      <c r="P5506" t="s">
        <v>207621</v>
      </c>
      <c r="Q5506">
        <v>0</v>
      </c>
      <c r="R5506">
        <v>0</v>
      </c>
      <c r="S5506">
        <v>0</v>
      </c>
    </row>
    <row r="5507" spans="1:19" x14ac:dyDescent="0.35">
      <c r="A5507">
        <v>536</v>
      </c>
      <c r="B5507" t="s">
        <v>154933</v>
      </c>
      <c r="C5507">
        <v>2000</v>
      </c>
      <c r="D5507">
        <v>4</v>
      </c>
      <c r="E5507" t="s">
        <v>160074</v>
      </c>
      <c r="F5507" t="s">
        <v>167046</v>
      </c>
      <c r="G5507" t="s">
        <v>173084</v>
      </c>
      <c r="H5507" t="s">
        <v>183867</v>
      </c>
      <c r="I5507" t="s">
        <v>190749</v>
      </c>
      <c r="J5507" t="s">
        <v>196693</v>
      </c>
      <c r="K5507" t="s">
        <v>203565</v>
      </c>
      <c r="L5507" t="s">
        <v>204604</v>
      </c>
      <c r="M5507" t="s">
        <v>204967</v>
      </c>
      <c r="N5507" t="s">
        <v>206279</v>
      </c>
      <c r="O5507" t="s">
        <v>207266</v>
      </c>
      <c r="P5507" t="s">
        <v>207621</v>
      </c>
      <c r="Q5507">
        <v>0</v>
      </c>
      <c r="R5507">
        <v>0</v>
      </c>
      <c r="S5507">
        <v>0</v>
      </c>
    </row>
    <row r="5508" spans="1:19" x14ac:dyDescent="0.35">
      <c r="A5508">
        <v>536</v>
      </c>
      <c r="B5508" t="s">
        <v>154933</v>
      </c>
      <c r="C5508">
        <v>2001</v>
      </c>
      <c r="D5508">
        <v>1</v>
      </c>
      <c r="E5508" t="s">
        <v>160075</v>
      </c>
      <c r="F5508" t="s">
        <v>167046</v>
      </c>
      <c r="G5508" t="s">
        <v>173085</v>
      </c>
      <c r="H5508" t="s">
        <v>183868</v>
      </c>
      <c r="I5508" t="s">
        <v>190749</v>
      </c>
      <c r="J5508" t="s">
        <v>196694</v>
      </c>
      <c r="K5508" t="s">
        <v>203565</v>
      </c>
      <c r="L5508" t="s">
        <v>204604</v>
      </c>
      <c r="M5508" t="s">
        <v>204967</v>
      </c>
      <c r="N5508" t="s">
        <v>206279</v>
      </c>
      <c r="O5508" t="s">
        <v>207266</v>
      </c>
      <c r="P5508" t="s">
        <v>207621</v>
      </c>
      <c r="Q5508">
        <v>1</v>
      </c>
      <c r="R5508">
        <v>0</v>
      </c>
      <c r="S5508">
        <v>0</v>
      </c>
    </row>
    <row r="5509" spans="1:19" x14ac:dyDescent="0.35">
      <c r="A5509">
        <v>536</v>
      </c>
      <c r="B5509" t="s">
        <v>154933</v>
      </c>
      <c r="C5509">
        <v>2001</v>
      </c>
      <c r="D5509">
        <v>2</v>
      </c>
      <c r="E5509" t="s">
        <v>160076</v>
      </c>
      <c r="F5509" t="s">
        <v>167046</v>
      </c>
      <c r="G5509" t="s">
        <v>173086</v>
      </c>
      <c r="H5509" t="s">
        <v>183869</v>
      </c>
      <c r="I5509" t="s">
        <v>190749</v>
      </c>
      <c r="J5509" t="s">
        <v>196695</v>
      </c>
      <c r="K5509" t="s">
        <v>203565</v>
      </c>
      <c r="L5509" t="s">
        <v>204604</v>
      </c>
      <c r="M5509" t="s">
        <v>204967</v>
      </c>
      <c r="N5509" t="s">
        <v>206279</v>
      </c>
      <c r="O5509" t="s">
        <v>207266</v>
      </c>
      <c r="P5509" t="s">
        <v>207621</v>
      </c>
      <c r="Q5509">
        <v>0</v>
      </c>
      <c r="R5509">
        <v>0</v>
      </c>
      <c r="S5509">
        <v>0</v>
      </c>
    </row>
    <row r="5510" spans="1:19" x14ac:dyDescent="0.35">
      <c r="A5510">
        <v>536</v>
      </c>
      <c r="B5510" t="s">
        <v>154933</v>
      </c>
      <c r="C5510">
        <v>2001</v>
      </c>
      <c r="D5510">
        <v>3</v>
      </c>
      <c r="E5510" t="s">
        <v>160077</v>
      </c>
      <c r="F5510" t="s">
        <v>167046</v>
      </c>
      <c r="G5510" t="s">
        <v>173087</v>
      </c>
      <c r="H5510" t="s">
        <v>183870</v>
      </c>
      <c r="I5510" t="s">
        <v>190749</v>
      </c>
      <c r="J5510" t="s">
        <v>196696</v>
      </c>
      <c r="K5510" t="s">
        <v>203565</v>
      </c>
      <c r="L5510" t="s">
        <v>204604</v>
      </c>
      <c r="M5510" t="s">
        <v>204967</v>
      </c>
      <c r="N5510" t="s">
        <v>206279</v>
      </c>
      <c r="O5510" t="s">
        <v>207266</v>
      </c>
      <c r="P5510" t="s">
        <v>207621</v>
      </c>
      <c r="Q5510">
        <v>0</v>
      </c>
      <c r="R5510">
        <v>0</v>
      </c>
      <c r="S5510">
        <v>0</v>
      </c>
    </row>
    <row r="5511" spans="1:19" x14ac:dyDescent="0.35">
      <c r="A5511">
        <v>536</v>
      </c>
      <c r="B5511" t="s">
        <v>154933</v>
      </c>
      <c r="C5511">
        <v>2001</v>
      </c>
      <c r="D5511">
        <v>4</v>
      </c>
      <c r="E5511" t="s">
        <v>160078</v>
      </c>
      <c r="F5511" t="s">
        <v>167046</v>
      </c>
      <c r="G5511" t="s">
        <v>173088</v>
      </c>
      <c r="H5511" t="s">
        <v>183871</v>
      </c>
      <c r="I5511" t="s">
        <v>190749</v>
      </c>
      <c r="J5511" t="s">
        <v>196697</v>
      </c>
      <c r="K5511" t="s">
        <v>203565</v>
      </c>
      <c r="L5511" t="s">
        <v>204604</v>
      </c>
      <c r="M5511" t="s">
        <v>204967</v>
      </c>
      <c r="N5511" t="s">
        <v>206279</v>
      </c>
      <c r="O5511" t="s">
        <v>207266</v>
      </c>
      <c r="P5511" t="s">
        <v>207621</v>
      </c>
      <c r="Q5511">
        <v>1</v>
      </c>
      <c r="R5511">
        <v>0</v>
      </c>
      <c r="S5511">
        <v>0</v>
      </c>
    </row>
    <row r="5512" spans="1:19" x14ac:dyDescent="0.35">
      <c r="A5512">
        <v>536</v>
      </c>
      <c r="B5512" t="s">
        <v>154933</v>
      </c>
      <c r="C5512">
        <v>2002</v>
      </c>
      <c r="D5512">
        <v>1</v>
      </c>
      <c r="E5512" t="s">
        <v>160079</v>
      </c>
      <c r="F5512" t="s">
        <v>167046</v>
      </c>
      <c r="G5512" t="s">
        <v>173089</v>
      </c>
      <c r="H5512" t="s">
        <v>183872</v>
      </c>
      <c r="I5512" t="s">
        <v>190749</v>
      </c>
      <c r="J5512" t="s">
        <v>196698</v>
      </c>
      <c r="K5512" t="s">
        <v>203565</v>
      </c>
      <c r="L5512" t="s">
        <v>204604</v>
      </c>
      <c r="M5512" t="s">
        <v>204967</v>
      </c>
      <c r="N5512" t="s">
        <v>206279</v>
      </c>
      <c r="O5512" t="s">
        <v>207266</v>
      </c>
      <c r="P5512" t="s">
        <v>207621</v>
      </c>
      <c r="Q5512">
        <v>0</v>
      </c>
      <c r="R5512">
        <v>0</v>
      </c>
      <c r="S5512">
        <v>0</v>
      </c>
    </row>
    <row r="5513" spans="1:19" x14ac:dyDescent="0.35">
      <c r="A5513">
        <v>536</v>
      </c>
      <c r="B5513" t="s">
        <v>154933</v>
      </c>
      <c r="C5513">
        <v>2002</v>
      </c>
      <c r="D5513">
        <v>2</v>
      </c>
      <c r="E5513" t="s">
        <v>160080</v>
      </c>
      <c r="F5513" t="s">
        <v>167046</v>
      </c>
      <c r="G5513" t="s">
        <v>173090</v>
      </c>
      <c r="H5513" t="s">
        <v>183873</v>
      </c>
      <c r="I5513" t="s">
        <v>190749</v>
      </c>
      <c r="J5513" t="s">
        <v>196699</v>
      </c>
      <c r="K5513" t="s">
        <v>203565</v>
      </c>
      <c r="L5513" t="s">
        <v>204604</v>
      </c>
      <c r="M5513" t="s">
        <v>204967</v>
      </c>
      <c r="N5513" t="s">
        <v>206279</v>
      </c>
      <c r="O5513" t="s">
        <v>207266</v>
      </c>
      <c r="P5513" t="s">
        <v>207621</v>
      </c>
      <c r="Q5513">
        <v>1</v>
      </c>
      <c r="R5513">
        <v>0</v>
      </c>
      <c r="S5513">
        <v>0</v>
      </c>
    </row>
    <row r="5514" spans="1:19" x14ac:dyDescent="0.35">
      <c r="A5514">
        <v>536</v>
      </c>
      <c r="B5514" t="s">
        <v>154933</v>
      </c>
      <c r="C5514">
        <v>2002</v>
      </c>
      <c r="D5514">
        <v>3</v>
      </c>
      <c r="E5514" t="s">
        <v>160081</v>
      </c>
      <c r="F5514" t="s">
        <v>167046</v>
      </c>
      <c r="G5514" t="s">
        <v>173091</v>
      </c>
      <c r="H5514" t="s">
        <v>183874</v>
      </c>
      <c r="I5514" t="s">
        <v>190749</v>
      </c>
      <c r="J5514" t="s">
        <v>196700</v>
      </c>
      <c r="K5514" t="s">
        <v>203565</v>
      </c>
      <c r="L5514" t="s">
        <v>204604</v>
      </c>
      <c r="M5514" t="s">
        <v>204967</v>
      </c>
      <c r="N5514" t="s">
        <v>206279</v>
      </c>
      <c r="O5514" t="s">
        <v>207266</v>
      </c>
      <c r="P5514" t="s">
        <v>207621</v>
      </c>
      <c r="Q5514">
        <v>0</v>
      </c>
      <c r="R5514">
        <v>0</v>
      </c>
      <c r="S5514">
        <v>0</v>
      </c>
    </row>
    <row r="5515" spans="1:19" x14ac:dyDescent="0.35">
      <c r="A5515">
        <v>536</v>
      </c>
      <c r="B5515" t="s">
        <v>154933</v>
      </c>
      <c r="C5515">
        <v>2002</v>
      </c>
      <c r="D5515">
        <v>4</v>
      </c>
      <c r="E5515" t="s">
        <v>160082</v>
      </c>
      <c r="F5515" t="s">
        <v>167046</v>
      </c>
      <c r="G5515" t="s">
        <v>173092</v>
      </c>
      <c r="H5515" t="s">
        <v>183875</v>
      </c>
      <c r="I5515" t="s">
        <v>190749</v>
      </c>
      <c r="J5515" t="s">
        <v>196701</v>
      </c>
      <c r="K5515" t="s">
        <v>203565</v>
      </c>
      <c r="L5515" t="s">
        <v>204604</v>
      </c>
      <c r="M5515" t="s">
        <v>204967</v>
      </c>
      <c r="N5515" t="s">
        <v>206279</v>
      </c>
      <c r="O5515" t="s">
        <v>207266</v>
      </c>
      <c r="P5515" t="s">
        <v>207621</v>
      </c>
      <c r="Q5515">
        <v>0</v>
      </c>
      <c r="R5515">
        <v>0</v>
      </c>
      <c r="S5515">
        <v>0</v>
      </c>
    </row>
    <row r="5516" spans="1:19" x14ac:dyDescent="0.35">
      <c r="A5516">
        <v>536</v>
      </c>
      <c r="B5516" t="s">
        <v>154933</v>
      </c>
      <c r="C5516">
        <v>2003</v>
      </c>
      <c r="D5516">
        <v>1</v>
      </c>
      <c r="E5516" t="s">
        <v>160083</v>
      </c>
      <c r="F5516" t="s">
        <v>167046</v>
      </c>
      <c r="G5516" t="s">
        <v>173093</v>
      </c>
      <c r="H5516" t="s">
        <v>183876</v>
      </c>
      <c r="I5516" t="s">
        <v>190749</v>
      </c>
      <c r="J5516" t="s">
        <v>196702</v>
      </c>
      <c r="K5516" t="s">
        <v>203565</v>
      </c>
      <c r="L5516" t="s">
        <v>204604</v>
      </c>
      <c r="M5516" t="s">
        <v>204967</v>
      </c>
      <c r="N5516" t="s">
        <v>206279</v>
      </c>
      <c r="O5516" t="s">
        <v>207266</v>
      </c>
      <c r="P5516" t="s">
        <v>207621</v>
      </c>
      <c r="Q5516">
        <v>0</v>
      </c>
      <c r="R5516">
        <v>0</v>
      </c>
      <c r="S5516">
        <v>0</v>
      </c>
    </row>
    <row r="5517" spans="1:19" x14ac:dyDescent="0.35">
      <c r="A5517">
        <v>536</v>
      </c>
      <c r="B5517" t="s">
        <v>154933</v>
      </c>
      <c r="C5517">
        <v>2003</v>
      </c>
      <c r="D5517">
        <v>2</v>
      </c>
      <c r="E5517" t="s">
        <v>160084</v>
      </c>
      <c r="F5517" t="s">
        <v>167046</v>
      </c>
      <c r="G5517" t="s">
        <v>173094</v>
      </c>
      <c r="H5517" t="s">
        <v>183877</v>
      </c>
      <c r="I5517" t="s">
        <v>190749</v>
      </c>
      <c r="J5517" t="s">
        <v>196703</v>
      </c>
      <c r="K5517" t="s">
        <v>203565</v>
      </c>
      <c r="L5517" t="s">
        <v>204604</v>
      </c>
      <c r="M5517" t="s">
        <v>204967</v>
      </c>
      <c r="N5517" t="s">
        <v>206279</v>
      </c>
      <c r="O5517" t="s">
        <v>207266</v>
      </c>
      <c r="P5517" t="s">
        <v>207621</v>
      </c>
      <c r="Q5517">
        <v>0</v>
      </c>
      <c r="R5517">
        <v>0</v>
      </c>
      <c r="S5517">
        <v>0</v>
      </c>
    </row>
    <row r="5518" spans="1:19" x14ac:dyDescent="0.35">
      <c r="A5518">
        <v>536</v>
      </c>
      <c r="B5518" t="s">
        <v>154933</v>
      </c>
      <c r="C5518">
        <v>2003</v>
      </c>
      <c r="D5518">
        <v>3</v>
      </c>
      <c r="E5518" t="s">
        <v>160085</v>
      </c>
      <c r="F5518" t="s">
        <v>167046</v>
      </c>
      <c r="G5518" t="s">
        <v>173095</v>
      </c>
      <c r="H5518" t="s">
        <v>183878</v>
      </c>
      <c r="I5518" t="s">
        <v>190749</v>
      </c>
      <c r="J5518" t="s">
        <v>196704</v>
      </c>
      <c r="K5518" t="s">
        <v>203565</v>
      </c>
      <c r="L5518" t="s">
        <v>204604</v>
      </c>
      <c r="M5518" t="s">
        <v>204967</v>
      </c>
      <c r="N5518" t="s">
        <v>206279</v>
      </c>
      <c r="O5518" t="s">
        <v>207266</v>
      </c>
      <c r="P5518" t="s">
        <v>207621</v>
      </c>
      <c r="Q5518">
        <v>1</v>
      </c>
      <c r="R5518">
        <v>0</v>
      </c>
      <c r="S5518">
        <v>0</v>
      </c>
    </row>
    <row r="5519" spans="1:19" x14ac:dyDescent="0.35">
      <c r="A5519">
        <v>536</v>
      </c>
      <c r="B5519" t="s">
        <v>154933</v>
      </c>
      <c r="C5519">
        <v>2003</v>
      </c>
      <c r="D5519">
        <v>4</v>
      </c>
      <c r="E5519" t="s">
        <v>160086</v>
      </c>
      <c r="F5519" t="s">
        <v>167046</v>
      </c>
      <c r="G5519" t="s">
        <v>173096</v>
      </c>
      <c r="H5519" t="s">
        <v>183879</v>
      </c>
      <c r="I5519" t="s">
        <v>190749</v>
      </c>
      <c r="J5519" t="s">
        <v>196705</v>
      </c>
      <c r="K5519" t="s">
        <v>203565</v>
      </c>
      <c r="L5519" t="s">
        <v>204604</v>
      </c>
      <c r="M5519" t="s">
        <v>204967</v>
      </c>
      <c r="N5519" t="s">
        <v>206279</v>
      </c>
      <c r="O5519" t="s">
        <v>207266</v>
      </c>
      <c r="P5519" t="s">
        <v>207621</v>
      </c>
      <c r="Q5519">
        <v>0</v>
      </c>
      <c r="R5519">
        <v>0</v>
      </c>
      <c r="S5519">
        <v>0</v>
      </c>
    </row>
    <row r="5520" spans="1:19" x14ac:dyDescent="0.35">
      <c r="A5520">
        <v>536</v>
      </c>
      <c r="B5520" t="s">
        <v>154933</v>
      </c>
      <c r="C5520">
        <v>2004</v>
      </c>
      <c r="D5520">
        <v>1</v>
      </c>
      <c r="E5520" t="s">
        <v>160087</v>
      </c>
      <c r="F5520" t="s">
        <v>167046</v>
      </c>
      <c r="G5520" t="s">
        <v>173097</v>
      </c>
      <c r="H5520" t="s">
        <v>183880</v>
      </c>
      <c r="I5520" t="s">
        <v>190749</v>
      </c>
      <c r="J5520" t="s">
        <v>196706</v>
      </c>
      <c r="K5520" t="s">
        <v>203565</v>
      </c>
      <c r="L5520" t="s">
        <v>204604</v>
      </c>
      <c r="M5520" t="s">
        <v>204967</v>
      </c>
      <c r="N5520" t="s">
        <v>206279</v>
      </c>
      <c r="O5520" t="s">
        <v>207266</v>
      </c>
      <c r="P5520" t="s">
        <v>207621</v>
      </c>
      <c r="Q5520">
        <v>0</v>
      </c>
      <c r="R5520">
        <v>0</v>
      </c>
      <c r="S5520">
        <v>0</v>
      </c>
    </row>
    <row r="5521" spans="1:19" x14ac:dyDescent="0.35">
      <c r="A5521">
        <v>536</v>
      </c>
      <c r="B5521" t="s">
        <v>154933</v>
      </c>
      <c r="C5521">
        <v>2004</v>
      </c>
      <c r="D5521">
        <v>2</v>
      </c>
      <c r="E5521" t="s">
        <v>160088</v>
      </c>
      <c r="F5521" t="s">
        <v>167046</v>
      </c>
      <c r="G5521" t="s">
        <v>173098</v>
      </c>
      <c r="H5521" t="s">
        <v>183881</v>
      </c>
      <c r="I5521" t="s">
        <v>190749</v>
      </c>
      <c r="J5521" t="s">
        <v>196707</v>
      </c>
      <c r="K5521" t="s">
        <v>203565</v>
      </c>
      <c r="L5521" t="s">
        <v>204604</v>
      </c>
      <c r="M5521" t="s">
        <v>204967</v>
      </c>
      <c r="N5521" t="s">
        <v>206279</v>
      </c>
      <c r="O5521" t="s">
        <v>207266</v>
      </c>
      <c r="P5521" t="s">
        <v>207621</v>
      </c>
      <c r="Q5521">
        <v>0</v>
      </c>
      <c r="R5521">
        <v>0</v>
      </c>
      <c r="S5521">
        <v>0</v>
      </c>
    </row>
    <row r="5522" spans="1:19" x14ac:dyDescent="0.35">
      <c r="A5522">
        <v>536</v>
      </c>
      <c r="B5522" t="s">
        <v>154933</v>
      </c>
      <c r="C5522">
        <v>2004</v>
      </c>
      <c r="D5522">
        <v>3</v>
      </c>
      <c r="E5522" t="s">
        <v>160089</v>
      </c>
      <c r="F5522" t="s">
        <v>167046</v>
      </c>
      <c r="G5522" t="s">
        <v>173099</v>
      </c>
      <c r="H5522" t="s">
        <v>183882</v>
      </c>
      <c r="I5522" t="s">
        <v>190749</v>
      </c>
      <c r="J5522" t="s">
        <v>196708</v>
      </c>
      <c r="K5522" t="s">
        <v>203565</v>
      </c>
      <c r="L5522" t="s">
        <v>204604</v>
      </c>
      <c r="M5522" t="s">
        <v>204967</v>
      </c>
      <c r="N5522" t="s">
        <v>206279</v>
      </c>
      <c r="O5522" t="s">
        <v>207266</v>
      </c>
      <c r="P5522" t="s">
        <v>207621</v>
      </c>
      <c r="Q5522">
        <v>1</v>
      </c>
      <c r="R5522">
        <v>0</v>
      </c>
      <c r="S5522">
        <v>0</v>
      </c>
    </row>
    <row r="5523" spans="1:19" x14ac:dyDescent="0.35">
      <c r="A5523">
        <v>536</v>
      </c>
      <c r="B5523" t="s">
        <v>154933</v>
      </c>
      <c r="C5523">
        <v>2004</v>
      </c>
      <c r="D5523">
        <v>4</v>
      </c>
      <c r="E5523" t="s">
        <v>160090</v>
      </c>
      <c r="F5523" t="s">
        <v>167046</v>
      </c>
      <c r="G5523" t="s">
        <v>173100</v>
      </c>
      <c r="H5523" t="s">
        <v>183883</v>
      </c>
      <c r="I5523" t="s">
        <v>190749</v>
      </c>
      <c r="J5523" t="s">
        <v>196709</v>
      </c>
      <c r="K5523" t="s">
        <v>203565</v>
      </c>
      <c r="L5523" t="s">
        <v>204604</v>
      </c>
      <c r="M5523" t="s">
        <v>204967</v>
      </c>
      <c r="N5523" t="s">
        <v>206279</v>
      </c>
      <c r="O5523" t="s">
        <v>207266</v>
      </c>
      <c r="P5523" t="s">
        <v>207621</v>
      </c>
      <c r="Q5523">
        <v>0</v>
      </c>
      <c r="R5523">
        <v>0</v>
      </c>
      <c r="S5523">
        <v>0</v>
      </c>
    </row>
    <row r="5524" spans="1:19" x14ac:dyDescent="0.35">
      <c r="A5524">
        <v>536</v>
      </c>
      <c r="B5524" t="s">
        <v>154933</v>
      </c>
      <c r="C5524">
        <v>2005</v>
      </c>
      <c r="D5524">
        <v>1</v>
      </c>
      <c r="E5524" t="s">
        <v>160091</v>
      </c>
      <c r="F5524" t="s">
        <v>167046</v>
      </c>
      <c r="G5524" t="s">
        <v>173101</v>
      </c>
      <c r="H5524" t="s">
        <v>183884</v>
      </c>
      <c r="I5524" t="s">
        <v>190749</v>
      </c>
      <c r="J5524" t="s">
        <v>196710</v>
      </c>
      <c r="K5524" t="s">
        <v>203565</v>
      </c>
      <c r="L5524" t="s">
        <v>204604</v>
      </c>
      <c r="M5524" t="s">
        <v>204967</v>
      </c>
      <c r="N5524" t="s">
        <v>206279</v>
      </c>
      <c r="O5524" t="s">
        <v>207266</v>
      </c>
      <c r="P5524" t="s">
        <v>207621</v>
      </c>
      <c r="Q5524">
        <v>0</v>
      </c>
      <c r="R5524">
        <v>0</v>
      </c>
      <c r="S5524">
        <v>0</v>
      </c>
    </row>
    <row r="5525" spans="1:19" x14ac:dyDescent="0.35">
      <c r="A5525">
        <v>536</v>
      </c>
      <c r="B5525" t="s">
        <v>154933</v>
      </c>
      <c r="C5525">
        <v>2005</v>
      </c>
      <c r="D5525">
        <v>2</v>
      </c>
      <c r="E5525" t="s">
        <v>160092</v>
      </c>
      <c r="F5525" t="s">
        <v>167046</v>
      </c>
      <c r="G5525" t="s">
        <v>173102</v>
      </c>
      <c r="H5525" t="s">
        <v>183885</v>
      </c>
      <c r="I5525" t="s">
        <v>190749</v>
      </c>
      <c r="J5525" t="s">
        <v>196711</v>
      </c>
      <c r="K5525" t="s">
        <v>203565</v>
      </c>
      <c r="L5525" t="s">
        <v>204604</v>
      </c>
      <c r="M5525" t="s">
        <v>204967</v>
      </c>
      <c r="N5525" t="s">
        <v>206279</v>
      </c>
      <c r="O5525" t="s">
        <v>207266</v>
      </c>
      <c r="P5525" t="s">
        <v>207621</v>
      </c>
      <c r="Q5525">
        <v>0</v>
      </c>
      <c r="R5525">
        <v>0</v>
      </c>
      <c r="S5525">
        <v>0</v>
      </c>
    </row>
    <row r="5526" spans="1:19" x14ac:dyDescent="0.35">
      <c r="A5526">
        <v>536</v>
      </c>
      <c r="B5526" t="s">
        <v>154933</v>
      </c>
      <c r="C5526">
        <v>2005</v>
      </c>
      <c r="D5526">
        <v>3</v>
      </c>
      <c r="E5526" t="s">
        <v>160093</v>
      </c>
      <c r="F5526" t="s">
        <v>167046</v>
      </c>
      <c r="G5526" t="s">
        <v>173103</v>
      </c>
      <c r="H5526" t="s">
        <v>183886</v>
      </c>
      <c r="I5526" t="s">
        <v>190749</v>
      </c>
      <c r="J5526" t="s">
        <v>196712</v>
      </c>
      <c r="K5526" t="s">
        <v>203565</v>
      </c>
      <c r="L5526" t="s">
        <v>204604</v>
      </c>
      <c r="M5526" t="s">
        <v>204967</v>
      </c>
      <c r="N5526" t="s">
        <v>206279</v>
      </c>
      <c r="O5526" t="s">
        <v>207266</v>
      </c>
      <c r="P5526" t="s">
        <v>207621</v>
      </c>
      <c r="Q5526">
        <v>0</v>
      </c>
      <c r="R5526">
        <v>0</v>
      </c>
      <c r="S5526">
        <v>0</v>
      </c>
    </row>
    <row r="5527" spans="1:19" x14ac:dyDescent="0.35">
      <c r="A5527">
        <v>536</v>
      </c>
      <c r="B5527" t="s">
        <v>154933</v>
      </c>
      <c r="C5527">
        <v>2005</v>
      </c>
      <c r="D5527">
        <v>4</v>
      </c>
      <c r="E5527" t="s">
        <v>160094</v>
      </c>
      <c r="F5527" t="s">
        <v>167046</v>
      </c>
      <c r="G5527" t="s">
        <v>173104</v>
      </c>
      <c r="H5527" t="s">
        <v>183887</v>
      </c>
      <c r="I5527" t="s">
        <v>190749</v>
      </c>
      <c r="J5527" t="s">
        <v>196713</v>
      </c>
      <c r="K5527" t="s">
        <v>203565</v>
      </c>
      <c r="L5527" t="s">
        <v>204604</v>
      </c>
      <c r="M5527" t="s">
        <v>204967</v>
      </c>
      <c r="N5527" t="s">
        <v>206279</v>
      </c>
      <c r="O5527" t="s">
        <v>207266</v>
      </c>
      <c r="P5527" t="s">
        <v>207621</v>
      </c>
      <c r="Q5527">
        <v>1</v>
      </c>
      <c r="R5527">
        <v>0</v>
      </c>
      <c r="S5527">
        <v>0</v>
      </c>
    </row>
    <row r="5528" spans="1:19" x14ac:dyDescent="0.35">
      <c r="A5528">
        <v>536</v>
      </c>
      <c r="B5528" t="s">
        <v>154933</v>
      </c>
      <c r="C5528">
        <v>2006</v>
      </c>
      <c r="D5528">
        <v>1</v>
      </c>
      <c r="E5528" t="s">
        <v>160095</v>
      </c>
      <c r="F5528" t="s">
        <v>167046</v>
      </c>
      <c r="G5528" t="s">
        <v>173105</v>
      </c>
      <c r="H5528" t="s">
        <v>183888</v>
      </c>
      <c r="I5528" t="s">
        <v>190749</v>
      </c>
      <c r="J5528" t="s">
        <v>196714</v>
      </c>
      <c r="K5528" t="s">
        <v>203565</v>
      </c>
      <c r="L5528" t="s">
        <v>204604</v>
      </c>
      <c r="M5528" t="s">
        <v>204967</v>
      </c>
      <c r="N5528" t="s">
        <v>206279</v>
      </c>
      <c r="O5528" t="s">
        <v>207266</v>
      </c>
      <c r="P5528" t="s">
        <v>207621</v>
      </c>
      <c r="Q5528">
        <v>1</v>
      </c>
      <c r="R5528">
        <v>0</v>
      </c>
      <c r="S5528">
        <v>0</v>
      </c>
    </row>
    <row r="5529" spans="1:19" x14ac:dyDescent="0.35">
      <c r="A5529">
        <v>536</v>
      </c>
      <c r="B5529" t="s">
        <v>154933</v>
      </c>
      <c r="C5529">
        <v>2006</v>
      </c>
      <c r="D5529">
        <v>2</v>
      </c>
      <c r="E5529" t="s">
        <v>160096</v>
      </c>
      <c r="F5529" t="s">
        <v>167046</v>
      </c>
      <c r="G5529" t="s">
        <v>173106</v>
      </c>
      <c r="H5529" t="s">
        <v>183889</v>
      </c>
      <c r="I5529" t="s">
        <v>190749</v>
      </c>
      <c r="J5529" t="s">
        <v>196715</v>
      </c>
      <c r="K5529" t="s">
        <v>203565</v>
      </c>
      <c r="L5529" t="s">
        <v>204604</v>
      </c>
      <c r="M5529" t="s">
        <v>204967</v>
      </c>
      <c r="N5529" t="s">
        <v>206279</v>
      </c>
      <c r="O5529" t="s">
        <v>207266</v>
      </c>
      <c r="P5529" t="s">
        <v>207621</v>
      </c>
      <c r="Q5529">
        <v>0</v>
      </c>
      <c r="R5529">
        <v>0</v>
      </c>
      <c r="S5529">
        <v>0</v>
      </c>
    </row>
    <row r="5530" spans="1:19" x14ac:dyDescent="0.35">
      <c r="A5530">
        <v>536</v>
      </c>
      <c r="B5530" t="s">
        <v>154933</v>
      </c>
      <c r="C5530">
        <v>2006</v>
      </c>
      <c r="D5530">
        <v>3</v>
      </c>
      <c r="E5530" t="s">
        <v>160097</v>
      </c>
      <c r="F5530" t="s">
        <v>167046</v>
      </c>
      <c r="G5530" t="s">
        <v>173107</v>
      </c>
      <c r="H5530" t="s">
        <v>183890</v>
      </c>
      <c r="I5530" t="s">
        <v>190749</v>
      </c>
      <c r="J5530" t="s">
        <v>196716</v>
      </c>
      <c r="K5530" t="s">
        <v>203565</v>
      </c>
      <c r="L5530" t="s">
        <v>204604</v>
      </c>
      <c r="M5530" t="s">
        <v>204967</v>
      </c>
      <c r="N5530" t="s">
        <v>206279</v>
      </c>
      <c r="O5530" t="s">
        <v>207266</v>
      </c>
      <c r="P5530" t="s">
        <v>207621</v>
      </c>
      <c r="Q5530">
        <v>0</v>
      </c>
      <c r="R5530">
        <v>0</v>
      </c>
      <c r="S5530">
        <v>0</v>
      </c>
    </row>
    <row r="5531" spans="1:19" x14ac:dyDescent="0.35">
      <c r="A5531">
        <v>536</v>
      </c>
      <c r="B5531" t="s">
        <v>154933</v>
      </c>
      <c r="C5531">
        <v>2006</v>
      </c>
      <c r="D5531">
        <v>4</v>
      </c>
      <c r="E5531" t="s">
        <v>160098</v>
      </c>
      <c r="F5531" t="s">
        <v>167046</v>
      </c>
      <c r="G5531" t="s">
        <v>173108</v>
      </c>
      <c r="H5531" t="s">
        <v>183891</v>
      </c>
      <c r="I5531" t="s">
        <v>190749</v>
      </c>
      <c r="J5531" t="s">
        <v>196717</v>
      </c>
      <c r="K5531" t="s">
        <v>203565</v>
      </c>
      <c r="L5531" t="s">
        <v>204604</v>
      </c>
      <c r="M5531" t="s">
        <v>204967</v>
      </c>
      <c r="N5531" t="s">
        <v>206279</v>
      </c>
      <c r="O5531" t="s">
        <v>207266</v>
      </c>
      <c r="P5531" t="s">
        <v>207621</v>
      </c>
      <c r="Q5531">
        <v>0</v>
      </c>
      <c r="R5531">
        <v>0</v>
      </c>
      <c r="S5531">
        <v>0</v>
      </c>
    </row>
    <row r="5532" spans="1:19" x14ac:dyDescent="0.35">
      <c r="A5532">
        <v>536</v>
      </c>
      <c r="B5532" t="s">
        <v>154933</v>
      </c>
      <c r="C5532">
        <v>2007</v>
      </c>
      <c r="D5532">
        <v>1</v>
      </c>
      <c r="E5532" t="s">
        <v>160099</v>
      </c>
      <c r="F5532" t="s">
        <v>167046</v>
      </c>
      <c r="G5532" t="s">
        <v>173109</v>
      </c>
      <c r="H5532" t="s">
        <v>183892</v>
      </c>
      <c r="I5532" t="s">
        <v>190749</v>
      </c>
      <c r="J5532" t="s">
        <v>196718</v>
      </c>
      <c r="K5532" t="s">
        <v>203565</v>
      </c>
      <c r="L5532" t="s">
        <v>204604</v>
      </c>
      <c r="M5532" t="s">
        <v>204967</v>
      </c>
      <c r="N5532" t="s">
        <v>206279</v>
      </c>
      <c r="O5532" t="s">
        <v>207266</v>
      </c>
      <c r="P5532" t="s">
        <v>207621</v>
      </c>
      <c r="Q5532">
        <v>0</v>
      </c>
      <c r="R5532">
        <v>0</v>
      </c>
      <c r="S5532">
        <v>0</v>
      </c>
    </row>
    <row r="5533" spans="1:19" x14ac:dyDescent="0.35">
      <c r="A5533">
        <v>536</v>
      </c>
      <c r="B5533" t="s">
        <v>154933</v>
      </c>
      <c r="C5533">
        <v>2007</v>
      </c>
      <c r="D5533">
        <v>2</v>
      </c>
      <c r="E5533" t="s">
        <v>160100</v>
      </c>
      <c r="F5533" t="s">
        <v>167046</v>
      </c>
      <c r="G5533" t="s">
        <v>173110</v>
      </c>
      <c r="H5533" t="s">
        <v>183893</v>
      </c>
      <c r="I5533" t="s">
        <v>190749</v>
      </c>
      <c r="J5533" t="s">
        <v>196719</v>
      </c>
      <c r="K5533" t="s">
        <v>203565</v>
      </c>
      <c r="L5533" t="s">
        <v>204604</v>
      </c>
      <c r="M5533" t="s">
        <v>204967</v>
      </c>
      <c r="N5533" t="s">
        <v>206279</v>
      </c>
      <c r="O5533" t="s">
        <v>207266</v>
      </c>
      <c r="P5533" t="s">
        <v>207621</v>
      </c>
      <c r="Q5533">
        <v>0</v>
      </c>
      <c r="R5533">
        <v>0</v>
      </c>
      <c r="S5533">
        <v>0</v>
      </c>
    </row>
    <row r="5534" spans="1:19" x14ac:dyDescent="0.35">
      <c r="A5534">
        <v>536</v>
      </c>
      <c r="B5534" t="s">
        <v>154933</v>
      </c>
      <c r="C5534">
        <v>2007</v>
      </c>
      <c r="D5534">
        <v>3</v>
      </c>
      <c r="E5534" t="s">
        <v>160101</v>
      </c>
      <c r="F5534" t="s">
        <v>167046</v>
      </c>
      <c r="G5534" t="s">
        <v>173111</v>
      </c>
      <c r="H5534" t="s">
        <v>183894</v>
      </c>
      <c r="I5534" t="s">
        <v>190749</v>
      </c>
      <c r="J5534" t="s">
        <v>196720</v>
      </c>
      <c r="K5534" t="s">
        <v>203565</v>
      </c>
      <c r="L5534" t="s">
        <v>204604</v>
      </c>
      <c r="M5534" t="s">
        <v>204967</v>
      </c>
      <c r="N5534" t="s">
        <v>206279</v>
      </c>
      <c r="O5534" t="s">
        <v>207266</v>
      </c>
      <c r="P5534" t="s">
        <v>207621</v>
      </c>
      <c r="Q5534">
        <v>0</v>
      </c>
      <c r="R5534">
        <v>0</v>
      </c>
      <c r="S5534">
        <v>0</v>
      </c>
    </row>
    <row r="5535" spans="1:19" x14ac:dyDescent="0.35">
      <c r="A5535">
        <v>536</v>
      </c>
      <c r="B5535" t="s">
        <v>154933</v>
      </c>
      <c r="C5535">
        <v>2007</v>
      </c>
      <c r="D5535">
        <v>4</v>
      </c>
      <c r="E5535" t="s">
        <v>160102</v>
      </c>
      <c r="F5535" t="s">
        <v>167046</v>
      </c>
      <c r="G5535" t="s">
        <v>173112</v>
      </c>
      <c r="H5535" t="s">
        <v>183895</v>
      </c>
      <c r="I5535" t="s">
        <v>190749</v>
      </c>
      <c r="J5535" t="s">
        <v>196721</v>
      </c>
      <c r="K5535" t="s">
        <v>203565</v>
      </c>
      <c r="L5535" t="s">
        <v>204604</v>
      </c>
      <c r="M5535" t="s">
        <v>204967</v>
      </c>
      <c r="N5535" t="s">
        <v>206279</v>
      </c>
      <c r="O5535" t="s">
        <v>207266</v>
      </c>
      <c r="P5535" t="s">
        <v>207621</v>
      </c>
      <c r="Q5535">
        <v>0</v>
      </c>
      <c r="R5535">
        <v>0</v>
      </c>
      <c r="S5535">
        <v>0</v>
      </c>
    </row>
    <row r="5536" spans="1:19" x14ac:dyDescent="0.35">
      <c r="A5536">
        <v>536</v>
      </c>
      <c r="B5536" t="s">
        <v>154933</v>
      </c>
      <c r="C5536">
        <v>2008</v>
      </c>
      <c r="D5536">
        <v>1</v>
      </c>
      <c r="E5536" t="s">
        <v>160103</v>
      </c>
      <c r="F5536" t="s">
        <v>167046</v>
      </c>
      <c r="G5536" t="s">
        <v>173113</v>
      </c>
      <c r="H5536" t="s">
        <v>183896</v>
      </c>
      <c r="I5536" t="s">
        <v>190749</v>
      </c>
      <c r="J5536" t="s">
        <v>196722</v>
      </c>
      <c r="K5536" t="s">
        <v>203565</v>
      </c>
      <c r="L5536" t="s">
        <v>204604</v>
      </c>
      <c r="M5536" t="s">
        <v>204967</v>
      </c>
      <c r="N5536" t="s">
        <v>206279</v>
      </c>
      <c r="O5536" t="s">
        <v>207266</v>
      </c>
      <c r="P5536" t="s">
        <v>207621</v>
      </c>
      <c r="Q5536">
        <v>1</v>
      </c>
      <c r="R5536">
        <v>0</v>
      </c>
      <c r="S5536">
        <v>0</v>
      </c>
    </row>
    <row r="5537" spans="1:19" x14ac:dyDescent="0.35">
      <c r="A5537">
        <v>536</v>
      </c>
      <c r="B5537" t="s">
        <v>154933</v>
      </c>
      <c r="C5537">
        <v>2008</v>
      </c>
      <c r="D5537">
        <v>2</v>
      </c>
      <c r="E5537" t="s">
        <v>160104</v>
      </c>
      <c r="F5537" t="s">
        <v>167046</v>
      </c>
      <c r="G5537" t="s">
        <v>173114</v>
      </c>
      <c r="H5537" t="s">
        <v>183897</v>
      </c>
      <c r="I5537" t="s">
        <v>190749</v>
      </c>
      <c r="J5537" t="s">
        <v>196723</v>
      </c>
      <c r="K5537" t="s">
        <v>203565</v>
      </c>
      <c r="L5537" t="s">
        <v>204604</v>
      </c>
      <c r="M5537" t="s">
        <v>204967</v>
      </c>
      <c r="N5537" t="s">
        <v>206279</v>
      </c>
      <c r="O5537" t="s">
        <v>207266</v>
      </c>
      <c r="P5537" t="s">
        <v>207621</v>
      </c>
      <c r="Q5537">
        <v>0</v>
      </c>
      <c r="R5537">
        <v>0</v>
      </c>
      <c r="S5537">
        <v>0</v>
      </c>
    </row>
    <row r="5538" spans="1:19" x14ac:dyDescent="0.35">
      <c r="A5538">
        <v>536</v>
      </c>
      <c r="B5538" t="s">
        <v>154933</v>
      </c>
      <c r="C5538">
        <v>2008</v>
      </c>
      <c r="D5538">
        <v>3</v>
      </c>
      <c r="E5538" t="s">
        <v>160105</v>
      </c>
      <c r="F5538" t="s">
        <v>167046</v>
      </c>
      <c r="G5538" t="s">
        <v>173115</v>
      </c>
      <c r="H5538" t="s">
        <v>183898</v>
      </c>
      <c r="I5538" t="s">
        <v>190749</v>
      </c>
      <c r="J5538" t="s">
        <v>196724</v>
      </c>
      <c r="K5538" t="s">
        <v>203565</v>
      </c>
      <c r="L5538" t="s">
        <v>204604</v>
      </c>
      <c r="M5538" t="s">
        <v>204967</v>
      </c>
      <c r="N5538" t="s">
        <v>206279</v>
      </c>
      <c r="O5538" t="s">
        <v>207266</v>
      </c>
      <c r="P5538" t="s">
        <v>207621</v>
      </c>
      <c r="Q5538">
        <v>0</v>
      </c>
      <c r="R5538">
        <v>0</v>
      </c>
      <c r="S5538">
        <v>0</v>
      </c>
    </row>
    <row r="5539" spans="1:19" x14ac:dyDescent="0.35">
      <c r="A5539">
        <v>536</v>
      </c>
      <c r="B5539" t="s">
        <v>154933</v>
      </c>
      <c r="C5539">
        <v>2008</v>
      </c>
      <c r="D5539">
        <v>4</v>
      </c>
      <c r="E5539" t="s">
        <v>160106</v>
      </c>
      <c r="F5539" t="s">
        <v>167046</v>
      </c>
      <c r="G5539" t="s">
        <v>173116</v>
      </c>
      <c r="H5539" t="s">
        <v>183899</v>
      </c>
      <c r="I5539" t="s">
        <v>190749</v>
      </c>
      <c r="J5539" t="s">
        <v>196725</v>
      </c>
      <c r="K5539" t="s">
        <v>203565</v>
      </c>
      <c r="L5539" t="s">
        <v>204604</v>
      </c>
      <c r="M5539" t="s">
        <v>204967</v>
      </c>
      <c r="N5539" t="s">
        <v>206279</v>
      </c>
      <c r="O5539" t="s">
        <v>207266</v>
      </c>
      <c r="P5539" t="s">
        <v>207621</v>
      </c>
      <c r="Q5539">
        <v>0</v>
      </c>
      <c r="R5539">
        <v>0</v>
      </c>
      <c r="S5539">
        <v>0</v>
      </c>
    </row>
    <row r="5540" spans="1:19" x14ac:dyDescent="0.35">
      <c r="A5540">
        <v>536</v>
      </c>
      <c r="B5540" t="s">
        <v>154933</v>
      </c>
      <c r="C5540">
        <v>2009</v>
      </c>
      <c r="D5540">
        <v>1</v>
      </c>
      <c r="E5540" t="s">
        <v>160107</v>
      </c>
      <c r="F5540" t="s">
        <v>167046</v>
      </c>
      <c r="G5540" t="s">
        <v>173117</v>
      </c>
      <c r="H5540" t="s">
        <v>183900</v>
      </c>
      <c r="I5540" t="s">
        <v>190749</v>
      </c>
      <c r="J5540" t="s">
        <v>196726</v>
      </c>
      <c r="K5540" t="s">
        <v>203565</v>
      </c>
      <c r="L5540" t="s">
        <v>204604</v>
      </c>
      <c r="M5540" t="s">
        <v>204967</v>
      </c>
      <c r="N5540" t="s">
        <v>206279</v>
      </c>
      <c r="O5540" t="s">
        <v>207266</v>
      </c>
      <c r="P5540" t="s">
        <v>207621</v>
      </c>
      <c r="Q5540">
        <v>1</v>
      </c>
      <c r="R5540">
        <v>0</v>
      </c>
      <c r="S5540">
        <v>0</v>
      </c>
    </row>
    <row r="5541" spans="1:19" x14ac:dyDescent="0.35">
      <c r="A5541">
        <v>536</v>
      </c>
      <c r="B5541" t="s">
        <v>154933</v>
      </c>
      <c r="C5541">
        <v>2009</v>
      </c>
      <c r="D5541">
        <v>2</v>
      </c>
      <c r="E5541" t="s">
        <v>160108</v>
      </c>
      <c r="F5541" t="s">
        <v>167047</v>
      </c>
      <c r="G5541" t="s">
        <v>173118</v>
      </c>
      <c r="H5541" t="s">
        <v>183901</v>
      </c>
      <c r="I5541" t="s">
        <v>190750</v>
      </c>
      <c r="J5541" t="s">
        <v>196727</v>
      </c>
      <c r="K5541" t="s">
        <v>203565</v>
      </c>
      <c r="L5541" t="s">
        <v>204604</v>
      </c>
      <c r="M5541" t="s">
        <v>204967</v>
      </c>
      <c r="N5541" t="s">
        <v>206279</v>
      </c>
      <c r="O5541" t="s">
        <v>207266</v>
      </c>
      <c r="P5541" t="s">
        <v>207621</v>
      </c>
      <c r="Q5541">
        <v>0</v>
      </c>
      <c r="R5541">
        <v>0</v>
      </c>
      <c r="S5541">
        <v>0</v>
      </c>
    </row>
    <row r="5542" spans="1:19" x14ac:dyDescent="0.35">
      <c r="A5542">
        <v>536</v>
      </c>
      <c r="B5542" t="s">
        <v>154933</v>
      </c>
      <c r="C5542">
        <v>2009</v>
      </c>
      <c r="D5542">
        <v>3</v>
      </c>
      <c r="E5542" t="s">
        <v>160109</v>
      </c>
      <c r="F5542" t="s">
        <v>167048</v>
      </c>
      <c r="G5542" t="s">
        <v>173119</v>
      </c>
      <c r="H5542" t="s">
        <v>183902</v>
      </c>
      <c r="I5542" t="s">
        <v>190751</v>
      </c>
      <c r="J5542" t="s">
        <v>196728</v>
      </c>
      <c r="K5542" t="s">
        <v>203565</v>
      </c>
      <c r="L5542" t="s">
        <v>204604</v>
      </c>
      <c r="M5542" t="s">
        <v>204967</v>
      </c>
      <c r="N5542" t="s">
        <v>206279</v>
      </c>
      <c r="O5542" t="s">
        <v>207266</v>
      </c>
      <c r="P5542" t="s">
        <v>207621</v>
      </c>
      <c r="Q5542">
        <v>0</v>
      </c>
      <c r="R5542">
        <v>0</v>
      </c>
      <c r="S5542">
        <v>0</v>
      </c>
    </row>
    <row r="5543" spans="1:19" x14ac:dyDescent="0.35">
      <c r="A5543">
        <v>536</v>
      </c>
      <c r="B5543" t="s">
        <v>154933</v>
      </c>
      <c r="C5543">
        <v>2009</v>
      </c>
      <c r="D5543">
        <v>4</v>
      </c>
      <c r="E5543" t="s">
        <v>160110</v>
      </c>
      <c r="F5543" t="s">
        <v>167049</v>
      </c>
      <c r="G5543" t="s">
        <v>173120</v>
      </c>
      <c r="H5543" t="s">
        <v>183903</v>
      </c>
      <c r="I5543" t="s">
        <v>190752</v>
      </c>
      <c r="J5543" t="s">
        <v>196729</v>
      </c>
      <c r="K5543" t="s">
        <v>203565</v>
      </c>
      <c r="L5543" t="s">
        <v>204604</v>
      </c>
      <c r="M5543" t="s">
        <v>204967</v>
      </c>
      <c r="N5543" t="s">
        <v>206279</v>
      </c>
      <c r="O5543" t="s">
        <v>207266</v>
      </c>
      <c r="P5543" t="s">
        <v>207621</v>
      </c>
      <c r="Q5543">
        <v>1</v>
      </c>
      <c r="R5543">
        <v>0</v>
      </c>
      <c r="S5543">
        <v>0</v>
      </c>
    </row>
    <row r="5544" spans="1:19" x14ac:dyDescent="0.35">
      <c r="A5544">
        <v>536</v>
      </c>
      <c r="B5544" t="s">
        <v>154933</v>
      </c>
      <c r="C5544">
        <v>2010</v>
      </c>
      <c r="D5544">
        <v>1</v>
      </c>
      <c r="E5544" t="s">
        <v>160111</v>
      </c>
      <c r="F5544" t="s">
        <v>167050</v>
      </c>
      <c r="G5544" t="s">
        <v>173121</v>
      </c>
      <c r="H5544" t="s">
        <v>183904</v>
      </c>
      <c r="I5544" t="s">
        <v>190753</v>
      </c>
      <c r="J5544" t="s">
        <v>196730</v>
      </c>
      <c r="K5544" t="s">
        <v>203565</v>
      </c>
      <c r="L5544" t="s">
        <v>204604</v>
      </c>
      <c r="M5544" t="s">
        <v>204967</v>
      </c>
      <c r="N5544" t="s">
        <v>206279</v>
      </c>
      <c r="O5544" t="s">
        <v>207266</v>
      </c>
      <c r="P5544" t="s">
        <v>207621</v>
      </c>
      <c r="Q5544">
        <v>1</v>
      </c>
      <c r="R5544">
        <v>0</v>
      </c>
      <c r="S5544">
        <v>0</v>
      </c>
    </row>
    <row r="5545" spans="1:19" x14ac:dyDescent="0.35">
      <c r="A5545">
        <v>536</v>
      </c>
      <c r="B5545" t="s">
        <v>154933</v>
      </c>
      <c r="C5545">
        <v>2010</v>
      </c>
      <c r="D5545">
        <v>2</v>
      </c>
      <c r="E5545" t="s">
        <v>160112</v>
      </c>
      <c r="F5545" t="s">
        <v>167051</v>
      </c>
      <c r="G5545" t="s">
        <v>173122</v>
      </c>
      <c r="H5545" t="s">
        <v>183905</v>
      </c>
      <c r="I5545" t="s">
        <v>190754</v>
      </c>
      <c r="J5545" t="s">
        <v>196731</v>
      </c>
      <c r="K5545" t="s">
        <v>203565</v>
      </c>
      <c r="L5545" t="s">
        <v>204604</v>
      </c>
      <c r="M5545" t="s">
        <v>204967</v>
      </c>
      <c r="N5545" t="s">
        <v>206279</v>
      </c>
      <c r="O5545" t="s">
        <v>207266</v>
      </c>
      <c r="P5545" t="s">
        <v>207621</v>
      </c>
      <c r="Q5545">
        <v>1</v>
      </c>
      <c r="R5545">
        <v>0</v>
      </c>
      <c r="S5545">
        <v>0</v>
      </c>
    </row>
    <row r="5546" spans="1:19" x14ac:dyDescent="0.35">
      <c r="A5546">
        <v>536</v>
      </c>
      <c r="B5546" t="s">
        <v>154933</v>
      </c>
      <c r="C5546">
        <v>2010</v>
      </c>
      <c r="D5546">
        <v>3</v>
      </c>
      <c r="E5546" t="s">
        <v>160113</v>
      </c>
      <c r="F5546" t="s">
        <v>167052</v>
      </c>
      <c r="G5546" t="s">
        <v>173123</v>
      </c>
      <c r="H5546" t="s">
        <v>183906</v>
      </c>
      <c r="I5546" t="s">
        <v>190755</v>
      </c>
      <c r="J5546" t="s">
        <v>196732</v>
      </c>
      <c r="K5546" t="s">
        <v>203565</v>
      </c>
      <c r="L5546" t="s">
        <v>204604</v>
      </c>
      <c r="M5546" t="s">
        <v>204967</v>
      </c>
      <c r="N5546" t="s">
        <v>206279</v>
      </c>
      <c r="O5546" t="s">
        <v>207266</v>
      </c>
      <c r="P5546" t="s">
        <v>207621</v>
      </c>
      <c r="Q5546">
        <v>1</v>
      </c>
      <c r="R5546">
        <v>0</v>
      </c>
      <c r="S5546">
        <v>0</v>
      </c>
    </row>
    <row r="5547" spans="1:19" x14ac:dyDescent="0.35">
      <c r="A5547">
        <v>536</v>
      </c>
      <c r="B5547" t="s">
        <v>154933</v>
      </c>
      <c r="C5547">
        <v>2010</v>
      </c>
      <c r="D5547">
        <v>4</v>
      </c>
      <c r="E5547" t="s">
        <v>160114</v>
      </c>
      <c r="F5547" t="s">
        <v>167052</v>
      </c>
      <c r="G5547" t="s">
        <v>173124</v>
      </c>
      <c r="H5547" t="s">
        <v>183907</v>
      </c>
      <c r="I5547" t="s">
        <v>190755</v>
      </c>
      <c r="J5547" t="s">
        <v>196733</v>
      </c>
      <c r="K5547" t="s">
        <v>203565</v>
      </c>
      <c r="L5547" t="s">
        <v>204604</v>
      </c>
      <c r="M5547" t="s">
        <v>204967</v>
      </c>
      <c r="N5547" t="s">
        <v>206279</v>
      </c>
      <c r="O5547" t="s">
        <v>207266</v>
      </c>
      <c r="P5547" t="s">
        <v>207621</v>
      </c>
      <c r="Q5547">
        <v>1</v>
      </c>
      <c r="R5547">
        <v>0</v>
      </c>
      <c r="S5547">
        <v>0</v>
      </c>
    </row>
    <row r="5548" spans="1:19" x14ac:dyDescent="0.35">
      <c r="A5548">
        <v>536</v>
      </c>
      <c r="B5548" t="s">
        <v>154933</v>
      </c>
      <c r="C5548">
        <v>2011</v>
      </c>
      <c r="D5548">
        <v>1</v>
      </c>
      <c r="E5548" t="s">
        <v>160115</v>
      </c>
      <c r="F5548" t="s">
        <v>167053</v>
      </c>
      <c r="G5548" t="s">
        <v>173125</v>
      </c>
      <c r="H5548" t="s">
        <v>183908</v>
      </c>
      <c r="I5548" t="s">
        <v>190756</v>
      </c>
      <c r="J5548" t="s">
        <v>196734</v>
      </c>
      <c r="K5548" t="s">
        <v>203565</v>
      </c>
      <c r="L5548" t="s">
        <v>204604</v>
      </c>
      <c r="M5548" t="s">
        <v>204967</v>
      </c>
      <c r="N5548" t="s">
        <v>206279</v>
      </c>
      <c r="O5548" t="s">
        <v>207266</v>
      </c>
      <c r="P5548" t="s">
        <v>207621</v>
      </c>
      <c r="Q5548">
        <v>1</v>
      </c>
      <c r="R5548">
        <v>1</v>
      </c>
      <c r="S5548">
        <v>0</v>
      </c>
    </row>
    <row r="5549" spans="1:19" x14ac:dyDescent="0.35">
      <c r="A5549">
        <v>536</v>
      </c>
      <c r="B5549" t="s">
        <v>154933</v>
      </c>
      <c r="C5549">
        <v>2011</v>
      </c>
      <c r="D5549">
        <v>2</v>
      </c>
      <c r="E5549" t="s">
        <v>160116</v>
      </c>
      <c r="F5549" t="s">
        <v>167054</v>
      </c>
      <c r="G5549" t="s">
        <v>173126</v>
      </c>
      <c r="H5549" t="s">
        <v>183908</v>
      </c>
      <c r="I5549" t="s">
        <v>190757</v>
      </c>
      <c r="J5549" t="s">
        <v>196735</v>
      </c>
      <c r="K5549" t="s">
        <v>203565</v>
      </c>
      <c r="L5549" t="s">
        <v>204604</v>
      </c>
      <c r="M5549" t="s">
        <v>204967</v>
      </c>
      <c r="N5549" t="s">
        <v>206279</v>
      </c>
      <c r="O5549" t="s">
        <v>207266</v>
      </c>
      <c r="P5549" t="s">
        <v>207621</v>
      </c>
      <c r="Q5549">
        <v>1</v>
      </c>
      <c r="R5549">
        <v>1</v>
      </c>
      <c r="S5549">
        <v>0</v>
      </c>
    </row>
    <row r="5550" spans="1:19" x14ac:dyDescent="0.35">
      <c r="A5550">
        <v>536</v>
      </c>
      <c r="B5550" t="s">
        <v>154933</v>
      </c>
      <c r="C5550">
        <v>2011</v>
      </c>
      <c r="D5550">
        <v>3</v>
      </c>
      <c r="E5550" t="s">
        <v>160117</v>
      </c>
      <c r="F5550" t="s">
        <v>167055</v>
      </c>
      <c r="G5550" t="s">
        <v>173127</v>
      </c>
      <c r="H5550" t="s">
        <v>183909</v>
      </c>
      <c r="I5550" t="s">
        <v>190758</v>
      </c>
      <c r="J5550" t="s">
        <v>196736</v>
      </c>
      <c r="K5550" t="s">
        <v>203565</v>
      </c>
      <c r="L5550" t="s">
        <v>204604</v>
      </c>
      <c r="M5550" t="s">
        <v>204967</v>
      </c>
      <c r="N5550" t="s">
        <v>206279</v>
      </c>
      <c r="O5550" t="s">
        <v>207266</v>
      </c>
      <c r="P5550" t="s">
        <v>207621</v>
      </c>
      <c r="Q5550">
        <v>1</v>
      </c>
      <c r="R5550">
        <v>1</v>
      </c>
      <c r="S5550">
        <v>0</v>
      </c>
    </row>
    <row r="5551" spans="1:19" x14ac:dyDescent="0.35">
      <c r="A5551">
        <v>536</v>
      </c>
      <c r="B5551" t="s">
        <v>154933</v>
      </c>
      <c r="C5551">
        <v>2011</v>
      </c>
      <c r="D5551">
        <v>4</v>
      </c>
      <c r="E5551" t="s">
        <v>160118</v>
      </c>
      <c r="F5551" t="s">
        <v>167056</v>
      </c>
      <c r="G5551" t="s">
        <v>173128</v>
      </c>
      <c r="H5551" t="s">
        <v>183910</v>
      </c>
      <c r="I5551" t="s">
        <v>190758</v>
      </c>
      <c r="J5551" t="s">
        <v>196737</v>
      </c>
      <c r="K5551" t="s">
        <v>203565</v>
      </c>
      <c r="L5551" t="s">
        <v>204604</v>
      </c>
      <c r="M5551" t="s">
        <v>204967</v>
      </c>
      <c r="N5551" t="s">
        <v>206279</v>
      </c>
      <c r="O5551" t="s">
        <v>207266</v>
      </c>
      <c r="P5551" t="s">
        <v>207621</v>
      </c>
      <c r="Q5551">
        <v>0</v>
      </c>
      <c r="R5551">
        <v>1</v>
      </c>
      <c r="S5551">
        <v>0</v>
      </c>
    </row>
    <row r="5552" spans="1:19" x14ac:dyDescent="0.35">
      <c r="A5552">
        <v>536</v>
      </c>
      <c r="B5552" t="s">
        <v>154933</v>
      </c>
      <c r="C5552">
        <v>2012</v>
      </c>
      <c r="D5552">
        <v>1</v>
      </c>
      <c r="E5552" t="s">
        <v>160119</v>
      </c>
      <c r="F5552" t="s">
        <v>167057</v>
      </c>
      <c r="G5552" t="s">
        <v>173129</v>
      </c>
      <c r="H5552" t="s">
        <v>183911</v>
      </c>
      <c r="I5552" t="s">
        <v>190759</v>
      </c>
      <c r="J5552" t="s">
        <v>196738</v>
      </c>
      <c r="K5552" t="s">
        <v>203565</v>
      </c>
      <c r="L5552" t="s">
        <v>204604</v>
      </c>
      <c r="M5552" t="s">
        <v>204967</v>
      </c>
      <c r="N5552" t="s">
        <v>206279</v>
      </c>
      <c r="O5552" t="s">
        <v>207266</v>
      </c>
      <c r="P5552" t="s">
        <v>207621</v>
      </c>
      <c r="Q5552">
        <v>1</v>
      </c>
      <c r="R5552">
        <v>0</v>
      </c>
      <c r="S5552">
        <v>0</v>
      </c>
    </row>
    <row r="5553" spans="1:19" x14ac:dyDescent="0.35">
      <c r="A5553">
        <v>536</v>
      </c>
      <c r="B5553" t="s">
        <v>154933</v>
      </c>
      <c r="C5553">
        <v>2012</v>
      </c>
      <c r="D5553">
        <v>2</v>
      </c>
      <c r="E5553" t="s">
        <v>160120</v>
      </c>
      <c r="F5553" t="s">
        <v>167058</v>
      </c>
      <c r="G5553" t="s">
        <v>173130</v>
      </c>
      <c r="H5553" t="s">
        <v>183912</v>
      </c>
      <c r="I5553" t="s">
        <v>190760</v>
      </c>
      <c r="J5553" t="s">
        <v>196739</v>
      </c>
      <c r="K5553" t="s">
        <v>203565</v>
      </c>
      <c r="L5553" t="s">
        <v>204604</v>
      </c>
      <c r="M5553" t="s">
        <v>204967</v>
      </c>
      <c r="N5553" t="s">
        <v>206279</v>
      </c>
      <c r="O5553" t="s">
        <v>207266</v>
      </c>
      <c r="P5553" t="s">
        <v>207621</v>
      </c>
      <c r="Q5553">
        <v>1</v>
      </c>
      <c r="R5553">
        <v>0</v>
      </c>
      <c r="S5553">
        <v>0</v>
      </c>
    </row>
    <row r="5554" spans="1:19" x14ac:dyDescent="0.35">
      <c r="A5554">
        <v>536</v>
      </c>
      <c r="B5554" t="s">
        <v>154933</v>
      </c>
      <c r="C5554">
        <v>2012</v>
      </c>
      <c r="D5554">
        <v>3</v>
      </c>
      <c r="E5554" t="s">
        <v>160121</v>
      </c>
      <c r="F5554" t="s">
        <v>167059</v>
      </c>
      <c r="G5554" t="s">
        <v>173131</v>
      </c>
      <c r="H5554" t="s">
        <v>183913</v>
      </c>
      <c r="I5554" t="s">
        <v>190761</v>
      </c>
      <c r="J5554" t="s">
        <v>196740</v>
      </c>
      <c r="K5554" t="s">
        <v>203565</v>
      </c>
      <c r="L5554" t="s">
        <v>204604</v>
      </c>
      <c r="M5554" t="s">
        <v>204967</v>
      </c>
      <c r="N5554" t="s">
        <v>206279</v>
      </c>
      <c r="O5554" t="s">
        <v>207266</v>
      </c>
      <c r="P5554" t="s">
        <v>207621</v>
      </c>
      <c r="Q5554">
        <v>1</v>
      </c>
      <c r="R5554">
        <v>0</v>
      </c>
      <c r="S5554">
        <v>0</v>
      </c>
    </row>
    <row r="5555" spans="1:19" x14ac:dyDescent="0.35">
      <c r="A5555">
        <v>536</v>
      </c>
      <c r="B5555" t="s">
        <v>154933</v>
      </c>
      <c r="C5555">
        <v>2012</v>
      </c>
      <c r="D5555">
        <v>4</v>
      </c>
      <c r="E5555" t="s">
        <v>160122</v>
      </c>
      <c r="F5555" t="s">
        <v>167060</v>
      </c>
      <c r="G5555" t="s">
        <v>173132</v>
      </c>
      <c r="H5555" t="s">
        <v>183914</v>
      </c>
      <c r="I5555" t="s">
        <v>190762</v>
      </c>
      <c r="J5555" t="s">
        <v>196741</v>
      </c>
      <c r="K5555" t="s">
        <v>203565</v>
      </c>
      <c r="L5555" t="s">
        <v>204604</v>
      </c>
      <c r="M5555" t="s">
        <v>204967</v>
      </c>
      <c r="N5555" t="s">
        <v>206279</v>
      </c>
      <c r="O5555" t="s">
        <v>207266</v>
      </c>
      <c r="P5555" t="s">
        <v>207621</v>
      </c>
      <c r="Q5555">
        <v>1</v>
      </c>
      <c r="R5555">
        <v>0</v>
      </c>
      <c r="S5555">
        <v>0</v>
      </c>
    </row>
    <row r="5556" spans="1:19" x14ac:dyDescent="0.35">
      <c r="A5556">
        <v>536</v>
      </c>
      <c r="B5556" t="s">
        <v>154933</v>
      </c>
      <c r="C5556">
        <v>2013</v>
      </c>
      <c r="D5556">
        <v>1</v>
      </c>
      <c r="E5556" t="s">
        <v>160123</v>
      </c>
      <c r="F5556" t="s">
        <v>167061</v>
      </c>
      <c r="G5556" t="s">
        <v>173133</v>
      </c>
      <c r="H5556" t="s">
        <v>183915</v>
      </c>
      <c r="I5556" t="s">
        <v>190763</v>
      </c>
      <c r="J5556" t="s">
        <v>196742</v>
      </c>
      <c r="K5556" t="s">
        <v>203565</v>
      </c>
      <c r="L5556" t="s">
        <v>204604</v>
      </c>
      <c r="M5556" t="s">
        <v>204967</v>
      </c>
      <c r="N5556" t="s">
        <v>206279</v>
      </c>
      <c r="O5556" t="s">
        <v>207266</v>
      </c>
      <c r="P5556" t="s">
        <v>207621</v>
      </c>
      <c r="Q5556">
        <v>1</v>
      </c>
      <c r="R5556">
        <v>1</v>
      </c>
      <c r="S5556">
        <v>0</v>
      </c>
    </row>
    <row r="5557" spans="1:19" x14ac:dyDescent="0.35">
      <c r="A5557">
        <v>536</v>
      </c>
      <c r="B5557" t="s">
        <v>154933</v>
      </c>
      <c r="C5557">
        <v>2013</v>
      </c>
      <c r="D5557">
        <v>2</v>
      </c>
      <c r="E5557" t="s">
        <v>160124</v>
      </c>
      <c r="F5557" t="s">
        <v>167062</v>
      </c>
      <c r="G5557" t="s">
        <v>173134</v>
      </c>
      <c r="H5557" t="s">
        <v>183916</v>
      </c>
      <c r="I5557" t="s">
        <v>190764</v>
      </c>
      <c r="J5557" t="s">
        <v>196743</v>
      </c>
      <c r="K5557" t="s">
        <v>203565</v>
      </c>
      <c r="L5557" t="s">
        <v>204604</v>
      </c>
      <c r="M5557" t="s">
        <v>204967</v>
      </c>
      <c r="N5557" t="s">
        <v>206279</v>
      </c>
      <c r="O5557" t="s">
        <v>207266</v>
      </c>
      <c r="P5557" t="s">
        <v>207621</v>
      </c>
      <c r="Q5557">
        <v>0</v>
      </c>
      <c r="R5557">
        <v>1</v>
      </c>
      <c r="S5557">
        <v>0</v>
      </c>
    </row>
    <row r="5558" spans="1:19" x14ac:dyDescent="0.35">
      <c r="A5558">
        <v>536</v>
      </c>
      <c r="B5558" t="s">
        <v>154933</v>
      </c>
      <c r="C5558">
        <v>2013</v>
      </c>
      <c r="D5558">
        <v>3</v>
      </c>
      <c r="E5558" t="s">
        <v>160125</v>
      </c>
      <c r="F5558" t="s">
        <v>167063</v>
      </c>
      <c r="G5558" t="s">
        <v>173135</v>
      </c>
      <c r="H5558" t="s">
        <v>183917</v>
      </c>
      <c r="I5558" t="s">
        <v>190765</v>
      </c>
      <c r="J5558" t="s">
        <v>196744</v>
      </c>
      <c r="K5558" t="s">
        <v>203565</v>
      </c>
      <c r="L5558" t="s">
        <v>204604</v>
      </c>
      <c r="M5558" t="s">
        <v>204967</v>
      </c>
      <c r="N5558" t="s">
        <v>206279</v>
      </c>
      <c r="O5558" t="s">
        <v>207266</v>
      </c>
      <c r="P5558" t="s">
        <v>207621</v>
      </c>
      <c r="Q5558">
        <v>0</v>
      </c>
      <c r="R5558">
        <v>1</v>
      </c>
      <c r="S5558">
        <v>0</v>
      </c>
    </row>
    <row r="5559" spans="1:19" x14ac:dyDescent="0.35">
      <c r="A5559">
        <v>536</v>
      </c>
      <c r="B5559" t="s">
        <v>154933</v>
      </c>
      <c r="C5559">
        <v>2013</v>
      </c>
      <c r="D5559">
        <v>4</v>
      </c>
      <c r="E5559" t="s">
        <v>160126</v>
      </c>
      <c r="F5559" t="s">
        <v>167064</v>
      </c>
      <c r="G5559" t="s">
        <v>173136</v>
      </c>
      <c r="H5559" t="s">
        <v>183918</v>
      </c>
      <c r="I5559" t="s">
        <v>190766</v>
      </c>
      <c r="J5559" t="s">
        <v>196745</v>
      </c>
      <c r="K5559" t="s">
        <v>203565</v>
      </c>
      <c r="L5559" t="s">
        <v>204604</v>
      </c>
      <c r="M5559" t="s">
        <v>204967</v>
      </c>
      <c r="N5559" t="s">
        <v>206279</v>
      </c>
      <c r="O5559" t="s">
        <v>207266</v>
      </c>
      <c r="P5559" t="s">
        <v>207621</v>
      </c>
      <c r="Q5559">
        <v>1</v>
      </c>
      <c r="R5559">
        <v>1</v>
      </c>
      <c r="S5559">
        <v>0</v>
      </c>
    </row>
    <row r="5560" spans="1:19" x14ac:dyDescent="0.35">
      <c r="A5560">
        <v>536</v>
      </c>
      <c r="B5560" t="s">
        <v>154933</v>
      </c>
      <c r="C5560">
        <v>2014</v>
      </c>
      <c r="D5560">
        <v>1</v>
      </c>
      <c r="E5560" t="s">
        <v>160127</v>
      </c>
      <c r="F5560" t="s">
        <v>167065</v>
      </c>
      <c r="G5560" t="s">
        <v>173137</v>
      </c>
      <c r="H5560" t="s">
        <v>183919</v>
      </c>
      <c r="I5560" t="s">
        <v>190767</v>
      </c>
      <c r="J5560" t="s">
        <v>196746</v>
      </c>
      <c r="K5560" t="s">
        <v>203565</v>
      </c>
      <c r="L5560" t="s">
        <v>204604</v>
      </c>
      <c r="M5560" t="s">
        <v>204967</v>
      </c>
      <c r="N5560" t="s">
        <v>206279</v>
      </c>
      <c r="O5560" t="s">
        <v>207266</v>
      </c>
      <c r="P5560" t="s">
        <v>207621</v>
      </c>
      <c r="Q5560">
        <v>1</v>
      </c>
      <c r="R5560">
        <v>0</v>
      </c>
      <c r="S5560">
        <v>0</v>
      </c>
    </row>
    <row r="5561" spans="1:19" x14ac:dyDescent="0.35">
      <c r="A5561">
        <v>536</v>
      </c>
      <c r="B5561" t="s">
        <v>154933</v>
      </c>
      <c r="C5561">
        <v>2014</v>
      </c>
      <c r="D5561">
        <v>2</v>
      </c>
      <c r="E5561" t="s">
        <v>160128</v>
      </c>
      <c r="F5561" t="s">
        <v>167066</v>
      </c>
      <c r="G5561" t="s">
        <v>173138</v>
      </c>
      <c r="H5561" t="s">
        <v>183920</v>
      </c>
      <c r="I5561" t="s">
        <v>190768</v>
      </c>
      <c r="J5561" t="s">
        <v>196747</v>
      </c>
      <c r="K5561" t="s">
        <v>203565</v>
      </c>
      <c r="L5561" t="s">
        <v>204604</v>
      </c>
      <c r="M5561" t="s">
        <v>204967</v>
      </c>
      <c r="N5561" t="s">
        <v>206279</v>
      </c>
      <c r="O5561" t="s">
        <v>207266</v>
      </c>
      <c r="P5561" t="s">
        <v>207621</v>
      </c>
      <c r="Q5561">
        <v>1</v>
      </c>
      <c r="R5561">
        <v>0</v>
      </c>
      <c r="S5561">
        <v>0</v>
      </c>
    </row>
    <row r="5562" spans="1:19" x14ac:dyDescent="0.35">
      <c r="A5562">
        <v>536</v>
      </c>
      <c r="B5562" t="s">
        <v>154933</v>
      </c>
      <c r="C5562">
        <v>2014</v>
      </c>
      <c r="D5562">
        <v>3</v>
      </c>
      <c r="E5562" t="s">
        <v>160129</v>
      </c>
      <c r="F5562" t="s">
        <v>167067</v>
      </c>
      <c r="G5562" t="s">
        <v>173139</v>
      </c>
      <c r="H5562" t="s">
        <v>183921</v>
      </c>
      <c r="I5562" t="s">
        <v>190769</v>
      </c>
      <c r="J5562" t="s">
        <v>196748</v>
      </c>
      <c r="K5562" t="s">
        <v>203565</v>
      </c>
      <c r="L5562" t="s">
        <v>204604</v>
      </c>
      <c r="M5562" t="s">
        <v>204967</v>
      </c>
      <c r="N5562" t="s">
        <v>206279</v>
      </c>
      <c r="O5562" t="s">
        <v>207266</v>
      </c>
      <c r="P5562" t="s">
        <v>207621</v>
      </c>
      <c r="Q5562">
        <v>1</v>
      </c>
      <c r="R5562">
        <v>0</v>
      </c>
      <c r="S5562">
        <v>0</v>
      </c>
    </row>
    <row r="5563" spans="1:19" x14ac:dyDescent="0.35">
      <c r="A5563">
        <v>536</v>
      </c>
      <c r="B5563" t="s">
        <v>154933</v>
      </c>
      <c r="C5563">
        <v>2014</v>
      </c>
      <c r="D5563">
        <v>4</v>
      </c>
      <c r="E5563" t="s">
        <v>160130</v>
      </c>
      <c r="F5563" t="s">
        <v>167068</v>
      </c>
      <c r="G5563" t="s">
        <v>173140</v>
      </c>
      <c r="H5563" t="s">
        <v>183922</v>
      </c>
      <c r="I5563" t="s">
        <v>190770</v>
      </c>
      <c r="J5563" t="s">
        <v>196749</v>
      </c>
      <c r="K5563" t="s">
        <v>203565</v>
      </c>
      <c r="L5563" t="s">
        <v>204604</v>
      </c>
      <c r="M5563" t="s">
        <v>204967</v>
      </c>
      <c r="N5563" t="s">
        <v>206279</v>
      </c>
      <c r="O5563" t="s">
        <v>207266</v>
      </c>
      <c r="P5563" t="s">
        <v>207621</v>
      </c>
      <c r="Q5563">
        <v>1</v>
      </c>
      <c r="R5563">
        <v>0</v>
      </c>
      <c r="S5563">
        <v>0</v>
      </c>
    </row>
    <row r="5564" spans="1:19" x14ac:dyDescent="0.35">
      <c r="A5564">
        <v>536</v>
      </c>
      <c r="B5564" t="s">
        <v>154933</v>
      </c>
      <c r="C5564">
        <v>2015</v>
      </c>
      <c r="D5564">
        <v>1</v>
      </c>
      <c r="E5564" t="s">
        <v>160131</v>
      </c>
      <c r="F5564" t="s">
        <v>167069</v>
      </c>
      <c r="G5564" t="s">
        <v>173141</v>
      </c>
      <c r="H5564" t="s">
        <v>183923</v>
      </c>
      <c r="I5564" t="s">
        <v>190771</v>
      </c>
      <c r="J5564" t="s">
        <v>196750</v>
      </c>
      <c r="K5564" t="s">
        <v>203565</v>
      </c>
      <c r="L5564" t="s">
        <v>204604</v>
      </c>
      <c r="M5564" t="s">
        <v>204967</v>
      </c>
      <c r="N5564" t="s">
        <v>206279</v>
      </c>
      <c r="O5564" t="s">
        <v>207266</v>
      </c>
      <c r="P5564" t="s">
        <v>207621</v>
      </c>
      <c r="Q5564">
        <v>0</v>
      </c>
      <c r="R5564">
        <v>0</v>
      </c>
      <c r="S5564">
        <v>0</v>
      </c>
    </row>
    <row r="5565" spans="1:19" x14ac:dyDescent="0.35">
      <c r="A5565">
        <v>536</v>
      </c>
      <c r="B5565" t="s">
        <v>154933</v>
      </c>
      <c r="C5565">
        <v>2015</v>
      </c>
      <c r="D5565">
        <v>2</v>
      </c>
      <c r="E5565" t="s">
        <v>160132</v>
      </c>
      <c r="F5565" t="s">
        <v>167070</v>
      </c>
      <c r="G5565" t="s">
        <v>173142</v>
      </c>
      <c r="H5565" t="s">
        <v>183924</v>
      </c>
      <c r="I5565" t="s">
        <v>190772</v>
      </c>
      <c r="J5565" t="s">
        <v>196751</v>
      </c>
      <c r="K5565" t="s">
        <v>203565</v>
      </c>
      <c r="L5565" t="s">
        <v>204604</v>
      </c>
      <c r="M5565" t="s">
        <v>204967</v>
      </c>
      <c r="N5565" t="s">
        <v>206279</v>
      </c>
      <c r="O5565" t="s">
        <v>207266</v>
      </c>
      <c r="P5565" t="s">
        <v>207621</v>
      </c>
      <c r="Q5565">
        <v>1</v>
      </c>
      <c r="R5565">
        <v>0</v>
      </c>
      <c r="S5565">
        <v>0</v>
      </c>
    </row>
    <row r="5566" spans="1:19" x14ac:dyDescent="0.35">
      <c r="A5566">
        <v>536</v>
      </c>
      <c r="B5566" t="s">
        <v>154933</v>
      </c>
      <c r="C5566">
        <v>2015</v>
      </c>
      <c r="D5566">
        <v>3</v>
      </c>
      <c r="E5566" t="s">
        <v>160133</v>
      </c>
      <c r="F5566" t="s">
        <v>167071</v>
      </c>
      <c r="G5566" t="s">
        <v>173143</v>
      </c>
      <c r="H5566" t="s">
        <v>183925</v>
      </c>
      <c r="I5566" t="s">
        <v>190773</v>
      </c>
      <c r="J5566" t="s">
        <v>196752</v>
      </c>
      <c r="K5566" t="s">
        <v>203565</v>
      </c>
      <c r="L5566" t="s">
        <v>204604</v>
      </c>
      <c r="M5566" t="s">
        <v>204967</v>
      </c>
      <c r="N5566" t="s">
        <v>206279</v>
      </c>
      <c r="O5566" t="s">
        <v>207266</v>
      </c>
      <c r="P5566" t="s">
        <v>207621</v>
      </c>
      <c r="Q5566">
        <v>1</v>
      </c>
      <c r="R5566">
        <v>0</v>
      </c>
      <c r="S5566">
        <v>0</v>
      </c>
    </row>
    <row r="5567" spans="1:19" x14ac:dyDescent="0.35">
      <c r="A5567">
        <v>536</v>
      </c>
      <c r="B5567" t="s">
        <v>154933</v>
      </c>
      <c r="C5567">
        <v>2015</v>
      </c>
      <c r="D5567">
        <v>4</v>
      </c>
      <c r="E5567" t="s">
        <v>160134</v>
      </c>
      <c r="F5567" t="s">
        <v>167072</v>
      </c>
      <c r="G5567" t="s">
        <v>173144</v>
      </c>
      <c r="H5567" t="s">
        <v>183926</v>
      </c>
      <c r="I5567" t="s">
        <v>190774</v>
      </c>
      <c r="J5567" t="s">
        <v>196753</v>
      </c>
      <c r="K5567" t="s">
        <v>203565</v>
      </c>
      <c r="L5567" t="s">
        <v>204604</v>
      </c>
      <c r="M5567" t="s">
        <v>204967</v>
      </c>
      <c r="N5567" t="s">
        <v>206279</v>
      </c>
      <c r="O5567" t="s">
        <v>207266</v>
      </c>
      <c r="P5567" t="s">
        <v>207621</v>
      </c>
      <c r="Q5567">
        <v>1</v>
      </c>
      <c r="R5567">
        <v>0</v>
      </c>
      <c r="S5567">
        <v>0</v>
      </c>
    </row>
    <row r="5568" spans="1:19" x14ac:dyDescent="0.35">
      <c r="A5568">
        <v>536</v>
      </c>
      <c r="B5568" t="s">
        <v>154933</v>
      </c>
      <c r="C5568">
        <v>2016</v>
      </c>
      <c r="D5568">
        <v>1</v>
      </c>
      <c r="E5568" t="s">
        <v>160135</v>
      </c>
      <c r="F5568" t="s">
        <v>167073</v>
      </c>
      <c r="G5568" t="s">
        <v>173145</v>
      </c>
      <c r="H5568" t="s">
        <v>183927</v>
      </c>
      <c r="I5568" t="s">
        <v>190775</v>
      </c>
      <c r="J5568" t="s">
        <v>196754</v>
      </c>
      <c r="K5568" t="s">
        <v>203565</v>
      </c>
      <c r="L5568" t="s">
        <v>204604</v>
      </c>
      <c r="M5568" t="s">
        <v>204967</v>
      </c>
      <c r="N5568" t="s">
        <v>206279</v>
      </c>
      <c r="O5568" t="s">
        <v>207266</v>
      </c>
      <c r="P5568" t="s">
        <v>207621</v>
      </c>
      <c r="Q5568">
        <v>0</v>
      </c>
      <c r="R5568">
        <v>0</v>
      </c>
      <c r="S5568">
        <v>0</v>
      </c>
    </row>
    <row r="5569" spans="1:19" x14ac:dyDescent="0.35">
      <c r="A5569">
        <v>536</v>
      </c>
      <c r="B5569" t="s">
        <v>154933</v>
      </c>
      <c r="C5569">
        <v>2016</v>
      </c>
      <c r="D5569">
        <v>2</v>
      </c>
      <c r="E5569" t="s">
        <v>160136</v>
      </c>
      <c r="F5569" t="s">
        <v>167074</v>
      </c>
      <c r="G5569" t="s">
        <v>173146</v>
      </c>
      <c r="H5569" t="s">
        <v>183928</v>
      </c>
      <c r="I5569" t="s">
        <v>190776</v>
      </c>
      <c r="J5569" t="s">
        <v>196755</v>
      </c>
      <c r="K5569" t="s">
        <v>203565</v>
      </c>
      <c r="L5569" t="s">
        <v>204604</v>
      </c>
      <c r="M5569" t="s">
        <v>204967</v>
      </c>
      <c r="N5569" t="s">
        <v>206279</v>
      </c>
      <c r="O5569" t="s">
        <v>207266</v>
      </c>
      <c r="P5569" t="s">
        <v>207621</v>
      </c>
      <c r="Q5569">
        <v>0</v>
      </c>
      <c r="R5569">
        <v>0</v>
      </c>
      <c r="S5569">
        <v>0</v>
      </c>
    </row>
    <row r="5570" spans="1:19" x14ac:dyDescent="0.35">
      <c r="A5570">
        <v>536</v>
      </c>
      <c r="B5570" t="s">
        <v>154933</v>
      </c>
      <c r="C5570">
        <v>2016</v>
      </c>
      <c r="D5570">
        <v>3</v>
      </c>
      <c r="E5570" t="s">
        <v>160137</v>
      </c>
      <c r="F5570" t="s">
        <v>167075</v>
      </c>
      <c r="G5570" t="s">
        <v>173147</v>
      </c>
      <c r="H5570" t="s">
        <v>183929</v>
      </c>
      <c r="I5570" t="s">
        <v>190777</v>
      </c>
      <c r="J5570" t="s">
        <v>196756</v>
      </c>
      <c r="K5570" t="s">
        <v>203565</v>
      </c>
      <c r="L5570" t="s">
        <v>204604</v>
      </c>
      <c r="M5570" t="s">
        <v>204967</v>
      </c>
      <c r="N5570" t="s">
        <v>206279</v>
      </c>
      <c r="O5570" t="s">
        <v>207266</v>
      </c>
      <c r="P5570" t="s">
        <v>207621</v>
      </c>
      <c r="Q5570">
        <v>0</v>
      </c>
      <c r="R5570">
        <v>0</v>
      </c>
      <c r="S5570">
        <v>0</v>
      </c>
    </row>
    <row r="5571" spans="1:19" x14ac:dyDescent="0.35">
      <c r="A5571">
        <v>536</v>
      </c>
      <c r="B5571" t="s">
        <v>154933</v>
      </c>
      <c r="C5571">
        <v>2016</v>
      </c>
      <c r="D5571">
        <v>4</v>
      </c>
      <c r="E5571" t="s">
        <v>160138</v>
      </c>
      <c r="F5571" t="s">
        <v>167076</v>
      </c>
      <c r="G5571" t="s">
        <v>173148</v>
      </c>
      <c r="H5571" t="s">
        <v>183930</v>
      </c>
      <c r="I5571" t="s">
        <v>190778</v>
      </c>
      <c r="J5571" t="s">
        <v>196757</v>
      </c>
      <c r="K5571" t="s">
        <v>203565</v>
      </c>
      <c r="L5571" t="s">
        <v>204604</v>
      </c>
      <c r="M5571" t="s">
        <v>204967</v>
      </c>
      <c r="N5571" t="s">
        <v>206279</v>
      </c>
      <c r="O5571" t="s">
        <v>207266</v>
      </c>
      <c r="P5571" t="s">
        <v>207621</v>
      </c>
      <c r="Q5571">
        <v>0</v>
      </c>
      <c r="R5571">
        <v>0</v>
      </c>
      <c r="S5571">
        <v>0</v>
      </c>
    </row>
    <row r="5572" spans="1:19" x14ac:dyDescent="0.35">
      <c r="A5572">
        <v>536</v>
      </c>
      <c r="B5572" t="s">
        <v>154933</v>
      </c>
      <c r="C5572">
        <v>2017</v>
      </c>
      <c r="D5572">
        <v>1</v>
      </c>
      <c r="E5572" t="s">
        <v>160139</v>
      </c>
      <c r="F5572" t="s">
        <v>167077</v>
      </c>
      <c r="G5572" t="s">
        <v>173149</v>
      </c>
      <c r="H5572" t="s">
        <v>183931</v>
      </c>
      <c r="I5572" t="s">
        <v>190779</v>
      </c>
      <c r="J5572" t="s">
        <v>196758</v>
      </c>
      <c r="K5572" t="s">
        <v>203565</v>
      </c>
      <c r="L5572" t="s">
        <v>204604</v>
      </c>
      <c r="M5572" t="s">
        <v>204967</v>
      </c>
      <c r="N5572" t="s">
        <v>206279</v>
      </c>
      <c r="O5572" t="s">
        <v>207266</v>
      </c>
      <c r="P5572" t="s">
        <v>207621</v>
      </c>
      <c r="Q5572">
        <v>1</v>
      </c>
      <c r="R5572">
        <v>0</v>
      </c>
      <c r="S5572">
        <v>0</v>
      </c>
    </row>
    <row r="5573" spans="1:19" x14ac:dyDescent="0.35">
      <c r="A5573">
        <v>536</v>
      </c>
      <c r="B5573" t="s">
        <v>154933</v>
      </c>
      <c r="C5573">
        <v>2017</v>
      </c>
      <c r="D5573">
        <v>2</v>
      </c>
      <c r="E5573" t="s">
        <v>160140</v>
      </c>
      <c r="F5573" t="s">
        <v>167078</v>
      </c>
      <c r="G5573" t="s">
        <v>173150</v>
      </c>
      <c r="H5573" t="s">
        <v>183932</v>
      </c>
      <c r="I5573" t="s">
        <v>190780</v>
      </c>
      <c r="J5573" t="s">
        <v>196759</v>
      </c>
      <c r="K5573" t="s">
        <v>203565</v>
      </c>
      <c r="L5573" t="s">
        <v>204604</v>
      </c>
      <c r="M5573" t="s">
        <v>204967</v>
      </c>
      <c r="N5573" t="s">
        <v>206279</v>
      </c>
      <c r="O5573" t="s">
        <v>207266</v>
      </c>
      <c r="P5573" t="s">
        <v>207621</v>
      </c>
      <c r="Q5573">
        <v>1</v>
      </c>
      <c r="R5573">
        <v>0</v>
      </c>
      <c r="S5573">
        <v>0</v>
      </c>
    </row>
    <row r="5574" spans="1:19" x14ac:dyDescent="0.35">
      <c r="A5574">
        <v>536</v>
      </c>
      <c r="B5574" t="s">
        <v>154933</v>
      </c>
      <c r="C5574">
        <v>2017</v>
      </c>
      <c r="D5574">
        <v>3</v>
      </c>
      <c r="E5574" t="s">
        <v>160141</v>
      </c>
      <c r="F5574" t="s">
        <v>167079</v>
      </c>
      <c r="G5574" t="s">
        <v>173151</v>
      </c>
      <c r="H5574" t="s">
        <v>183933</v>
      </c>
      <c r="I5574" t="s">
        <v>190781</v>
      </c>
      <c r="J5574" t="s">
        <v>196760</v>
      </c>
      <c r="K5574" t="s">
        <v>203565</v>
      </c>
      <c r="L5574" t="s">
        <v>204604</v>
      </c>
      <c r="M5574" t="s">
        <v>204967</v>
      </c>
      <c r="N5574" t="s">
        <v>206279</v>
      </c>
      <c r="O5574" t="s">
        <v>207266</v>
      </c>
      <c r="P5574" t="s">
        <v>207621</v>
      </c>
      <c r="Q5574">
        <v>0</v>
      </c>
      <c r="R5574">
        <v>0</v>
      </c>
      <c r="S5574">
        <v>0</v>
      </c>
    </row>
    <row r="5575" spans="1:19" x14ac:dyDescent="0.35">
      <c r="A5575">
        <v>536</v>
      </c>
      <c r="B5575" t="s">
        <v>154933</v>
      </c>
      <c r="C5575">
        <v>2017</v>
      </c>
      <c r="D5575">
        <v>4</v>
      </c>
      <c r="E5575" t="s">
        <v>160142</v>
      </c>
      <c r="F5575" t="s">
        <v>167080</v>
      </c>
      <c r="G5575" t="s">
        <v>173152</v>
      </c>
      <c r="H5575" t="s">
        <v>183934</v>
      </c>
      <c r="I5575" t="s">
        <v>190782</v>
      </c>
      <c r="J5575" t="s">
        <v>196761</v>
      </c>
      <c r="K5575" t="s">
        <v>203565</v>
      </c>
      <c r="L5575" t="s">
        <v>204604</v>
      </c>
      <c r="M5575" t="s">
        <v>204967</v>
      </c>
      <c r="N5575" t="s">
        <v>206279</v>
      </c>
      <c r="O5575" t="s">
        <v>207266</v>
      </c>
      <c r="P5575" t="s">
        <v>207621</v>
      </c>
      <c r="Q5575">
        <v>1</v>
      </c>
      <c r="R5575">
        <v>0</v>
      </c>
      <c r="S5575">
        <v>0</v>
      </c>
    </row>
    <row r="5576" spans="1:19" x14ac:dyDescent="0.35">
      <c r="A5576">
        <v>536</v>
      </c>
      <c r="B5576" t="s">
        <v>154933</v>
      </c>
      <c r="C5576">
        <v>2018</v>
      </c>
      <c r="D5576">
        <v>1</v>
      </c>
      <c r="E5576" t="s">
        <v>160143</v>
      </c>
      <c r="F5576" t="s">
        <v>167081</v>
      </c>
      <c r="G5576" t="s">
        <v>173153</v>
      </c>
      <c r="H5576" t="s">
        <v>183935</v>
      </c>
      <c r="I5576" t="s">
        <v>190783</v>
      </c>
      <c r="J5576" t="s">
        <v>196762</v>
      </c>
      <c r="K5576" t="s">
        <v>203565</v>
      </c>
      <c r="L5576" t="s">
        <v>204604</v>
      </c>
      <c r="M5576" t="s">
        <v>204967</v>
      </c>
      <c r="N5576" t="s">
        <v>206279</v>
      </c>
      <c r="O5576" t="s">
        <v>207266</v>
      </c>
      <c r="P5576" t="s">
        <v>207621</v>
      </c>
      <c r="Q5576">
        <v>1</v>
      </c>
      <c r="R5576">
        <v>1</v>
      </c>
      <c r="S5576">
        <v>0</v>
      </c>
    </row>
    <row r="5577" spans="1:19" x14ac:dyDescent="0.35">
      <c r="A5577">
        <v>536</v>
      </c>
      <c r="B5577" t="s">
        <v>154933</v>
      </c>
      <c r="C5577">
        <v>2018</v>
      </c>
      <c r="D5577">
        <v>2</v>
      </c>
      <c r="E5577" t="s">
        <v>160144</v>
      </c>
      <c r="F5577" t="s">
        <v>167082</v>
      </c>
      <c r="G5577" t="s">
        <v>173154</v>
      </c>
      <c r="H5577" t="s">
        <v>183936</v>
      </c>
      <c r="I5577" t="s">
        <v>190784</v>
      </c>
      <c r="J5577" t="s">
        <v>196763</v>
      </c>
      <c r="K5577" t="s">
        <v>203565</v>
      </c>
      <c r="L5577" t="s">
        <v>204604</v>
      </c>
      <c r="M5577" t="s">
        <v>204967</v>
      </c>
      <c r="N5577" t="s">
        <v>206279</v>
      </c>
      <c r="O5577" t="s">
        <v>207266</v>
      </c>
      <c r="P5577" t="s">
        <v>207621</v>
      </c>
      <c r="Q5577">
        <v>0</v>
      </c>
      <c r="R5577">
        <v>1</v>
      </c>
      <c r="S5577">
        <v>0</v>
      </c>
    </row>
    <row r="5578" spans="1:19" x14ac:dyDescent="0.35">
      <c r="A5578">
        <v>536</v>
      </c>
      <c r="B5578" t="s">
        <v>154933</v>
      </c>
      <c r="C5578">
        <v>2018</v>
      </c>
      <c r="D5578">
        <v>3</v>
      </c>
      <c r="E5578" t="s">
        <v>160145</v>
      </c>
      <c r="F5578" t="s">
        <v>167083</v>
      </c>
      <c r="G5578" t="s">
        <v>173155</v>
      </c>
      <c r="H5578" t="s">
        <v>183937</v>
      </c>
      <c r="I5578" t="s">
        <v>190785</v>
      </c>
      <c r="J5578" t="s">
        <v>196764</v>
      </c>
      <c r="K5578" t="s">
        <v>203565</v>
      </c>
      <c r="L5578" t="s">
        <v>204604</v>
      </c>
      <c r="M5578" t="s">
        <v>204967</v>
      </c>
      <c r="N5578" t="s">
        <v>206279</v>
      </c>
      <c r="O5578" t="s">
        <v>207266</v>
      </c>
      <c r="P5578" t="s">
        <v>207621</v>
      </c>
      <c r="Q5578">
        <v>0</v>
      </c>
      <c r="R5578">
        <v>1</v>
      </c>
      <c r="S5578">
        <v>0</v>
      </c>
    </row>
    <row r="5579" spans="1:19" x14ac:dyDescent="0.35">
      <c r="A5579">
        <v>536</v>
      </c>
      <c r="B5579" t="s">
        <v>154933</v>
      </c>
      <c r="C5579">
        <v>2018</v>
      </c>
      <c r="D5579">
        <v>4</v>
      </c>
      <c r="E5579" t="s">
        <v>160146</v>
      </c>
      <c r="F5579" t="s">
        <v>167084</v>
      </c>
      <c r="G5579" t="s">
        <v>173156</v>
      </c>
      <c r="H5579" t="s">
        <v>183938</v>
      </c>
      <c r="I5579" t="s">
        <v>190786</v>
      </c>
      <c r="J5579" t="s">
        <v>196765</v>
      </c>
      <c r="K5579" t="s">
        <v>203565</v>
      </c>
      <c r="L5579" t="s">
        <v>204604</v>
      </c>
      <c r="M5579" t="s">
        <v>204967</v>
      </c>
      <c r="N5579" t="s">
        <v>206279</v>
      </c>
      <c r="O5579" t="s">
        <v>207266</v>
      </c>
      <c r="P5579" t="s">
        <v>207621</v>
      </c>
      <c r="Q5579">
        <v>1</v>
      </c>
      <c r="R5579">
        <v>1</v>
      </c>
      <c r="S5579">
        <v>0</v>
      </c>
    </row>
    <row r="5580" spans="1:19" x14ac:dyDescent="0.35">
      <c r="A5580">
        <v>536</v>
      </c>
      <c r="B5580" t="s">
        <v>154933</v>
      </c>
      <c r="C5580">
        <v>2019</v>
      </c>
      <c r="D5580">
        <v>1</v>
      </c>
      <c r="E5580" t="s">
        <v>160147</v>
      </c>
      <c r="F5580" t="s">
        <v>167085</v>
      </c>
      <c r="G5580" t="s">
        <v>173157</v>
      </c>
      <c r="H5580" t="s">
        <v>183939</v>
      </c>
      <c r="I5580" t="s">
        <v>190787</v>
      </c>
      <c r="J5580" t="s">
        <v>196766</v>
      </c>
      <c r="K5580" t="s">
        <v>203565</v>
      </c>
      <c r="L5580" t="s">
        <v>204604</v>
      </c>
      <c r="M5580" t="s">
        <v>204967</v>
      </c>
      <c r="N5580" t="s">
        <v>206279</v>
      </c>
      <c r="O5580" t="s">
        <v>207266</v>
      </c>
      <c r="P5580" t="s">
        <v>207621</v>
      </c>
      <c r="Q5580">
        <v>1</v>
      </c>
      <c r="R5580">
        <v>1</v>
      </c>
      <c r="S5580">
        <v>0</v>
      </c>
    </row>
    <row r="5581" spans="1:19" x14ac:dyDescent="0.35">
      <c r="A5581">
        <v>536</v>
      </c>
      <c r="B5581" t="s">
        <v>154933</v>
      </c>
      <c r="C5581">
        <v>2019</v>
      </c>
      <c r="D5581">
        <v>2</v>
      </c>
      <c r="E5581" t="s">
        <v>160148</v>
      </c>
      <c r="F5581" t="s">
        <v>167086</v>
      </c>
      <c r="G5581" t="s">
        <v>173158</v>
      </c>
      <c r="H5581" t="s">
        <v>183940</v>
      </c>
      <c r="I5581" t="s">
        <v>190788</v>
      </c>
      <c r="J5581" t="s">
        <v>196767</v>
      </c>
      <c r="K5581" t="s">
        <v>203565</v>
      </c>
      <c r="L5581" t="s">
        <v>204604</v>
      </c>
      <c r="M5581" t="s">
        <v>204967</v>
      </c>
      <c r="N5581" t="s">
        <v>206279</v>
      </c>
      <c r="O5581" t="s">
        <v>207266</v>
      </c>
      <c r="P5581" t="s">
        <v>207621</v>
      </c>
      <c r="Q5581">
        <v>1</v>
      </c>
      <c r="R5581">
        <v>1</v>
      </c>
      <c r="S5581">
        <v>0</v>
      </c>
    </row>
    <row r="5582" spans="1:19" x14ac:dyDescent="0.35">
      <c r="A5582">
        <v>536</v>
      </c>
      <c r="B5582" t="s">
        <v>154933</v>
      </c>
      <c r="C5582">
        <v>2019</v>
      </c>
      <c r="D5582">
        <v>3</v>
      </c>
      <c r="E5582" t="s">
        <v>160149</v>
      </c>
      <c r="F5582" t="s">
        <v>167087</v>
      </c>
      <c r="G5582" t="s">
        <v>173159</v>
      </c>
      <c r="H5582" t="s">
        <v>183941</v>
      </c>
      <c r="I5582" t="s">
        <v>190789</v>
      </c>
      <c r="J5582" t="s">
        <v>196768</v>
      </c>
      <c r="K5582" t="s">
        <v>203565</v>
      </c>
      <c r="L5582" t="s">
        <v>204604</v>
      </c>
      <c r="M5582" t="s">
        <v>204967</v>
      </c>
      <c r="N5582" t="s">
        <v>206279</v>
      </c>
      <c r="O5582" t="s">
        <v>207266</v>
      </c>
      <c r="P5582" t="s">
        <v>207621</v>
      </c>
      <c r="Q5582">
        <v>0</v>
      </c>
      <c r="R5582">
        <v>1</v>
      </c>
      <c r="S5582">
        <v>0</v>
      </c>
    </row>
    <row r="5583" spans="1:19" x14ac:dyDescent="0.35">
      <c r="A5583">
        <v>536</v>
      </c>
      <c r="B5583" t="s">
        <v>154933</v>
      </c>
      <c r="C5583">
        <v>2019</v>
      </c>
      <c r="D5583">
        <v>4</v>
      </c>
      <c r="E5583" t="s">
        <v>160150</v>
      </c>
      <c r="F5583" t="s">
        <v>167088</v>
      </c>
      <c r="G5583" t="s">
        <v>173160</v>
      </c>
      <c r="H5583" t="s">
        <v>183942</v>
      </c>
      <c r="I5583" t="s">
        <v>190790</v>
      </c>
      <c r="J5583" t="s">
        <v>196769</v>
      </c>
      <c r="K5583" t="s">
        <v>203565</v>
      </c>
      <c r="L5583" t="s">
        <v>204604</v>
      </c>
      <c r="M5583" t="s">
        <v>204967</v>
      </c>
      <c r="N5583" t="s">
        <v>206279</v>
      </c>
      <c r="O5583" t="s">
        <v>207266</v>
      </c>
      <c r="P5583" t="s">
        <v>207621</v>
      </c>
      <c r="Q5583">
        <v>1</v>
      </c>
      <c r="R5583">
        <v>1</v>
      </c>
      <c r="S5583">
        <v>0</v>
      </c>
    </row>
    <row r="5584" spans="1:19" x14ac:dyDescent="0.35">
      <c r="A5584">
        <v>536</v>
      </c>
      <c r="B5584" t="s">
        <v>154933</v>
      </c>
      <c r="C5584">
        <v>2020</v>
      </c>
      <c r="D5584">
        <v>1</v>
      </c>
      <c r="E5584" t="s">
        <v>160151</v>
      </c>
      <c r="F5584" t="s">
        <v>167089</v>
      </c>
      <c r="G5584" t="s">
        <v>173161</v>
      </c>
      <c r="H5584" t="s">
        <v>183943</v>
      </c>
      <c r="I5584" t="s">
        <v>190791</v>
      </c>
      <c r="J5584" t="s">
        <v>196770</v>
      </c>
      <c r="K5584" t="s">
        <v>203565</v>
      </c>
      <c r="L5584" t="s">
        <v>204604</v>
      </c>
      <c r="M5584" t="s">
        <v>204967</v>
      </c>
      <c r="N5584" t="s">
        <v>206279</v>
      </c>
      <c r="O5584" t="s">
        <v>207266</v>
      </c>
      <c r="P5584" t="s">
        <v>207621</v>
      </c>
      <c r="Q5584">
        <v>1</v>
      </c>
      <c r="R5584">
        <v>1</v>
      </c>
      <c r="S5584">
        <v>0</v>
      </c>
    </row>
    <row r="5585" spans="1:19" x14ac:dyDescent="0.35">
      <c r="A5585">
        <v>536</v>
      </c>
      <c r="B5585" t="s">
        <v>154933</v>
      </c>
      <c r="C5585">
        <v>2020</v>
      </c>
      <c r="D5585">
        <v>2</v>
      </c>
      <c r="E5585" t="s">
        <v>160152</v>
      </c>
      <c r="F5585" t="s">
        <v>167090</v>
      </c>
      <c r="G5585" t="s">
        <v>173162</v>
      </c>
      <c r="H5585" t="s">
        <v>183944</v>
      </c>
      <c r="I5585" t="s">
        <v>190792</v>
      </c>
      <c r="J5585" t="s">
        <v>196771</v>
      </c>
      <c r="K5585" t="s">
        <v>203565</v>
      </c>
      <c r="L5585" t="s">
        <v>204604</v>
      </c>
      <c r="M5585" t="s">
        <v>204967</v>
      </c>
      <c r="N5585" t="s">
        <v>206279</v>
      </c>
      <c r="O5585" t="s">
        <v>207266</v>
      </c>
      <c r="P5585" t="s">
        <v>207621</v>
      </c>
      <c r="Q5585">
        <v>1</v>
      </c>
      <c r="R5585">
        <v>1</v>
      </c>
      <c r="S5585">
        <v>0</v>
      </c>
    </row>
    <row r="5586" spans="1:19" x14ac:dyDescent="0.35">
      <c r="A5586">
        <v>536</v>
      </c>
      <c r="B5586" t="s">
        <v>154933</v>
      </c>
      <c r="C5586">
        <v>2020</v>
      </c>
      <c r="D5586">
        <v>3</v>
      </c>
      <c r="E5586" t="s">
        <v>160153</v>
      </c>
      <c r="F5586" t="s">
        <v>167091</v>
      </c>
      <c r="G5586" t="s">
        <v>173163</v>
      </c>
      <c r="H5586" t="s">
        <v>183945</v>
      </c>
      <c r="I5586" t="s">
        <v>190793</v>
      </c>
      <c r="J5586" t="s">
        <v>196772</v>
      </c>
      <c r="K5586" t="s">
        <v>203565</v>
      </c>
      <c r="L5586" t="s">
        <v>204604</v>
      </c>
      <c r="M5586" t="s">
        <v>204967</v>
      </c>
      <c r="N5586" t="s">
        <v>206279</v>
      </c>
      <c r="O5586" t="s">
        <v>207266</v>
      </c>
      <c r="P5586" t="s">
        <v>207621</v>
      </c>
      <c r="Q5586">
        <v>1</v>
      </c>
      <c r="R5586">
        <v>1</v>
      </c>
      <c r="S5586">
        <v>0</v>
      </c>
    </row>
    <row r="5587" spans="1:19" x14ac:dyDescent="0.35">
      <c r="A5587">
        <v>536</v>
      </c>
      <c r="B5587" t="s">
        <v>154933</v>
      </c>
      <c r="C5587">
        <v>2020</v>
      </c>
      <c r="D5587">
        <v>4</v>
      </c>
      <c r="E5587" t="s">
        <v>160154</v>
      </c>
      <c r="F5587" t="s">
        <v>167092</v>
      </c>
      <c r="G5587" t="s">
        <v>173164</v>
      </c>
      <c r="H5587" t="s">
        <v>183946</v>
      </c>
      <c r="I5587" t="s">
        <v>190794</v>
      </c>
      <c r="J5587" t="s">
        <v>196773</v>
      </c>
      <c r="K5587" t="s">
        <v>203565</v>
      </c>
      <c r="L5587" t="s">
        <v>204604</v>
      </c>
      <c r="M5587" t="s">
        <v>204967</v>
      </c>
      <c r="N5587" t="s">
        <v>206279</v>
      </c>
      <c r="O5587" t="s">
        <v>207266</v>
      </c>
      <c r="P5587" t="s">
        <v>207621</v>
      </c>
      <c r="Q5587">
        <v>1</v>
      </c>
      <c r="R5587">
        <v>1</v>
      </c>
      <c r="S5587">
        <v>0</v>
      </c>
    </row>
    <row r="5588" spans="1:19" x14ac:dyDescent="0.35">
      <c r="A5588">
        <v>536</v>
      </c>
      <c r="B5588" t="s">
        <v>154933</v>
      </c>
      <c r="C5588">
        <v>2021</v>
      </c>
      <c r="D5588">
        <v>1</v>
      </c>
      <c r="E5588" t="s">
        <v>160155</v>
      </c>
      <c r="F5588" t="s">
        <v>167093</v>
      </c>
      <c r="G5588" t="s">
        <v>173165</v>
      </c>
      <c r="H5588" t="s">
        <v>183947</v>
      </c>
      <c r="I5588" t="s">
        <v>190795</v>
      </c>
      <c r="J5588" t="s">
        <v>196774</v>
      </c>
      <c r="K5588" t="s">
        <v>203565</v>
      </c>
      <c r="L5588" t="s">
        <v>204604</v>
      </c>
      <c r="M5588" t="s">
        <v>204967</v>
      </c>
      <c r="N5588" t="s">
        <v>206279</v>
      </c>
      <c r="O5588" t="s">
        <v>207266</v>
      </c>
      <c r="P5588" t="s">
        <v>207621</v>
      </c>
      <c r="Q5588">
        <v>1</v>
      </c>
    </row>
    <row r="5589" spans="1:19" x14ac:dyDescent="0.35">
      <c r="A5589">
        <v>536</v>
      </c>
      <c r="B5589" t="s">
        <v>154933</v>
      </c>
      <c r="C5589">
        <v>2021</v>
      </c>
      <c r="D5589">
        <v>2</v>
      </c>
      <c r="E5589" t="s">
        <v>160156</v>
      </c>
      <c r="F5589" t="s">
        <v>167094</v>
      </c>
      <c r="G5589" t="s">
        <v>173166</v>
      </c>
      <c r="H5589" t="s">
        <v>183948</v>
      </c>
      <c r="I5589" t="s">
        <v>190796</v>
      </c>
      <c r="J5589" t="s">
        <v>196775</v>
      </c>
      <c r="K5589" t="s">
        <v>203565</v>
      </c>
      <c r="L5589" t="s">
        <v>204604</v>
      </c>
      <c r="M5589" t="s">
        <v>204967</v>
      </c>
      <c r="N5589" t="s">
        <v>206279</v>
      </c>
      <c r="O5589" t="s">
        <v>207266</v>
      </c>
      <c r="P5589" t="s">
        <v>207621</v>
      </c>
      <c r="Q5589">
        <v>1</v>
      </c>
    </row>
    <row r="5590" spans="1:19" x14ac:dyDescent="0.35">
      <c r="A5590">
        <v>536</v>
      </c>
      <c r="B5590" t="s">
        <v>154933</v>
      </c>
      <c r="C5590">
        <v>2021</v>
      </c>
      <c r="D5590">
        <v>3</v>
      </c>
      <c r="E5590" t="s">
        <v>160157</v>
      </c>
      <c r="F5590" t="s">
        <v>167095</v>
      </c>
      <c r="G5590" t="s">
        <v>173167</v>
      </c>
      <c r="H5590" t="s">
        <v>183949</v>
      </c>
      <c r="I5590" t="s">
        <v>190797</v>
      </c>
      <c r="J5590" t="s">
        <v>196776</v>
      </c>
      <c r="K5590" t="s">
        <v>203565</v>
      </c>
      <c r="L5590" t="s">
        <v>204604</v>
      </c>
      <c r="M5590" t="s">
        <v>204967</v>
      </c>
      <c r="N5590" t="s">
        <v>206279</v>
      </c>
      <c r="O5590" t="s">
        <v>207266</v>
      </c>
      <c r="P5590" t="s">
        <v>207621</v>
      </c>
      <c r="Q5590">
        <v>1</v>
      </c>
    </row>
    <row r="5591" spans="1:19" x14ac:dyDescent="0.35">
      <c r="A5591">
        <v>536</v>
      </c>
      <c r="B5591" t="s">
        <v>154933</v>
      </c>
      <c r="C5591">
        <v>2021</v>
      </c>
      <c r="D5591">
        <v>4</v>
      </c>
      <c r="E5591" t="s">
        <v>160158</v>
      </c>
      <c r="F5591" t="s">
        <v>167096</v>
      </c>
      <c r="G5591" t="s">
        <v>173168</v>
      </c>
      <c r="H5591" t="s">
        <v>183950</v>
      </c>
      <c r="I5591" t="s">
        <v>190798</v>
      </c>
      <c r="J5591" t="s">
        <v>196777</v>
      </c>
      <c r="K5591" t="s">
        <v>203565</v>
      </c>
      <c r="L5591" t="s">
        <v>204604</v>
      </c>
      <c r="M5591" t="s">
        <v>204967</v>
      </c>
      <c r="N5591" t="s">
        <v>206279</v>
      </c>
      <c r="O5591" t="s">
        <v>207266</v>
      </c>
      <c r="P5591" t="s">
        <v>207621</v>
      </c>
      <c r="Q5591">
        <v>1</v>
      </c>
    </row>
    <row r="5592" spans="1:19" x14ac:dyDescent="0.35">
      <c r="A5592">
        <v>536</v>
      </c>
      <c r="B5592" t="s">
        <v>154933</v>
      </c>
      <c r="C5592">
        <v>2022</v>
      </c>
      <c r="D5592">
        <v>1</v>
      </c>
      <c r="E5592" t="s">
        <v>160159</v>
      </c>
      <c r="F5592" t="s">
        <v>167097</v>
      </c>
      <c r="G5592" t="s">
        <v>173169</v>
      </c>
      <c r="H5592" t="s">
        <v>183951</v>
      </c>
      <c r="I5592" t="s">
        <v>190799</v>
      </c>
      <c r="J5592" t="s">
        <v>196778</v>
      </c>
      <c r="K5592" t="s">
        <v>203565</v>
      </c>
      <c r="L5592" t="s">
        <v>204604</v>
      </c>
      <c r="M5592" t="s">
        <v>204967</v>
      </c>
      <c r="N5592" t="s">
        <v>206279</v>
      </c>
      <c r="O5592" t="s">
        <v>207266</v>
      </c>
      <c r="P5592" t="s">
        <v>207621</v>
      </c>
      <c r="Q5592">
        <v>1</v>
      </c>
    </row>
    <row r="5593" spans="1:19" x14ac:dyDescent="0.35">
      <c r="A5593">
        <v>536</v>
      </c>
      <c r="B5593" t="s">
        <v>154933</v>
      </c>
      <c r="C5593">
        <v>2022</v>
      </c>
      <c r="D5593">
        <v>2</v>
      </c>
      <c r="E5593" t="s">
        <v>160160</v>
      </c>
      <c r="F5593" t="s">
        <v>167098</v>
      </c>
      <c r="G5593" t="s">
        <v>173170</v>
      </c>
      <c r="H5593" t="s">
        <v>183952</v>
      </c>
      <c r="I5593" t="s">
        <v>190800</v>
      </c>
      <c r="J5593" t="s">
        <v>196779</v>
      </c>
      <c r="K5593" t="s">
        <v>203565</v>
      </c>
      <c r="L5593" t="s">
        <v>204604</v>
      </c>
      <c r="M5593" t="s">
        <v>204967</v>
      </c>
      <c r="N5593" t="s">
        <v>206279</v>
      </c>
      <c r="O5593" t="s">
        <v>207266</v>
      </c>
      <c r="P5593" t="s">
        <v>207621</v>
      </c>
      <c r="Q5593">
        <v>1</v>
      </c>
    </row>
    <row r="5594" spans="1:19" x14ac:dyDescent="0.35">
      <c r="A5594">
        <v>536</v>
      </c>
      <c r="B5594" t="s">
        <v>154933</v>
      </c>
      <c r="C5594">
        <v>2022</v>
      </c>
      <c r="D5594">
        <v>3</v>
      </c>
      <c r="E5594" t="s">
        <v>160161</v>
      </c>
      <c r="F5594" t="s">
        <v>167099</v>
      </c>
      <c r="G5594" t="s">
        <v>173171</v>
      </c>
      <c r="H5594" t="s">
        <v>183953</v>
      </c>
      <c r="I5594" t="s">
        <v>190801</v>
      </c>
      <c r="J5594" t="s">
        <v>196780</v>
      </c>
      <c r="K5594" t="s">
        <v>203565</v>
      </c>
      <c r="L5594" t="s">
        <v>204604</v>
      </c>
      <c r="M5594" t="s">
        <v>204967</v>
      </c>
      <c r="N5594" t="s">
        <v>206279</v>
      </c>
      <c r="O5594" t="s">
        <v>207266</v>
      </c>
      <c r="P5594" t="s">
        <v>207621</v>
      </c>
      <c r="Q5594">
        <v>1</v>
      </c>
    </row>
    <row r="5595" spans="1:19" x14ac:dyDescent="0.35">
      <c r="A5595">
        <v>536</v>
      </c>
      <c r="B5595" t="s">
        <v>154933</v>
      </c>
      <c r="C5595">
        <v>2022</v>
      </c>
      <c r="D5595">
        <v>4</v>
      </c>
      <c r="E5595" t="s">
        <v>160162</v>
      </c>
      <c r="F5595" t="s">
        <v>167100</v>
      </c>
      <c r="G5595" t="s">
        <v>173172</v>
      </c>
      <c r="H5595" t="s">
        <v>183954</v>
      </c>
      <c r="I5595" t="s">
        <v>190802</v>
      </c>
      <c r="J5595" t="s">
        <v>196781</v>
      </c>
      <c r="K5595" t="s">
        <v>203565</v>
      </c>
      <c r="L5595" t="s">
        <v>204604</v>
      </c>
      <c r="M5595" t="s">
        <v>204967</v>
      </c>
      <c r="N5595" t="s">
        <v>206279</v>
      </c>
      <c r="O5595" t="s">
        <v>207266</v>
      </c>
      <c r="P5595" t="s">
        <v>207621</v>
      </c>
    </row>
    <row r="5596" spans="1:19" x14ac:dyDescent="0.35">
      <c r="A5596">
        <v>536</v>
      </c>
      <c r="B5596" t="s">
        <v>154933</v>
      </c>
      <c r="C5596">
        <v>2023</v>
      </c>
      <c r="D5596">
        <v>1</v>
      </c>
      <c r="E5596" t="s">
        <v>160163</v>
      </c>
      <c r="F5596" t="s">
        <v>167101</v>
      </c>
      <c r="G5596" t="s">
        <v>173173</v>
      </c>
      <c r="H5596" t="s">
        <v>183955</v>
      </c>
      <c r="I5596" t="s">
        <v>190803</v>
      </c>
      <c r="J5596" t="s">
        <v>196782</v>
      </c>
      <c r="K5596" t="s">
        <v>203565</v>
      </c>
      <c r="L5596" t="s">
        <v>204604</v>
      </c>
      <c r="M5596" t="s">
        <v>204967</v>
      </c>
      <c r="N5596" t="s">
        <v>206279</v>
      </c>
      <c r="O5596" t="s">
        <v>207266</v>
      </c>
      <c r="P5596" t="s">
        <v>207621</v>
      </c>
    </row>
    <row r="5597" spans="1:19" x14ac:dyDescent="0.35">
      <c r="A5597">
        <v>536</v>
      </c>
      <c r="B5597" t="s">
        <v>154933</v>
      </c>
      <c r="C5597">
        <v>2023</v>
      </c>
      <c r="D5597">
        <v>2</v>
      </c>
      <c r="E5597" t="s">
        <v>160164</v>
      </c>
      <c r="F5597" t="s">
        <v>167102</v>
      </c>
      <c r="G5597" t="s">
        <v>173174</v>
      </c>
      <c r="H5597" t="s">
        <v>183956</v>
      </c>
      <c r="I5597" t="s">
        <v>190804</v>
      </c>
      <c r="J5597" t="s">
        <v>196783</v>
      </c>
      <c r="K5597" t="s">
        <v>203565</v>
      </c>
      <c r="L5597" t="s">
        <v>204604</v>
      </c>
      <c r="M5597" t="s">
        <v>204967</v>
      </c>
      <c r="N5597" t="s">
        <v>206279</v>
      </c>
      <c r="O5597" t="s">
        <v>207266</v>
      </c>
      <c r="P5597" t="s">
        <v>207621</v>
      </c>
    </row>
    <row r="5598" spans="1:19" x14ac:dyDescent="0.35">
      <c r="A5598">
        <v>536</v>
      </c>
      <c r="B5598" t="s">
        <v>154933</v>
      </c>
      <c r="C5598">
        <v>2023</v>
      </c>
      <c r="D5598">
        <v>3</v>
      </c>
      <c r="E5598" t="s">
        <v>160165</v>
      </c>
      <c r="F5598" t="s">
        <v>167103</v>
      </c>
      <c r="G5598" t="s">
        <v>173175</v>
      </c>
      <c r="H5598" t="s">
        <v>183957</v>
      </c>
      <c r="I5598" t="s">
        <v>190805</v>
      </c>
      <c r="J5598" t="s">
        <v>196784</v>
      </c>
      <c r="K5598" t="s">
        <v>203565</v>
      </c>
      <c r="L5598" t="s">
        <v>204604</v>
      </c>
      <c r="M5598" t="s">
        <v>204967</v>
      </c>
      <c r="N5598" t="s">
        <v>206279</v>
      </c>
      <c r="O5598" t="s">
        <v>207266</v>
      </c>
      <c r="P5598" t="s">
        <v>207621</v>
      </c>
    </row>
    <row r="5599" spans="1:19" x14ac:dyDescent="0.35">
      <c r="A5599">
        <v>542</v>
      </c>
      <c r="B5599" t="s">
        <v>154934</v>
      </c>
      <c r="C5599">
        <v>2000</v>
      </c>
      <c r="D5599">
        <v>1</v>
      </c>
      <c r="E5599" t="s">
        <v>160166</v>
      </c>
      <c r="F5599" t="s">
        <v>167104</v>
      </c>
      <c r="G5599" t="s">
        <v>173176</v>
      </c>
      <c r="H5599" t="s">
        <v>183958</v>
      </c>
      <c r="I5599" t="s">
        <v>190806</v>
      </c>
      <c r="J5599" t="s">
        <v>196785</v>
      </c>
      <c r="K5599" t="s">
        <v>203565</v>
      </c>
      <c r="L5599" t="s">
        <v>204604</v>
      </c>
      <c r="M5599" t="s">
        <v>204967</v>
      </c>
      <c r="N5599" t="s">
        <v>206279</v>
      </c>
      <c r="O5599" t="s">
        <v>207266</v>
      </c>
      <c r="P5599" t="s">
        <v>207621</v>
      </c>
      <c r="Q5599">
        <v>1</v>
      </c>
      <c r="R5599">
        <v>0</v>
      </c>
      <c r="S5599">
        <v>0</v>
      </c>
    </row>
    <row r="5600" spans="1:19" x14ac:dyDescent="0.35">
      <c r="A5600">
        <v>542</v>
      </c>
      <c r="B5600" t="s">
        <v>154934</v>
      </c>
      <c r="C5600">
        <v>2000</v>
      </c>
      <c r="D5600">
        <v>2</v>
      </c>
      <c r="E5600" t="s">
        <v>160167</v>
      </c>
      <c r="F5600" t="s">
        <v>167104</v>
      </c>
      <c r="G5600" t="s">
        <v>173177</v>
      </c>
      <c r="H5600" t="s">
        <v>183959</v>
      </c>
      <c r="I5600" t="s">
        <v>190806</v>
      </c>
      <c r="J5600" t="s">
        <v>196786</v>
      </c>
      <c r="K5600" t="s">
        <v>203565</v>
      </c>
      <c r="L5600" t="s">
        <v>204604</v>
      </c>
      <c r="M5600" t="s">
        <v>204967</v>
      </c>
      <c r="N5600" t="s">
        <v>206279</v>
      </c>
      <c r="O5600" t="s">
        <v>207266</v>
      </c>
      <c r="P5600" t="s">
        <v>207621</v>
      </c>
      <c r="Q5600">
        <v>1</v>
      </c>
      <c r="R5600">
        <v>0</v>
      </c>
      <c r="S5600">
        <v>0</v>
      </c>
    </row>
    <row r="5601" spans="1:19" x14ac:dyDescent="0.35">
      <c r="A5601">
        <v>542</v>
      </c>
      <c r="B5601" t="s">
        <v>154934</v>
      </c>
      <c r="C5601">
        <v>2000</v>
      </c>
      <c r="D5601">
        <v>3</v>
      </c>
      <c r="E5601" t="s">
        <v>160168</v>
      </c>
      <c r="F5601" t="s">
        <v>167104</v>
      </c>
      <c r="G5601" t="s">
        <v>173178</v>
      </c>
      <c r="H5601" t="s">
        <v>183960</v>
      </c>
      <c r="I5601" t="s">
        <v>190806</v>
      </c>
      <c r="J5601" t="s">
        <v>196787</v>
      </c>
      <c r="K5601" t="s">
        <v>203565</v>
      </c>
      <c r="L5601" t="s">
        <v>204604</v>
      </c>
      <c r="M5601" t="s">
        <v>204967</v>
      </c>
      <c r="N5601" t="s">
        <v>206279</v>
      </c>
      <c r="O5601" t="s">
        <v>207266</v>
      </c>
      <c r="P5601" t="s">
        <v>207621</v>
      </c>
      <c r="Q5601">
        <v>1</v>
      </c>
      <c r="R5601">
        <v>0</v>
      </c>
      <c r="S5601">
        <v>0</v>
      </c>
    </row>
    <row r="5602" spans="1:19" x14ac:dyDescent="0.35">
      <c r="A5602">
        <v>542</v>
      </c>
      <c r="B5602" t="s">
        <v>154934</v>
      </c>
      <c r="C5602">
        <v>2000</v>
      </c>
      <c r="D5602">
        <v>4</v>
      </c>
      <c r="E5602" t="s">
        <v>160169</v>
      </c>
      <c r="F5602" t="s">
        <v>167104</v>
      </c>
      <c r="G5602" t="s">
        <v>173179</v>
      </c>
      <c r="H5602" t="s">
        <v>183961</v>
      </c>
      <c r="I5602" t="s">
        <v>190806</v>
      </c>
      <c r="J5602" t="s">
        <v>196788</v>
      </c>
      <c r="K5602" t="s">
        <v>203565</v>
      </c>
      <c r="L5602" t="s">
        <v>204604</v>
      </c>
      <c r="M5602" t="s">
        <v>204967</v>
      </c>
      <c r="N5602" t="s">
        <v>206279</v>
      </c>
      <c r="O5602" t="s">
        <v>207266</v>
      </c>
      <c r="P5602" t="s">
        <v>207621</v>
      </c>
      <c r="Q5602">
        <v>1</v>
      </c>
      <c r="R5602">
        <v>0</v>
      </c>
      <c r="S5602">
        <v>0</v>
      </c>
    </row>
    <row r="5603" spans="1:19" x14ac:dyDescent="0.35">
      <c r="A5603">
        <v>542</v>
      </c>
      <c r="B5603" t="s">
        <v>154934</v>
      </c>
      <c r="C5603">
        <v>2001</v>
      </c>
      <c r="D5603">
        <v>1</v>
      </c>
      <c r="E5603" t="s">
        <v>160170</v>
      </c>
      <c r="F5603" t="s">
        <v>167104</v>
      </c>
      <c r="G5603" t="s">
        <v>173180</v>
      </c>
      <c r="H5603" t="s">
        <v>183962</v>
      </c>
      <c r="I5603" t="s">
        <v>190806</v>
      </c>
      <c r="J5603" t="s">
        <v>196789</v>
      </c>
      <c r="K5603" t="s">
        <v>203565</v>
      </c>
      <c r="L5603" t="s">
        <v>204604</v>
      </c>
      <c r="M5603" t="s">
        <v>204967</v>
      </c>
      <c r="N5603" t="s">
        <v>206279</v>
      </c>
      <c r="O5603" t="s">
        <v>207266</v>
      </c>
      <c r="P5603" t="s">
        <v>207621</v>
      </c>
      <c r="Q5603">
        <v>0</v>
      </c>
      <c r="R5603">
        <v>0</v>
      </c>
      <c r="S5603">
        <v>0</v>
      </c>
    </row>
    <row r="5604" spans="1:19" x14ac:dyDescent="0.35">
      <c r="A5604">
        <v>542</v>
      </c>
      <c r="B5604" t="s">
        <v>154934</v>
      </c>
      <c r="C5604">
        <v>2001</v>
      </c>
      <c r="D5604">
        <v>2</v>
      </c>
      <c r="E5604" t="s">
        <v>160171</v>
      </c>
      <c r="F5604" t="s">
        <v>167104</v>
      </c>
      <c r="G5604" t="s">
        <v>173181</v>
      </c>
      <c r="H5604" t="s">
        <v>183963</v>
      </c>
      <c r="I5604" t="s">
        <v>190806</v>
      </c>
      <c r="J5604" t="s">
        <v>196790</v>
      </c>
      <c r="K5604" t="s">
        <v>203565</v>
      </c>
      <c r="L5604" t="s">
        <v>204604</v>
      </c>
      <c r="M5604" t="s">
        <v>204967</v>
      </c>
      <c r="N5604" t="s">
        <v>206279</v>
      </c>
      <c r="O5604" t="s">
        <v>207266</v>
      </c>
      <c r="P5604" t="s">
        <v>207621</v>
      </c>
      <c r="Q5604">
        <v>1</v>
      </c>
      <c r="R5604">
        <v>0</v>
      </c>
      <c r="S5604">
        <v>0</v>
      </c>
    </row>
    <row r="5605" spans="1:19" x14ac:dyDescent="0.35">
      <c r="A5605">
        <v>542</v>
      </c>
      <c r="B5605" t="s">
        <v>154934</v>
      </c>
      <c r="C5605">
        <v>2001</v>
      </c>
      <c r="D5605">
        <v>3</v>
      </c>
      <c r="E5605" t="s">
        <v>160172</v>
      </c>
      <c r="F5605" t="s">
        <v>167104</v>
      </c>
      <c r="G5605" t="s">
        <v>173182</v>
      </c>
      <c r="H5605" t="s">
        <v>183964</v>
      </c>
      <c r="I5605" t="s">
        <v>190806</v>
      </c>
      <c r="J5605" t="s">
        <v>196791</v>
      </c>
      <c r="K5605" t="s">
        <v>203565</v>
      </c>
      <c r="L5605" t="s">
        <v>204604</v>
      </c>
      <c r="M5605" t="s">
        <v>204967</v>
      </c>
      <c r="N5605" t="s">
        <v>206279</v>
      </c>
      <c r="O5605" t="s">
        <v>207266</v>
      </c>
      <c r="P5605" t="s">
        <v>207621</v>
      </c>
      <c r="Q5605">
        <v>0</v>
      </c>
      <c r="R5605">
        <v>0</v>
      </c>
      <c r="S5605">
        <v>0</v>
      </c>
    </row>
    <row r="5606" spans="1:19" x14ac:dyDescent="0.35">
      <c r="A5606">
        <v>542</v>
      </c>
      <c r="B5606" t="s">
        <v>154934</v>
      </c>
      <c r="C5606">
        <v>2001</v>
      </c>
      <c r="D5606">
        <v>4</v>
      </c>
      <c r="E5606" t="s">
        <v>160173</v>
      </c>
      <c r="F5606" t="s">
        <v>167104</v>
      </c>
      <c r="G5606" t="s">
        <v>173183</v>
      </c>
      <c r="H5606" t="s">
        <v>183965</v>
      </c>
      <c r="I5606" t="s">
        <v>190806</v>
      </c>
      <c r="J5606" t="s">
        <v>196792</v>
      </c>
      <c r="K5606" t="s">
        <v>203565</v>
      </c>
      <c r="L5606" t="s">
        <v>204604</v>
      </c>
      <c r="M5606" t="s">
        <v>204967</v>
      </c>
      <c r="N5606" t="s">
        <v>206279</v>
      </c>
      <c r="O5606" t="s">
        <v>207266</v>
      </c>
      <c r="P5606" t="s">
        <v>207621</v>
      </c>
      <c r="Q5606">
        <v>1</v>
      </c>
      <c r="R5606">
        <v>0</v>
      </c>
      <c r="S5606">
        <v>0</v>
      </c>
    </row>
    <row r="5607" spans="1:19" x14ac:dyDescent="0.35">
      <c r="A5607">
        <v>542</v>
      </c>
      <c r="B5607" t="s">
        <v>154934</v>
      </c>
      <c r="C5607">
        <v>2002</v>
      </c>
      <c r="D5607">
        <v>1</v>
      </c>
      <c r="E5607" t="s">
        <v>160174</v>
      </c>
      <c r="F5607" t="s">
        <v>167104</v>
      </c>
      <c r="G5607" t="s">
        <v>173184</v>
      </c>
      <c r="H5607" t="s">
        <v>183966</v>
      </c>
      <c r="I5607" t="s">
        <v>190806</v>
      </c>
      <c r="J5607" t="s">
        <v>196793</v>
      </c>
      <c r="K5607" t="s">
        <v>203565</v>
      </c>
      <c r="L5607" t="s">
        <v>204604</v>
      </c>
      <c r="M5607" t="s">
        <v>204967</v>
      </c>
      <c r="N5607" t="s">
        <v>206279</v>
      </c>
      <c r="O5607" t="s">
        <v>207266</v>
      </c>
      <c r="P5607" t="s">
        <v>207621</v>
      </c>
      <c r="Q5607">
        <v>1</v>
      </c>
      <c r="R5607">
        <v>0</v>
      </c>
      <c r="S5607">
        <v>0</v>
      </c>
    </row>
    <row r="5608" spans="1:19" x14ac:dyDescent="0.35">
      <c r="A5608">
        <v>542</v>
      </c>
      <c r="B5608" t="s">
        <v>154934</v>
      </c>
      <c r="C5608">
        <v>2002</v>
      </c>
      <c r="D5608">
        <v>2</v>
      </c>
      <c r="E5608" t="s">
        <v>160175</v>
      </c>
      <c r="F5608" t="s">
        <v>167104</v>
      </c>
      <c r="G5608" t="s">
        <v>173185</v>
      </c>
      <c r="H5608" t="s">
        <v>183967</v>
      </c>
      <c r="I5608" t="s">
        <v>190806</v>
      </c>
      <c r="J5608" t="s">
        <v>196794</v>
      </c>
      <c r="K5608" t="s">
        <v>203565</v>
      </c>
      <c r="L5608" t="s">
        <v>204604</v>
      </c>
      <c r="M5608" t="s">
        <v>204967</v>
      </c>
      <c r="N5608" t="s">
        <v>206279</v>
      </c>
      <c r="O5608" t="s">
        <v>207266</v>
      </c>
      <c r="P5608" t="s">
        <v>207621</v>
      </c>
      <c r="Q5608">
        <v>1</v>
      </c>
      <c r="R5608">
        <v>0</v>
      </c>
      <c r="S5608">
        <v>0</v>
      </c>
    </row>
    <row r="5609" spans="1:19" x14ac:dyDescent="0.35">
      <c r="A5609">
        <v>542</v>
      </c>
      <c r="B5609" t="s">
        <v>154934</v>
      </c>
      <c r="C5609">
        <v>2002</v>
      </c>
      <c r="D5609">
        <v>3</v>
      </c>
      <c r="E5609" t="s">
        <v>160176</v>
      </c>
      <c r="F5609" t="s">
        <v>167104</v>
      </c>
      <c r="G5609" t="s">
        <v>173186</v>
      </c>
      <c r="H5609" t="s">
        <v>183968</v>
      </c>
      <c r="I5609" t="s">
        <v>190806</v>
      </c>
      <c r="J5609" t="s">
        <v>196795</v>
      </c>
      <c r="K5609" t="s">
        <v>203565</v>
      </c>
      <c r="L5609" t="s">
        <v>204604</v>
      </c>
      <c r="M5609" t="s">
        <v>204967</v>
      </c>
      <c r="N5609" t="s">
        <v>206279</v>
      </c>
      <c r="O5609" t="s">
        <v>207266</v>
      </c>
      <c r="P5609" t="s">
        <v>207621</v>
      </c>
      <c r="Q5609">
        <v>1</v>
      </c>
      <c r="R5609">
        <v>0</v>
      </c>
      <c r="S5609">
        <v>0</v>
      </c>
    </row>
    <row r="5610" spans="1:19" x14ac:dyDescent="0.35">
      <c r="A5610">
        <v>542</v>
      </c>
      <c r="B5610" t="s">
        <v>154934</v>
      </c>
      <c r="C5610">
        <v>2002</v>
      </c>
      <c r="D5610">
        <v>4</v>
      </c>
      <c r="E5610" t="s">
        <v>160177</v>
      </c>
      <c r="F5610" t="s">
        <v>167104</v>
      </c>
      <c r="G5610" t="s">
        <v>173187</v>
      </c>
      <c r="H5610" t="s">
        <v>183969</v>
      </c>
      <c r="I5610" t="s">
        <v>190806</v>
      </c>
      <c r="J5610" t="s">
        <v>196796</v>
      </c>
      <c r="K5610" t="s">
        <v>203565</v>
      </c>
      <c r="L5610" t="s">
        <v>204604</v>
      </c>
      <c r="M5610" t="s">
        <v>204967</v>
      </c>
      <c r="N5610" t="s">
        <v>206279</v>
      </c>
      <c r="O5610" t="s">
        <v>207266</v>
      </c>
      <c r="P5610" t="s">
        <v>207621</v>
      </c>
      <c r="Q5610">
        <v>1</v>
      </c>
      <c r="R5610">
        <v>0</v>
      </c>
      <c r="S5610">
        <v>0</v>
      </c>
    </row>
    <row r="5611" spans="1:19" x14ac:dyDescent="0.35">
      <c r="A5611">
        <v>542</v>
      </c>
      <c r="B5611" t="s">
        <v>154934</v>
      </c>
      <c r="C5611">
        <v>2003</v>
      </c>
      <c r="D5611">
        <v>1</v>
      </c>
      <c r="E5611" t="s">
        <v>160178</v>
      </c>
      <c r="F5611" t="s">
        <v>167104</v>
      </c>
      <c r="G5611" t="s">
        <v>173188</v>
      </c>
      <c r="H5611" t="s">
        <v>183970</v>
      </c>
      <c r="I5611" t="s">
        <v>190806</v>
      </c>
      <c r="J5611" t="s">
        <v>196797</v>
      </c>
      <c r="K5611" t="s">
        <v>203565</v>
      </c>
      <c r="L5611" t="s">
        <v>204604</v>
      </c>
      <c r="M5611" t="s">
        <v>204967</v>
      </c>
      <c r="N5611" t="s">
        <v>206279</v>
      </c>
      <c r="O5611" t="s">
        <v>207266</v>
      </c>
      <c r="P5611" t="s">
        <v>207621</v>
      </c>
      <c r="Q5611">
        <v>1</v>
      </c>
      <c r="R5611">
        <v>0</v>
      </c>
      <c r="S5611">
        <v>0</v>
      </c>
    </row>
    <row r="5612" spans="1:19" x14ac:dyDescent="0.35">
      <c r="A5612">
        <v>542</v>
      </c>
      <c r="B5612" t="s">
        <v>154934</v>
      </c>
      <c r="C5612">
        <v>2003</v>
      </c>
      <c r="D5612">
        <v>2</v>
      </c>
      <c r="E5612" t="s">
        <v>160179</v>
      </c>
      <c r="F5612" t="s">
        <v>167104</v>
      </c>
      <c r="G5612" t="s">
        <v>173189</v>
      </c>
      <c r="H5612" t="s">
        <v>183971</v>
      </c>
      <c r="I5612" t="s">
        <v>190806</v>
      </c>
      <c r="J5612" t="s">
        <v>196798</v>
      </c>
      <c r="K5612" t="s">
        <v>203565</v>
      </c>
      <c r="L5612" t="s">
        <v>204604</v>
      </c>
      <c r="M5612" t="s">
        <v>204967</v>
      </c>
      <c r="N5612" t="s">
        <v>206279</v>
      </c>
      <c r="O5612" t="s">
        <v>207266</v>
      </c>
      <c r="P5612" t="s">
        <v>207621</v>
      </c>
      <c r="Q5612">
        <v>0</v>
      </c>
      <c r="R5612">
        <v>0</v>
      </c>
      <c r="S5612">
        <v>0</v>
      </c>
    </row>
    <row r="5613" spans="1:19" x14ac:dyDescent="0.35">
      <c r="A5613">
        <v>542</v>
      </c>
      <c r="B5613" t="s">
        <v>154934</v>
      </c>
      <c r="C5613">
        <v>2003</v>
      </c>
      <c r="D5613">
        <v>3</v>
      </c>
      <c r="E5613" t="s">
        <v>160180</v>
      </c>
      <c r="F5613" t="s">
        <v>167104</v>
      </c>
      <c r="G5613" t="s">
        <v>173190</v>
      </c>
      <c r="H5613" t="s">
        <v>183972</v>
      </c>
      <c r="I5613" t="s">
        <v>190806</v>
      </c>
      <c r="J5613" t="s">
        <v>196799</v>
      </c>
      <c r="K5613" t="s">
        <v>203565</v>
      </c>
      <c r="L5613" t="s">
        <v>204604</v>
      </c>
      <c r="M5613" t="s">
        <v>204967</v>
      </c>
      <c r="N5613" t="s">
        <v>206279</v>
      </c>
      <c r="O5613" t="s">
        <v>207266</v>
      </c>
      <c r="P5613" t="s">
        <v>207621</v>
      </c>
      <c r="Q5613">
        <v>1</v>
      </c>
      <c r="R5613">
        <v>0</v>
      </c>
      <c r="S5613">
        <v>0</v>
      </c>
    </row>
    <row r="5614" spans="1:19" x14ac:dyDescent="0.35">
      <c r="A5614">
        <v>542</v>
      </c>
      <c r="B5614" t="s">
        <v>154934</v>
      </c>
      <c r="C5614">
        <v>2003</v>
      </c>
      <c r="D5614">
        <v>4</v>
      </c>
      <c r="E5614" t="s">
        <v>160181</v>
      </c>
      <c r="F5614" t="s">
        <v>167104</v>
      </c>
      <c r="G5614" t="s">
        <v>173191</v>
      </c>
      <c r="H5614" t="s">
        <v>183973</v>
      </c>
      <c r="I5614" t="s">
        <v>190806</v>
      </c>
      <c r="J5614" t="s">
        <v>196800</v>
      </c>
      <c r="K5614" t="s">
        <v>203565</v>
      </c>
      <c r="L5614" t="s">
        <v>204604</v>
      </c>
      <c r="M5614" t="s">
        <v>204967</v>
      </c>
      <c r="N5614" t="s">
        <v>206279</v>
      </c>
      <c r="O5614" t="s">
        <v>207266</v>
      </c>
      <c r="P5614" t="s">
        <v>207621</v>
      </c>
      <c r="Q5614">
        <v>1</v>
      </c>
      <c r="R5614">
        <v>0</v>
      </c>
      <c r="S5614">
        <v>0</v>
      </c>
    </row>
    <row r="5615" spans="1:19" x14ac:dyDescent="0.35">
      <c r="A5615">
        <v>542</v>
      </c>
      <c r="B5615" t="s">
        <v>154934</v>
      </c>
      <c r="C5615">
        <v>2004</v>
      </c>
      <c r="D5615">
        <v>1</v>
      </c>
      <c r="E5615" t="s">
        <v>160182</v>
      </c>
      <c r="F5615" t="s">
        <v>167104</v>
      </c>
      <c r="G5615" t="s">
        <v>173192</v>
      </c>
      <c r="H5615" t="s">
        <v>183974</v>
      </c>
      <c r="I5615" t="s">
        <v>190806</v>
      </c>
      <c r="J5615" t="s">
        <v>196801</v>
      </c>
      <c r="K5615" t="s">
        <v>203565</v>
      </c>
      <c r="L5615" t="s">
        <v>204604</v>
      </c>
      <c r="M5615" t="s">
        <v>204967</v>
      </c>
      <c r="N5615" t="s">
        <v>206279</v>
      </c>
      <c r="O5615" t="s">
        <v>207266</v>
      </c>
      <c r="P5615" t="s">
        <v>207621</v>
      </c>
      <c r="Q5615">
        <v>1</v>
      </c>
      <c r="R5615">
        <v>0</v>
      </c>
      <c r="S5615">
        <v>0</v>
      </c>
    </row>
    <row r="5616" spans="1:19" x14ac:dyDescent="0.35">
      <c r="A5616">
        <v>542</v>
      </c>
      <c r="B5616" t="s">
        <v>154934</v>
      </c>
      <c r="C5616">
        <v>2004</v>
      </c>
      <c r="D5616">
        <v>2</v>
      </c>
      <c r="E5616" t="s">
        <v>160183</v>
      </c>
      <c r="F5616" t="s">
        <v>167104</v>
      </c>
      <c r="G5616" t="s">
        <v>173193</v>
      </c>
      <c r="H5616" t="s">
        <v>183975</v>
      </c>
      <c r="I5616" t="s">
        <v>190806</v>
      </c>
      <c r="J5616" t="s">
        <v>196802</v>
      </c>
      <c r="K5616" t="s">
        <v>203565</v>
      </c>
      <c r="L5616" t="s">
        <v>204604</v>
      </c>
      <c r="M5616" t="s">
        <v>204967</v>
      </c>
      <c r="N5616" t="s">
        <v>206279</v>
      </c>
      <c r="O5616" t="s">
        <v>207266</v>
      </c>
      <c r="P5616" t="s">
        <v>207621</v>
      </c>
      <c r="Q5616">
        <v>1</v>
      </c>
      <c r="R5616">
        <v>0</v>
      </c>
      <c r="S5616">
        <v>0</v>
      </c>
    </row>
    <row r="5617" spans="1:19" x14ac:dyDescent="0.35">
      <c r="A5617">
        <v>542</v>
      </c>
      <c r="B5617" t="s">
        <v>154934</v>
      </c>
      <c r="C5617">
        <v>2004</v>
      </c>
      <c r="D5617">
        <v>3</v>
      </c>
      <c r="E5617" t="s">
        <v>160184</v>
      </c>
      <c r="F5617" t="s">
        <v>167104</v>
      </c>
      <c r="G5617" t="s">
        <v>173194</v>
      </c>
      <c r="H5617" t="s">
        <v>183976</v>
      </c>
      <c r="I5617" t="s">
        <v>190806</v>
      </c>
      <c r="J5617" t="s">
        <v>196803</v>
      </c>
      <c r="K5617" t="s">
        <v>203565</v>
      </c>
      <c r="L5617" t="s">
        <v>204604</v>
      </c>
      <c r="M5617" t="s">
        <v>204967</v>
      </c>
      <c r="N5617" t="s">
        <v>206279</v>
      </c>
      <c r="O5617" t="s">
        <v>207266</v>
      </c>
      <c r="P5617" t="s">
        <v>207621</v>
      </c>
      <c r="Q5617">
        <v>0</v>
      </c>
      <c r="R5617">
        <v>0</v>
      </c>
      <c r="S5617">
        <v>0</v>
      </c>
    </row>
    <row r="5618" spans="1:19" x14ac:dyDescent="0.35">
      <c r="A5618">
        <v>542</v>
      </c>
      <c r="B5618" t="s">
        <v>154934</v>
      </c>
      <c r="C5618">
        <v>2004</v>
      </c>
      <c r="D5618">
        <v>4</v>
      </c>
      <c r="E5618" t="s">
        <v>160185</v>
      </c>
      <c r="F5618" t="s">
        <v>167104</v>
      </c>
      <c r="G5618" t="s">
        <v>173195</v>
      </c>
      <c r="H5618" t="s">
        <v>183977</v>
      </c>
      <c r="I5618" t="s">
        <v>190806</v>
      </c>
      <c r="J5618" t="s">
        <v>196804</v>
      </c>
      <c r="K5618" t="s">
        <v>203565</v>
      </c>
      <c r="L5618" t="s">
        <v>204604</v>
      </c>
      <c r="M5618" t="s">
        <v>204967</v>
      </c>
      <c r="N5618" t="s">
        <v>206279</v>
      </c>
      <c r="O5618" t="s">
        <v>207266</v>
      </c>
      <c r="P5618" t="s">
        <v>207621</v>
      </c>
      <c r="Q5618">
        <v>0</v>
      </c>
      <c r="R5618">
        <v>0</v>
      </c>
      <c r="S5618">
        <v>0</v>
      </c>
    </row>
    <row r="5619" spans="1:19" x14ac:dyDescent="0.35">
      <c r="A5619">
        <v>542</v>
      </c>
      <c r="B5619" t="s">
        <v>154934</v>
      </c>
      <c r="C5619">
        <v>2005</v>
      </c>
      <c r="D5619">
        <v>1</v>
      </c>
      <c r="E5619" t="s">
        <v>160186</v>
      </c>
      <c r="F5619" t="s">
        <v>167104</v>
      </c>
      <c r="G5619" t="s">
        <v>173196</v>
      </c>
      <c r="H5619" t="s">
        <v>183978</v>
      </c>
      <c r="I5619" t="s">
        <v>190806</v>
      </c>
      <c r="J5619" t="s">
        <v>196805</v>
      </c>
      <c r="K5619" t="s">
        <v>203565</v>
      </c>
      <c r="L5619" t="s">
        <v>204604</v>
      </c>
      <c r="M5619" t="s">
        <v>204967</v>
      </c>
      <c r="N5619" t="s">
        <v>206279</v>
      </c>
      <c r="O5619" t="s">
        <v>207266</v>
      </c>
      <c r="P5619" t="s">
        <v>207621</v>
      </c>
      <c r="Q5619">
        <v>1</v>
      </c>
      <c r="R5619">
        <v>0</v>
      </c>
      <c r="S5619">
        <v>0</v>
      </c>
    </row>
    <row r="5620" spans="1:19" x14ac:dyDescent="0.35">
      <c r="A5620">
        <v>542</v>
      </c>
      <c r="B5620" t="s">
        <v>154934</v>
      </c>
      <c r="C5620">
        <v>2005</v>
      </c>
      <c r="D5620">
        <v>2</v>
      </c>
      <c r="E5620" t="s">
        <v>160187</v>
      </c>
      <c r="F5620" t="s">
        <v>167105</v>
      </c>
      <c r="G5620" t="s">
        <v>173197</v>
      </c>
      <c r="H5620" t="s">
        <v>183979</v>
      </c>
      <c r="I5620" t="s">
        <v>190807</v>
      </c>
      <c r="J5620" t="s">
        <v>196806</v>
      </c>
      <c r="K5620" t="s">
        <v>203565</v>
      </c>
      <c r="L5620" t="s">
        <v>204604</v>
      </c>
      <c r="M5620" t="s">
        <v>204967</v>
      </c>
      <c r="N5620" t="s">
        <v>206279</v>
      </c>
      <c r="O5620" t="s">
        <v>207266</v>
      </c>
      <c r="P5620" t="s">
        <v>207621</v>
      </c>
      <c r="Q5620">
        <v>1</v>
      </c>
      <c r="R5620">
        <v>0</v>
      </c>
      <c r="S5620">
        <v>0</v>
      </c>
    </row>
    <row r="5621" spans="1:19" x14ac:dyDescent="0.35">
      <c r="A5621">
        <v>542</v>
      </c>
      <c r="B5621" t="s">
        <v>154934</v>
      </c>
      <c r="C5621">
        <v>2005</v>
      </c>
      <c r="D5621">
        <v>3</v>
      </c>
      <c r="E5621" t="s">
        <v>160188</v>
      </c>
      <c r="F5621" t="s">
        <v>167106</v>
      </c>
      <c r="G5621" t="s">
        <v>173198</v>
      </c>
      <c r="H5621" t="s">
        <v>183980</v>
      </c>
      <c r="I5621" t="s">
        <v>190808</v>
      </c>
      <c r="J5621" t="s">
        <v>196807</v>
      </c>
      <c r="K5621" t="s">
        <v>203565</v>
      </c>
      <c r="L5621" t="s">
        <v>204604</v>
      </c>
      <c r="M5621" t="s">
        <v>204967</v>
      </c>
      <c r="N5621" t="s">
        <v>206279</v>
      </c>
      <c r="O5621" t="s">
        <v>207266</v>
      </c>
      <c r="P5621" t="s">
        <v>207621</v>
      </c>
      <c r="Q5621">
        <v>1</v>
      </c>
      <c r="R5621">
        <v>0</v>
      </c>
      <c r="S5621">
        <v>0</v>
      </c>
    </row>
    <row r="5622" spans="1:19" x14ac:dyDescent="0.35">
      <c r="A5622">
        <v>542</v>
      </c>
      <c r="B5622" t="s">
        <v>154934</v>
      </c>
      <c r="C5622">
        <v>2005</v>
      </c>
      <c r="D5622">
        <v>4</v>
      </c>
      <c r="E5622" t="s">
        <v>160189</v>
      </c>
      <c r="F5622" t="s">
        <v>167107</v>
      </c>
      <c r="G5622" t="s">
        <v>173199</v>
      </c>
      <c r="H5622" t="s">
        <v>183981</v>
      </c>
      <c r="I5622" t="s">
        <v>190809</v>
      </c>
      <c r="J5622" t="s">
        <v>196808</v>
      </c>
      <c r="K5622" t="s">
        <v>203565</v>
      </c>
      <c r="L5622" t="s">
        <v>204604</v>
      </c>
      <c r="M5622" t="s">
        <v>204967</v>
      </c>
      <c r="N5622" t="s">
        <v>206279</v>
      </c>
      <c r="O5622" t="s">
        <v>207266</v>
      </c>
      <c r="P5622" t="s">
        <v>207621</v>
      </c>
      <c r="Q5622">
        <v>0</v>
      </c>
      <c r="R5622">
        <v>0</v>
      </c>
      <c r="S5622">
        <v>0</v>
      </c>
    </row>
    <row r="5623" spans="1:19" x14ac:dyDescent="0.35">
      <c r="A5623">
        <v>542</v>
      </c>
      <c r="B5623" t="s">
        <v>154934</v>
      </c>
      <c r="C5623">
        <v>2006</v>
      </c>
      <c r="D5623">
        <v>1</v>
      </c>
      <c r="E5623" t="s">
        <v>160190</v>
      </c>
      <c r="F5623" t="s">
        <v>167108</v>
      </c>
      <c r="G5623" t="s">
        <v>173200</v>
      </c>
      <c r="H5623" t="s">
        <v>183982</v>
      </c>
      <c r="I5623" t="s">
        <v>190810</v>
      </c>
      <c r="J5623" t="s">
        <v>196809</v>
      </c>
      <c r="K5623" t="s">
        <v>203565</v>
      </c>
      <c r="L5623" t="s">
        <v>204604</v>
      </c>
      <c r="M5623" t="s">
        <v>204967</v>
      </c>
      <c r="N5623" t="s">
        <v>206279</v>
      </c>
      <c r="O5623" t="s">
        <v>207266</v>
      </c>
      <c r="P5623" t="s">
        <v>207621</v>
      </c>
      <c r="Q5623">
        <v>0</v>
      </c>
      <c r="R5623">
        <v>0</v>
      </c>
      <c r="S5623">
        <v>0</v>
      </c>
    </row>
    <row r="5624" spans="1:19" x14ac:dyDescent="0.35">
      <c r="A5624">
        <v>542</v>
      </c>
      <c r="B5624" t="s">
        <v>154934</v>
      </c>
      <c r="C5624">
        <v>2006</v>
      </c>
      <c r="D5624">
        <v>2</v>
      </c>
      <c r="E5624" t="s">
        <v>160191</v>
      </c>
      <c r="F5624" t="s">
        <v>167109</v>
      </c>
      <c r="G5624" t="s">
        <v>173201</v>
      </c>
      <c r="H5624" t="s">
        <v>183983</v>
      </c>
      <c r="I5624" t="s">
        <v>190810</v>
      </c>
      <c r="J5624" t="s">
        <v>196810</v>
      </c>
      <c r="K5624" t="s">
        <v>203565</v>
      </c>
      <c r="L5624" t="s">
        <v>204604</v>
      </c>
      <c r="M5624" t="s">
        <v>204967</v>
      </c>
      <c r="N5624" t="s">
        <v>206279</v>
      </c>
      <c r="O5624" t="s">
        <v>207266</v>
      </c>
      <c r="P5624" t="s">
        <v>207621</v>
      </c>
      <c r="Q5624">
        <v>1</v>
      </c>
      <c r="R5624">
        <v>0</v>
      </c>
      <c r="S5624">
        <v>0</v>
      </c>
    </row>
    <row r="5625" spans="1:19" x14ac:dyDescent="0.35">
      <c r="A5625">
        <v>542</v>
      </c>
      <c r="B5625" t="s">
        <v>154934</v>
      </c>
      <c r="C5625">
        <v>2006</v>
      </c>
      <c r="D5625">
        <v>3</v>
      </c>
      <c r="E5625" t="s">
        <v>160192</v>
      </c>
      <c r="F5625" t="s">
        <v>167110</v>
      </c>
      <c r="G5625" t="s">
        <v>173202</v>
      </c>
      <c r="H5625" t="s">
        <v>183984</v>
      </c>
      <c r="I5625" t="s">
        <v>190811</v>
      </c>
      <c r="J5625" t="s">
        <v>196811</v>
      </c>
      <c r="K5625" t="s">
        <v>203565</v>
      </c>
      <c r="L5625" t="s">
        <v>204604</v>
      </c>
      <c r="M5625" t="s">
        <v>204967</v>
      </c>
      <c r="N5625" t="s">
        <v>206279</v>
      </c>
      <c r="O5625" t="s">
        <v>207266</v>
      </c>
      <c r="P5625" t="s">
        <v>207621</v>
      </c>
      <c r="Q5625">
        <v>1</v>
      </c>
      <c r="R5625">
        <v>0</v>
      </c>
      <c r="S5625">
        <v>0</v>
      </c>
    </row>
    <row r="5626" spans="1:19" x14ac:dyDescent="0.35">
      <c r="A5626">
        <v>542</v>
      </c>
      <c r="B5626" t="s">
        <v>154934</v>
      </c>
      <c r="C5626">
        <v>2006</v>
      </c>
      <c r="D5626">
        <v>4</v>
      </c>
      <c r="E5626" t="s">
        <v>160193</v>
      </c>
      <c r="F5626" t="s">
        <v>167111</v>
      </c>
      <c r="G5626" t="s">
        <v>173203</v>
      </c>
      <c r="H5626" t="s">
        <v>183985</v>
      </c>
      <c r="I5626" t="s">
        <v>190812</v>
      </c>
      <c r="J5626" t="s">
        <v>196812</v>
      </c>
      <c r="K5626" t="s">
        <v>203565</v>
      </c>
      <c r="L5626" t="s">
        <v>204604</v>
      </c>
      <c r="M5626" t="s">
        <v>204967</v>
      </c>
      <c r="N5626" t="s">
        <v>206279</v>
      </c>
      <c r="O5626" t="s">
        <v>207266</v>
      </c>
      <c r="P5626" t="s">
        <v>207621</v>
      </c>
      <c r="Q5626">
        <v>1</v>
      </c>
      <c r="R5626">
        <v>0</v>
      </c>
      <c r="S5626">
        <v>0</v>
      </c>
    </row>
    <row r="5627" spans="1:19" x14ac:dyDescent="0.35">
      <c r="A5627">
        <v>542</v>
      </c>
      <c r="B5627" t="s">
        <v>154934</v>
      </c>
      <c r="C5627">
        <v>2007</v>
      </c>
      <c r="D5627">
        <v>1</v>
      </c>
      <c r="E5627" t="s">
        <v>160194</v>
      </c>
      <c r="F5627" t="s">
        <v>167112</v>
      </c>
      <c r="G5627" t="s">
        <v>173204</v>
      </c>
      <c r="H5627" t="s">
        <v>183986</v>
      </c>
      <c r="I5627" t="s">
        <v>190812</v>
      </c>
      <c r="J5627" t="s">
        <v>196813</v>
      </c>
      <c r="K5627" t="s">
        <v>203565</v>
      </c>
      <c r="L5627" t="s">
        <v>204604</v>
      </c>
      <c r="M5627" t="s">
        <v>204967</v>
      </c>
      <c r="N5627" t="s">
        <v>206279</v>
      </c>
      <c r="O5627" t="s">
        <v>207266</v>
      </c>
      <c r="P5627" t="s">
        <v>207621</v>
      </c>
      <c r="Q5627">
        <v>1</v>
      </c>
      <c r="R5627">
        <v>0</v>
      </c>
      <c r="S5627">
        <v>0</v>
      </c>
    </row>
    <row r="5628" spans="1:19" x14ac:dyDescent="0.35">
      <c r="A5628">
        <v>542</v>
      </c>
      <c r="B5628" t="s">
        <v>154934</v>
      </c>
      <c r="C5628">
        <v>2007</v>
      </c>
      <c r="D5628">
        <v>2</v>
      </c>
      <c r="E5628" t="s">
        <v>160195</v>
      </c>
      <c r="F5628" t="s">
        <v>167113</v>
      </c>
      <c r="G5628" t="s">
        <v>173205</v>
      </c>
      <c r="H5628" t="s">
        <v>183987</v>
      </c>
      <c r="I5628" t="s">
        <v>190812</v>
      </c>
      <c r="J5628" t="s">
        <v>196814</v>
      </c>
      <c r="K5628" t="s">
        <v>203565</v>
      </c>
      <c r="L5628" t="s">
        <v>204604</v>
      </c>
      <c r="M5628" t="s">
        <v>204967</v>
      </c>
      <c r="N5628" t="s">
        <v>206279</v>
      </c>
      <c r="O5628" t="s">
        <v>207266</v>
      </c>
      <c r="P5628" t="s">
        <v>207621</v>
      </c>
      <c r="Q5628">
        <v>1</v>
      </c>
      <c r="R5628">
        <v>0</v>
      </c>
      <c r="S5628">
        <v>0</v>
      </c>
    </row>
    <row r="5629" spans="1:19" x14ac:dyDescent="0.35">
      <c r="A5629">
        <v>542</v>
      </c>
      <c r="B5629" t="s">
        <v>154934</v>
      </c>
      <c r="C5629">
        <v>2007</v>
      </c>
      <c r="D5629">
        <v>3</v>
      </c>
      <c r="E5629" t="s">
        <v>160196</v>
      </c>
      <c r="F5629" t="s">
        <v>167114</v>
      </c>
      <c r="G5629" t="s">
        <v>173206</v>
      </c>
      <c r="H5629" t="s">
        <v>183988</v>
      </c>
      <c r="I5629" t="s">
        <v>190813</v>
      </c>
      <c r="J5629" t="s">
        <v>196815</v>
      </c>
      <c r="K5629" t="s">
        <v>203565</v>
      </c>
      <c r="L5629" t="s">
        <v>204604</v>
      </c>
      <c r="M5629" t="s">
        <v>204967</v>
      </c>
      <c r="N5629" t="s">
        <v>206279</v>
      </c>
      <c r="O5629" t="s">
        <v>207266</v>
      </c>
      <c r="P5629" t="s">
        <v>207621</v>
      </c>
      <c r="Q5629">
        <v>0</v>
      </c>
      <c r="R5629">
        <v>0</v>
      </c>
      <c r="S5629">
        <v>0</v>
      </c>
    </row>
    <row r="5630" spans="1:19" x14ac:dyDescent="0.35">
      <c r="A5630">
        <v>542</v>
      </c>
      <c r="B5630" t="s">
        <v>154934</v>
      </c>
      <c r="C5630">
        <v>2007</v>
      </c>
      <c r="D5630">
        <v>4</v>
      </c>
      <c r="E5630" t="s">
        <v>160197</v>
      </c>
      <c r="F5630" t="s">
        <v>167115</v>
      </c>
      <c r="G5630" t="s">
        <v>173207</v>
      </c>
      <c r="H5630" t="s">
        <v>183989</v>
      </c>
      <c r="I5630" t="s">
        <v>190814</v>
      </c>
      <c r="J5630" t="s">
        <v>196816</v>
      </c>
      <c r="K5630" t="s">
        <v>203565</v>
      </c>
      <c r="L5630" t="s">
        <v>204604</v>
      </c>
      <c r="M5630" t="s">
        <v>204967</v>
      </c>
      <c r="N5630" t="s">
        <v>206279</v>
      </c>
      <c r="O5630" t="s">
        <v>207266</v>
      </c>
      <c r="P5630" t="s">
        <v>207621</v>
      </c>
      <c r="Q5630">
        <v>1</v>
      </c>
      <c r="R5630">
        <v>0</v>
      </c>
      <c r="S5630">
        <v>0</v>
      </c>
    </row>
    <row r="5631" spans="1:19" x14ac:dyDescent="0.35">
      <c r="A5631">
        <v>542</v>
      </c>
      <c r="B5631" t="s">
        <v>154934</v>
      </c>
      <c r="C5631">
        <v>2008</v>
      </c>
      <c r="D5631">
        <v>1</v>
      </c>
      <c r="E5631" t="s">
        <v>160198</v>
      </c>
      <c r="F5631" t="s">
        <v>167116</v>
      </c>
      <c r="G5631" t="s">
        <v>173208</v>
      </c>
      <c r="H5631" t="s">
        <v>183990</v>
      </c>
      <c r="I5631" t="s">
        <v>190815</v>
      </c>
      <c r="J5631" t="s">
        <v>196817</v>
      </c>
      <c r="K5631" t="s">
        <v>203565</v>
      </c>
      <c r="L5631" t="s">
        <v>204604</v>
      </c>
      <c r="M5631" t="s">
        <v>204967</v>
      </c>
      <c r="N5631" t="s">
        <v>206279</v>
      </c>
      <c r="O5631" t="s">
        <v>207266</v>
      </c>
      <c r="P5631" t="s">
        <v>207621</v>
      </c>
      <c r="Q5631">
        <v>1</v>
      </c>
      <c r="R5631">
        <v>0</v>
      </c>
      <c r="S5631">
        <v>0</v>
      </c>
    </row>
    <row r="5632" spans="1:19" x14ac:dyDescent="0.35">
      <c r="A5632">
        <v>542</v>
      </c>
      <c r="B5632" t="s">
        <v>154934</v>
      </c>
      <c r="C5632">
        <v>2008</v>
      </c>
      <c r="D5632">
        <v>2</v>
      </c>
      <c r="E5632" t="s">
        <v>160199</v>
      </c>
      <c r="F5632" t="s">
        <v>167117</v>
      </c>
      <c r="G5632" t="s">
        <v>173209</v>
      </c>
      <c r="H5632" t="s">
        <v>183991</v>
      </c>
      <c r="I5632" t="s">
        <v>190816</v>
      </c>
      <c r="J5632" t="s">
        <v>196818</v>
      </c>
      <c r="K5632" t="s">
        <v>203565</v>
      </c>
      <c r="L5632" t="s">
        <v>204604</v>
      </c>
      <c r="M5632" t="s">
        <v>204967</v>
      </c>
      <c r="N5632" t="s">
        <v>206279</v>
      </c>
      <c r="O5632" t="s">
        <v>207266</v>
      </c>
      <c r="P5632" t="s">
        <v>207621</v>
      </c>
      <c r="Q5632">
        <v>1</v>
      </c>
      <c r="R5632">
        <v>0</v>
      </c>
      <c r="S5632">
        <v>0</v>
      </c>
    </row>
    <row r="5633" spans="1:19" x14ac:dyDescent="0.35">
      <c r="A5633">
        <v>542</v>
      </c>
      <c r="B5633" t="s">
        <v>154934</v>
      </c>
      <c r="C5633">
        <v>2008</v>
      </c>
      <c r="D5633">
        <v>3</v>
      </c>
      <c r="E5633" t="s">
        <v>160200</v>
      </c>
      <c r="F5633" t="s">
        <v>167118</v>
      </c>
      <c r="G5633" t="s">
        <v>173210</v>
      </c>
      <c r="H5633" t="s">
        <v>183992</v>
      </c>
      <c r="I5633" t="s">
        <v>190817</v>
      </c>
      <c r="J5633" t="s">
        <v>196819</v>
      </c>
      <c r="K5633" t="s">
        <v>203565</v>
      </c>
      <c r="L5633" t="s">
        <v>204604</v>
      </c>
      <c r="M5633" t="s">
        <v>204967</v>
      </c>
      <c r="N5633" t="s">
        <v>206279</v>
      </c>
      <c r="O5633" t="s">
        <v>207266</v>
      </c>
      <c r="P5633" t="s">
        <v>207621</v>
      </c>
      <c r="Q5633">
        <v>1</v>
      </c>
      <c r="R5633">
        <v>0</v>
      </c>
      <c r="S5633">
        <v>0</v>
      </c>
    </row>
    <row r="5634" spans="1:19" x14ac:dyDescent="0.35">
      <c r="A5634">
        <v>542</v>
      </c>
      <c r="B5634" t="s">
        <v>154934</v>
      </c>
      <c r="C5634">
        <v>2008</v>
      </c>
      <c r="D5634">
        <v>4</v>
      </c>
      <c r="E5634" t="s">
        <v>160201</v>
      </c>
      <c r="F5634" t="s">
        <v>167119</v>
      </c>
      <c r="G5634" t="s">
        <v>173211</v>
      </c>
      <c r="H5634" t="s">
        <v>183993</v>
      </c>
      <c r="I5634" t="s">
        <v>190818</v>
      </c>
      <c r="J5634" t="s">
        <v>196820</v>
      </c>
      <c r="K5634" t="s">
        <v>203565</v>
      </c>
      <c r="L5634" t="s">
        <v>204604</v>
      </c>
      <c r="M5634" t="s">
        <v>204967</v>
      </c>
      <c r="N5634" t="s">
        <v>206279</v>
      </c>
      <c r="O5634" t="s">
        <v>207266</v>
      </c>
      <c r="P5634" t="s">
        <v>207621</v>
      </c>
      <c r="Q5634">
        <v>0</v>
      </c>
      <c r="R5634">
        <v>0</v>
      </c>
      <c r="S5634">
        <v>0</v>
      </c>
    </row>
    <row r="5635" spans="1:19" x14ac:dyDescent="0.35">
      <c r="A5635">
        <v>542</v>
      </c>
      <c r="B5635" t="s">
        <v>154934</v>
      </c>
      <c r="C5635">
        <v>2009</v>
      </c>
      <c r="D5635">
        <v>1</v>
      </c>
      <c r="E5635" t="s">
        <v>160202</v>
      </c>
      <c r="F5635" t="s">
        <v>167120</v>
      </c>
      <c r="G5635" t="s">
        <v>173212</v>
      </c>
      <c r="H5635" t="s">
        <v>183994</v>
      </c>
      <c r="I5635" t="s">
        <v>190819</v>
      </c>
      <c r="J5635" t="s">
        <v>196821</v>
      </c>
      <c r="K5635" t="s">
        <v>203565</v>
      </c>
      <c r="L5635" t="s">
        <v>204604</v>
      </c>
      <c r="M5635" t="s">
        <v>204967</v>
      </c>
      <c r="N5635" t="s">
        <v>206279</v>
      </c>
      <c r="O5635" t="s">
        <v>207266</v>
      </c>
      <c r="P5635" t="s">
        <v>207621</v>
      </c>
      <c r="Q5635">
        <v>0</v>
      </c>
      <c r="R5635">
        <v>0</v>
      </c>
      <c r="S5635">
        <v>0</v>
      </c>
    </row>
    <row r="5636" spans="1:19" x14ac:dyDescent="0.35">
      <c r="A5636">
        <v>542</v>
      </c>
      <c r="B5636" t="s">
        <v>154934</v>
      </c>
      <c r="C5636">
        <v>2009</v>
      </c>
      <c r="D5636">
        <v>2</v>
      </c>
      <c r="E5636" t="s">
        <v>160203</v>
      </c>
      <c r="F5636" t="s">
        <v>167121</v>
      </c>
      <c r="G5636" t="s">
        <v>173213</v>
      </c>
      <c r="H5636" t="s">
        <v>183995</v>
      </c>
      <c r="I5636" t="s">
        <v>190820</v>
      </c>
      <c r="J5636" t="s">
        <v>196822</v>
      </c>
      <c r="K5636" t="s">
        <v>203565</v>
      </c>
      <c r="L5636" t="s">
        <v>204604</v>
      </c>
      <c r="M5636" t="s">
        <v>204967</v>
      </c>
      <c r="N5636" t="s">
        <v>206279</v>
      </c>
      <c r="O5636" t="s">
        <v>207266</v>
      </c>
      <c r="P5636" t="s">
        <v>207621</v>
      </c>
      <c r="Q5636">
        <v>1</v>
      </c>
      <c r="R5636">
        <v>0</v>
      </c>
      <c r="S5636">
        <v>0</v>
      </c>
    </row>
    <row r="5637" spans="1:19" x14ac:dyDescent="0.35">
      <c r="A5637">
        <v>542</v>
      </c>
      <c r="B5637" t="s">
        <v>154934</v>
      </c>
      <c r="C5637">
        <v>2009</v>
      </c>
      <c r="D5637">
        <v>3</v>
      </c>
      <c r="E5637" t="s">
        <v>160204</v>
      </c>
      <c r="F5637" t="s">
        <v>167122</v>
      </c>
      <c r="G5637" t="s">
        <v>173214</v>
      </c>
      <c r="H5637" t="s">
        <v>183996</v>
      </c>
      <c r="I5637" t="s">
        <v>190821</v>
      </c>
      <c r="J5637" t="s">
        <v>196823</v>
      </c>
      <c r="K5637" t="s">
        <v>203565</v>
      </c>
      <c r="L5637" t="s">
        <v>204604</v>
      </c>
      <c r="M5637" t="s">
        <v>204967</v>
      </c>
      <c r="N5637" t="s">
        <v>206279</v>
      </c>
      <c r="O5637" t="s">
        <v>207266</v>
      </c>
      <c r="P5637" t="s">
        <v>207621</v>
      </c>
      <c r="Q5637">
        <v>1</v>
      </c>
      <c r="R5637">
        <v>0</v>
      </c>
      <c r="S5637">
        <v>0</v>
      </c>
    </row>
    <row r="5638" spans="1:19" x14ac:dyDescent="0.35">
      <c r="A5638">
        <v>542</v>
      </c>
      <c r="B5638" t="s">
        <v>154934</v>
      </c>
      <c r="C5638">
        <v>2009</v>
      </c>
      <c r="D5638">
        <v>4</v>
      </c>
      <c r="E5638" t="s">
        <v>160205</v>
      </c>
      <c r="F5638" t="s">
        <v>167123</v>
      </c>
      <c r="G5638" t="s">
        <v>173215</v>
      </c>
      <c r="H5638" t="s">
        <v>183997</v>
      </c>
      <c r="I5638" t="s">
        <v>190822</v>
      </c>
      <c r="J5638" t="s">
        <v>196824</v>
      </c>
      <c r="K5638" t="s">
        <v>203565</v>
      </c>
      <c r="L5638" t="s">
        <v>204604</v>
      </c>
      <c r="M5638" t="s">
        <v>204967</v>
      </c>
      <c r="N5638" t="s">
        <v>206279</v>
      </c>
      <c r="O5638" t="s">
        <v>207266</v>
      </c>
      <c r="P5638" t="s">
        <v>207621</v>
      </c>
      <c r="Q5638">
        <v>1</v>
      </c>
      <c r="R5638">
        <v>0</v>
      </c>
      <c r="S5638">
        <v>0</v>
      </c>
    </row>
    <row r="5639" spans="1:19" x14ac:dyDescent="0.35">
      <c r="A5639">
        <v>542</v>
      </c>
      <c r="B5639" t="s">
        <v>154934</v>
      </c>
      <c r="C5639">
        <v>2010</v>
      </c>
      <c r="D5639">
        <v>1</v>
      </c>
      <c r="E5639" t="s">
        <v>160206</v>
      </c>
      <c r="F5639" t="s">
        <v>167124</v>
      </c>
      <c r="G5639" t="s">
        <v>173216</v>
      </c>
      <c r="H5639" t="s">
        <v>183998</v>
      </c>
      <c r="I5639" t="s">
        <v>190823</v>
      </c>
      <c r="J5639" t="s">
        <v>196825</v>
      </c>
      <c r="K5639" t="s">
        <v>203565</v>
      </c>
      <c r="L5639" t="s">
        <v>204604</v>
      </c>
      <c r="M5639" t="s">
        <v>204967</v>
      </c>
      <c r="N5639" t="s">
        <v>206279</v>
      </c>
      <c r="O5639" t="s">
        <v>207266</v>
      </c>
      <c r="P5639" t="s">
        <v>207621</v>
      </c>
      <c r="Q5639">
        <v>1</v>
      </c>
      <c r="R5639">
        <v>0</v>
      </c>
      <c r="S5639">
        <v>0</v>
      </c>
    </row>
    <row r="5640" spans="1:19" x14ac:dyDescent="0.35">
      <c r="A5640">
        <v>542</v>
      </c>
      <c r="B5640" t="s">
        <v>154934</v>
      </c>
      <c r="C5640">
        <v>2010</v>
      </c>
      <c r="D5640">
        <v>2</v>
      </c>
      <c r="E5640" t="s">
        <v>160207</v>
      </c>
      <c r="F5640" t="s">
        <v>167125</v>
      </c>
      <c r="G5640" t="s">
        <v>173217</v>
      </c>
      <c r="H5640" t="s">
        <v>183999</v>
      </c>
      <c r="I5640" t="s">
        <v>190824</v>
      </c>
      <c r="J5640" t="s">
        <v>196826</v>
      </c>
      <c r="K5640" t="s">
        <v>203565</v>
      </c>
      <c r="L5640" t="s">
        <v>204604</v>
      </c>
      <c r="M5640" t="s">
        <v>204967</v>
      </c>
      <c r="N5640" t="s">
        <v>206279</v>
      </c>
      <c r="O5640" t="s">
        <v>207266</v>
      </c>
      <c r="P5640" t="s">
        <v>207621</v>
      </c>
      <c r="Q5640">
        <v>1</v>
      </c>
      <c r="R5640">
        <v>0</v>
      </c>
      <c r="S5640">
        <v>0</v>
      </c>
    </row>
    <row r="5641" spans="1:19" x14ac:dyDescent="0.35">
      <c r="A5641">
        <v>542</v>
      </c>
      <c r="B5641" t="s">
        <v>154934</v>
      </c>
      <c r="C5641">
        <v>2010</v>
      </c>
      <c r="D5641">
        <v>3</v>
      </c>
      <c r="E5641" t="s">
        <v>160208</v>
      </c>
      <c r="F5641" t="s">
        <v>167126</v>
      </c>
      <c r="G5641" t="s">
        <v>173218</v>
      </c>
      <c r="H5641" t="s">
        <v>184000</v>
      </c>
      <c r="I5641" t="s">
        <v>190825</v>
      </c>
      <c r="J5641" t="s">
        <v>196827</v>
      </c>
      <c r="K5641" t="s">
        <v>203565</v>
      </c>
      <c r="L5641" t="s">
        <v>204604</v>
      </c>
      <c r="M5641" t="s">
        <v>204967</v>
      </c>
      <c r="N5641" t="s">
        <v>206279</v>
      </c>
      <c r="O5641" t="s">
        <v>207266</v>
      </c>
      <c r="P5641" t="s">
        <v>207621</v>
      </c>
      <c r="Q5641">
        <v>1</v>
      </c>
      <c r="R5641">
        <v>0</v>
      </c>
      <c r="S5641">
        <v>0</v>
      </c>
    </row>
    <row r="5642" spans="1:19" x14ac:dyDescent="0.35">
      <c r="A5642">
        <v>542</v>
      </c>
      <c r="B5642" t="s">
        <v>154934</v>
      </c>
      <c r="C5642">
        <v>2010</v>
      </c>
      <c r="D5642">
        <v>4</v>
      </c>
      <c r="E5642" t="s">
        <v>160209</v>
      </c>
      <c r="F5642" t="s">
        <v>167127</v>
      </c>
      <c r="G5642" t="s">
        <v>173219</v>
      </c>
      <c r="H5642" t="s">
        <v>184001</v>
      </c>
      <c r="I5642" t="s">
        <v>190826</v>
      </c>
      <c r="J5642" t="s">
        <v>196828</v>
      </c>
      <c r="K5642" t="s">
        <v>203565</v>
      </c>
      <c r="L5642" t="s">
        <v>204604</v>
      </c>
      <c r="M5642" t="s">
        <v>204967</v>
      </c>
      <c r="N5642" t="s">
        <v>206279</v>
      </c>
      <c r="O5642" t="s">
        <v>207266</v>
      </c>
      <c r="P5642" t="s">
        <v>207621</v>
      </c>
      <c r="Q5642">
        <v>1</v>
      </c>
      <c r="R5642">
        <v>0</v>
      </c>
      <c r="S5642">
        <v>0</v>
      </c>
    </row>
    <row r="5643" spans="1:19" x14ac:dyDescent="0.35">
      <c r="A5643">
        <v>542</v>
      </c>
      <c r="B5643" t="s">
        <v>154934</v>
      </c>
      <c r="C5643">
        <v>2011</v>
      </c>
      <c r="D5643">
        <v>1</v>
      </c>
      <c r="E5643" t="s">
        <v>160210</v>
      </c>
      <c r="F5643" t="s">
        <v>167128</v>
      </c>
      <c r="G5643" t="s">
        <v>173220</v>
      </c>
      <c r="H5643" t="s">
        <v>184002</v>
      </c>
      <c r="I5643" t="s">
        <v>190827</v>
      </c>
      <c r="J5643" t="s">
        <v>196829</v>
      </c>
      <c r="K5643" t="s">
        <v>203565</v>
      </c>
      <c r="L5643" t="s">
        <v>204604</v>
      </c>
      <c r="M5643" t="s">
        <v>204967</v>
      </c>
      <c r="N5643" t="s">
        <v>206279</v>
      </c>
      <c r="O5643" t="s">
        <v>207266</v>
      </c>
      <c r="P5643" t="s">
        <v>207621</v>
      </c>
      <c r="Q5643">
        <v>0</v>
      </c>
      <c r="R5643">
        <v>0</v>
      </c>
      <c r="S5643">
        <v>0</v>
      </c>
    </row>
    <row r="5644" spans="1:19" x14ac:dyDescent="0.35">
      <c r="A5644">
        <v>542</v>
      </c>
      <c r="B5644" t="s">
        <v>154934</v>
      </c>
      <c r="C5644">
        <v>2011</v>
      </c>
      <c r="D5644">
        <v>2</v>
      </c>
      <c r="E5644" t="s">
        <v>160211</v>
      </c>
      <c r="F5644" t="s">
        <v>167129</v>
      </c>
      <c r="G5644" t="s">
        <v>173221</v>
      </c>
      <c r="H5644" t="s">
        <v>184003</v>
      </c>
      <c r="I5644" t="s">
        <v>190828</v>
      </c>
      <c r="J5644" t="s">
        <v>196830</v>
      </c>
      <c r="K5644" t="s">
        <v>203565</v>
      </c>
      <c r="L5644" t="s">
        <v>204604</v>
      </c>
      <c r="M5644" t="s">
        <v>204967</v>
      </c>
      <c r="N5644" t="s">
        <v>206279</v>
      </c>
      <c r="O5644" t="s">
        <v>207266</v>
      </c>
      <c r="P5644" t="s">
        <v>207621</v>
      </c>
      <c r="Q5644">
        <v>0</v>
      </c>
      <c r="R5644">
        <v>0</v>
      </c>
      <c r="S5644">
        <v>0</v>
      </c>
    </row>
    <row r="5645" spans="1:19" x14ac:dyDescent="0.35">
      <c r="A5645">
        <v>542</v>
      </c>
      <c r="B5645" t="s">
        <v>154934</v>
      </c>
      <c r="C5645">
        <v>2011</v>
      </c>
      <c r="D5645">
        <v>3</v>
      </c>
      <c r="E5645" t="s">
        <v>160212</v>
      </c>
      <c r="F5645" t="s">
        <v>167130</v>
      </c>
      <c r="G5645" t="s">
        <v>173222</v>
      </c>
      <c r="H5645" t="s">
        <v>184004</v>
      </c>
      <c r="I5645" t="s">
        <v>190829</v>
      </c>
      <c r="J5645" t="s">
        <v>196831</v>
      </c>
      <c r="K5645" t="s">
        <v>203565</v>
      </c>
      <c r="L5645" t="s">
        <v>204604</v>
      </c>
      <c r="M5645" t="s">
        <v>204967</v>
      </c>
      <c r="N5645" t="s">
        <v>206279</v>
      </c>
      <c r="O5645" t="s">
        <v>207266</v>
      </c>
      <c r="P5645" t="s">
        <v>207621</v>
      </c>
      <c r="Q5645">
        <v>1</v>
      </c>
      <c r="R5645">
        <v>0</v>
      </c>
      <c r="S5645">
        <v>0</v>
      </c>
    </row>
    <row r="5646" spans="1:19" x14ac:dyDescent="0.35">
      <c r="A5646">
        <v>542</v>
      </c>
      <c r="B5646" t="s">
        <v>154934</v>
      </c>
      <c r="C5646">
        <v>2011</v>
      </c>
      <c r="D5646">
        <v>4</v>
      </c>
      <c r="E5646" t="s">
        <v>160213</v>
      </c>
      <c r="F5646" t="s">
        <v>167131</v>
      </c>
      <c r="G5646" t="s">
        <v>173223</v>
      </c>
      <c r="H5646" t="s">
        <v>184005</v>
      </c>
      <c r="I5646" t="s">
        <v>190830</v>
      </c>
      <c r="J5646" t="s">
        <v>196832</v>
      </c>
      <c r="K5646" t="s">
        <v>203565</v>
      </c>
      <c r="L5646" t="s">
        <v>204604</v>
      </c>
      <c r="M5646" t="s">
        <v>204967</v>
      </c>
      <c r="N5646" t="s">
        <v>206279</v>
      </c>
      <c r="O5646" t="s">
        <v>207266</v>
      </c>
      <c r="P5646" t="s">
        <v>207621</v>
      </c>
      <c r="Q5646">
        <v>1</v>
      </c>
      <c r="R5646">
        <v>0</v>
      </c>
      <c r="S5646">
        <v>0</v>
      </c>
    </row>
    <row r="5647" spans="1:19" x14ac:dyDescent="0.35">
      <c r="A5647">
        <v>542</v>
      </c>
      <c r="B5647" t="s">
        <v>154934</v>
      </c>
      <c r="C5647">
        <v>2012</v>
      </c>
      <c r="D5647">
        <v>1</v>
      </c>
      <c r="E5647" t="s">
        <v>160214</v>
      </c>
      <c r="F5647" t="s">
        <v>167132</v>
      </c>
      <c r="G5647" t="s">
        <v>173224</v>
      </c>
      <c r="H5647" t="s">
        <v>184006</v>
      </c>
      <c r="I5647" t="s">
        <v>190831</v>
      </c>
      <c r="J5647" t="s">
        <v>196833</v>
      </c>
      <c r="K5647" t="s">
        <v>203565</v>
      </c>
      <c r="L5647" t="s">
        <v>204604</v>
      </c>
      <c r="M5647" t="s">
        <v>204967</v>
      </c>
      <c r="N5647" t="s">
        <v>206279</v>
      </c>
      <c r="O5647" t="s">
        <v>207266</v>
      </c>
      <c r="P5647" t="s">
        <v>207621</v>
      </c>
      <c r="Q5647">
        <v>1</v>
      </c>
      <c r="R5647">
        <v>0</v>
      </c>
      <c r="S5647">
        <v>0</v>
      </c>
    </row>
    <row r="5648" spans="1:19" x14ac:dyDescent="0.35">
      <c r="A5648">
        <v>542</v>
      </c>
      <c r="B5648" t="s">
        <v>154934</v>
      </c>
      <c r="C5648">
        <v>2012</v>
      </c>
      <c r="D5648">
        <v>2</v>
      </c>
      <c r="E5648" t="s">
        <v>160215</v>
      </c>
      <c r="F5648" t="s">
        <v>167133</v>
      </c>
      <c r="G5648" t="s">
        <v>173225</v>
      </c>
      <c r="H5648" t="s">
        <v>184007</v>
      </c>
      <c r="I5648" t="s">
        <v>190832</v>
      </c>
      <c r="J5648" t="s">
        <v>196834</v>
      </c>
      <c r="K5648" t="s">
        <v>203565</v>
      </c>
      <c r="L5648" t="s">
        <v>204604</v>
      </c>
      <c r="M5648" t="s">
        <v>204967</v>
      </c>
      <c r="N5648" t="s">
        <v>206279</v>
      </c>
      <c r="O5648" t="s">
        <v>207266</v>
      </c>
      <c r="P5648" t="s">
        <v>207621</v>
      </c>
      <c r="Q5648">
        <v>1</v>
      </c>
      <c r="R5648">
        <v>0</v>
      </c>
      <c r="S5648">
        <v>0</v>
      </c>
    </row>
    <row r="5649" spans="1:19" x14ac:dyDescent="0.35">
      <c r="A5649">
        <v>542</v>
      </c>
      <c r="B5649" t="s">
        <v>154934</v>
      </c>
      <c r="C5649">
        <v>2012</v>
      </c>
      <c r="D5649">
        <v>3</v>
      </c>
      <c r="E5649" t="s">
        <v>160216</v>
      </c>
      <c r="F5649" t="s">
        <v>167134</v>
      </c>
      <c r="G5649" t="s">
        <v>173226</v>
      </c>
      <c r="H5649" t="s">
        <v>184008</v>
      </c>
      <c r="I5649" t="s">
        <v>190833</v>
      </c>
      <c r="J5649" t="s">
        <v>196835</v>
      </c>
      <c r="K5649" t="s">
        <v>203565</v>
      </c>
      <c r="L5649" t="s">
        <v>204604</v>
      </c>
      <c r="M5649" t="s">
        <v>204967</v>
      </c>
      <c r="N5649" t="s">
        <v>206279</v>
      </c>
      <c r="O5649" t="s">
        <v>207266</v>
      </c>
      <c r="P5649" t="s">
        <v>207621</v>
      </c>
      <c r="Q5649">
        <v>0</v>
      </c>
      <c r="R5649">
        <v>0</v>
      </c>
      <c r="S5649">
        <v>0</v>
      </c>
    </row>
    <row r="5650" spans="1:19" x14ac:dyDescent="0.35">
      <c r="A5650">
        <v>542</v>
      </c>
      <c r="B5650" t="s">
        <v>154934</v>
      </c>
      <c r="C5650">
        <v>2012</v>
      </c>
      <c r="D5650">
        <v>4</v>
      </c>
      <c r="E5650" t="s">
        <v>160217</v>
      </c>
      <c r="F5650" t="s">
        <v>167135</v>
      </c>
      <c r="G5650" t="s">
        <v>173227</v>
      </c>
      <c r="H5650" t="s">
        <v>184009</v>
      </c>
      <c r="I5650" t="s">
        <v>190834</v>
      </c>
      <c r="J5650" t="s">
        <v>196836</v>
      </c>
      <c r="K5650" t="s">
        <v>203565</v>
      </c>
      <c r="L5650" t="s">
        <v>204604</v>
      </c>
      <c r="M5650" t="s">
        <v>204967</v>
      </c>
      <c r="N5650" t="s">
        <v>206279</v>
      </c>
      <c r="O5650" t="s">
        <v>207266</v>
      </c>
      <c r="P5650" t="s">
        <v>207621</v>
      </c>
      <c r="Q5650">
        <v>0</v>
      </c>
      <c r="R5650">
        <v>0</v>
      </c>
      <c r="S5650">
        <v>0</v>
      </c>
    </row>
    <row r="5651" spans="1:19" x14ac:dyDescent="0.35">
      <c r="A5651">
        <v>542</v>
      </c>
      <c r="B5651" t="s">
        <v>154934</v>
      </c>
      <c r="C5651">
        <v>2013</v>
      </c>
      <c r="D5651">
        <v>1</v>
      </c>
      <c r="E5651" t="s">
        <v>160218</v>
      </c>
      <c r="F5651" t="s">
        <v>167136</v>
      </c>
      <c r="G5651" t="s">
        <v>173228</v>
      </c>
      <c r="H5651" t="s">
        <v>184010</v>
      </c>
      <c r="I5651" t="s">
        <v>190835</v>
      </c>
      <c r="J5651" t="s">
        <v>196837</v>
      </c>
      <c r="K5651" t="s">
        <v>203565</v>
      </c>
      <c r="L5651" t="s">
        <v>204604</v>
      </c>
      <c r="M5651" t="s">
        <v>204967</v>
      </c>
      <c r="N5651" t="s">
        <v>206279</v>
      </c>
      <c r="O5651" t="s">
        <v>207266</v>
      </c>
      <c r="P5651" t="s">
        <v>207621</v>
      </c>
      <c r="Q5651">
        <v>1</v>
      </c>
      <c r="R5651">
        <v>0</v>
      </c>
      <c r="S5651">
        <v>0</v>
      </c>
    </row>
    <row r="5652" spans="1:19" x14ac:dyDescent="0.35">
      <c r="A5652">
        <v>542</v>
      </c>
      <c r="B5652" t="s">
        <v>154934</v>
      </c>
      <c r="C5652">
        <v>2013</v>
      </c>
      <c r="D5652">
        <v>2</v>
      </c>
      <c r="E5652" t="s">
        <v>160219</v>
      </c>
      <c r="F5652" t="s">
        <v>167137</v>
      </c>
      <c r="G5652" t="s">
        <v>173229</v>
      </c>
      <c r="H5652" t="s">
        <v>184011</v>
      </c>
      <c r="I5652" t="s">
        <v>190836</v>
      </c>
      <c r="J5652" t="s">
        <v>196838</v>
      </c>
      <c r="K5652" t="s">
        <v>203565</v>
      </c>
      <c r="L5652" t="s">
        <v>204604</v>
      </c>
      <c r="M5652" t="s">
        <v>204967</v>
      </c>
      <c r="N5652" t="s">
        <v>206279</v>
      </c>
      <c r="O5652" t="s">
        <v>207266</v>
      </c>
      <c r="P5652" t="s">
        <v>207621</v>
      </c>
      <c r="Q5652">
        <v>1</v>
      </c>
      <c r="R5652">
        <v>0</v>
      </c>
      <c r="S5652">
        <v>0</v>
      </c>
    </row>
    <row r="5653" spans="1:19" x14ac:dyDescent="0.35">
      <c r="A5653">
        <v>542</v>
      </c>
      <c r="B5653" t="s">
        <v>154934</v>
      </c>
      <c r="C5653">
        <v>2013</v>
      </c>
      <c r="D5653">
        <v>3</v>
      </c>
      <c r="E5653" t="s">
        <v>160220</v>
      </c>
      <c r="F5653" t="s">
        <v>167138</v>
      </c>
      <c r="G5653" t="s">
        <v>173230</v>
      </c>
      <c r="H5653" t="s">
        <v>184012</v>
      </c>
      <c r="I5653" t="s">
        <v>190837</v>
      </c>
      <c r="J5653" t="s">
        <v>196839</v>
      </c>
      <c r="K5653" t="s">
        <v>203565</v>
      </c>
      <c r="L5653" t="s">
        <v>204604</v>
      </c>
      <c r="M5653" t="s">
        <v>204967</v>
      </c>
      <c r="N5653" t="s">
        <v>206279</v>
      </c>
      <c r="O5653" t="s">
        <v>207266</v>
      </c>
      <c r="P5653" t="s">
        <v>207621</v>
      </c>
      <c r="Q5653">
        <v>1</v>
      </c>
      <c r="R5653">
        <v>0</v>
      </c>
      <c r="S5653">
        <v>0</v>
      </c>
    </row>
    <row r="5654" spans="1:19" x14ac:dyDescent="0.35">
      <c r="A5654">
        <v>542</v>
      </c>
      <c r="B5654" t="s">
        <v>154934</v>
      </c>
      <c r="C5654">
        <v>2013</v>
      </c>
      <c r="D5654">
        <v>4</v>
      </c>
      <c r="E5654" t="s">
        <v>160221</v>
      </c>
      <c r="F5654" t="s">
        <v>167139</v>
      </c>
      <c r="G5654" t="s">
        <v>173231</v>
      </c>
      <c r="H5654" t="s">
        <v>184013</v>
      </c>
      <c r="I5654" t="s">
        <v>190838</v>
      </c>
      <c r="J5654" t="s">
        <v>196840</v>
      </c>
      <c r="K5654" t="s">
        <v>203565</v>
      </c>
      <c r="L5654" t="s">
        <v>204604</v>
      </c>
      <c r="M5654" t="s">
        <v>204967</v>
      </c>
      <c r="N5654" t="s">
        <v>206279</v>
      </c>
      <c r="O5654" t="s">
        <v>207266</v>
      </c>
      <c r="P5654" t="s">
        <v>207621</v>
      </c>
      <c r="Q5654">
        <v>1</v>
      </c>
      <c r="R5654">
        <v>0</v>
      </c>
      <c r="S5654">
        <v>0</v>
      </c>
    </row>
    <row r="5655" spans="1:19" x14ac:dyDescent="0.35">
      <c r="A5655">
        <v>542</v>
      </c>
      <c r="B5655" t="s">
        <v>154934</v>
      </c>
      <c r="C5655">
        <v>2014</v>
      </c>
      <c r="D5655">
        <v>1</v>
      </c>
      <c r="E5655" t="s">
        <v>160222</v>
      </c>
      <c r="F5655" t="s">
        <v>167140</v>
      </c>
      <c r="G5655" t="s">
        <v>173232</v>
      </c>
      <c r="H5655" t="s">
        <v>184014</v>
      </c>
      <c r="I5655" t="s">
        <v>190839</v>
      </c>
      <c r="J5655" t="s">
        <v>196841</v>
      </c>
      <c r="K5655" t="s">
        <v>203565</v>
      </c>
      <c r="L5655" t="s">
        <v>204604</v>
      </c>
      <c r="M5655" t="s">
        <v>204967</v>
      </c>
      <c r="N5655" t="s">
        <v>206279</v>
      </c>
      <c r="O5655" t="s">
        <v>207266</v>
      </c>
      <c r="P5655" t="s">
        <v>207621</v>
      </c>
      <c r="Q5655">
        <v>1</v>
      </c>
      <c r="R5655">
        <v>0</v>
      </c>
      <c r="S5655">
        <v>0</v>
      </c>
    </row>
    <row r="5656" spans="1:19" x14ac:dyDescent="0.35">
      <c r="A5656">
        <v>542</v>
      </c>
      <c r="B5656" t="s">
        <v>154934</v>
      </c>
      <c r="C5656">
        <v>2014</v>
      </c>
      <c r="D5656">
        <v>2</v>
      </c>
      <c r="E5656" t="s">
        <v>160223</v>
      </c>
      <c r="F5656" t="s">
        <v>167141</v>
      </c>
      <c r="G5656" t="s">
        <v>173233</v>
      </c>
      <c r="H5656" t="s">
        <v>184015</v>
      </c>
      <c r="I5656" t="s">
        <v>190840</v>
      </c>
      <c r="J5656" t="s">
        <v>196842</v>
      </c>
      <c r="K5656" t="s">
        <v>203565</v>
      </c>
      <c r="L5656" t="s">
        <v>204604</v>
      </c>
      <c r="M5656" t="s">
        <v>204967</v>
      </c>
      <c r="N5656" t="s">
        <v>206279</v>
      </c>
      <c r="O5656" t="s">
        <v>207266</v>
      </c>
      <c r="P5656" t="s">
        <v>207621</v>
      </c>
      <c r="Q5656">
        <v>1</v>
      </c>
      <c r="R5656">
        <v>0</v>
      </c>
      <c r="S5656">
        <v>0</v>
      </c>
    </row>
    <row r="5657" spans="1:19" x14ac:dyDescent="0.35">
      <c r="A5657">
        <v>542</v>
      </c>
      <c r="B5657" t="s">
        <v>154934</v>
      </c>
      <c r="C5657">
        <v>2014</v>
      </c>
      <c r="D5657">
        <v>3</v>
      </c>
      <c r="E5657" t="s">
        <v>160224</v>
      </c>
      <c r="F5657" t="s">
        <v>167142</v>
      </c>
      <c r="G5657" t="s">
        <v>173234</v>
      </c>
      <c r="H5657" t="s">
        <v>184016</v>
      </c>
      <c r="I5657" t="s">
        <v>190841</v>
      </c>
      <c r="J5657" t="s">
        <v>196843</v>
      </c>
      <c r="K5657" t="s">
        <v>203565</v>
      </c>
      <c r="L5657" t="s">
        <v>204604</v>
      </c>
      <c r="M5657" t="s">
        <v>204967</v>
      </c>
      <c r="N5657" t="s">
        <v>206279</v>
      </c>
      <c r="O5657" t="s">
        <v>207266</v>
      </c>
      <c r="P5657" t="s">
        <v>207621</v>
      </c>
      <c r="Q5657">
        <v>1</v>
      </c>
      <c r="R5657">
        <v>0</v>
      </c>
      <c r="S5657">
        <v>0</v>
      </c>
    </row>
    <row r="5658" spans="1:19" x14ac:dyDescent="0.35">
      <c r="A5658">
        <v>542</v>
      </c>
      <c r="B5658" t="s">
        <v>154934</v>
      </c>
      <c r="C5658">
        <v>2014</v>
      </c>
      <c r="D5658">
        <v>4</v>
      </c>
      <c r="E5658" t="s">
        <v>160225</v>
      </c>
      <c r="F5658" t="s">
        <v>167143</v>
      </c>
      <c r="G5658" t="s">
        <v>173235</v>
      </c>
      <c r="H5658" t="s">
        <v>184017</v>
      </c>
      <c r="I5658" t="s">
        <v>190842</v>
      </c>
      <c r="J5658" t="s">
        <v>196844</v>
      </c>
      <c r="K5658" t="s">
        <v>203565</v>
      </c>
      <c r="L5658" t="s">
        <v>204604</v>
      </c>
      <c r="M5658" t="s">
        <v>204967</v>
      </c>
      <c r="N5658" t="s">
        <v>206279</v>
      </c>
      <c r="O5658" t="s">
        <v>207266</v>
      </c>
      <c r="P5658" t="s">
        <v>207621</v>
      </c>
      <c r="Q5658">
        <v>0</v>
      </c>
      <c r="R5658">
        <v>0</v>
      </c>
      <c r="S5658">
        <v>0</v>
      </c>
    </row>
    <row r="5659" spans="1:19" x14ac:dyDescent="0.35">
      <c r="A5659">
        <v>542</v>
      </c>
      <c r="B5659" t="s">
        <v>154934</v>
      </c>
      <c r="C5659">
        <v>2015</v>
      </c>
      <c r="D5659">
        <v>1</v>
      </c>
      <c r="E5659" t="s">
        <v>160226</v>
      </c>
      <c r="F5659" t="s">
        <v>167144</v>
      </c>
      <c r="G5659" t="s">
        <v>173236</v>
      </c>
      <c r="H5659" t="s">
        <v>184018</v>
      </c>
      <c r="I5659" t="s">
        <v>190843</v>
      </c>
      <c r="J5659" t="s">
        <v>196845</v>
      </c>
      <c r="K5659" t="s">
        <v>203565</v>
      </c>
      <c r="L5659" t="s">
        <v>204604</v>
      </c>
      <c r="M5659" t="s">
        <v>204967</v>
      </c>
      <c r="N5659" t="s">
        <v>206279</v>
      </c>
      <c r="O5659" t="s">
        <v>207266</v>
      </c>
      <c r="P5659" t="s">
        <v>207621</v>
      </c>
      <c r="Q5659">
        <v>0</v>
      </c>
      <c r="R5659">
        <v>0</v>
      </c>
      <c r="S5659">
        <v>0</v>
      </c>
    </row>
    <row r="5660" spans="1:19" x14ac:dyDescent="0.35">
      <c r="A5660">
        <v>542</v>
      </c>
      <c r="B5660" t="s">
        <v>154934</v>
      </c>
      <c r="C5660">
        <v>2015</v>
      </c>
      <c r="D5660">
        <v>2</v>
      </c>
      <c r="E5660" t="s">
        <v>160227</v>
      </c>
      <c r="F5660" t="s">
        <v>167145</v>
      </c>
      <c r="G5660" t="s">
        <v>173237</v>
      </c>
      <c r="H5660" t="s">
        <v>184019</v>
      </c>
      <c r="I5660" t="s">
        <v>190844</v>
      </c>
      <c r="J5660" t="s">
        <v>196846</v>
      </c>
      <c r="K5660" t="s">
        <v>203565</v>
      </c>
      <c r="L5660" t="s">
        <v>204604</v>
      </c>
      <c r="M5660" t="s">
        <v>204967</v>
      </c>
      <c r="N5660" t="s">
        <v>206279</v>
      </c>
      <c r="O5660" t="s">
        <v>207266</v>
      </c>
      <c r="P5660" t="s">
        <v>207621</v>
      </c>
      <c r="Q5660">
        <v>0</v>
      </c>
      <c r="R5660">
        <v>0</v>
      </c>
      <c r="S5660">
        <v>0</v>
      </c>
    </row>
    <row r="5661" spans="1:19" x14ac:dyDescent="0.35">
      <c r="A5661">
        <v>542</v>
      </c>
      <c r="B5661" t="s">
        <v>154934</v>
      </c>
      <c r="C5661">
        <v>2015</v>
      </c>
      <c r="D5661">
        <v>3</v>
      </c>
      <c r="E5661" t="s">
        <v>160228</v>
      </c>
      <c r="F5661" t="s">
        <v>167146</v>
      </c>
      <c r="G5661" t="s">
        <v>173238</v>
      </c>
      <c r="H5661" t="s">
        <v>184020</v>
      </c>
      <c r="I5661" t="s">
        <v>190845</v>
      </c>
      <c r="J5661" t="s">
        <v>196847</v>
      </c>
      <c r="K5661" t="s">
        <v>203565</v>
      </c>
      <c r="L5661" t="s">
        <v>204604</v>
      </c>
      <c r="M5661" t="s">
        <v>204967</v>
      </c>
      <c r="N5661" t="s">
        <v>206279</v>
      </c>
      <c r="O5661" t="s">
        <v>207266</v>
      </c>
      <c r="P5661" t="s">
        <v>207621</v>
      </c>
      <c r="Q5661">
        <v>1</v>
      </c>
      <c r="R5661">
        <v>0</v>
      </c>
      <c r="S5661">
        <v>0</v>
      </c>
    </row>
    <row r="5662" spans="1:19" x14ac:dyDescent="0.35">
      <c r="A5662">
        <v>542</v>
      </c>
      <c r="B5662" t="s">
        <v>154934</v>
      </c>
      <c r="C5662">
        <v>2015</v>
      </c>
      <c r="D5662">
        <v>4</v>
      </c>
      <c r="E5662" t="s">
        <v>160229</v>
      </c>
      <c r="F5662" t="s">
        <v>167147</v>
      </c>
      <c r="G5662" t="s">
        <v>173239</v>
      </c>
      <c r="H5662" t="s">
        <v>184021</v>
      </c>
      <c r="I5662" t="s">
        <v>190846</v>
      </c>
      <c r="J5662" t="s">
        <v>196848</v>
      </c>
      <c r="K5662" t="s">
        <v>203565</v>
      </c>
      <c r="L5662" t="s">
        <v>204604</v>
      </c>
      <c r="M5662" t="s">
        <v>204967</v>
      </c>
      <c r="N5662" t="s">
        <v>206279</v>
      </c>
      <c r="O5662" t="s">
        <v>207266</v>
      </c>
      <c r="P5662" t="s">
        <v>207621</v>
      </c>
      <c r="Q5662">
        <v>1</v>
      </c>
      <c r="R5662">
        <v>0</v>
      </c>
      <c r="S5662">
        <v>0</v>
      </c>
    </row>
    <row r="5663" spans="1:19" x14ac:dyDescent="0.35">
      <c r="A5663">
        <v>542</v>
      </c>
      <c r="B5663" t="s">
        <v>154934</v>
      </c>
      <c r="C5663">
        <v>2016</v>
      </c>
      <c r="D5663">
        <v>1</v>
      </c>
      <c r="E5663" t="s">
        <v>160230</v>
      </c>
      <c r="F5663" t="s">
        <v>167148</v>
      </c>
      <c r="G5663" t="s">
        <v>173240</v>
      </c>
      <c r="H5663" t="s">
        <v>184022</v>
      </c>
      <c r="I5663" t="s">
        <v>190847</v>
      </c>
      <c r="J5663" t="s">
        <v>196849</v>
      </c>
      <c r="K5663" t="s">
        <v>203565</v>
      </c>
      <c r="L5663" t="s">
        <v>204604</v>
      </c>
      <c r="M5663" t="s">
        <v>204967</v>
      </c>
      <c r="N5663" t="s">
        <v>206279</v>
      </c>
      <c r="O5663" t="s">
        <v>207266</v>
      </c>
      <c r="P5663" t="s">
        <v>207621</v>
      </c>
      <c r="Q5663">
        <v>1</v>
      </c>
      <c r="R5663">
        <v>0</v>
      </c>
      <c r="S5663">
        <v>0</v>
      </c>
    </row>
    <row r="5664" spans="1:19" x14ac:dyDescent="0.35">
      <c r="A5664">
        <v>542</v>
      </c>
      <c r="B5664" t="s">
        <v>154934</v>
      </c>
      <c r="C5664">
        <v>2016</v>
      </c>
      <c r="D5664">
        <v>2</v>
      </c>
      <c r="E5664" t="s">
        <v>160231</v>
      </c>
      <c r="F5664" t="s">
        <v>167149</v>
      </c>
      <c r="G5664" t="s">
        <v>173241</v>
      </c>
      <c r="H5664" t="s">
        <v>184023</v>
      </c>
      <c r="I5664" t="s">
        <v>190848</v>
      </c>
      <c r="J5664" t="s">
        <v>196850</v>
      </c>
      <c r="K5664" t="s">
        <v>203565</v>
      </c>
      <c r="L5664" t="s">
        <v>204604</v>
      </c>
      <c r="M5664" t="s">
        <v>204967</v>
      </c>
      <c r="N5664" t="s">
        <v>206279</v>
      </c>
      <c r="O5664" t="s">
        <v>207266</v>
      </c>
      <c r="P5664" t="s">
        <v>207621</v>
      </c>
      <c r="Q5664">
        <v>1</v>
      </c>
      <c r="R5664">
        <v>0</v>
      </c>
      <c r="S5664">
        <v>0</v>
      </c>
    </row>
    <row r="5665" spans="1:19" x14ac:dyDescent="0.35">
      <c r="A5665">
        <v>542</v>
      </c>
      <c r="B5665" t="s">
        <v>154934</v>
      </c>
      <c r="C5665">
        <v>2016</v>
      </c>
      <c r="D5665">
        <v>3</v>
      </c>
      <c r="E5665" t="s">
        <v>160232</v>
      </c>
      <c r="F5665" t="s">
        <v>167150</v>
      </c>
      <c r="G5665" t="s">
        <v>173242</v>
      </c>
      <c r="H5665" t="s">
        <v>184024</v>
      </c>
      <c r="I5665" t="s">
        <v>190849</v>
      </c>
      <c r="J5665" t="s">
        <v>196851</v>
      </c>
      <c r="K5665" t="s">
        <v>203565</v>
      </c>
      <c r="L5665" t="s">
        <v>204604</v>
      </c>
      <c r="M5665" t="s">
        <v>204967</v>
      </c>
      <c r="N5665" t="s">
        <v>206279</v>
      </c>
      <c r="O5665" t="s">
        <v>207266</v>
      </c>
      <c r="P5665" t="s">
        <v>207621</v>
      </c>
      <c r="Q5665">
        <v>1</v>
      </c>
      <c r="R5665">
        <v>0</v>
      </c>
      <c r="S5665">
        <v>0</v>
      </c>
    </row>
    <row r="5666" spans="1:19" x14ac:dyDescent="0.35">
      <c r="A5666">
        <v>542</v>
      </c>
      <c r="B5666" t="s">
        <v>154934</v>
      </c>
      <c r="C5666">
        <v>2016</v>
      </c>
      <c r="D5666">
        <v>4</v>
      </c>
      <c r="E5666" t="s">
        <v>160233</v>
      </c>
      <c r="F5666" t="s">
        <v>167151</v>
      </c>
      <c r="G5666" t="s">
        <v>173243</v>
      </c>
      <c r="H5666" t="s">
        <v>184025</v>
      </c>
      <c r="I5666" t="s">
        <v>190850</v>
      </c>
      <c r="J5666" t="s">
        <v>196852</v>
      </c>
      <c r="K5666" t="s">
        <v>203565</v>
      </c>
      <c r="L5666" t="s">
        <v>204604</v>
      </c>
      <c r="M5666" t="s">
        <v>204967</v>
      </c>
      <c r="N5666" t="s">
        <v>206279</v>
      </c>
      <c r="O5666" t="s">
        <v>207266</v>
      </c>
      <c r="P5666" t="s">
        <v>207621</v>
      </c>
      <c r="Q5666">
        <v>1</v>
      </c>
      <c r="R5666">
        <v>0</v>
      </c>
      <c r="S5666">
        <v>0</v>
      </c>
    </row>
    <row r="5667" spans="1:19" x14ac:dyDescent="0.35">
      <c r="A5667">
        <v>542</v>
      </c>
      <c r="B5667" t="s">
        <v>154934</v>
      </c>
      <c r="C5667">
        <v>2017</v>
      </c>
      <c r="D5667">
        <v>1</v>
      </c>
      <c r="E5667" t="s">
        <v>160234</v>
      </c>
      <c r="F5667" t="s">
        <v>167152</v>
      </c>
      <c r="G5667" t="s">
        <v>173244</v>
      </c>
      <c r="H5667" t="s">
        <v>184026</v>
      </c>
      <c r="I5667" t="s">
        <v>190851</v>
      </c>
      <c r="J5667" t="s">
        <v>196853</v>
      </c>
      <c r="K5667" t="s">
        <v>203565</v>
      </c>
      <c r="L5667" t="s">
        <v>204604</v>
      </c>
      <c r="M5667" t="s">
        <v>204967</v>
      </c>
      <c r="N5667" t="s">
        <v>206279</v>
      </c>
      <c r="O5667" t="s">
        <v>207266</v>
      </c>
      <c r="P5667" t="s">
        <v>207621</v>
      </c>
      <c r="Q5667">
        <v>1</v>
      </c>
      <c r="R5667">
        <v>0</v>
      </c>
      <c r="S5667">
        <v>0</v>
      </c>
    </row>
    <row r="5668" spans="1:19" x14ac:dyDescent="0.35">
      <c r="A5668">
        <v>542</v>
      </c>
      <c r="B5668" t="s">
        <v>154934</v>
      </c>
      <c r="C5668">
        <v>2017</v>
      </c>
      <c r="D5668">
        <v>2</v>
      </c>
      <c r="E5668" t="s">
        <v>160235</v>
      </c>
      <c r="F5668" t="s">
        <v>167153</v>
      </c>
      <c r="G5668" t="s">
        <v>173245</v>
      </c>
      <c r="H5668" t="s">
        <v>184027</v>
      </c>
      <c r="I5668" t="s">
        <v>190852</v>
      </c>
      <c r="J5668" t="s">
        <v>196854</v>
      </c>
      <c r="K5668" t="s">
        <v>203565</v>
      </c>
      <c r="L5668" t="s">
        <v>204604</v>
      </c>
      <c r="M5668" t="s">
        <v>204967</v>
      </c>
      <c r="N5668" t="s">
        <v>206279</v>
      </c>
      <c r="O5668" t="s">
        <v>207266</v>
      </c>
      <c r="P5668" t="s">
        <v>207621</v>
      </c>
      <c r="Q5668">
        <v>1</v>
      </c>
      <c r="R5668">
        <v>0</v>
      </c>
      <c r="S5668">
        <v>0</v>
      </c>
    </row>
    <row r="5669" spans="1:19" x14ac:dyDescent="0.35">
      <c r="A5669">
        <v>542</v>
      </c>
      <c r="B5669" t="s">
        <v>154934</v>
      </c>
      <c r="C5669">
        <v>2017</v>
      </c>
      <c r="D5669">
        <v>3</v>
      </c>
      <c r="E5669" t="s">
        <v>160236</v>
      </c>
      <c r="F5669" t="s">
        <v>167154</v>
      </c>
      <c r="G5669" t="s">
        <v>173246</v>
      </c>
      <c r="H5669" t="s">
        <v>184028</v>
      </c>
      <c r="I5669" t="s">
        <v>190853</v>
      </c>
      <c r="J5669" t="s">
        <v>196855</v>
      </c>
      <c r="K5669" t="s">
        <v>203565</v>
      </c>
      <c r="L5669" t="s">
        <v>204604</v>
      </c>
      <c r="M5669" t="s">
        <v>204967</v>
      </c>
      <c r="N5669" t="s">
        <v>206279</v>
      </c>
      <c r="O5669" t="s">
        <v>207266</v>
      </c>
      <c r="P5669" t="s">
        <v>207621</v>
      </c>
      <c r="Q5669">
        <v>1</v>
      </c>
      <c r="R5669">
        <v>0</v>
      </c>
      <c r="S5669">
        <v>0</v>
      </c>
    </row>
    <row r="5670" spans="1:19" x14ac:dyDescent="0.35">
      <c r="A5670">
        <v>542</v>
      </c>
      <c r="B5670" t="s">
        <v>154934</v>
      </c>
      <c r="C5670">
        <v>2017</v>
      </c>
      <c r="D5670">
        <v>4</v>
      </c>
      <c r="E5670" t="s">
        <v>160237</v>
      </c>
      <c r="F5670" t="s">
        <v>167155</v>
      </c>
      <c r="G5670" t="s">
        <v>173247</v>
      </c>
      <c r="H5670" t="s">
        <v>184029</v>
      </c>
      <c r="I5670" t="s">
        <v>190854</v>
      </c>
      <c r="J5670" t="s">
        <v>196856</v>
      </c>
      <c r="K5670" t="s">
        <v>203565</v>
      </c>
      <c r="L5670" t="s">
        <v>204604</v>
      </c>
      <c r="M5670" t="s">
        <v>204967</v>
      </c>
      <c r="N5670" t="s">
        <v>206279</v>
      </c>
      <c r="O5670" t="s">
        <v>207266</v>
      </c>
      <c r="P5670" t="s">
        <v>207621</v>
      </c>
      <c r="Q5670">
        <v>0</v>
      </c>
      <c r="R5670">
        <v>0</v>
      </c>
      <c r="S5670">
        <v>0</v>
      </c>
    </row>
    <row r="5671" spans="1:19" x14ac:dyDescent="0.35">
      <c r="A5671">
        <v>542</v>
      </c>
      <c r="B5671" t="s">
        <v>154934</v>
      </c>
      <c r="C5671">
        <v>2018</v>
      </c>
      <c r="D5671">
        <v>1</v>
      </c>
      <c r="E5671" t="s">
        <v>160238</v>
      </c>
      <c r="F5671" t="s">
        <v>167156</v>
      </c>
      <c r="G5671" t="s">
        <v>173248</v>
      </c>
      <c r="H5671" t="s">
        <v>184030</v>
      </c>
      <c r="I5671" t="s">
        <v>190855</v>
      </c>
      <c r="J5671" t="s">
        <v>196857</v>
      </c>
      <c r="K5671" t="s">
        <v>203565</v>
      </c>
      <c r="L5671" t="s">
        <v>204604</v>
      </c>
      <c r="M5671" t="s">
        <v>204967</v>
      </c>
      <c r="N5671" t="s">
        <v>206279</v>
      </c>
      <c r="O5671" t="s">
        <v>207266</v>
      </c>
      <c r="P5671" t="s">
        <v>207621</v>
      </c>
      <c r="Q5671">
        <v>1</v>
      </c>
      <c r="R5671">
        <v>0</v>
      </c>
      <c r="S5671">
        <v>0</v>
      </c>
    </row>
    <row r="5672" spans="1:19" x14ac:dyDescent="0.35">
      <c r="A5672">
        <v>542</v>
      </c>
      <c r="B5672" t="s">
        <v>154934</v>
      </c>
      <c r="C5672">
        <v>2018</v>
      </c>
      <c r="D5672">
        <v>2</v>
      </c>
      <c r="E5672" t="s">
        <v>160239</v>
      </c>
      <c r="F5672" t="s">
        <v>167157</v>
      </c>
      <c r="G5672" t="s">
        <v>173249</v>
      </c>
      <c r="H5672" t="s">
        <v>184031</v>
      </c>
      <c r="I5672" t="s">
        <v>190856</v>
      </c>
      <c r="J5672" t="s">
        <v>196858</v>
      </c>
      <c r="K5672" t="s">
        <v>203565</v>
      </c>
      <c r="L5672" t="s">
        <v>204604</v>
      </c>
      <c r="M5672" t="s">
        <v>204967</v>
      </c>
      <c r="N5672" t="s">
        <v>206279</v>
      </c>
      <c r="O5672" t="s">
        <v>207266</v>
      </c>
      <c r="P5672" t="s">
        <v>207621</v>
      </c>
      <c r="Q5672">
        <v>1</v>
      </c>
      <c r="R5672">
        <v>0</v>
      </c>
      <c r="S5672">
        <v>0</v>
      </c>
    </row>
    <row r="5673" spans="1:19" x14ac:dyDescent="0.35">
      <c r="A5673">
        <v>542</v>
      </c>
      <c r="B5673" t="s">
        <v>154934</v>
      </c>
      <c r="C5673">
        <v>2018</v>
      </c>
      <c r="D5673">
        <v>3</v>
      </c>
      <c r="E5673" t="s">
        <v>160240</v>
      </c>
      <c r="F5673" t="s">
        <v>167158</v>
      </c>
      <c r="G5673" t="s">
        <v>173250</v>
      </c>
      <c r="H5673" t="s">
        <v>184032</v>
      </c>
      <c r="I5673" t="s">
        <v>190857</v>
      </c>
      <c r="J5673" t="s">
        <v>196859</v>
      </c>
      <c r="K5673" t="s">
        <v>203565</v>
      </c>
      <c r="L5673" t="s">
        <v>204604</v>
      </c>
      <c r="M5673" t="s">
        <v>204967</v>
      </c>
      <c r="N5673" t="s">
        <v>206279</v>
      </c>
      <c r="O5673" t="s">
        <v>207266</v>
      </c>
      <c r="P5673" t="s">
        <v>207621</v>
      </c>
      <c r="Q5673">
        <v>1</v>
      </c>
      <c r="R5673">
        <v>0</v>
      </c>
      <c r="S5673">
        <v>0</v>
      </c>
    </row>
    <row r="5674" spans="1:19" x14ac:dyDescent="0.35">
      <c r="A5674">
        <v>542</v>
      </c>
      <c r="B5674" t="s">
        <v>154934</v>
      </c>
      <c r="C5674">
        <v>2018</v>
      </c>
      <c r="D5674">
        <v>4</v>
      </c>
      <c r="E5674" t="s">
        <v>160241</v>
      </c>
      <c r="F5674" t="s">
        <v>167159</v>
      </c>
      <c r="G5674" t="s">
        <v>173251</v>
      </c>
      <c r="H5674" t="s">
        <v>184033</v>
      </c>
      <c r="I5674" t="s">
        <v>190858</v>
      </c>
      <c r="J5674" t="s">
        <v>196860</v>
      </c>
      <c r="K5674" t="s">
        <v>203565</v>
      </c>
      <c r="L5674" t="s">
        <v>204604</v>
      </c>
      <c r="M5674" t="s">
        <v>204967</v>
      </c>
      <c r="N5674" t="s">
        <v>206279</v>
      </c>
      <c r="O5674" t="s">
        <v>207266</v>
      </c>
      <c r="P5674" t="s">
        <v>207621</v>
      </c>
      <c r="Q5674">
        <v>0</v>
      </c>
      <c r="R5674">
        <v>0</v>
      </c>
      <c r="S5674">
        <v>0</v>
      </c>
    </row>
    <row r="5675" spans="1:19" x14ac:dyDescent="0.35">
      <c r="A5675">
        <v>542</v>
      </c>
      <c r="B5675" t="s">
        <v>154934</v>
      </c>
      <c r="C5675">
        <v>2019</v>
      </c>
      <c r="D5675">
        <v>1</v>
      </c>
      <c r="E5675" t="s">
        <v>160242</v>
      </c>
      <c r="F5675" t="s">
        <v>167160</v>
      </c>
      <c r="G5675" t="s">
        <v>173252</v>
      </c>
      <c r="H5675" t="s">
        <v>184034</v>
      </c>
      <c r="I5675" t="s">
        <v>190859</v>
      </c>
      <c r="J5675" t="s">
        <v>196861</v>
      </c>
      <c r="K5675" t="s">
        <v>203565</v>
      </c>
      <c r="L5675" t="s">
        <v>204604</v>
      </c>
      <c r="M5675" t="s">
        <v>204967</v>
      </c>
      <c r="N5675" t="s">
        <v>206279</v>
      </c>
      <c r="O5675" t="s">
        <v>207266</v>
      </c>
      <c r="P5675" t="s">
        <v>207621</v>
      </c>
      <c r="Q5675">
        <v>1</v>
      </c>
      <c r="R5675">
        <v>0</v>
      </c>
      <c r="S5675">
        <v>0</v>
      </c>
    </row>
    <row r="5676" spans="1:19" x14ac:dyDescent="0.35">
      <c r="A5676">
        <v>542</v>
      </c>
      <c r="B5676" t="s">
        <v>154934</v>
      </c>
      <c r="C5676">
        <v>2019</v>
      </c>
      <c r="D5676">
        <v>2</v>
      </c>
      <c r="E5676" t="s">
        <v>160243</v>
      </c>
      <c r="F5676" t="s">
        <v>167161</v>
      </c>
      <c r="G5676" t="s">
        <v>173253</v>
      </c>
      <c r="H5676" t="s">
        <v>184035</v>
      </c>
      <c r="I5676" t="s">
        <v>190860</v>
      </c>
      <c r="J5676" t="s">
        <v>196862</v>
      </c>
      <c r="K5676" t="s">
        <v>203565</v>
      </c>
      <c r="L5676" t="s">
        <v>204604</v>
      </c>
      <c r="M5676" t="s">
        <v>204967</v>
      </c>
      <c r="N5676" t="s">
        <v>206279</v>
      </c>
      <c r="O5676" t="s">
        <v>207266</v>
      </c>
      <c r="P5676" t="s">
        <v>207621</v>
      </c>
      <c r="Q5676">
        <v>1</v>
      </c>
      <c r="R5676">
        <v>0</v>
      </c>
      <c r="S5676">
        <v>0</v>
      </c>
    </row>
    <row r="5677" spans="1:19" x14ac:dyDescent="0.35">
      <c r="A5677">
        <v>542</v>
      </c>
      <c r="B5677" t="s">
        <v>154934</v>
      </c>
      <c r="C5677">
        <v>2019</v>
      </c>
      <c r="D5677">
        <v>3</v>
      </c>
      <c r="E5677" t="s">
        <v>160244</v>
      </c>
      <c r="F5677" t="s">
        <v>167162</v>
      </c>
      <c r="G5677" t="s">
        <v>173254</v>
      </c>
      <c r="H5677" t="s">
        <v>184036</v>
      </c>
      <c r="I5677" t="s">
        <v>190861</v>
      </c>
      <c r="J5677" t="s">
        <v>196863</v>
      </c>
      <c r="K5677" t="s">
        <v>203566</v>
      </c>
      <c r="L5677" t="s">
        <v>204604</v>
      </c>
      <c r="M5677" t="s">
        <v>204967</v>
      </c>
      <c r="N5677" t="s">
        <v>206280</v>
      </c>
      <c r="O5677" t="s">
        <v>207266</v>
      </c>
      <c r="P5677" t="s">
        <v>207621</v>
      </c>
      <c r="Q5677">
        <v>0</v>
      </c>
      <c r="R5677">
        <v>0</v>
      </c>
      <c r="S5677">
        <v>0</v>
      </c>
    </row>
    <row r="5678" spans="1:19" x14ac:dyDescent="0.35">
      <c r="A5678">
        <v>542</v>
      </c>
      <c r="B5678" t="s">
        <v>154934</v>
      </c>
      <c r="C5678">
        <v>2019</v>
      </c>
      <c r="D5678">
        <v>4</v>
      </c>
      <c r="E5678" t="s">
        <v>160245</v>
      </c>
      <c r="F5678" t="s">
        <v>167163</v>
      </c>
      <c r="G5678" t="s">
        <v>173255</v>
      </c>
      <c r="H5678" t="s">
        <v>184037</v>
      </c>
      <c r="I5678" t="s">
        <v>190862</v>
      </c>
      <c r="J5678" t="s">
        <v>196864</v>
      </c>
      <c r="K5678" t="s">
        <v>203567</v>
      </c>
      <c r="L5678" t="s">
        <v>204604</v>
      </c>
      <c r="M5678" t="s">
        <v>204967</v>
      </c>
      <c r="N5678" t="s">
        <v>206281</v>
      </c>
      <c r="O5678" t="s">
        <v>207266</v>
      </c>
      <c r="P5678" t="s">
        <v>207621</v>
      </c>
      <c r="Q5678">
        <v>0</v>
      </c>
      <c r="R5678">
        <v>0</v>
      </c>
      <c r="S5678">
        <v>0</v>
      </c>
    </row>
    <row r="5679" spans="1:19" x14ac:dyDescent="0.35">
      <c r="A5679">
        <v>542</v>
      </c>
      <c r="B5679" t="s">
        <v>154934</v>
      </c>
      <c r="C5679">
        <v>2020</v>
      </c>
      <c r="D5679">
        <v>1</v>
      </c>
      <c r="E5679" t="s">
        <v>160246</v>
      </c>
      <c r="F5679" t="s">
        <v>167164</v>
      </c>
      <c r="G5679" t="s">
        <v>173256</v>
      </c>
      <c r="H5679" t="s">
        <v>184038</v>
      </c>
      <c r="I5679" t="s">
        <v>190863</v>
      </c>
      <c r="J5679" t="s">
        <v>196865</v>
      </c>
      <c r="K5679" t="s">
        <v>203568</v>
      </c>
      <c r="L5679" t="s">
        <v>204604</v>
      </c>
      <c r="M5679" t="s">
        <v>204967</v>
      </c>
      <c r="N5679" t="s">
        <v>206282</v>
      </c>
      <c r="O5679" t="s">
        <v>207266</v>
      </c>
      <c r="P5679" t="s">
        <v>207621</v>
      </c>
      <c r="Q5679">
        <v>1</v>
      </c>
      <c r="R5679">
        <v>0</v>
      </c>
      <c r="S5679">
        <v>0</v>
      </c>
    </row>
    <row r="5680" spans="1:19" x14ac:dyDescent="0.35">
      <c r="A5680">
        <v>542</v>
      </c>
      <c r="B5680" t="s">
        <v>154934</v>
      </c>
      <c r="C5680">
        <v>2020</v>
      </c>
      <c r="D5680">
        <v>2</v>
      </c>
      <c r="E5680" t="s">
        <v>160247</v>
      </c>
      <c r="F5680" t="s">
        <v>167165</v>
      </c>
      <c r="G5680" t="s">
        <v>173257</v>
      </c>
      <c r="H5680" t="s">
        <v>184039</v>
      </c>
      <c r="I5680" t="s">
        <v>190864</v>
      </c>
      <c r="J5680" t="s">
        <v>196866</v>
      </c>
      <c r="K5680" t="s">
        <v>203569</v>
      </c>
      <c r="L5680" t="s">
        <v>204604</v>
      </c>
      <c r="M5680" t="s">
        <v>204967</v>
      </c>
      <c r="N5680" t="s">
        <v>206283</v>
      </c>
      <c r="O5680" t="s">
        <v>207266</v>
      </c>
      <c r="P5680" t="s">
        <v>207621</v>
      </c>
      <c r="Q5680">
        <v>1</v>
      </c>
      <c r="R5680">
        <v>0</v>
      </c>
      <c r="S5680">
        <v>0</v>
      </c>
    </row>
    <row r="5681" spans="1:19" x14ac:dyDescent="0.35">
      <c r="A5681">
        <v>542</v>
      </c>
      <c r="B5681" t="s">
        <v>154934</v>
      </c>
      <c r="C5681">
        <v>2020</v>
      </c>
      <c r="D5681">
        <v>3</v>
      </c>
      <c r="E5681" t="s">
        <v>160248</v>
      </c>
      <c r="F5681" t="s">
        <v>167166</v>
      </c>
      <c r="G5681" t="s">
        <v>173258</v>
      </c>
      <c r="H5681" t="s">
        <v>184040</v>
      </c>
      <c r="I5681" t="s">
        <v>190865</v>
      </c>
      <c r="J5681" t="s">
        <v>196867</v>
      </c>
      <c r="K5681" t="s">
        <v>203570</v>
      </c>
      <c r="L5681" t="s">
        <v>204604</v>
      </c>
      <c r="M5681" t="s">
        <v>204967</v>
      </c>
      <c r="N5681" t="s">
        <v>206284</v>
      </c>
      <c r="O5681" t="s">
        <v>207266</v>
      </c>
      <c r="P5681" t="s">
        <v>207621</v>
      </c>
      <c r="Q5681">
        <v>1</v>
      </c>
      <c r="R5681">
        <v>0</v>
      </c>
      <c r="S5681">
        <v>0</v>
      </c>
    </row>
    <row r="5682" spans="1:19" x14ac:dyDescent="0.35">
      <c r="A5682">
        <v>542</v>
      </c>
      <c r="B5682" t="s">
        <v>154934</v>
      </c>
      <c r="C5682">
        <v>2020</v>
      </c>
      <c r="D5682">
        <v>4</v>
      </c>
      <c r="E5682" t="s">
        <v>160249</v>
      </c>
      <c r="F5682" t="s">
        <v>167167</v>
      </c>
      <c r="G5682" t="s">
        <v>173259</v>
      </c>
      <c r="H5682" t="s">
        <v>184041</v>
      </c>
      <c r="I5682" t="s">
        <v>190866</v>
      </c>
      <c r="J5682" t="s">
        <v>196868</v>
      </c>
      <c r="K5682" t="s">
        <v>203571</v>
      </c>
      <c r="L5682" t="s">
        <v>204604</v>
      </c>
      <c r="M5682" t="s">
        <v>204967</v>
      </c>
      <c r="N5682" t="s">
        <v>206285</v>
      </c>
      <c r="O5682" t="s">
        <v>207266</v>
      </c>
      <c r="P5682" t="s">
        <v>207621</v>
      </c>
      <c r="Q5682">
        <v>1</v>
      </c>
      <c r="R5682">
        <v>0</v>
      </c>
      <c r="S5682">
        <v>0</v>
      </c>
    </row>
    <row r="5683" spans="1:19" x14ac:dyDescent="0.35">
      <c r="A5683">
        <v>542</v>
      </c>
      <c r="B5683" t="s">
        <v>154934</v>
      </c>
      <c r="C5683">
        <v>2021</v>
      </c>
      <c r="D5683">
        <v>1</v>
      </c>
      <c r="E5683" t="s">
        <v>160250</v>
      </c>
      <c r="F5683" t="s">
        <v>167168</v>
      </c>
      <c r="G5683" t="s">
        <v>173260</v>
      </c>
      <c r="H5683" t="s">
        <v>184042</v>
      </c>
      <c r="I5683" t="s">
        <v>190867</v>
      </c>
      <c r="J5683" t="s">
        <v>196869</v>
      </c>
      <c r="K5683" t="s">
        <v>203572</v>
      </c>
      <c r="L5683" t="s">
        <v>204604</v>
      </c>
      <c r="M5683" t="s">
        <v>204967</v>
      </c>
      <c r="N5683" t="s">
        <v>206286</v>
      </c>
      <c r="O5683" t="s">
        <v>207266</v>
      </c>
      <c r="P5683" t="s">
        <v>207621</v>
      </c>
      <c r="Q5683">
        <v>1</v>
      </c>
    </row>
    <row r="5684" spans="1:19" x14ac:dyDescent="0.35">
      <c r="A5684">
        <v>542</v>
      </c>
      <c r="B5684" t="s">
        <v>154934</v>
      </c>
      <c r="C5684">
        <v>2021</v>
      </c>
      <c r="D5684">
        <v>2</v>
      </c>
      <c r="E5684" t="s">
        <v>160251</v>
      </c>
      <c r="F5684" t="s">
        <v>167169</v>
      </c>
      <c r="G5684" t="s">
        <v>173261</v>
      </c>
      <c r="H5684" t="s">
        <v>184043</v>
      </c>
      <c r="I5684" t="s">
        <v>190868</v>
      </c>
      <c r="J5684" t="s">
        <v>196870</v>
      </c>
      <c r="K5684" t="s">
        <v>203572</v>
      </c>
      <c r="L5684" t="s">
        <v>204604</v>
      </c>
      <c r="M5684" t="s">
        <v>204967</v>
      </c>
      <c r="N5684" t="s">
        <v>206286</v>
      </c>
      <c r="O5684" t="s">
        <v>207266</v>
      </c>
      <c r="P5684" t="s">
        <v>207621</v>
      </c>
      <c r="Q5684">
        <v>1</v>
      </c>
    </row>
    <row r="5685" spans="1:19" x14ac:dyDescent="0.35">
      <c r="A5685">
        <v>542</v>
      </c>
      <c r="B5685" t="s">
        <v>154934</v>
      </c>
      <c r="C5685">
        <v>2021</v>
      </c>
      <c r="D5685">
        <v>3</v>
      </c>
      <c r="E5685" t="s">
        <v>160252</v>
      </c>
      <c r="F5685" t="s">
        <v>167170</v>
      </c>
      <c r="G5685" t="s">
        <v>173262</v>
      </c>
      <c r="H5685" t="s">
        <v>184044</v>
      </c>
      <c r="I5685" t="s">
        <v>190868</v>
      </c>
      <c r="J5685" t="s">
        <v>196871</v>
      </c>
      <c r="K5685" t="s">
        <v>203572</v>
      </c>
      <c r="L5685" t="s">
        <v>204604</v>
      </c>
      <c r="M5685" t="s">
        <v>204967</v>
      </c>
      <c r="N5685" t="s">
        <v>206286</v>
      </c>
      <c r="O5685" t="s">
        <v>207266</v>
      </c>
      <c r="P5685" t="s">
        <v>207621</v>
      </c>
      <c r="Q5685">
        <v>1</v>
      </c>
    </row>
    <row r="5686" spans="1:19" x14ac:dyDescent="0.35">
      <c r="A5686">
        <v>542</v>
      </c>
      <c r="B5686" t="s">
        <v>154934</v>
      </c>
      <c r="C5686">
        <v>2021</v>
      </c>
      <c r="D5686">
        <v>4</v>
      </c>
      <c r="E5686" t="s">
        <v>160253</v>
      </c>
      <c r="F5686" t="s">
        <v>167171</v>
      </c>
      <c r="G5686" t="s">
        <v>173263</v>
      </c>
      <c r="H5686" t="s">
        <v>184045</v>
      </c>
      <c r="I5686" t="s">
        <v>190868</v>
      </c>
      <c r="J5686" t="s">
        <v>196872</v>
      </c>
      <c r="K5686" t="s">
        <v>203572</v>
      </c>
      <c r="L5686" t="s">
        <v>204604</v>
      </c>
      <c r="M5686" t="s">
        <v>204967</v>
      </c>
      <c r="N5686" t="s">
        <v>206286</v>
      </c>
      <c r="O5686" t="s">
        <v>207266</v>
      </c>
      <c r="P5686" t="s">
        <v>207621</v>
      </c>
      <c r="Q5686">
        <v>0</v>
      </c>
    </row>
    <row r="5687" spans="1:19" x14ac:dyDescent="0.35">
      <c r="A5687">
        <v>542</v>
      </c>
      <c r="B5687" t="s">
        <v>154934</v>
      </c>
      <c r="C5687">
        <v>2022</v>
      </c>
      <c r="D5687">
        <v>1</v>
      </c>
      <c r="E5687" t="s">
        <v>160254</v>
      </c>
      <c r="F5687" t="s">
        <v>167172</v>
      </c>
      <c r="G5687" t="s">
        <v>173264</v>
      </c>
      <c r="H5687" t="s">
        <v>184046</v>
      </c>
      <c r="I5687" t="s">
        <v>190869</v>
      </c>
      <c r="J5687" t="s">
        <v>196873</v>
      </c>
      <c r="K5687" t="s">
        <v>203572</v>
      </c>
      <c r="L5687" t="s">
        <v>204604</v>
      </c>
      <c r="M5687" t="s">
        <v>204967</v>
      </c>
      <c r="N5687" t="s">
        <v>206286</v>
      </c>
      <c r="O5687" t="s">
        <v>207266</v>
      </c>
      <c r="P5687" t="s">
        <v>207621</v>
      </c>
      <c r="Q5687">
        <v>1</v>
      </c>
    </row>
    <row r="5688" spans="1:19" x14ac:dyDescent="0.35">
      <c r="A5688">
        <v>542</v>
      </c>
      <c r="B5688" t="s">
        <v>154934</v>
      </c>
      <c r="C5688">
        <v>2022</v>
      </c>
      <c r="D5688">
        <v>2</v>
      </c>
      <c r="E5688" t="s">
        <v>160255</v>
      </c>
      <c r="F5688" t="s">
        <v>167173</v>
      </c>
      <c r="G5688" t="s">
        <v>173265</v>
      </c>
      <c r="H5688" t="s">
        <v>184047</v>
      </c>
      <c r="I5688" t="s">
        <v>190870</v>
      </c>
      <c r="J5688" t="s">
        <v>196874</v>
      </c>
      <c r="K5688" t="s">
        <v>203572</v>
      </c>
      <c r="L5688" t="s">
        <v>204604</v>
      </c>
      <c r="M5688" t="s">
        <v>204967</v>
      </c>
      <c r="N5688" t="s">
        <v>206286</v>
      </c>
      <c r="O5688" t="s">
        <v>207266</v>
      </c>
      <c r="P5688" t="s">
        <v>207621</v>
      </c>
      <c r="Q5688">
        <v>0</v>
      </c>
    </row>
    <row r="5689" spans="1:19" x14ac:dyDescent="0.35">
      <c r="A5689">
        <v>542</v>
      </c>
      <c r="B5689" t="s">
        <v>154934</v>
      </c>
      <c r="C5689">
        <v>2022</v>
      </c>
      <c r="D5689">
        <v>3</v>
      </c>
      <c r="E5689" t="s">
        <v>160256</v>
      </c>
      <c r="F5689" t="s">
        <v>167174</v>
      </c>
      <c r="G5689" t="s">
        <v>173266</v>
      </c>
      <c r="H5689" t="s">
        <v>184048</v>
      </c>
      <c r="I5689" t="s">
        <v>190871</v>
      </c>
      <c r="J5689" t="s">
        <v>196875</v>
      </c>
      <c r="K5689" t="s">
        <v>203572</v>
      </c>
      <c r="L5689" t="s">
        <v>204604</v>
      </c>
      <c r="M5689" t="s">
        <v>204967</v>
      </c>
      <c r="N5689" t="s">
        <v>206286</v>
      </c>
      <c r="O5689" t="s">
        <v>207266</v>
      </c>
      <c r="P5689" t="s">
        <v>207621</v>
      </c>
      <c r="Q5689">
        <v>1</v>
      </c>
    </row>
    <row r="5690" spans="1:19" x14ac:dyDescent="0.35">
      <c r="A5690">
        <v>542</v>
      </c>
      <c r="B5690" t="s">
        <v>154934</v>
      </c>
      <c r="C5690">
        <v>2022</v>
      </c>
      <c r="D5690">
        <v>4</v>
      </c>
      <c r="E5690" t="s">
        <v>160257</v>
      </c>
      <c r="F5690" t="s">
        <v>167175</v>
      </c>
      <c r="G5690" t="s">
        <v>173267</v>
      </c>
      <c r="H5690" t="s">
        <v>184049</v>
      </c>
      <c r="I5690" t="s">
        <v>190872</v>
      </c>
      <c r="J5690" t="s">
        <v>196876</v>
      </c>
      <c r="K5690" t="s">
        <v>203572</v>
      </c>
      <c r="L5690" t="s">
        <v>204604</v>
      </c>
      <c r="M5690" t="s">
        <v>204967</v>
      </c>
      <c r="N5690" t="s">
        <v>206286</v>
      </c>
      <c r="O5690" t="s">
        <v>207266</v>
      </c>
      <c r="P5690" t="s">
        <v>207621</v>
      </c>
    </row>
    <row r="5691" spans="1:19" x14ac:dyDescent="0.35">
      <c r="A5691">
        <v>542</v>
      </c>
      <c r="B5691" t="s">
        <v>154934</v>
      </c>
      <c r="C5691">
        <v>2023</v>
      </c>
      <c r="D5691">
        <v>1</v>
      </c>
      <c r="E5691" t="s">
        <v>160258</v>
      </c>
      <c r="F5691" t="s">
        <v>167176</v>
      </c>
      <c r="G5691" t="s">
        <v>173268</v>
      </c>
      <c r="H5691" t="s">
        <v>184050</v>
      </c>
      <c r="I5691" t="s">
        <v>190873</v>
      </c>
      <c r="J5691" t="s">
        <v>196877</v>
      </c>
      <c r="K5691" t="s">
        <v>203572</v>
      </c>
      <c r="L5691" t="s">
        <v>204604</v>
      </c>
      <c r="M5691" t="s">
        <v>204967</v>
      </c>
      <c r="N5691" t="s">
        <v>206286</v>
      </c>
      <c r="O5691" t="s">
        <v>207266</v>
      </c>
      <c r="P5691" t="s">
        <v>207621</v>
      </c>
    </row>
    <row r="5692" spans="1:19" x14ac:dyDescent="0.35">
      <c r="A5692">
        <v>542</v>
      </c>
      <c r="B5692" t="s">
        <v>154934</v>
      </c>
      <c r="C5692">
        <v>2023</v>
      </c>
      <c r="D5692">
        <v>2</v>
      </c>
      <c r="E5692" t="s">
        <v>160259</v>
      </c>
      <c r="F5692" t="s">
        <v>167177</v>
      </c>
      <c r="G5692" t="s">
        <v>173269</v>
      </c>
      <c r="H5692" t="s">
        <v>184051</v>
      </c>
      <c r="I5692" t="s">
        <v>190874</v>
      </c>
      <c r="J5692" t="s">
        <v>196878</v>
      </c>
      <c r="K5692" t="s">
        <v>203572</v>
      </c>
      <c r="L5692" t="s">
        <v>204604</v>
      </c>
      <c r="M5692" t="s">
        <v>204967</v>
      </c>
      <c r="N5692" t="s">
        <v>206286</v>
      </c>
      <c r="O5692" t="s">
        <v>207266</v>
      </c>
      <c r="P5692" t="s">
        <v>207621</v>
      </c>
    </row>
    <row r="5693" spans="1:19" x14ac:dyDescent="0.35">
      <c r="A5693">
        <v>542</v>
      </c>
      <c r="B5693" t="s">
        <v>154934</v>
      </c>
      <c r="C5693">
        <v>2023</v>
      </c>
      <c r="D5693">
        <v>3</v>
      </c>
      <c r="E5693" t="s">
        <v>160260</v>
      </c>
      <c r="F5693" t="s">
        <v>167178</v>
      </c>
      <c r="G5693" t="s">
        <v>173270</v>
      </c>
      <c r="H5693" t="s">
        <v>184052</v>
      </c>
      <c r="I5693" t="s">
        <v>190875</v>
      </c>
      <c r="J5693" t="s">
        <v>196878</v>
      </c>
      <c r="K5693" t="s">
        <v>203572</v>
      </c>
      <c r="L5693" t="s">
        <v>204604</v>
      </c>
      <c r="M5693" t="s">
        <v>204967</v>
      </c>
      <c r="N5693" t="s">
        <v>206286</v>
      </c>
      <c r="O5693" t="s">
        <v>207266</v>
      </c>
      <c r="P5693" t="s">
        <v>207621</v>
      </c>
    </row>
    <row r="5694" spans="1:19" x14ac:dyDescent="0.35">
      <c r="A5694">
        <v>544</v>
      </c>
      <c r="B5694" t="s">
        <v>154935</v>
      </c>
      <c r="C5694">
        <v>2000</v>
      </c>
      <c r="D5694">
        <v>1</v>
      </c>
      <c r="E5694" t="s">
        <v>160261</v>
      </c>
      <c r="F5694" t="s">
        <v>167179</v>
      </c>
      <c r="G5694" t="s">
        <v>173271</v>
      </c>
      <c r="H5694" t="s">
        <v>184053</v>
      </c>
      <c r="I5694" t="s">
        <v>190876</v>
      </c>
      <c r="J5694" t="s">
        <v>196879</v>
      </c>
      <c r="K5694" t="s">
        <v>203572</v>
      </c>
      <c r="L5694" t="s">
        <v>204604</v>
      </c>
      <c r="M5694" t="s">
        <v>204967</v>
      </c>
      <c r="N5694" t="s">
        <v>206286</v>
      </c>
      <c r="O5694" t="s">
        <v>207266</v>
      </c>
      <c r="P5694" t="s">
        <v>207621</v>
      </c>
      <c r="R5694">
        <v>0</v>
      </c>
      <c r="S5694">
        <v>0</v>
      </c>
    </row>
    <row r="5695" spans="1:19" x14ac:dyDescent="0.35">
      <c r="A5695">
        <v>544</v>
      </c>
      <c r="B5695" t="s">
        <v>154935</v>
      </c>
      <c r="C5695">
        <v>2000</v>
      </c>
      <c r="D5695">
        <v>2</v>
      </c>
      <c r="E5695" t="s">
        <v>160262</v>
      </c>
      <c r="F5695" t="s">
        <v>167179</v>
      </c>
      <c r="G5695" t="s">
        <v>173272</v>
      </c>
      <c r="H5695" t="s">
        <v>184054</v>
      </c>
      <c r="I5695" t="s">
        <v>190876</v>
      </c>
      <c r="J5695" t="s">
        <v>196880</v>
      </c>
      <c r="K5695" t="s">
        <v>203572</v>
      </c>
      <c r="L5695" t="s">
        <v>204604</v>
      </c>
      <c r="M5695" t="s">
        <v>204967</v>
      </c>
      <c r="N5695" t="s">
        <v>206286</v>
      </c>
      <c r="O5695" t="s">
        <v>207266</v>
      </c>
      <c r="P5695" t="s">
        <v>207621</v>
      </c>
      <c r="R5695">
        <v>0</v>
      </c>
      <c r="S5695">
        <v>0</v>
      </c>
    </row>
    <row r="5696" spans="1:19" x14ac:dyDescent="0.35">
      <c r="A5696">
        <v>544</v>
      </c>
      <c r="B5696" t="s">
        <v>154935</v>
      </c>
      <c r="C5696">
        <v>2000</v>
      </c>
      <c r="D5696">
        <v>3</v>
      </c>
      <c r="E5696" t="s">
        <v>160263</v>
      </c>
      <c r="F5696" t="s">
        <v>167179</v>
      </c>
      <c r="G5696" t="s">
        <v>173273</v>
      </c>
      <c r="H5696" t="s">
        <v>184055</v>
      </c>
      <c r="I5696" t="s">
        <v>190876</v>
      </c>
      <c r="J5696" t="s">
        <v>196881</v>
      </c>
      <c r="K5696" t="s">
        <v>203572</v>
      </c>
      <c r="L5696" t="s">
        <v>204604</v>
      </c>
      <c r="M5696" t="s">
        <v>204967</v>
      </c>
      <c r="N5696" t="s">
        <v>206286</v>
      </c>
      <c r="O5696" t="s">
        <v>207266</v>
      </c>
      <c r="P5696" t="s">
        <v>207621</v>
      </c>
      <c r="R5696">
        <v>0</v>
      </c>
      <c r="S5696">
        <v>0</v>
      </c>
    </row>
    <row r="5697" spans="1:19" x14ac:dyDescent="0.35">
      <c r="A5697">
        <v>544</v>
      </c>
      <c r="B5697" t="s">
        <v>154935</v>
      </c>
      <c r="C5697">
        <v>2000</v>
      </c>
      <c r="D5697">
        <v>4</v>
      </c>
      <c r="E5697" t="s">
        <v>160264</v>
      </c>
      <c r="F5697" t="s">
        <v>167179</v>
      </c>
      <c r="G5697" t="s">
        <v>173274</v>
      </c>
      <c r="H5697" t="s">
        <v>184056</v>
      </c>
      <c r="I5697" t="s">
        <v>190876</v>
      </c>
      <c r="J5697" t="s">
        <v>196882</v>
      </c>
      <c r="K5697" t="s">
        <v>203572</v>
      </c>
      <c r="L5697" t="s">
        <v>204604</v>
      </c>
      <c r="M5697" t="s">
        <v>204967</v>
      </c>
      <c r="N5697" t="s">
        <v>206286</v>
      </c>
      <c r="O5697" t="s">
        <v>207266</v>
      </c>
      <c r="P5697" t="s">
        <v>207621</v>
      </c>
      <c r="R5697">
        <v>0</v>
      </c>
      <c r="S5697">
        <v>0</v>
      </c>
    </row>
    <row r="5698" spans="1:19" x14ac:dyDescent="0.35">
      <c r="A5698">
        <v>544</v>
      </c>
      <c r="B5698" t="s">
        <v>154935</v>
      </c>
      <c r="C5698">
        <v>2001</v>
      </c>
      <c r="D5698">
        <v>1</v>
      </c>
      <c r="E5698" t="s">
        <v>160265</v>
      </c>
      <c r="F5698" t="s">
        <v>167179</v>
      </c>
      <c r="G5698" t="s">
        <v>173275</v>
      </c>
      <c r="H5698" t="s">
        <v>184057</v>
      </c>
      <c r="I5698" t="s">
        <v>190876</v>
      </c>
      <c r="J5698" t="s">
        <v>196883</v>
      </c>
      <c r="K5698" t="s">
        <v>203572</v>
      </c>
      <c r="L5698" t="s">
        <v>204604</v>
      </c>
      <c r="M5698" t="s">
        <v>204967</v>
      </c>
      <c r="N5698" t="s">
        <v>206286</v>
      </c>
      <c r="O5698" t="s">
        <v>207266</v>
      </c>
      <c r="P5698" t="s">
        <v>207621</v>
      </c>
      <c r="R5698">
        <v>0</v>
      </c>
      <c r="S5698">
        <v>0</v>
      </c>
    </row>
    <row r="5699" spans="1:19" x14ac:dyDescent="0.35">
      <c r="A5699">
        <v>544</v>
      </c>
      <c r="B5699" t="s">
        <v>154935</v>
      </c>
      <c r="C5699">
        <v>2001</v>
      </c>
      <c r="D5699">
        <v>2</v>
      </c>
      <c r="E5699" t="s">
        <v>160266</v>
      </c>
      <c r="F5699" t="s">
        <v>167179</v>
      </c>
      <c r="G5699" t="s">
        <v>173276</v>
      </c>
      <c r="H5699" t="s">
        <v>184058</v>
      </c>
      <c r="I5699" t="s">
        <v>190876</v>
      </c>
      <c r="J5699" t="s">
        <v>196884</v>
      </c>
      <c r="K5699" t="s">
        <v>203572</v>
      </c>
      <c r="L5699" t="s">
        <v>204604</v>
      </c>
      <c r="M5699" t="s">
        <v>204967</v>
      </c>
      <c r="N5699" t="s">
        <v>206286</v>
      </c>
      <c r="O5699" t="s">
        <v>207266</v>
      </c>
      <c r="P5699" t="s">
        <v>207621</v>
      </c>
      <c r="R5699">
        <v>0</v>
      </c>
      <c r="S5699">
        <v>0</v>
      </c>
    </row>
    <row r="5700" spans="1:19" x14ac:dyDescent="0.35">
      <c r="A5700">
        <v>544</v>
      </c>
      <c r="B5700" t="s">
        <v>154935</v>
      </c>
      <c r="C5700">
        <v>2001</v>
      </c>
      <c r="D5700">
        <v>3</v>
      </c>
      <c r="E5700" t="s">
        <v>160267</v>
      </c>
      <c r="F5700" t="s">
        <v>167179</v>
      </c>
      <c r="G5700" t="s">
        <v>173277</v>
      </c>
      <c r="H5700" t="s">
        <v>184059</v>
      </c>
      <c r="I5700" t="s">
        <v>190876</v>
      </c>
      <c r="J5700" t="s">
        <v>196885</v>
      </c>
      <c r="K5700" t="s">
        <v>203572</v>
      </c>
      <c r="L5700" t="s">
        <v>204604</v>
      </c>
      <c r="M5700" t="s">
        <v>204967</v>
      </c>
      <c r="N5700" t="s">
        <v>206286</v>
      </c>
      <c r="O5700" t="s">
        <v>207266</v>
      </c>
      <c r="P5700" t="s">
        <v>207621</v>
      </c>
      <c r="R5700">
        <v>0</v>
      </c>
      <c r="S5700">
        <v>0</v>
      </c>
    </row>
    <row r="5701" spans="1:19" x14ac:dyDescent="0.35">
      <c r="A5701">
        <v>544</v>
      </c>
      <c r="B5701" t="s">
        <v>154935</v>
      </c>
      <c r="C5701">
        <v>2001</v>
      </c>
      <c r="D5701">
        <v>4</v>
      </c>
      <c r="E5701" t="s">
        <v>160268</v>
      </c>
      <c r="F5701" t="s">
        <v>167179</v>
      </c>
      <c r="G5701" t="s">
        <v>173278</v>
      </c>
      <c r="H5701" t="s">
        <v>184060</v>
      </c>
      <c r="I5701" t="s">
        <v>190876</v>
      </c>
      <c r="J5701" t="s">
        <v>196886</v>
      </c>
      <c r="K5701" t="s">
        <v>203572</v>
      </c>
      <c r="L5701" t="s">
        <v>204604</v>
      </c>
      <c r="M5701" t="s">
        <v>204967</v>
      </c>
      <c r="N5701" t="s">
        <v>206286</v>
      </c>
      <c r="O5701" t="s">
        <v>207266</v>
      </c>
      <c r="P5701" t="s">
        <v>207621</v>
      </c>
      <c r="R5701">
        <v>0</v>
      </c>
      <c r="S5701">
        <v>0</v>
      </c>
    </row>
    <row r="5702" spans="1:19" x14ac:dyDescent="0.35">
      <c r="A5702">
        <v>544</v>
      </c>
      <c r="B5702" t="s">
        <v>154935</v>
      </c>
      <c r="C5702">
        <v>2002</v>
      </c>
      <c r="D5702">
        <v>1</v>
      </c>
      <c r="E5702" t="s">
        <v>160269</v>
      </c>
      <c r="F5702" t="s">
        <v>167179</v>
      </c>
      <c r="G5702" t="s">
        <v>173279</v>
      </c>
      <c r="H5702" t="s">
        <v>184061</v>
      </c>
      <c r="I5702" t="s">
        <v>190876</v>
      </c>
      <c r="J5702" t="s">
        <v>196887</v>
      </c>
      <c r="K5702" t="s">
        <v>203572</v>
      </c>
      <c r="L5702" t="s">
        <v>204604</v>
      </c>
      <c r="M5702" t="s">
        <v>204967</v>
      </c>
      <c r="N5702" t="s">
        <v>206286</v>
      </c>
      <c r="O5702" t="s">
        <v>207266</v>
      </c>
      <c r="P5702" t="s">
        <v>207621</v>
      </c>
      <c r="R5702">
        <v>0</v>
      </c>
      <c r="S5702">
        <v>0</v>
      </c>
    </row>
    <row r="5703" spans="1:19" x14ac:dyDescent="0.35">
      <c r="A5703">
        <v>544</v>
      </c>
      <c r="B5703" t="s">
        <v>154935</v>
      </c>
      <c r="C5703">
        <v>2002</v>
      </c>
      <c r="D5703">
        <v>2</v>
      </c>
      <c r="E5703" t="s">
        <v>160270</v>
      </c>
      <c r="F5703" t="s">
        <v>167179</v>
      </c>
      <c r="G5703" t="s">
        <v>173280</v>
      </c>
      <c r="H5703" t="s">
        <v>184062</v>
      </c>
      <c r="I5703" t="s">
        <v>190876</v>
      </c>
      <c r="J5703" t="s">
        <v>196888</v>
      </c>
      <c r="K5703" t="s">
        <v>203572</v>
      </c>
      <c r="L5703" t="s">
        <v>204604</v>
      </c>
      <c r="M5703" t="s">
        <v>204967</v>
      </c>
      <c r="N5703" t="s">
        <v>206286</v>
      </c>
      <c r="O5703" t="s">
        <v>207266</v>
      </c>
      <c r="P5703" t="s">
        <v>207621</v>
      </c>
      <c r="R5703">
        <v>0</v>
      </c>
      <c r="S5703">
        <v>0</v>
      </c>
    </row>
    <row r="5704" spans="1:19" x14ac:dyDescent="0.35">
      <c r="A5704">
        <v>544</v>
      </c>
      <c r="B5704" t="s">
        <v>154935</v>
      </c>
      <c r="C5704">
        <v>2002</v>
      </c>
      <c r="D5704">
        <v>3</v>
      </c>
      <c r="E5704" t="s">
        <v>160271</v>
      </c>
      <c r="F5704" t="s">
        <v>167179</v>
      </c>
      <c r="G5704" t="s">
        <v>173281</v>
      </c>
      <c r="H5704" t="s">
        <v>184063</v>
      </c>
      <c r="I5704" t="s">
        <v>190876</v>
      </c>
      <c r="J5704" t="s">
        <v>196889</v>
      </c>
      <c r="K5704" t="s">
        <v>203572</v>
      </c>
      <c r="L5704" t="s">
        <v>204604</v>
      </c>
      <c r="M5704" t="s">
        <v>204967</v>
      </c>
      <c r="N5704" t="s">
        <v>206286</v>
      </c>
      <c r="O5704" t="s">
        <v>207266</v>
      </c>
      <c r="P5704" t="s">
        <v>207621</v>
      </c>
      <c r="R5704">
        <v>0</v>
      </c>
      <c r="S5704">
        <v>0</v>
      </c>
    </row>
    <row r="5705" spans="1:19" x14ac:dyDescent="0.35">
      <c r="A5705">
        <v>544</v>
      </c>
      <c r="B5705" t="s">
        <v>154935</v>
      </c>
      <c r="C5705">
        <v>2002</v>
      </c>
      <c r="D5705">
        <v>4</v>
      </c>
      <c r="E5705" t="s">
        <v>160272</v>
      </c>
      <c r="F5705" t="s">
        <v>167179</v>
      </c>
      <c r="G5705" t="s">
        <v>173282</v>
      </c>
      <c r="H5705" t="s">
        <v>184064</v>
      </c>
      <c r="I5705" t="s">
        <v>190876</v>
      </c>
      <c r="J5705" t="s">
        <v>196890</v>
      </c>
      <c r="K5705" t="s">
        <v>203572</v>
      </c>
      <c r="L5705" t="s">
        <v>204604</v>
      </c>
      <c r="M5705" t="s">
        <v>204967</v>
      </c>
      <c r="N5705" t="s">
        <v>206286</v>
      </c>
      <c r="O5705" t="s">
        <v>207266</v>
      </c>
      <c r="P5705" t="s">
        <v>207621</v>
      </c>
      <c r="R5705">
        <v>0</v>
      </c>
      <c r="S5705">
        <v>0</v>
      </c>
    </row>
    <row r="5706" spans="1:19" x14ac:dyDescent="0.35">
      <c r="A5706">
        <v>544</v>
      </c>
      <c r="B5706" t="s">
        <v>154935</v>
      </c>
      <c r="C5706">
        <v>2003</v>
      </c>
      <c r="D5706">
        <v>1</v>
      </c>
      <c r="E5706" t="s">
        <v>160273</v>
      </c>
      <c r="F5706" t="s">
        <v>167179</v>
      </c>
      <c r="G5706" t="s">
        <v>173283</v>
      </c>
      <c r="H5706" t="s">
        <v>184065</v>
      </c>
      <c r="I5706" t="s">
        <v>190876</v>
      </c>
      <c r="J5706" t="s">
        <v>196891</v>
      </c>
      <c r="K5706" t="s">
        <v>203572</v>
      </c>
      <c r="L5706" t="s">
        <v>204604</v>
      </c>
      <c r="M5706" t="s">
        <v>204967</v>
      </c>
      <c r="N5706" t="s">
        <v>206286</v>
      </c>
      <c r="O5706" t="s">
        <v>207266</v>
      </c>
      <c r="P5706" t="s">
        <v>207621</v>
      </c>
      <c r="R5706">
        <v>0</v>
      </c>
      <c r="S5706">
        <v>0</v>
      </c>
    </row>
    <row r="5707" spans="1:19" x14ac:dyDescent="0.35">
      <c r="A5707">
        <v>544</v>
      </c>
      <c r="B5707" t="s">
        <v>154935</v>
      </c>
      <c r="C5707">
        <v>2003</v>
      </c>
      <c r="D5707">
        <v>2</v>
      </c>
      <c r="E5707" t="s">
        <v>160274</v>
      </c>
      <c r="F5707" t="s">
        <v>167179</v>
      </c>
      <c r="G5707" t="s">
        <v>173284</v>
      </c>
      <c r="H5707" t="s">
        <v>184066</v>
      </c>
      <c r="I5707" t="s">
        <v>190876</v>
      </c>
      <c r="J5707" t="s">
        <v>196892</v>
      </c>
      <c r="K5707" t="s">
        <v>203572</v>
      </c>
      <c r="L5707" t="s">
        <v>204604</v>
      </c>
      <c r="M5707" t="s">
        <v>204967</v>
      </c>
      <c r="N5707" t="s">
        <v>206286</v>
      </c>
      <c r="O5707" t="s">
        <v>207266</v>
      </c>
      <c r="P5707" t="s">
        <v>207621</v>
      </c>
      <c r="R5707">
        <v>0</v>
      </c>
      <c r="S5707">
        <v>0</v>
      </c>
    </row>
    <row r="5708" spans="1:19" x14ac:dyDescent="0.35">
      <c r="A5708">
        <v>544</v>
      </c>
      <c r="B5708" t="s">
        <v>154935</v>
      </c>
      <c r="C5708">
        <v>2003</v>
      </c>
      <c r="D5708">
        <v>3</v>
      </c>
      <c r="E5708" t="s">
        <v>160275</v>
      </c>
      <c r="F5708" t="s">
        <v>167179</v>
      </c>
      <c r="G5708" t="s">
        <v>173285</v>
      </c>
      <c r="H5708" t="s">
        <v>184067</v>
      </c>
      <c r="I5708" t="s">
        <v>190876</v>
      </c>
      <c r="J5708" t="s">
        <v>196893</v>
      </c>
      <c r="K5708" t="s">
        <v>203572</v>
      </c>
      <c r="L5708" t="s">
        <v>204604</v>
      </c>
      <c r="M5708" t="s">
        <v>204967</v>
      </c>
      <c r="N5708" t="s">
        <v>206286</v>
      </c>
      <c r="O5708" t="s">
        <v>207266</v>
      </c>
      <c r="P5708" t="s">
        <v>207621</v>
      </c>
      <c r="R5708">
        <v>0</v>
      </c>
      <c r="S5708">
        <v>0</v>
      </c>
    </row>
    <row r="5709" spans="1:19" x14ac:dyDescent="0.35">
      <c r="A5709">
        <v>544</v>
      </c>
      <c r="B5709" t="s">
        <v>154935</v>
      </c>
      <c r="C5709">
        <v>2003</v>
      </c>
      <c r="D5709">
        <v>4</v>
      </c>
      <c r="E5709" t="s">
        <v>160276</v>
      </c>
      <c r="F5709" t="s">
        <v>167179</v>
      </c>
      <c r="G5709" t="s">
        <v>173286</v>
      </c>
      <c r="H5709" t="s">
        <v>184068</v>
      </c>
      <c r="I5709" t="s">
        <v>190876</v>
      </c>
      <c r="J5709" t="s">
        <v>196894</v>
      </c>
      <c r="K5709" t="s">
        <v>203572</v>
      </c>
      <c r="L5709" t="s">
        <v>204604</v>
      </c>
      <c r="M5709" t="s">
        <v>204967</v>
      </c>
      <c r="N5709" t="s">
        <v>206286</v>
      </c>
      <c r="O5709" t="s">
        <v>207266</v>
      </c>
      <c r="P5709" t="s">
        <v>207621</v>
      </c>
      <c r="R5709">
        <v>0</v>
      </c>
      <c r="S5709">
        <v>0</v>
      </c>
    </row>
    <row r="5710" spans="1:19" x14ac:dyDescent="0.35">
      <c r="A5710">
        <v>544</v>
      </c>
      <c r="B5710" t="s">
        <v>154935</v>
      </c>
      <c r="C5710">
        <v>2004</v>
      </c>
      <c r="D5710">
        <v>1</v>
      </c>
      <c r="E5710" t="s">
        <v>160277</v>
      </c>
      <c r="F5710" t="s">
        <v>167179</v>
      </c>
      <c r="G5710" t="s">
        <v>173287</v>
      </c>
      <c r="H5710" t="s">
        <v>184069</v>
      </c>
      <c r="I5710" t="s">
        <v>190876</v>
      </c>
      <c r="J5710" t="s">
        <v>196895</v>
      </c>
      <c r="K5710" t="s">
        <v>203572</v>
      </c>
      <c r="L5710" t="s">
        <v>204604</v>
      </c>
      <c r="M5710" t="s">
        <v>204967</v>
      </c>
      <c r="N5710" t="s">
        <v>206286</v>
      </c>
      <c r="O5710" t="s">
        <v>207266</v>
      </c>
      <c r="P5710" t="s">
        <v>207621</v>
      </c>
      <c r="R5710">
        <v>0</v>
      </c>
      <c r="S5710">
        <v>0</v>
      </c>
    </row>
    <row r="5711" spans="1:19" x14ac:dyDescent="0.35">
      <c r="A5711">
        <v>544</v>
      </c>
      <c r="B5711" t="s">
        <v>154935</v>
      </c>
      <c r="C5711">
        <v>2004</v>
      </c>
      <c r="D5711">
        <v>2</v>
      </c>
      <c r="E5711" t="s">
        <v>160278</v>
      </c>
      <c r="F5711" t="s">
        <v>167179</v>
      </c>
      <c r="G5711" t="s">
        <v>173288</v>
      </c>
      <c r="H5711" t="s">
        <v>184070</v>
      </c>
      <c r="I5711" t="s">
        <v>190876</v>
      </c>
      <c r="J5711" t="s">
        <v>196896</v>
      </c>
      <c r="K5711" t="s">
        <v>203572</v>
      </c>
      <c r="L5711" t="s">
        <v>204604</v>
      </c>
      <c r="M5711" t="s">
        <v>204967</v>
      </c>
      <c r="N5711" t="s">
        <v>206286</v>
      </c>
      <c r="O5711" t="s">
        <v>207266</v>
      </c>
      <c r="P5711" t="s">
        <v>207621</v>
      </c>
      <c r="R5711">
        <v>0</v>
      </c>
      <c r="S5711">
        <v>0</v>
      </c>
    </row>
    <row r="5712" spans="1:19" x14ac:dyDescent="0.35">
      <c r="A5712">
        <v>544</v>
      </c>
      <c r="B5712" t="s">
        <v>154935</v>
      </c>
      <c r="C5712">
        <v>2004</v>
      </c>
      <c r="D5712">
        <v>3</v>
      </c>
      <c r="E5712" t="s">
        <v>160279</v>
      </c>
      <c r="F5712" t="s">
        <v>167179</v>
      </c>
      <c r="G5712" t="s">
        <v>173289</v>
      </c>
      <c r="H5712" t="s">
        <v>184071</v>
      </c>
      <c r="I5712" t="s">
        <v>190876</v>
      </c>
      <c r="J5712" t="s">
        <v>196897</v>
      </c>
      <c r="K5712" t="s">
        <v>203572</v>
      </c>
      <c r="L5712" t="s">
        <v>204604</v>
      </c>
      <c r="M5712" t="s">
        <v>204967</v>
      </c>
      <c r="N5712" t="s">
        <v>206286</v>
      </c>
      <c r="O5712" t="s">
        <v>207266</v>
      </c>
      <c r="P5712" t="s">
        <v>207621</v>
      </c>
      <c r="R5712">
        <v>0</v>
      </c>
      <c r="S5712">
        <v>0</v>
      </c>
    </row>
    <row r="5713" spans="1:19" x14ac:dyDescent="0.35">
      <c r="A5713">
        <v>544</v>
      </c>
      <c r="B5713" t="s">
        <v>154935</v>
      </c>
      <c r="C5713">
        <v>2004</v>
      </c>
      <c r="D5713">
        <v>4</v>
      </c>
      <c r="E5713" t="s">
        <v>160280</v>
      </c>
      <c r="F5713" t="s">
        <v>167179</v>
      </c>
      <c r="G5713" t="s">
        <v>173290</v>
      </c>
      <c r="H5713" t="s">
        <v>184072</v>
      </c>
      <c r="I5713" t="s">
        <v>190876</v>
      </c>
      <c r="J5713" t="s">
        <v>196898</v>
      </c>
      <c r="K5713" t="s">
        <v>203572</v>
      </c>
      <c r="L5713" t="s">
        <v>204604</v>
      </c>
      <c r="M5713" t="s">
        <v>204967</v>
      </c>
      <c r="N5713" t="s">
        <v>206286</v>
      </c>
      <c r="O5713" t="s">
        <v>207266</v>
      </c>
      <c r="P5713" t="s">
        <v>207621</v>
      </c>
      <c r="R5713">
        <v>0</v>
      </c>
      <c r="S5713">
        <v>0</v>
      </c>
    </row>
    <row r="5714" spans="1:19" x14ac:dyDescent="0.35">
      <c r="A5714">
        <v>544</v>
      </c>
      <c r="B5714" t="s">
        <v>154935</v>
      </c>
      <c r="C5714">
        <v>2005</v>
      </c>
      <c r="D5714">
        <v>1</v>
      </c>
      <c r="E5714" t="s">
        <v>160281</v>
      </c>
      <c r="F5714" t="s">
        <v>167179</v>
      </c>
      <c r="G5714" t="s">
        <v>173291</v>
      </c>
      <c r="H5714" t="s">
        <v>184073</v>
      </c>
      <c r="I5714" t="s">
        <v>190876</v>
      </c>
      <c r="J5714" t="s">
        <v>196899</v>
      </c>
      <c r="K5714" t="s">
        <v>203572</v>
      </c>
      <c r="L5714" t="s">
        <v>204604</v>
      </c>
      <c r="M5714" t="s">
        <v>204967</v>
      </c>
      <c r="N5714" t="s">
        <v>206286</v>
      </c>
      <c r="O5714" t="s">
        <v>207266</v>
      </c>
      <c r="P5714" t="s">
        <v>207621</v>
      </c>
      <c r="R5714">
        <v>0</v>
      </c>
      <c r="S5714">
        <v>0</v>
      </c>
    </row>
    <row r="5715" spans="1:19" x14ac:dyDescent="0.35">
      <c r="A5715">
        <v>544</v>
      </c>
      <c r="B5715" t="s">
        <v>154935</v>
      </c>
      <c r="C5715">
        <v>2005</v>
      </c>
      <c r="D5715">
        <v>2</v>
      </c>
      <c r="E5715" t="s">
        <v>160282</v>
      </c>
      <c r="F5715" t="s">
        <v>167179</v>
      </c>
      <c r="G5715" t="s">
        <v>173292</v>
      </c>
      <c r="H5715" t="s">
        <v>184074</v>
      </c>
      <c r="I5715" t="s">
        <v>190876</v>
      </c>
      <c r="J5715" t="s">
        <v>196900</v>
      </c>
      <c r="K5715" t="s">
        <v>203572</v>
      </c>
      <c r="L5715" t="s">
        <v>204604</v>
      </c>
      <c r="M5715" t="s">
        <v>204967</v>
      </c>
      <c r="N5715" t="s">
        <v>206286</v>
      </c>
      <c r="O5715" t="s">
        <v>207266</v>
      </c>
      <c r="P5715" t="s">
        <v>207621</v>
      </c>
      <c r="R5715">
        <v>0</v>
      </c>
      <c r="S5715">
        <v>0</v>
      </c>
    </row>
    <row r="5716" spans="1:19" x14ac:dyDescent="0.35">
      <c r="A5716">
        <v>544</v>
      </c>
      <c r="B5716" t="s">
        <v>154935</v>
      </c>
      <c r="C5716">
        <v>2005</v>
      </c>
      <c r="D5716">
        <v>3</v>
      </c>
      <c r="E5716" t="s">
        <v>160283</v>
      </c>
      <c r="F5716" t="s">
        <v>167179</v>
      </c>
      <c r="G5716" t="s">
        <v>173293</v>
      </c>
      <c r="H5716" t="s">
        <v>184075</v>
      </c>
      <c r="I5716" t="s">
        <v>190876</v>
      </c>
      <c r="J5716" t="s">
        <v>196901</v>
      </c>
      <c r="K5716" t="s">
        <v>203572</v>
      </c>
      <c r="L5716" t="s">
        <v>204604</v>
      </c>
      <c r="M5716" t="s">
        <v>204967</v>
      </c>
      <c r="N5716" t="s">
        <v>206286</v>
      </c>
      <c r="O5716" t="s">
        <v>207266</v>
      </c>
      <c r="P5716" t="s">
        <v>207621</v>
      </c>
      <c r="R5716">
        <v>0</v>
      </c>
      <c r="S5716">
        <v>0</v>
      </c>
    </row>
    <row r="5717" spans="1:19" x14ac:dyDescent="0.35">
      <c r="A5717">
        <v>544</v>
      </c>
      <c r="B5717" t="s">
        <v>154935</v>
      </c>
      <c r="C5717">
        <v>2005</v>
      </c>
      <c r="D5717">
        <v>4</v>
      </c>
      <c r="E5717" t="s">
        <v>160284</v>
      </c>
      <c r="F5717" t="s">
        <v>167179</v>
      </c>
      <c r="G5717" t="s">
        <v>173294</v>
      </c>
      <c r="H5717" t="s">
        <v>184076</v>
      </c>
      <c r="I5717" t="s">
        <v>190876</v>
      </c>
      <c r="J5717" t="s">
        <v>196902</v>
      </c>
      <c r="K5717" t="s">
        <v>203572</v>
      </c>
      <c r="L5717" t="s">
        <v>204604</v>
      </c>
      <c r="M5717" t="s">
        <v>204967</v>
      </c>
      <c r="N5717" t="s">
        <v>206286</v>
      </c>
      <c r="O5717" t="s">
        <v>207266</v>
      </c>
      <c r="P5717" t="s">
        <v>207621</v>
      </c>
      <c r="R5717">
        <v>0</v>
      </c>
      <c r="S5717">
        <v>0</v>
      </c>
    </row>
    <row r="5718" spans="1:19" x14ac:dyDescent="0.35">
      <c r="A5718">
        <v>544</v>
      </c>
      <c r="B5718" t="s">
        <v>154935</v>
      </c>
      <c r="C5718">
        <v>2006</v>
      </c>
      <c r="D5718">
        <v>1</v>
      </c>
      <c r="E5718" t="s">
        <v>160285</v>
      </c>
      <c r="F5718" t="s">
        <v>167179</v>
      </c>
      <c r="G5718" t="s">
        <v>173295</v>
      </c>
      <c r="H5718" t="s">
        <v>184077</v>
      </c>
      <c r="I5718" t="s">
        <v>190876</v>
      </c>
      <c r="J5718" t="s">
        <v>196903</v>
      </c>
      <c r="K5718" t="s">
        <v>203572</v>
      </c>
      <c r="L5718" t="s">
        <v>204604</v>
      </c>
      <c r="M5718" t="s">
        <v>204967</v>
      </c>
      <c r="N5718" t="s">
        <v>206286</v>
      </c>
      <c r="O5718" t="s">
        <v>207266</v>
      </c>
      <c r="P5718" t="s">
        <v>207621</v>
      </c>
      <c r="R5718">
        <v>0</v>
      </c>
      <c r="S5718">
        <v>0</v>
      </c>
    </row>
    <row r="5719" spans="1:19" x14ac:dyDescent="0.35">
      <c r="A5719">
        <v>544</v>
      </c>
      <c r="B5719" t="s">
        <v>154935</v>
      </c>
      <c r="C5719">
        <v>2006</v>
      </c>
      <c r="D5719">
        <v>2</v>
      </c>
      <c r="E5719" t="s">
        <v>160286</v>
      </c>
      <c r="F5719" t="s">
        <v>167179</v>
      </c>
      <c r="G5719" t="s">
        <v>173296</v>
      </c>
      <c r="H5719" t="s">
        <v>184078</v>
      </c>
      <c r="I5719" t="s">
        <v>190876</v>
      </c>
      <c r="J5719" t="s">
        <v>196904</v>
      </c>
      <c r="K5719" t="s">
        <v>203572</v>
      </c>
      <c r="L5719" t="s">
        <v>204604</v>
      </c>
      <c r="M5719" t="s">
        <v>204967</v>
      </c>
      <c r="N5719" t="s">
        <v>206286</v>
      </c>
      <c r="O5719" t="s">
        <v>207266</v>
      </c>
      <c r="P5719" t="s">
        <v>207621</v>
      </c>
      <c r="R5719">
        <v>0</v>
      </c>
      <c r="S5719">
        <v>0</v>
      </c>
    </row>
    <row r="5720" spans="1:19" x14ac:dyDescent="0.35">
      <c r="A5720">
        <v>544</v>
      </c>
      <c r="B5720" t="s">
        <v>154935</v>
      </c>
      <c r="C5720">
        <v>2006</v>
      </c>
      <c r="D5720">
        <v>3</v>
      </c>
      <c r="E5720" t="s">
        <v>160287</v>
      </c>
      <c r="F5720" t="s">
        <v>167179</v>
      </c>
      <c r="G5720" t="s">
        <v>173297</v>
      </c>
      <c r="H5720" t="s">
        <v>184079</v>
      </c>
      <c r="I5720" t="s">
        <v>190876</v>
      </c>
      <c r="J5720" t="s">
        <v>196905</v>
      </c>
      <c r="K5720" t="s">
        <v>203572</v>
      </c>
      <c r="L5720" t="s">
        <v>204604</v>
      </c>
      <c r="M5720" t="s">
        <v>204967</v>
      </c>
      <c r="N5720" t="s">
        <v>206286</v>
      </c>
      <c r="O5720" t="s">
        <v>207266</v>
      </c>
      <c r="P5720" t="s">
        <v>207621</v>
      </c>
      <c r="R5720">
        <v>0</v>
      </c>
      <c r="S5720">
        <v>0</v>
      </c>
    </row>
    <row r="5721" spans="1:19" x14ac:dyDescent="0.35">
      <c r="A5721">
        <v>544</v>
      </c>
      <c r="B5721" t="s">
        <v>154935</v>
      </c>
      <c r="C5721">
        <v>2006</v>
      </c>
      <c r="D5721">
        <v>4</v>
      </c>
      <c r="E5721" t="s">
        <v>160288</v>
      </c>
      <c r="F5721" t="s">
        <v>167179</v>
      </c>
      <c r="G5721" t="s">
        <v>173298</v>
      </c>
      <c r="H5721" t="s">
        <v>184080</v>
      </c>
      <c r="I5721" t="s">
        <v>190876</v>
      </c>
      <c r="J5721" t="s">
        <v>196906</v>
      </c>
      <c r="K5721" t="s">
        <v>203572</v>
      </c>
      <c r="L5721" t="s">
        <v>204604</v>
      </c>
      <c r="M5721" t="s">
        <v>204967</v>
      </c>
      <c r="N5721" t="s">
        <v>206286</v>
      </c>
      <c r="O5721" t="s">
        <v>207266</v>
      </c>
      <c r="P5721" t="s">
        <v>207621</v>
      </c>
      <c r="R5721">
        <v>0</v>
      </c>
      <c r="S5721">
        <v>0</v>
      </c>
    </row>
    <row r="5722" spans="1:19" x14ac:dyDescent="0.35">
      <c r="A5722">
        <v>544</v>
      </c>
      <c r="B5722" t="s">
        <v>154935</v>
      </c>
      <c r="C5722">
        <v>2007</v>
      </c>
      <c r="D5722">
        <v>1</v>
      </c>
      <c r="E5722" t="s">
        <v>160289</v>
      </c>
      <c r="F5722" t="s">
        <v>167179</v>
      </c>
      <c r="G5722" t="s">
        <v>173299</v>
      </c>
      <c r="H5722" t="s">
        <v>184081</v>
      </c>
      <c r="I5722" t="s">
        <v>190876</v>
      </c>
      <c r="J5722" t="s">
        <v>196907</v>
      </c>
      <c r="K5722" t="s">
        <v>203572</v>
      </c>
      <c r="L5722" t="s">
        <v>204604</v>
      </c>
      <c r="M5722" t="s">
        <v>204967</v>
      </c>
      <c r="N5722" t="s">
        <v>206286</v>
      </c>
      <c r="O5722" t="s">
        <v>207266</v>
      </c>
      <c r="P5722" t="s">
        <v>207621</v>
      </c>
      <c r="R5722">
        <v>0</v>
      </c>
      <c r="S5722">
        <v>0</v>
      </c>
    </row>
    <row r="5723" spans="1:19" x14ac:dyDescent="0.35">
      <c r="A5723">
        <v>544</v>
      </c>
      <c r="B5723" t="s">
        <v>154935</v>
      </c>
      <c r="C5723">
        <v>2007</v>
      </c>
      <c r="D5723">
        <v>2</v>
      </c>
      <c r="E5723" t="s">
        <v>160290</v>
      </c>
      <c r="F5723" t="s">
        <v>167179</v>
      </c>
      <c r="G5723" t="s">
        <v>173300</v>
      </c>
      <c r="H5723" t="s">
        <v>184082</v>
      </c>
      <c r="I5723" t="s">
        <v>190876</v>
      </c>
      <c r="J5723" t="s">
        <v>196908</v>
      </c>
      <c r="K5723" t="s">
        <v>203572</v>
      </c>
      <c r="L5723" t="s">
        <v>204604</v>
      </c>
      <c r="M5723" t="s">
        <v>204967</v>
      </c>
      <c r="N5723" t="s">
        <v>206286</v>
      </c>
      <c r="O5723" t="s">
        <v>207266</v>
      </c>
      <c r="P5723" t="s">
        <v>207621</v>
      </c>
      <c r="R5723">
        <v>0</v>
      </c>
      <c r="S5723">
        <v>0</v>
      </c>
    </row>
    <row r="5724" spans="1:19" x14ac:dyDescent="0.35">
      <c r="A5724">
        <v>544</v>
      </c>
      <c r="B5724" t="s">
        <v>154935</v>
      </c>
      <c r="C5724">
        <v>2007</v>
      </c>
      <c r="D5724">
        <v>3</v>
      </c>
      <c r="E5724" t="s">
        <v>160291</v>
      </c>
      <c r="F5724" t="s">
        <v>167179</v>
      </c>
      <c r="G5724" t="s">
        <v>173301</v>
      </c>
      <c r="H5724" t="s">
        <v>184083</v>
      </c>
      <c r="I5724" t="s">
        <v>190876</v>
      </c>
      <c r="J5724" t="s">
        <v>196909</v>
      </c>
      <c r="K5724" t="s">
        <v>203572</v>
      </c>
      <c r="L5724" t="s">
        <v>204604</v>
      </c>
      <c r="M5724" t="s">
        <v>204967</v>
      </c>
      <c r="N5724" t="s">
        <v>206286</v>
      </c>
      <c r="O5724" t="s">
        <v>207266</v>
      </c>
      <c r="P5724" t="s">
        <v>207621</v>
      </c>
      <c r="R5724">
        <v>0</v>
      </c>
      <c r="S5724">
        <v>0</v>
      </c>
    </row>
    <row r="5725" spans="1:19" x14ac:dyDescent="0.35">
      <c r="A5725">
        <v>544</v>
      </c>
      <c r="B5725" t="s">
        <v>154935</v>
      </c>
      <c r="C5725">
        <v>2007</v>
      </c>
      <c r="D5725">
        <v>4</v>
      </c>
      <c r="E5725" t="s">
        <v>160292</v>
      </c>
      <c r="F5725" t="s">
        <v>167179</v>
      </c>
      <c r="G5725" t="s">
        <v>173302</v>
      </c>
      <c r="H5725" t="s">
        <v>184084</v>
      </c>
      <c r="I5725" t="s">
        <v>190876</v>
      </c>
      <c r="J5725" t="s">
        <v>196910</v>
      </c>
      <c r="K5725" t="s">
        <v>203572</v>
      </c>
      <c r="L5725" t="s">
        <v>204604</v>
      </c>
      <c r="M5725" t="s">
        <v>204967</v>
      </c>
      <c r="N5725" t="s">
        <v>206286</v>
      </c>
      <c r="O5725" t="s">
        <v>207266</v>
      </c>
      <c r="P5725" t="s">
        <v>207621</v>
      </c>
      <c r="R5725">
        <v>0</v>
      </c>
      <c r="S5725">
        <v>0</v>
      </c>
    </row>
    <row r="5726" spans="1:19" x14ac:dyDescent="0.35">
      <c r="A5726">
        <v>544</v>
      </c>
      <c r="B5726" t="s">
        <v>154935</v>
      </c>
      <c r="C5726">
        <v>2008</v>
      </c>
      <c r="D5726">
        <v>1</v>
      </c>
      <c r="E5726" t="s">
        <v>160293</v>
      </c>
      <c r="F5726" t="s">
        <v>167179</v>
      </c>
      <c r="G5726" t="s">
        <v>173303</v>
      </c>
      <c r="H5726" t="s">
        <v>184085</v>
      </c>
      <c r="I5726" t="s">
        <v>190876</v>
      </c>
      <c r="J5726" t="s">
        <v>196911</v>
      </c>
      <c r="K5726" t="s">
        <v>203572</v>
      </c>
      <c r="L5726" t="s">
        <v>204604</v>
      </c>
      <c r="M5726" t="s">
        <v>204967</v>
      </c>
      <c r="N5726" t="s">
        <v>206286</v>
      </c>
      <c r="O5726" t="s">
        <v>207266</v>
      </c>
      <c r="P5726" t="s">
        <v>207621</v>
      </c>
      <c r="R5726">
        <v>0</v>
      </c>
      <c r="S5726">
        <v>0</v>
      </c>
    </row>
    <row r="5727" spans="1:19" x14ac:dyDescent="0.35">
      <c r="A5727">
        <v>544</v>
      </c>
      <c r="B5727" t="s">
        <v>154935</v>
      </c>
      <c r="C5727">
        <v>2008</v>
      </c>
      <c r="D5727">
        <v>2</v>
      </c>
      <c r="E5727" t="s">
        <v>160294</v>
      </c>
      <c r="F5727" t="s">
        <v>167179</v>
      </c>
      <c r="G5727" t="s">
        <v>173304</v>
      </c>
      <c r="H5727" t="s">
        <v>184086</v>
      </c>
      <c r="I5727" t="s">
        <v>190876</v>
      </c>
      <c r="J5727" t="s">
        <v>196912</v>
      </c>
      <c r="K5727" t="s">
        <v>203572</v>
      </c>
      <c r="L5727" t="s">
        <v>204604</v>
      </c>
      <c r="M5727" t="s">
        <v>204967</v>
      </c>
      <c r="N5727" t="s">
        <v>206286</v>
      </c>
      <c r="O5727" t="s">
        <v>207266</v>
      </c>
      <c r="P5727" t="s">
        <v>207621</v>
      </c>
      <c r="R5727">
        <v>0</v>
      </c>
      <c r="S5727">
        <v>0</v>
      </c>
    </row>
    <row r="5728" spans="1:19" x14ac:dyDescent="0.35">
      <c r="A5728">
        <v>544</v>
      </c>
      <c r="B5728" t="s">
        <v>154935</v>
      </c>
      <c r="C5728">
        <v>2008</v>
      </c>
      <c r="D5728">
        <v>3</v>
      </c>
      <c r="E5728" t="s">
        <v>160295</v>
      </c>
      <c r="F5728" t="s">
        <v>167179</v>
      </c>
      <c r="G5728" t="s">
        <v>173305</v>
      </c>
      <c r="H5728" t="s">
        <v>184087</v>
      </c>
      <c r="I5728" t="s">
        <v>190876</v>
      </c>
      <c r="J5728" t="s">
        <v>196913</v>
      </c>
      <c r="K5728" t="s">
        <v>203572</v>
      </c>
      <c r="L5728" t="s">
        <v>204604</v>
      </c>
      <c r="M5728" t="s">
        <v>204967</v>
      </c>
      <c r="N5728" t="s">
        <v>206286</v>
      </c>
      <c r="O5728" t="s">
        <v>207266</v>
      </c>
      <c r="P5728" t="s">
        <v>207621</v>
      </c>
      <c r="R5728">
        <v>0</v>
      </c>
      <c r="S5728">
        <v>0</v>
      </c>
    </row>
    <row r="5729" spans="1:19" x14ac:dyDescent="0.35">
      <c r="A5729">
        <v>544</v>
      </c>
      <c r="B5729" t="s">
        <v>154935</v>
      </c>
      <c r="C5729">
        <v>2008</v>
      </c>
      <c r="D5729">
        <v>4</v>
      </c>
      <c r="E5729" t="s">
        <v>160296</v>
      </c>
      <c r="F5729" t="s">
        <v>167179</v>
      </c>
      <c r="G5729" t="s">
        <v>173306</v>
      </c>
      <c r="H5729" t="s">
        <v>184088</v>
      </c>
      <c r="I5729" t="s">
        <v>190876</v>
      </c>
      <c r="J5729" t="s">
        <v>196914</v>
      </c>
      <c r="K5729" t="s">
        <v>203572</v>
      </c>
      <c r="L5729" t="s">
        <v>204604</v>
      </c>
      <c r="M5729" t="s">
        <v>204967</v>
      </c>
      <c r="N5729" t="s">
        <v>206286</v>
      </c>
      <c r="O5729" t="s">
        <v>207266</v>
      </c>
      <c r="P5729" t="s">
        <v>207621</v>
      </c>
      <c r="R5729">
        <v>0</v>
      </c>
      <c r="S5729">
        <v>0</v>
      </c>
    </row>
    <row r="5730" spans="1:19" x14ac:dyDescent="0.35">
      <c r="A5730">
        <v>544</v>
      </c>
      <c r="B5730" t="s">
        <v>154935</v>
      </c>
      <c r="C5730">
        <v>2009</v>
      </c>
      <c r="D5730">
        <v>1</v>
      </c>
      <c r="E5730" t="s">
        <v>160297</v>
      </c>
      <c r="F5730" t="s">
        <v>167179</v>
      </c>
      <c r="G5730" t="s">
        <v>173307</v>
      </c>
      <c r="H5730" t="s">
        <v>184089</v>
      </c>
      <c r="I5730" t="s">
        <v>190876</v>
      </c>
      <c r="J5730" t="s">
        <v>196915</v>
      </c>
      <c r="K5730" t="s">
        <v>203572</v>
      </c>
      <c r="L5730" t="s">
        <v>204604</v>
      </c>
      <c r="M5730" t="s">
        <v>204967</v>
      </c>
      <c r="N5730" t="s">
        <v>206286</v>
      </c>
      <c r="O5730" t="s">
        <v>207266</v>
      </c>
      <c r="P5730" t="s">
        <v>207621</v>
      </c>
      <c r="R5730">
        <v>0</v>
      </c>
      <c r="S5730">
        <v>0</v>
      </c>
    </row>
    <row r="5731" spans="1:19" x14ac:dyDescent="0.35">
      <c r="A5731">
        <v>544</v>
      </c>
      <c r="B5731" t="s">
        <v>154935</v>
      </c>
      <c r="C5731">
        <v>2009</v>
      </c>
      <c r="D5731">
        <v>2</v>
      </c>
      <c r="E5731" t="s">
        <v>160298</v>
      </c>
      <c r="F5731" t="s">
        <v>167179</v>
      </c>
      <c r="G5731" t="s">
        <v>173308</v>
      </c>
      <c r="H5731" t="s">
        <v>184090</v>
      </c>
      <c r="I5731" t="s">
        <v>190876</v>
      </c>
      <c r="J5731" t="s">
        <v>196916</v>
      </c>
      <c r="K5731" t="s">
        <v>203572</v>
      </c>
      <c r="L5731" t="s">
        <v>204604</v>
      </c>
      <c r="M5731" t="s">
        <v>204967</v>
      </c>
      <c r="N5731" t="s">
        <v>206286</v>
      </c>
      <c r="O5731" t="s">
        <v>207266</v>
      </c>
      <c r="P5731" t="s">
        <v>207621</v>
      </c>
      <c r="R5731">
        <v>0</v>
      </c>
      <c r="S5731">
        <v>0</v>
      </c>
    </row>
    <row r="5732" spans="1:19" x14ac:dyDescent="0.35">
      <c r="A5732">
        <v>544</v>
      </c>
      <c r="B5732" t="s">
        <v>154935</v>
      </c>
      <c r="C5732">
        <v>2009</v>
      </c>
      <c r="D5732">
        <v>3</v>
      </c>
      <c r="E5732" t="s">
        <v>160299</v>
      </c>
      <c r="F5732" t="s">
        <v>167179</v>
      </c>
      <c r="G5732" t="s">
        <v>173309</v>
      </c>
      <c r="H5732" t="s">
        <v>184091</v>
      </c>
      <c r="I5732" t="s">
        <v>190876</v>
      </c>
      <c r="J5732" t="s">
        <v>196917</v>
      </c>
      <c r="K5732" t="s">
        <v>203572</v>
      </c>
      <c r="L5732" t="s">
        <v>204604</v>
      </c>
      <c r="M5732" t="s">
        <v>204967</v>
      </c>
      <c r="N5732" t="s">
        <v>206286</v>
      </c>
      <c r="O5732" t="s">
        <v>207266</v>
      </c>
      <c r="P5732" t="s">
        <v>207621</v>
      </c>
      <c r="R5732">
        <v>0</v>
      </c>
      <c r="S5732">
        <v>0</v>
      </c>
    </row>
    <row r="5733" spans="1:19" x14ac:dyDescent="0.35">
      <c r="A5733">
        <v>544</v>
      </c>
      <c r="B5733" t="s">
        <v>154935</v>
      </c>
      <c r="C5733">
        <v>2009</v>
      </c>
      <c r="D5733">
        <v>4</v>
      </c>
      <c r="E5733" t="s">
        <v>160300</v>
      </c>
      <c r="F5733" t="s">
        <v>167179</v>
      </c>
      <c r="G5733" t="s">
        <v>173310</v>
      </c>
      <c r="H5733" t="s">
        <v>184092</v>
      </c>
      <c r="I5733" t="s">
        <v>190876</v>
      </c>
      <c r="J5733" t="s">
        <v>196918</v>
      </c>
      <c r="K5733" t="s">
        <v>203572</v>
      </c>
      <c r="L5733" t="s">
        <v>204604</v>
      </c>
      <c r="M5733" t="s">
        <v>204967</v>
      </c>
      <c r="N5733" t="s">
        <v>206286</v>
      </c>
      <c r="O5733" t="s">
        <v>207266</v>
      </c>
      <c r="P5733" t="s">
        <v>207621</v>
      </c>
      <c r="R5733">
        <v>0</v>
      </c>
      <c r="S5733">
        <v>0</v>
      </c>
    </row>
    <row r="5734" spans="1:19" x14ac:dyDescent="0.35">
      <c r="A5734">
        <v>544</v>
      </c>
      <c r="B5734" t="s">
        <v>154935</v>
      </c>
      <c r="C5734">
        <v>2010</v>
      </c>
      <c r="D5734">
        <v>1</v>
      </c>
      <c r="E5734" t="s">
        <v>160301</v>
      </c>
      <c r="F5734" t="s">
        <v>167179</v>
      </c>
      <c r="G5734" t="s">
        <v>173311</v>
      </c>
      <c r="H5734" t="s">
        <v>184093</v>
      </c>
      <c r="I5734" t="s">
        <v>190876</v>
      </c>
      <c r="J5734" t="s">
        <v>196919</v>
      </c>
      <c r="K5734" t="s">
        <v>203572</v>
      </c>
      <c r="L5734" t="s">
        <v>204604</v>
      </c>
      <c r="M5734" t="s">
        <v>204967</v>
      </c>
      <c r="N5734" t="s">
        <v>206286</v>
      </c>
      <c r="O5734" t="s">
        <v>207266</v>
      </c>
      <c r="P5734" t="s">
        <v>207621</v>
      </c>
      <c r="R5734">
        <v>1</v>
      </c>
      <c r="S5734">
        <v>0</v>
      </c>
    </row>
    <row r="5735" spans="1:19" x14ac:dyDescent="0.35">
      <c r="A5735">
        <v>544</v>
      </c>
      <c r="B5735" t="s">
        <v>154935</v>
      </c>
      <c r="C5735">
        <v>2010</v>
      </c>
      <c r="D5735">
        <v>2</v>
      </c>
      <c r="E5735" t="s">
        <v>160302</v>
      </c>
      <c r="F5735" t="s">
        <v>167179</v>
      </c>
      <c r="G5735" t="s">
        <v>173312</v>
      </c>
      <c r="H5735" t="s">
        <v>184094</v>
      </c>
      <c r="I5735" t="s">
        <v>190876</v>
      </c>
      <c r="J5735" t="s">
        <v>196920</v>
      </c>
      <c r="K5735" t="s">
        <v>203572</v>
      </c>
      <c r="L5735" t="s">
        <v>204604</v>
      </c>
      <c r="M5735" t="s">
        <v>204967</v>
      </c>
      <c r="N5735" t="s">
        <v>206286</v>
      </c>
      <c r="O5735" t="s">
        <v>207266</v>
      </c>
      <c r="P5735" t="s">
        <v>207621</v>
      </c>
      <c r="R5735">
        <v>1</v>
      </c>
      <c r="S5735">
        <v>0</v>
      </c>
    </row>
    <row r="5736" spans="1:19" x14ac:dyDescent="0.35">
      <c r="A5736">
        <v>544</v>
      </c>
      <c r="B5736" t="s">
        <v>154935</v>
      </c>
      <c r="C5736">
        <v>2010</v>
      </c>
      <c r="D5736">
        <v>3</v>
      </c>
      <c r="E5736" t="s">
        <v>160303</v>
      </c>
      <c r="F5736" t="s">
        <v>167179</v>
      </c>
      <c r="G5736" t="s">
        <v>173313</v>
      </c>
      <c r="H5736" t="s">
        <v>184095</v>
      </c>
      <c r="I5736" t="s">
        <v>190876</v>
      </c>
      <c r="J5736" t="s">
        <v>196921</v>
      </c>
      <c r="K5736" t="s">
        <v>203572</v>
      </c>
      <c r="L5736" t="s">
        <v>204604</v>
      </c>
      <c r="M5736" t="s">
        <v>204967</v>
      </c>
      <c r="N5736" t="s">
        <v>206286</v>
      </c>
      <c r="O5736" t="s">
        <v>207266</v>
      </c>
      <c r="P5736" t="s">
        <v>207621</v>
      </c>
      <c r="R5736">
        <v>1</v>
      </c>
      <c r="S5736">
        <v>0</v>
      </c>
    </row>
    <row r="5737" spans="1:19" x14ac:dyDescent="0.35">
      <c r="A5737">
        <v>544</v>
      </c>
      <c r="B5737" t="s">
        <v>154935</v>
      </c>
      <c r="C5737">
        <v>2010</v>
      </c>
      <c r="D5737">
        <v>4</v>
      </c>
      <c r="E5737" t="s">
        <v>160304</v>
      </c>
      <c r="F5737" t="s">
        <v>167179</v>
      </c>
      <c r="G5737" t="s">
        <v>173314</v>
      </c>
      <c r="H5737" t="s">
        <v>184096</v>
      </c>
      <c r="I5737" t="s">
        <v>190876</v>
      </c>
      <c r="J5737" t="s">
        <v>196922</v>
      </c>
      <c r="K5737" t="s">
        <v>203572</v>
      </c>
      <c r="L5737" t="s">
        <v>204604</v>
      </c>
      <c r="M5737" t="s">
        <v>204967</v>
      </c>
      <c r="N5737" t="s">
        <v>206286</v>
      </c>
      <c r="O5737" t="s">
        <v>207266</v>
      </c>
      <c r="P5737" t="s">
        <v>207621</v>
      </c>
      <c r="R5737">
        <v>1</v>
      </c>
      <c r="S5737">
        <v>0</v>
      </c>
    </row>
    <row r="5738" spans="1:19" x14ac:dyDescent="0.35">
      <c r="A5738">
        <v>544</v>
      </c>
      <c r="B5738" t="s">
        <v>154935</v>
      </c>
      <c r="C5738">
        <v>2011</v>
      </c>
      <c r="D5738">
        <v>1</v>
      </c>
      <c r="E5738" t="s">
        <v>160305</v>
      </c>
      <c r="F5738" t="s">
        <v>167179</v>
      </c>
      <c r="G5738" t="s">
        <v>173315</v>
      </c>
      <c r="H5738" t="s">
        <v>184097</v>
      </c>
      <c r="I5738" t="s">
        <v>190876</v>
      </c>
      <c r="J5738" t="s">
        <v>196923</v>
      </c>
      <c r="K5738" t="s">
        <v>203572</v>
      </c>
      <c r="L5738" t="s">
        <v>204604</v>
      </c>
      <c r="M5738" t="s">
        <v>204967</v>
      </c>
      <c r="N5738" t="s">
        <v>206286</v>
      </c>
      <c r="O5738" t="s">
        <v>207266</v>
      </c>
      <c r="P5738" t="s">
        <v>207621</v>
      </c>
      <c r="R5738">
        <v>1</v>
      </c>
      <c r="S5738">
        <v>0</v>
      </c>
    </row>
    <row r="5739" spans="1:19" x14ac:dyDescent="0.35">
      <c r="A5739">
        <v>544</v>
      </c>
      <c r="B5739" t="s">
        <v>154935</v>
      </c>
      <c r="C5739">
        <v>2011</v>
      </c>
      <c r="D5739">
        <v>2</v>
      </c>
      <c r="E5739" t="s">
        <v>160306</v>
      </c>
      <c r="F5739" t="s">
        <v>167179</v>
      </c>
      <c r="G5739" t="s">
        <v>173316</v>
      </c>
      <c r="H5739" t="s">
        <v>184098</v>
      </c>
      <c r="I5739" t="s">
        <v>190876</v>
      </c>
      <c r="J5739" t="s">
        <v>196924</v>
      </c>
      <c r="K5739" t="s">
        <v>203572</v>
      </c>
      <c r="L5739" t="s">
        <v>204604</v>
      </c>
      <c r="M5739" t="s">
        <v>204967</v>
      </c>
      <c r="N5739" t="s">
        <v>206286</v>
      </c>
      <c r="O5739" t="s">
        <v>207266</v>
      </c>
      <c r="P5739" t="s">
        <v>207621</v>
      </c>
      <c r="R5739">
        <v>1</v>
      </c>
      <c r="S5739">
        <v>0</v>
      </c>
    </row>
    <row r="5740" spans="1:19" x14ac:dyDescent="0.35">
      <c r="A5740">
        <v>544</v>
      </c>
      <c r="B5740" t="s">
        <v>154935</v>
      </c>
      <c r="C5740">
        <v>2011</v>
      </c>
      <c r="D5740">
        <v>3</v>
      </c>
      <c r="E5740" t="s">
        <v>160307</v>
      </c>
      <c r="F5740" t="s">
        <v>167179</v>
      </c>
      <c r="G5740" t="s">
        <v>173317</v>
      </c>
      <c r="H5740" t="s">
        <v>184099</v>
      </c>
      <c r="I5740" t="s">
        <v>190876</v>
      </c>
      <c r="J5740" t="s">
        <v>196925</v>
      </c>
      <c r="K5740" t="s">
        <v>203572</v>
      </c>
      <c r="L5740" t="s">
        <v>204604</v>
      </c>
      <c r="M5740" t="s">
        <v>204967</v>
      </c>
      <c r="N5740" t="s">
        <v>206286</v>
      </c>
      <c r="O5740" t="s">
        <v>207266</v>
      </c>
      <c r="P5740" t="s">
        <v>207621</v>
      </c>
      <c r="R5740">
        <v>1</v>
      </c>
      <c r="S5740">
        <v>0</v>
      </c>
    </row>
    <row r="5741" spans="1:19" x14ac:dyDescent="0.35">
      <c r="A5741">
        <v>544</v>
      </c>
      <c r="B5741" t="s">
        <v>154935</v>
      </c>
      <c r="C5741">
        <v>2011</v>
      </c>
      <c r="D5741">
        <v>4</v>
      </c>
      <c r="E5741" t="s">
        <v>160308</v>
      </c>
      <c r="F5741" t="s">
        <v>167179</v>
      </c>
      <c r="G5741" t="s">
        <v>173318</v>
      </c>
      <c r="H5741" t="s">
        <v>184100</v>
      </c>
      <c r="I5741" t="s">
        <v>190876</v>
      </c>
      <c r="J5741" t="s">
        <v>196926</v>
      </c>
      <c r="K5741" t="s">
        <v>203572</v>
      </c>
      <c r="L5741" t="s">
        <v>204604</v>
      </c>
      <c r="M5741" t="s">
        <v>204967</v>
      </c>
      <c r="N5741" t="s">
        <v>206286</v>
      </c>
      <c r="O5741" t="s">
        <v>207266</v>
      </c>
      <c r="P5741" t="s">
        <v>207621</v>
      </c>
      <c r="R5741">
        <v>1</v>
      </c>
      <c r="S5741">
        <v>0</v>
      </c>
    </row>
    <row r="5742" spans="1:19" x14ac:dyDescent="0.35">
      <c r="A5742">
        <v>544</v>
      </c>
      <c r="B5742" t="s">
        <v>154935</v>
      </c>
      <c r="C5742">
        <v>2012</v>
      </c>
      <c r="D5742">
        <v>1</v>
      </c>
      <c r="E5742" t="s">
        <v>160309</v>
      </c>
      <c r="F5742" t="s">
        <v>167179</v>
      </c>
      <c r="G5742" t="s">
        <v>173319</v>
      </c>
      <c r="H5742" t="s">
        <v>184101</v>
      </c>
      <c r="I5742" t="s">
        <v>190876</v>
      </c>
      <c r="J5742" t="s">
        <v>196927</v>
      </c>
      <c r="K5742" t="s">
        <v>203572</v>
      </c>
      <c r="L5742" t="s">
        <v>204604</v>
      </c>
      <c r="M5742" t="s">
        <v>204967</v>
      </c>
      <c r="N5742" t="s">
        <v>206286</v>
      </c>
      <c r="O5742" t="s">
        <v>207266</v>
      </c>
      <c r="P5742" t="s">
        <v>207621</v>
      </c>
      <c r="R5742">
        <v>1</v>
      </c>
      <c r="S5742">
        <v>0</v>
      </c>
    </row>
    <row r="5743" spans="1:19" x14ac:dyDescent="0.35">
      <c r="A5743">
        <v>544</v>
      </c>
      <c r="B5743" t="s">
        <v>154935</v>
      </c>
      <c r="C5743">
        <v>2012</v>
      </c>
      <c r="D5743">
        <v>2</v>
      </c>
      <c r="E5743" t="s">
        <v>160310</v>
      </c>
      <c r="F5743" t="s">
        <v>167179</v>
      </c>
      <c r="G5743" t="s">
        <v>173320</v>
      </c>
      <c r="H5743" t="s">
        <v>184102</v>
      </c>
      <c r="I5743" t="s">
        <v>190876</v>
      </c>
      <c r="J5743" t="s">
        <v>196928</v>
      </c>
      <c r="K5743" t="s">
        <v>203572</v>
      </c>
      <c r="L5743" t="s">
        <v>204604</v>
      </c>
      <c r="M5743" t="s">
        <v>204967</v>
      </c>
      <c r="N5743" t="s">
        <v>206286</v>
      </c>
      <c r="O5743" t="s">
        <v>207266</v>
      </c>
      <c r="P5743" t="s">
        <v>207621</v>
      </c>
      <c r="R5743">
        <v>1</v>
      </c>
      <c r="S5743">
        <v>0</v>
      </c>
    </row>
    <row r="5744" spans="1:19" x14ac:dyDescent="0.35">
      <c r="A5744">
        <v>544</v>
      </c>
      <c r="B5744" t="s">
        <v>154935</v>
      </c>
      <c r="C5744">
        <v>2012</v>
      </c>
      <c r="D5744">
        <v>3</v>
      </c>
      <c r="E5744" t="s">
        <v>160311</v>
      </c>
      <c r="F5744" t="s">
        <v>167179</v>
      </c>
      <c r="G5744" t="s">
        <v>173321</v>
      </c>
      <c r="H5744" t="s">
        <v>184103</v>
      </c>
      <c r="I5744" t="s">
        <v>190876</v>
      </c>
      <c r="J5744" t="s">
        <v>196929</v>
      </c>
      <c r="K5744" t="s">
        <v>203572</v>
      </c>
      <c r="L5744" t="s">
        <v>204604</v>
      </c>
      <c r="M5744" t="s">
        <v>204967</v>
      </c>
      <c r="N5744" t="s">
        <v>206286</v>
      </c>
      <c r="O5744" t="s">
        <v>207266</v>
      </c>
      <c r="P5744" t="s">
        <v>207621</v>
      </c>
      <c r="R5744">
        <v>1</v>
      </c>
      <c r="S5744">
        <v>0</v>
      </c>
    </row>
    <row r="5745" spans="1:19" x14ac:dyDescent="0.35">
      <c r="A5745">
        <v>544</v>
      </c>
      <c r="B5745" t="s">
        <v>154935</v>
      </c>
      <c r="C5745">
        <v>2012</v>
      </c>
      <c r="D5745">
        <v>4</v>
      </c>
      <c r="E5745" t="s">
        <v>160312</v>
      </c>
      <c r="F5745" t="s">
        <v>167179</v>
      </c>
      <c r="G5745" t="s">
        <v>173322</v>
      </c>
      <c r="H5745" t="s">
        <v>184104</v>
      </c>
      <c r="I5745" t="s">
        <v>190876</v>
      </c>
      <c r="J5745" t="s">
        <v>196930</v>
      </c>
      <c r="K5745" t="s">
        <v>203572</v>
      </c>
      <c r="L5745" t="s">
        <v>204604</v>
      </c>
      <c r="M5745" t="s">
        <v>204967</v>
      </c>
      <c r="N5745" t="s">
        <v>206286</v>
      </c>
      <c r="O5745" t="s">
        <v>207266</v>
      </c>
      <c r="P5745" t="s">
        <v>207621</v>
      </c>
      <c r="R5745">
        <v>1</v>
      </c>
      <c r="S5745">
        <v>0</v>
      </c>
    </row>
    <row r="5746" spans="1:19" x14ac:dyDescent="0.35">
      <c r="A5746">
        <v>544</v>
      </c>
      <c r="B5746" t="s">
        <v>154935</v>
      </c>
      <c r="C5746">
        <v>2013</v>
      </c>
      <c r="D5746">
        <v>1</v>
      </c>
      <c r="E5746" t="s">
        <v>160313</v>
      </c>
      <c r="F5746" t="s">
        <v>167179</v>
      </c>
      <c r="G5746" t="s">
        <v>173323</v>
      </c>
      <c r="H5746" t="s">
        <v>184105</v>
      </c>
      <c r="I5746" t="s">
        <v>190876</v>
      </c>
      <c r="J5746" t="s">
        <v>196931</v>
      </c>
      <c r="K5746" t="s">
        <v>203572</v>
      </c>
      <c r="L5746" t="s">
        <v>204604</v>
      </c>
      <c r="M5746" t="s">
        <v>204967</v>
      </c>
      <c r="N5746" t="s">
        <v>206286</v>
      </c>
      <c r="O5746" t="s">
        <v>207266</v>
      </c>
      <c r="P5746" t="s">
        <v>207621</v>
      </c>
      <c r="R5746">
        <v>1</v>
      </c>
      <c r="S5746">
        <v>0</v>
      </c>
    </row>
    <row r="5747" spans="1:19" x14ac:dyDescent="0.35">
      <c r="A5747">
        <v>544</v>
      </c>
      <c r="B5747" t="s">
        <v>154935</v>
      </c>
      <c r="C5747">
        <v>2013</v>
      </c>
      <c r="D5747">
        <v>2</v>
      </c>
      <c r="E5747" t="s">
        <v>160314</v>
      </c>
      <c r="F5747" t="s">
        <v>167179</v>
      </c>
      <c r="G5747" t="s">
        <v>173324</v>
      </c>
      <c r="H5747" t="s">
        <v>184106</v>
      </c>
      <c r="I5747" t="s">
        <v>190876</v>
      </c>
      <c r="J5747" t="s">
        <v>196932</v>
      </c>
      <c r="K5747" t="s">
        <v>203572</v>
      </c>
      <c r="L5747" t="s">
        <v>204604</v>
      </c>
      <c r="M5747" t="s">
        <v>204967</v>
      </c>
      <c r="N5747" t="s">
        <v>206286</v>
      </c>
      <c r="O5747" t="s">
        <v>207266</v>
      </c>
      <c r="P5747" t="s">
        <v>207621</v>
      </c>
      <c r="R5747">
        <v>1</v>
      </c>
      <c r="S5747">
        <v>0</v>
      </c>
    </row>
    <row r="5748" spans="1:19" x14ac:dyDescent="0.35">
      <c r="A5748">
        <v>544</v>
      </c>
      <c r="B5748" t="s">
        <v>154935</v>
      </c>
      <c r="C5748">
        <v>2013</v>
      </c>
      <c r="D5748">
        <v>3</v>
      </c>
      <c r="E5748" t="s">
        <v>160315</v>
      </c>
      <c r="F5748" t="s">
        <v>167179</v>
      </c>
      <c r="G5748" t="s">
        <v>173325</v>
      </c>
      <c r="H5748" t="s">
        <v>184107</v>
      </c>
      <c r="I5748" t="s">
        <v>190876</v>
      </c>
      <c r="J5748" t="s">
        <v>196933</v>
      </c>
      <c r="K5748" t="s">
        <v>203572</v>
      </c>
      <c r="L5748" t="s">
        <v>204604</v>
      </c>
      <c r="M5748" t="s">
        <v>204967</v>
      </c>
      <c r="N5748" t="s">
        <v>206286</v>
      </c>
      <c r="O5748" t="s">
        <v>207266</v>
      </c>
      <c r="P5748" t="s">
        <v>207621</v>
      </c>
      <c r="R5748">
        <v>1</v>
      </c>
      <c r="S5748">
        <v>0</v>
      </c>
    </row>
    <row r="5749" spans="1:19" x14ac:dyDescent="0.35">
      <c r="A5749">
        <v>544</v>
      </c>
      <c r="B5749" t="s">
        <v>154935</v>
      </c>
      <c r="C5749">
        <v>2013</v>
      </c>
      <c r="D5749">
        <v>4</v>
      </c>
      <c r="E5749" t="s">
        <v>160316</v>
      </c>
      <c r="F5749" t="s">
        <v>167179</v>
      </c>
      <c r="G5749" t="s">
        <v>173326</v>
      </c>
      <c r="H5749" t="s">
        <v>184108</v>
      </c>
      <c r="I5749" t="s">
        <v>190876</v>
      </c>
      <c r="J5749" t="s">
        <v>196934</v>
      </c>
      <c r="K5749" t="s">
        <v>203572</v>
      </c>
      <c r="L5749" t="s">
        <v>204604</v>
      </c>
      <c r="M5749" t="s">
        <v>204967</v>
      </c>
      <c r="N5749" t="s">
        <v>206286</v>
      </c>
      <c r="O5749" t="s">
        <v>207266</v>
      </c>
      <c r="P5749" t="s">
        <v>207621</v>
      </c>
      <c r="R5749">
        <v>1</v>
      </c>
      <c r="S5749">
        <v>0</v>
      </c>
    </row>
    <row r="5750" spans="1:19" x14ac:dyDescent="0.35">
      <c r="A5750">
        <v>544</v>
      </c>
      <c r="B5750" t="s">
        <v>154935</v>
      </c>
      <c r="C5750">
        <v>2014</v>
      </c>
      <c r="D5750">
        <v>1</v>
      </c>
      <c r="E5750" t="s">
        <v>160317</v>
      </c>
      <c r="F5750" t="s">
        <v>167179</v>
      </c>
      <c r="G5750" t="s">
        <v>173327</v>
      </c>
      <c r="H5750" t="s">
        <v>184109</v>
      </c>
      <c r="I5750" t="s">
        <v>190876</v>
      </c>
      <c r="J5750" t="s">
        <v>196935</v>
      </c>
      <c r="K5750" t="s">
        <v>203572</v>
      </c>
      <c r="L5750" t="s">
        <v>204604</v>
      </c>
      <c r="M5750" t="s">
        <v>204967</v>
      </c>
      <c r="N5750" t="s">
        <v>206286</v>
      </c>
      <c r="O5750" t="s">
        <v>207266</v>
      </c>
      <c r="P5750" t="s">
        <v>207621</v>
      </c>
      <c r="R5750">
        <v>1</v>
      </c>
      <c r="S5750">
        <v>0</v>
      </c>
    </row>
    <row r="5751" spans="1:19" x14ac:dyDescent="0.35">
      <c r="A5751">
        <v>544</v>
      </c>
      <c r="B5751" t="s">
        <v>154935</v>
      </c>
      <c r="C5751">
        <v>2014</v>
      </c>
      <c r="D5751">
        <v>2</v>
      </c>
      <c r="E5751" t="s">
        <v>160318</v>
      </c>
      <c r="F5751" t="s">
        <v>167179</v>
      </c>
      <c r="G5751" t="s">
        <v>173328</v>
      </c>
      <c r="H5751" t="s">
        <v>184110</v>
      </c>
      <c r="I5751" t="s">
        <v>190876</v>
      </c>
      <c r="J5751" t="s">
        <v>196936</v>
      </c>
      <c r="K5751" t="s">
        <v>203572</v>
      </c>
      <c r="L5751" t="s">
        <v>204604</v>
      </c>
      <c r="M5751" t="s">
        <v>204967</v>
      </c>
      <c r="N5751" t="s">
        <v>206286</v>
      </c>
      <c r="O5751" t="s">
        <v>207266</v>
      </c>
      <c r="P5751" t="s">
        <v>207621</v>
      </c>
      <c r="R5751">
        <v>1</v>
      </c>
      <c r="S5751">
        <v>0</v>
      </c>
    </row>
    <row r="5752" spans="1:19" x14ac:dyDescent="0.35">
      <c r="A5752">
        <v>544</v>
      </c>
      <c r="B5752" t="s">
        <v>154935</v>
      </c>
      <c r="C5752">
        <v>2014</v>
      </c>
      <c r="D5752">
        <v>3</v>
      </c>
      <c r="E5752" t="s">
        <v>160319</v>
      </c>
      <c r="F5752" t="s">
        <v>167179</v>
      </c>
      <c r="G5752" t="s">
        <v>173329</v>
      </c>
      <c r="H5752" t="s">
        <v>184111</v>
      </c>
      <c r="I5752" t="s">
        <v>190876</v>
      </c>
      <c r="J5752" t="s">
        <v>196937</v>
      </c>
      <c r="K5752" t="s">
        <v>203572</v>
      </c>
      <c r="L5752" t="s">
        <v>204604</v>
      </c>
      <c r="M5752" t="s">
        <v>204967</v>
      </c>
      <c r="N5752" t="s">
        <v>206286</v>
      </c>
      <c r="O5752" t="s">
        <v>207266</v>
      </c>
      <c r="P5752" t="s">
        <v>207621</v>
      </c>
      <c r="R5752">
        <v>1</v>
      </c>
      <c r="S5752">
        <v>0</v>
      </c>
    </row>
    <row r="5753" spans="1:19" x14ac:dyDescent="0.35">
      <c r="A5753">
        <v>544</v>
      </c>
      <c r="B5753" t="s">
        <v>154935</v>
      </c>
      <c r="C5753">
        <v>2014</v>
      </c>
      <c r="D5753">
        <v>4</v>
      </c>
      <c r="E5753" t="s">
        <v>160320</v>
      </c>
      <c r="F5753" t="s">
        <v>167179</v>
      </c>
      <c r="G5753" t="s">
        <v>173330</v>
      </c>
      <c r="H5753" t="s">
        <v>184112</v>
      </c>
      <c r="I5753" t="s">
        <v>190876</v>
      </c>
      <c r="J5753" t="s">
        <v>196938</v>
      </c>
      <c r="K5753" t="s">
        <v>203572</v>
      </c>
      <c r="L5753" t="s">
        <v>204604</v>
      </c>
      <c r="M5753" t="s">
        <v>204967</v>
      </c>
      <c r="N5753" t="s">
        <v>206286</v>
      </c>
      <c r="O5753" t="s">
        <v>207266</v>
      </c>
      <c r="P5753" t="s">
        <v>207621</v>
      </c>
      <c r="R5753">
        <v>1</v>
      </c>
      <c r="S5753">
        <v>0</v>
      </c>
    </row>
    <row r="5754" spans="1:19" x14ac:dyDescent="0.35">
      <c r="A5754">
        <v>544</v>
      </c>
      <c r="B5754" t="s">
        <v>154935</v>
      </c>
      <c r="C5754">
        <v>2015</v>
      </c>
      <c r="D5754">
        <v>1</v>
      </c>
      <c r="E5754" t="s">
        <v>160321</v>
      </c>
      <c r="F5754" t="s">
        <v>167179</v>
      </c>
      <c r="G5754" t="s">
        <v>173331</v>
      </c>
      <c r="H5754" t="s">
        <v>184113</v>
      </c>
      <c r="I5754" t="s">
        <v>190876</v>
      </c>
      <c r="J5754" t="s">
        <v>196939</v>
      </c>
      <c r="K5754" t="s">
        <v>203572</v>
      </c>
      <c r="L5754" t="s">
        <v>204604</v>
      </c>
      <c r="M5754" t="s">
        <v>204967</v>
      </c>
      <c r="N5754" t="s">
        <v>206286</v>
      </c>
      <c r="O5754" t="s">
        <v>207266</v>
      </c>
      <c r="P5754" t="s">
        <v>207621</v>
      </c>
      <c r="R5754">
        <v>1</v>
      </c>
      <c r="S5754">
        <v>0</v>
      </c>
    </row>
    <row r="5755" spans="1:19" x14ac:dyDescent="0.35">
      <c r="A5755">
        <v>544</v>
      </c>
      <c r="B5755" t="s">
        <v>154935</v>
      </c>
      <c r="C5755">
        <v>2015</v>
      </c>
      <c r="D5755">
        <v>2</v>
      </c>
      <c r="E5755" t="s">
        <v>160322</v>
      </c>
      <c r="F5755" t="s">
        <v>167179</v>
      </c>
      <c r="G5755" t="s">
        <v>173332</v>
      </c>
      <c r="H5755" t="s">
        <v>184114</v>
      </c>
      <c r="I5755" t="s">
        <v>190876</v>
      </c>
      <c r="J5755" t="s">
        <v>196940</v>
      </c>
      <c r="K5755" t="s">
        <v>203572</v>
      </c>
      <c r="L5755" t="s">
        <v>204604</v>
      </c>
      <c r="M5755" t="s">
        <v>204967</v>
      </c>
      <c r="N5755" t="s">
        <v>206286</v>
      </c>
      <c r="O5755" t="s">
        <v>207266</v>
      </c>
      <c r="P5755" t="s">
        <v>207621</v>
      </c>
      <c r="R5755">
        <v>1</v>
      </c>
      <c r="S5755">
        <v>0</v>
      </c>
    </row>
    <row r="5756" spans="1:19" x14ac:dyDescent="0.35">
      <c r="A5756">
        <v>544</v>
      </c>
      <c r="B5756" t="s">
        <v>154935</v>
      </c>
      <c r="C5756">
        <v>2015</v>
      </c>
      <c r="D5756">
        <v>3</v>
      </c>
      <c r="E5756" t="s">
        <v>160323</v>
      </c>
      <c r="F5756" t="s">
        <v>167179</v>
      </c>
      <c r="G5756" t="s">
        <v>173333</v>
      </c>
      <c r="H5756" t="s">
        <v>184115</v>
      </c>
      <c r="I5756" t="s">
        <v>190876</v>
      </c>
      <c r="J5756" t="s">
        <v>196941</v>
      </c>
      <c r="K5756" t="s">
        <v>203572</v>
      </c>
      <c r="L5756" t="s">
        <v>204604</v>
      </c>
      <c r="M5756" t="s">
        <v>204967</v>
      </c>
      <c r="N5756" t="s">
        <v>206286</v>
      </c>
      <c r="O5756" t="s">
        <v>207266</v>
      </c>
      <c r="P5756" t="s">
        <v>207621</v>
      </c>
      <c r="R5756">
        <v>1</v>
      </c>
      <c r="S5756">
        <v>0</v>
      </c>
    </row>
    <row r="5757" spans="1:19" x14ac:dyDescent="0.35">
      <c r="A5757">
        <v>544</v>
      </c>
      <c r="B5757" t="s">
        <v>154935</v>
      </c>
      <c r="C5757">
        <v>2015</v>
      </c>
      <c r="D5757">
        <v>4</v>
      </c>
      <c r="E5757" t="s">
        <v>160324</v>
      </c>
      <c r="F5757" t="s">
        <v>167179</v>
      </c>
      <c r="G5757" t="s">
        <v>173334</v>
      </c>
      <c r="H5757" t="s">
        <v>184116</v>
      </c>
      <c r="I5757" t="s">
        <v>190876</v>
      </c>
      <c r="J5757" t="s">
        <v>196942</v>
      </c>
      <c r="K5757" t="s">
        <v>203572</v>
      </c>
      <c r="L5757" t="s">
        <v>204604</v>
      </c>
      <c r="M5757" t="s">
        <v>204967</v>
      </c>
      <c r="N5757" t="s">
        <v>206286</v>
      </c>
      <c r="O5757" t="s">
        <v>207266</v>
      </c>
      <c r="P5757" t="s">
        <v>207621</v>
      </c>
      <c r="R5757">
        <v>1</v>
      </c>
      <c r="S5757">
        <v>0</v>
      </c>
    </row>
    <row r="5758" spans="1:19" x14ac:dyDescent="0.35">
      <c r="A5758">
        <v>544</v>
      </c>
      <c r="B5758" t="s">
        <v>154935</v>
      </c>
      <c r="C5758">
        <v>2016</v>
      </c>
      <c r="D5758">
        <v>1</v>
      </c>
      <c r="E5758" t="s">
        <v>160325</v>
      </c>
      <c r="F5758" t="s">
        <v>167179</v>
      </c>
      <c r="G5758" t="s">
        <v>173335</v>
      </c>
      <c r="H5758" t="s">
        <v>184117</v>
      </c>
      <c r="I5758" t="s">
        <v>190876</v>
      </c>
      <c r="J5758" t="s">
        <v>196943</v>
      </c>
      <c r="K5758" t="s">
        <v>203572</v>
      </c>
      <c r="L5758" t="s">
        <v>204604</v>
      </c>
      <c r="M5758" t="s">
        <v>204967</v>
      </c>
      <c r="N5758" t="s">
        <v>206286</v>
      </c>
      <c r="O5758" t="s">
        <v>207266</v>
      </c>
      <c r="P5758" t="s">
        <v>207621</v>
      </c>
      <c r="R5758">
        <v>1</v>
      </c>
      <c r="S5758">
        <v>0</v>
      </c>
    </row>
    <row r="5759" spans="1:19" x14ac:dyDescent="0.35">
      <c r="A5759">
        <v>544</v>
      </c>
      <c r="B5759" t="s">
        <v>154935</v>
      </c>
      <c r="C5759">
        <v>2016</v>
      </c>
      <c r="D5759">
        <v>2</v>
      </c>
      <c r="E5759" t="s">
        <v>160326</v>
      </c>
      <c r="F5759" t="s">
        <v>167179</v>
      </c>
      <c r="G5759" t="s">
        <v>173336</v>
      </c>
      <c r="H5759" t="s">
        <v>184118</v>
      </c>
      <c r="I5759" t="s">
        <v>190876</v>
      </c>
      <c r="J5759" t="s">
        <v>196944</v>
      </c>
      <c r="K5759" t="s">
        <v>203572</v>
      </c>
      <c r="L5759" t="s">
        <v>204604</v>
      </c>
      <c r="M5759" t="s">
        <v>204967</v>
      </c>
      <c r="N5759" t="s">
        <v>206286</v>
      </c>
      <c r="O5759" t="s">
        <v>207266</v>
      </c>
      <c r="P5759" t="s">
        <v>207621</v>
      </c>
      <c r="R5759">
        <v>1</v>
      </c>
      <c r="S5759">
        <v>0</v>
      </c>
    </row>
    <row r="5760" spans="1:19" x14ac:dyDescent="0.35">
      <c r="A5760">
        <v>544</v>
      </c>
      <c r="B5760" t="s">
        <v>154935</v>
      </c>
      <c r="C5760">
        <v>2016</v>
      </c>
      <c r="D5760">
        <v>3</v>
      </c>
      <c r="E5760" t="s">
        <v>160327</v>
      </c>
      <c r="F5760" t="s">
        <v>167179</v>
      </c>
      <c r="G5760" t="s">
        <v>173337</v>
      </c>
      <c r="H5760" t="s">
        <v>184119</v>
      </c>
      <c r="I5760" t="s">
        <v>190876</v>
      </c>
      <c r="J5760" t="s">
        <v>196945</v>
      </c>
      <c r="K5760" t="s">
        <v>203572</v>
      </c>
      <c r="L5760" t="s">
        <v>204604</v>
      </c>
      <c r="M5760" t="s">
        <v>204967</v>
      </c>
      <c r="N5760" t="s">
        <v>206286</v>
      </c>
      <c r="O5760" t="s">
        <v>207266</v>
      </c>
      <c r="P5760" t="s">
        <v>207621</v>
      </c>
      <c r="R5760">
        <v>1</v>
      </c>
      <c r="S5760">
        <v>0</v>
      </c>
    </row>
    <row r="5761" spans="1:19" x14ac:dyDescent="0.35">
      <c r="A5761">
        <v>544</v>
      </c>
      <c r="B5761" t="s">
        <v>154935</v>
      </c>
      <c r="C5761">
        <v>2016</v>
      </c>
      <c r="D5761">
        <v>4</v>
      </c>
      <c r="E5761" t="s">
        <v>160328</v>
      </c>
      <c r="F5761" t="s">
        <v>167179</v>
      </c>
      <c r="G5761" t="s">
        <v>173338</v>
      </c>
      <c r="H5761" t="s">
        <v>184120</v>
      </c>
      <c r="I5761" t="s">
        <v>190876</v>
      </c>
      <c r="J5761" t="s">
        <v>196946</v>
      </c>
      <c r="K5761" t="s">
        <v>203572</v>
      </c>
      <c r="L5761" t="s">
        <v>204604</v>
      </c>
      <c r="M5761" t="s">
        <v>204967</v>
      </c>
      <c r="N5761" t="s">
        <v>206286</v>
      </c>
      <c r="O5761" t="s">
        <v>207266</v>
      </c>
      <c r="P5761" t="s">
        <v>207621</v>
      </c>
      <c r="R5761">
        <v>1</v>
      </c>
      <c r="S5761">
        <v>0</v>
      </c>
    </row>
    <row r="5762" spans="1:19" x14ac:dyDescent="0.35">
      <c r="A5762">
        <v>544</v>
      </c>
      <c r="B5762" t="s">
        <v>154935</v>
      </c>
      <c r="C5762">
        <v>2017</v>
      </c>
      <c r="D5762">
        <v>1</v>
      </c>
      <c r="E5762" t="s">
        <v>160329</v>
      </c>
      <c r="F5762" t="s">
        <v>167179</v>
      </c>
      <c r="G5762" t="s">
        <v>173339</v>
      </c>
      <c r="H5762" t="s">
        <v>184121</v>
      </c>
      <c r="I5762" t="s">
        <v>190876</v>
      </c>
      <c r="J5762" t="s">
        <v>196947</v>
      </c>
      <c r="K5762" t="s">
        <v>203572</v>
      </c>
      <c r="L5762" t="s">
        <v>204604</v>
      </c>
      <c r="M5762" t="s">
        <v>204967</v>
      </c>
      <c r="N5762" t="s">
        <v>206286</v>
      </c>
      <c r="O5762" t="s">
        <v>207266</v>
      </c>
      <c r="P5762" t="s">
        <v>207621</v>
      </c>
      <c r="R5762">
        <v>1</v>
      </c>
      <c r="S5762">
        <v>0</v>
      </c>
    </row>
    <row r="5763" spans="1:19" x14ac:dyDescent="0.35">
      <c r="A5763">
        <v>544</v>
      </c>
      <c r="B5763" t="s">
        <v>154935</v>
      </c>
      <c r="C5763">
        <v>2017</v>
      </c>
      <c r="D5763">
        <v>2</v>
      </c>
      <c r="E5763" t="s">
        <v>160330</v>
      </c>
      <c r="F5763" t="s">
        <v>167179</v>
      </c>
      <c r="G5763" t="s">
        <v>173340</v>
      </c>
      <c r="H5763" t="s">
        <v>184122</v>
      </c>
      <c r="I5763" t="s">
        <v>190876</v>
      </c>
      <c r="J5763" t="s">
        <v>196948</v>
      </c>
      <c r="K5763" t="s">
        <v>203572</v>
      </c>
      <c r="L5763" t="s">
        <v>204604</v>
      </c>
      <c r="M5763" t="s">
        <v>204967</v>
      </c>
      <c r="N5763" t="s">
        <v>206286</v>
      </c>
      <c r="O5763" t="s">
        <v>207266</v>
      </c>
      <c r="P5763" t="s">
        <v>207621</v>
      </c>
      <c r="R5763">
        <v>1</v>
      </c>
      <c r="S5763">
        <v>0</v>
      </c>
    </row>
    <row r="5764" spans="1:19" x14ac:dyDescent="0.35">
      <c r="A5764">
        <v>544</v>
      </c>
      <c r="B5764" t="s">
        <v>154935</v>
      </c>
      <c r="C5764">
        <v>2017</v>
      </c>
      <c r="D5764">
        <v>3</v>
      </c>
      <c r="E5764" t="s">
        <v>160331</v>
      </c>
      <c r="F5764" t="s">
        <v>167179</v>
      </c>
      <c r="G5764" t="s">
        <v>173341</v>
      </c>
      <c r="H5764" t="s">
        <v>184123</v>
      </c>
      <c r="I5764" t="s">
        <v>190876</v>
      </c>
      <c r="J5764" t="s">
        <v>196949</v>
      </c>
      <c r="K5764" t="s">
        <v>203572</v>
      </c>
      <c r="L5764" t="s">
        <v>204604</v>
      </c>
      <c r="M5764" t="s">
        <v>204967</v>
      </c>
      <c r="N5764" t="s">
        <v>206286</v>
      </c>
      <c r="O5764" t="s">
        <v>207266</v>
      </c>
      <c r="P5764" t="s">
        <v>207621</v>
      </c>
      <c r="R5764">
        <v>1</v>
      </c>
      <c r="S5764">
        <v>0</v>
      </c>
    </row>
    <row r="5765" spans="1:19" x14ac:dyDescent="0.35">
      <c r="A5765">
        <v>544</v>
      </c>
      <c r="B5765" t="s">
        <v>154935</v>
      </c>
      <c r="C5765">
        <v>2017</v>
      </c>
      <c r="D5765">
        <v>4</v>
      </c>
      <c r="E5765" t="s">
        <v>160332</v>
      </c>
      <c r="F5765" t="s">
        <v>167179</v>
      </c>
      <c r="G5765" t="s">
        <v>173342</v>
      </c>
      <c r="H5765" t="s">
        <v>184124</v>
      </c>
      <c r="I5765" t="s">
        <v>190876</v>
      </c>
      <c r="J5765" t="s">
        <v>196950</v>
      </c>
      <c r="K5765" t="s">
        <v>203572</v>
      </c>
      <c r="L5765" t="s">
        <v>204604</v>
      </c>
      <c r="M5765" t="s">
        <v>204967</v>
      </c>
      <c r="N5765" t="s">
        <v>206286</v>
      </c>
      <c r="O5765" t="s">
        <v>207266</v>
      </c>
      <c r="P5765" t="s">
        <v>207621</v>
      </c>
      <c r="R5765">
        <v>1</v>
      </c>
      <c r="S5765">
        <v>0</v>
      </c>
    </row>
    <row r="5766" spans="1:19" x14ac:dyDescent="0.35">
      <c r="A5766">
        <v>544</v>
      </c>
      <c r="B5766" t="s">
        <v>154935</v>
      </c>
      <c r="C5766">
        <v>2018</v>
      </c>
      <c r="D5766">
        <v>1</v>
      </c>
      <c r="E5766" t="s">
        <v>160333</v>
      </c>
      <c r="F5766" t="s">
        <v>167179</v>
      </c>
      <c r="G5766" t="s">
        <v>173343</v>
      </c>
      <c r="H5766" t="s">
        <v>184125</v>
      </c>
      <c r="I5766" t="s">
        <v>190876</v>
      </c>
      <c r="J5766" t="s">
        <v>196951</v>
      </c>
      <c r="K5766" t="s">
        <v>203572</v>
      </c>
      <c r="L5766" t="s">
        <v>204604</v>
      </c>
      <c r="M5766" t="s">
        <v>204967</v>
      </c>
      <c r="N5766" t="s">
        <v>206286</v>
      </c>
      <c r="O5766" t="s">
        <v>207266</v>
      </c>
      <c r="P5766" t="s">
        <v>207621</v>
      </c>
      <c r="R5766">
        <v>1</v>
      </c>
      <c r="S5766">
        <v>0</v>
      </c>
    </row>
    <row r="5767" spans="1:19" x14ac:dyDescent="0.35">
      <c r="A5767">
        <v>544</v>
      </c>
      <c r="B5767" t="s">
        <v>154935</v>
      </c>
      <c r="C5767">
        <v>2018</v>
      </c>
      <c r="D5767">
        <v>2</v>
      </c>
      <c r="E5767" t="s">
        <v>160334</v>
      </c>
      <c r="F5767" t="s">
        <v>167179</v>
      </c>
      <c r="G5767" t="s">
        <v>173344</v>
      </c>
      <c r="H5767" t="s">
        <v>184126</v>
      </c>
      <c r="I5767" t="s">
        <v>190876</v>
      </c>
      <c r="J5767" t="s">
        <v>196952</v>
      </c>
      <c r="K5767" t="s">
        <v>203572</v>
      </c>
      <c r="L5767" t="s">
        <v>204604</v>
      </c>
      <c r="M5767" t="s">
        <v>204967</v>
      </c>
      <c r="N5767" t="s">
        <v>206286</v>
      </c>
      <c r="O5767" t="s">
        <v>207266</v>
      </c>
      <c r="P5767" t="s">
        <v>207621</v>
      </c>
      <c r="R5767">
        <v>1</v>
      </c>
      <c r="S5767">
        <v>0</v>
      </c>
    </row>
    <row r="5768" spans="1:19" x14ac:dyDescent="0.35">
      <c r="A5768">
        <v>544</v>
      </c>
      <c r="B5768" t="s">
        <v>154935</v>
      </c>
      <c r="C5768">
        <v>2018</v>
      </c>
      <c r="D5768">
        <v>3</v>
      </c>
      <c r="E5768" t="s">
        <v>160335</v>
      </c>
      <c r="F5768" t="s">
        <v>167179</v>
      </c>
      <c r="G5768" t="s">
        <v>173345</v>
      </c>
      <c r="H5768" t="s">
        <v>184127</v>
      </c>
      <c r="I5768" t="s">
        <v>190876</v>
      </c>
      <c r="J5768" t="s">
        <v>196953</v>
      </c>
      <c r="K5768" t="s">
        <v>203572</v>
      </c>
      <c r="L5768" t="s">
        <v>204604</v>
      </c>
      <c r="M5768" t="s">
        <v>204967</v>
      </c>
      <c r="N5768" t="s">
        <v>206286</v>
      </c>
      <c r="O5768" t="s">
        <v>207266</v>
      </c>
      <c r="P5768" t="s">
        <v>207621</v>
      </c>
      <c r="R5768">
        <v>1</v>
      </c>
      <c r="S5768">
        <v>0</v>
      </c>
    </row>
    <row r="5769" spans="1:19" x14ac:dyDescent="0.35">
      <c r="A5769">
        <v>544</v>
      </c>
      <c r="B5769" t="s">
        <v>154935</v>
      </c>
      <c r="C5769">
        <v>2018</v>
      </c>
      <c r="D5769">
        <v>4</v>
      </c>
      <c r="E5769" t="s">
        <v>160336</v>
      </c>
      <c r="F5769" t="s">
        <v>167179</v>
      </c>
      <c r="G5769" t="s">
        <v>173346</v>
      </c>
      <c r="H5769" t="s">
        <v>184128</v>
      </c>
      <c r="I5769" t="s">
        <v>190876</v>
      </c>
      <c r="J5769" t="s">
        <v>196954</v>
      </c>
      <c r="K5769" t="s">
        <v>203572</v>
      </c>
      <c r="L5769" t="s">
        <v>204604</v>
      </c>
      <c r="M5769" t="s">
        <v>204967</v>
      </c>
      <c r="N5769" t="s">
        <v>206286</v>
      </c>
      <c r="O5769" t="s">
        <v>207266</v>
      </c>
      <c r="P5769" t="s">
        <v>207621</v>
      </c>
      <c r="R5769">
        <v>1</v>
      </c>
      <c r="S5769">
        <v>0</v>
      </c>
    </row>
    <row r="5770" spans="1:19" x14ac:dyDescent="0.35">
      <c r="A5770">
        <v>544</v>
      </c>
      <c r="B5770" t="s">
        <v>154935</v>
      </c>
      <c r="C5770">
        <v>2019</v>
      </c>
      <c r="D5770">
        <v>1</v>
      </c>
      <c r="E5770" t="s">
        <v>160337</v>
      </c>
      <c r="F5770" t="s">
        <v>167179</v>
      </c>
      <c r="G5770" t="s">
        <v>173347</v>
      </c>
      <c r="H5770" t="s">
        <v>184129</v>
      </c>
      <c r="I5770" t="s">
        <v>190876</v>
      </c>
      <c r="J5770" t="s">
        <v>196955</v>
      </c>
      <c r="K5770" t="s">
        <v>203572</v>
      </c>
      <c r="L5770" t="s">
        <v>204604</v>
      </c>
      <c r="M5770" t="s">
        <v>204967</v>
      </c>
      <c r="N5770" t="s">
        <v>206286</v>
      </c>
      <c r="O5770" t="s">
        <v>207266</v>
      </c>
      <c r="P5770" t="s">
        <v>207621</v>
      </c>
      <c r="R5770">
        <v>1</v>
      </c>
      <c r="S5770">
        <v>0</v>
      </c>
    </row>
    <row r="5771" spans="1:19" x14ac:dyDescent="0.35">
      <c r="A5771">
        <v>544</v>
      </c>
      <c r="B5771" t="s">
        <v>154935</v>
      </c>
      <c r="C5771">
        <v>2019</v>
      </c>
      <c r="D5771">
        <v>2</v>
      </c>
      <c r="E5771" t="s">
        <v>160338</v>
      </c>
      <c r="F5771" t="s">
        <v>167179</v>
      </c>
      <c r="G5771" t="s">
        <v>173348</v>
      </c>
      <c r="H5771" t="s">
        <v>184130</v>
      </c>
      <c r="I5771" t="s">
        <v>190876</v>
      </c>
      <c r="J5771" t="s">
        <v>196956</v>
      </c>
      <c r="K5771" t="s">
        <v>203572</v>
      </c>
      <c r="L5771" t="s">
        <v>204604</v>
      </c>
      <c r="M5771" t="s">
        <v>204967</v>
      </c>
      <c r="N5771" t="s">
        <v>206286</v>
      </c>
      <c r="O5771" t="s">
        <v>207266</v>
      </c>
      <c r="P5771" t="s">
        <v>207621</v>
      </c>
      <c r="R5771">
        <v>1</v>
      </c>
      <c r="S5771">
        <v>0</v>
      </c>
    </row>
    <row r="5772" spans="1:19" x14ac:dyDescent="0.35">
      <c r="A5772">
        <v>544</v>
      </c>
      <c r="B5772" t="s">
        <v>154935</v>
      </c>
      <c r="C5772">
        <v>2019</v>
      </c>
      <c r="D5772">
        <v>3</v>
      </c>
      <c r="E5772" t="s">
        <v>160339</v>
      </c>
      <c r="F5772" t="s">
        <v>167179</v>
      </c>
      <c r="G5772" t="s">
        <v>173349</v>
      </c>
      <c r="H5772" t="s">
        <v>184131</v>
      </c>
      <c r="I5772" t="s">
        <v>190876</v>
      </c>
      <c r="J5772" t="s">
        <v>196957</v>
      </c>
      <c r="K5772" t="s">
        <v>203572</v>
      </c>
      <c r="L5772" t="s">
        <v>204604</v>
      </c>
      <c r="M5772" t="s">
        <v>204967</v>
      </c>
      <c r="N5772" t="s">
        <v>206286</v>
      </c>
      <c r="O5772" t="s">
        <v>207266</v>
      </c>
      <c r="P5772" t="s">
        <v>207621</v>
      </c>
      <c r="R5772">
        <v>1</v>
      </c>
      <c r="S5772">
        <v>0</v>
      </c>
    </row>
    <row r="5773" spans="1:19" x14ac:dyDescent="0.35">
      <c r="A5773">
        <v>544</v>
      </c>
      <c r="B5773" t="s">
        <v>154935</v>
      </c>
      <c r="C5773">
        <v>2019</v>
      </c>
      <c r="D5773">
        <v>4</v>
      </c>
      <c r="E5773" t="s">
        <v>160340</v>
      </c>
      <c r="F5773" t="s">
        <v>167179</v>
      </c>
      <c r="G5773" t="s">
        <v>173350</v>
      </c>
      <c r="H5773" t="s">
        <v>184132</v>
      </c>
      <c r="I5773" t="s">
        <v>190876</v>
      </c>
      <c r="J5773" t="s">
        <v>196958</v>
      </c>
      <c r="K5773" t="s">
        <v>203572</v>
      </c>
      <c r="L5773" t="s">
        <v>204604</v>
      </c>
      <c r="M5773" t="s">
        <v>204967</v>
      </c>
      <c r="N5773" t="s">
        <v>206286</v>
      </c>
      <c r="O5773" t="s">
        <v>207266</v>
      </c>
      <c r="P5773" t="s">
        <v>207621</v>
      </c>
      <c r="R5773">
        <v>1</v>
      </c>
      <c r="S5773">
        <v>0</v>
      </c>
    </row>
    <row r="5774" spans="1:19" x14ac:dyDescent="0.35">
      <c r="A5774">
        <v>544</v>
      </c>
      <c r="B5774" t="s">
        <v>154935</v>
      </c>
      <c r="C5774">
        <v>2020</v>
      </c>
      <c r="D5774">
        <v>1</v>
      </c>
      <c r="E5774" t="s">
        <v>160341</v>
      </c>
      <c r="F5774" t="s">
        <v>167179</v>
      </c>
      <c r="G5774" t="s">
        <v>173351</v>
      </c>
      <c r="H5774" t="s">
        <v>184133</v>
      </c>
      <c r="I5774" t="s">
        <v>190876</v>
      </c>
      <c r="J5774" t="s">
        <v>196959</v>
      </c>
      <c r="K5774" t="s">
        <v>203572</v>
      </c>
      <c r="L5774" t="s">
        <v>204604</v>
      </c>
      <c r="M5774" t="s">
        <v>204967</v>
      </c>
      <c r="N5774" t="s">
        <v>206286</v>
      </c>
      <c r="O5774" t="s">
        <v>207266</v>
      </c>
      <c r="P5774" t="s">
        <v>207621</v>
      </c>
      <c r="R5774">
        <v>1</v>
      </c>
      <c r="S5774">
        <v>0</v>
      </c>
    </row>
    <row r="5775" spans="1:19" x14ac:dyDescent="0.35">
      <c r="A5775">
        <v>544</v>
      </c>
      <c r="B5775" t="s">
        <v>154935</v>
      </c>
      <c r="C5775">
        <v>2020</v>
      </c>
      <c r="D5775">
        <v>2</v>
      </c>
      <c r="E5775" t="s">
        <v>160342</v>
      </c>
      <c r="F5775" t="s">
        <v>167179</v>
      </c>
      <c r="G5775" t="s">
        <v>173352</v>
      </c>
      <c r="H5775" t="s">
        <v>184134</v>
      </c>
      <c r="I5775" t="s">
        <v>190876</v>
      </c>
      <c r="J5775" t="s">
        <v>196960</v>
      </c>
      <c r="K5775" t="s">
        <v>203572</v>
      </c>
      <c r="L5775" t="s">
        <v>204604</v>
      </c>
      <c r="M5775" t="s">
        <v>204967</v>
      </c>
      <c r="N5775" t="s">
        <v>206286</v>
      </c>
      <c r="O5775" t="s">
        <v>207266</v>
      </c>
      <c r="P5775" t="s">
        <v>207621</v>
      </c>
      <c r="R5775">
        <v>1</v>
      </c>
      <c r="S5775">
        <v>0</v>
      </c>
    </row>
    <row r="5776" spans="1:19" x14ac:dyDescent="0.35">
      <c r="A5776">
        <v>544</v>
      </c>
      <c r="B5776" t="s">
        <v>154935</v>
      </c>
      <c r="C5776">
        <v>2020</v>
      </c>
      <c r="D5776">
        <v>3</v>
      </c>
      <c r="E5776" t="s">
        <v>160343</v>
      </c>
      <c r="F5776" t="s">
        <v>167179</v>
      </c>
      <c r="G5776" t="s">
        <v>173353</v>
      </c>
      <c r="H5776" t="s">
        <v>184135</v>
      </c>
      <c r="I5776" t="s">
        <v>190876</v>
      </c>
      <c r="J5776" t="s">
        <v>196961</v>
      </c>
      <c r="K5776" t="s">
        <v>203572</v>
      </c>
      <c r="L5776" t="s">
        <v>204604</v>
      </c>
      <c r="M5776" t="s">
        <v>204967</v>
      </c>
      <c r="N5776" t="s">
        <v>206286</v>
      </c>
      <c r="O5776" t="s">
        <v>207266</v>
      </c>
      <c r="P5776" t="s">
        <v>207621</v>
      </c>
      <c r="R5776">
        <v>1</v>
      </c>
      <c r="S5776">
        <v>0</v>
      </c>
    </row>
    <row r="5777" spans="1:19" x14ac:dyDescent="0.35">
      <c r="A5777">
        <v>544</v>
      </c>
      <c r="B5777" t="s">
        <v>154935</v>
      </c>
      <c r="C5777">
        <v>2020</v>
      </c>
      <c r="D5777">
        <v>4</v>
      </c>
      <c r="E5777" t="s">
        <v>160344</v>
      </c>
      <c r="F5777" t="s">
        <v>167179</v>
      </c>
      <c r="G5777" t="s">
        <v>173354</v>
      </c>
      <c r="H5777" t="s">
        <v>184136</v>
      </c>
      <c r="I5777" t="s">
        <v>190876</v>
      </c>
      <c r="J5777" t="s">
        <v>196962</v>
      </c>
      <c r="K5777" t="s">
        <v>203572</v>
      </c>
      <c r="L5777" t="s">
        <v>204604</v>
      </c>
      <c r="M5777" t="s">
        <v>204967</v>
      </c>
      <c r="N5777" t="s">
        <v>206286</v>
      </c>
      <c r="O5777" t="s">
        <v>207266</v>
      </c>
      <c r="P5777" t="s">
        <v>207621</v>
      </c>
      <c r="R5777">
        <v>1</v>
      </c>
      <c r="S5777">
        <v>0</v>
      </c>
    </row>
    <row r="5778" spans="1:19" x14ac:dyDescent="0.35">
      <c r="A5778">
        <v>544</v>
      </c>
      <c r="B5778" t="s">
        <v>154935</v>
      </c>
      <c r="C5778">
        <v>2021</v>
      </c>
      <c r="D5778">
        <v>1</v>
      </c>
      <c r="E5778" t="s">
        <v>160345</v>
      </c>
      <c r="F5778" t="s">
        <v>167179</v>
      </c>
      <c r="G5778" t="s">
        <v>173355</v>
      </c>
      <c r="H5778" t="s">
        <v>184137</v>
      </c>
      <c r="I5778" t="s">
        <v>190876</v>
      </c>
      <c r="J5778" t="s">
        <v>196963</v>
      </c>
      <c r="K5778" t="s">
        <v>203572</v>
      </c>
      <c r="L5778" t="s">
        <v>204604</v>
      </c>
      <c r="M5778" t="s">
        <v>204967</v>
      </c>
      <c r="N5778" t="s">
        <v>206286</v>
      </c>
      <c r="O5778" t="s">
        <v>207266</v>
      </c>
      <c r="P5778" t="s">
        <v>207621</v>
      </c>
    </row>
    <row r="5779" spans="1:19" x14ac:dyDescent="0.35">
      <c r="A5779">
        <v>544</v>
      </c>
      <c r="B5779" t="s">
        <v>154935</v>
      </c>
      <c r="C5779">
        <v>2021</v>
      </c>
      <c r="D5779">
        <v>2</v>
      </c>
      <c r="E5779" t="s">
        <v>160346</v>
      </c>
      <c r="F5779" t="s">
        <v>167179</v>
      </c>
      <c r="G5779" t="s">
        <v>173356</v>
      </c>
      <c r="H5779" t="s">
        <v>184138</v>
      </c>
      <c r="I5779" t="s">
        <v>190876</v>
      </c>
      <c r="J5779" t="s">
        <v>196964</v>
      </c>
      <c r="K5779" t="s">
        <v>203572</v>
      </c>
      <c r="L5779" t="s">
        <v>204604</v>
      </c>
      <c r="M5779" t="s">
        <v>204967</v>
      </c>
      <c r="N5779" t="s">
        <v>206286</v>
      </c>
      <c r="O5779" t="s">
        <v>207266</v>
      </c>
      <c r="P5779" t="s">
        <v>207621</v>
      </c>
    </row>
    <row r="5780" spans="1:19" x14ac:dyDescent="0.35">
      <c r="A5780">
        <v>544</v>
      </c>
      <c r="B5780" t="s">
        <v>154935</v>
      </c>
      <c r="C5780">
        <v>2021</v>
      </c>
      <c r="D5780">
        <v>3</v>
      </c>
      <c r="E5780" t="s">
        <v>160347</v>
      </c>
      <c r="F5780" t="s">
        <v>167179</v>
      </c>
      <c r="G5780" t="s">
        <v>173357</v>
      </c>
      <c r="H5780" t="s">
        <v>184139</v>
      </c>
      <c r="I5780" t="s">
        <v>190876</v>
      </c>
      <c r="J5780" t="s">
        <v>196965</v>
      </c>
      <c r="K5780" t="s">
        <v>203572</v>
      </c>
      <c r="L5780" t="s">
        <v>204604</v>
      </c>
      <c r="M5780" t="s">
        <v>204967</v>
      </c>
      <c r="N5780" t="s">
        <v>206286</v>
      </c>
      <c r="O5780" t="s">
        <v>207266</v>
      </c>
      <c r="P5780" t="s">
        <v>207621</v>
      </c>
    </row>
    <row r="5781" spans="1:19" x14ac:dyDescent="0.35">
      <c r="A5781">
        <v>544</v>
      </c>
      <c r="B5781" t="s">
        <v>154935</v>
      </c>
      <c r="C5781">
        <v>2021</v>
      </c>
      <c r="D5781">
        <v>4</v>
      </c>
      <c r="E5781" t="s">
        <v>160348</v>
      </c>
      <c r="F5781" t="s">
        <v>167179</v>
      </c>
      <c r="G5781" t="s">
        <v>173358</v>
      </c>
      <c r="H5781" t="s">
        <v>184140</v>
      </c>
      <c r="I5781" t="s">
        <v>190876</v>
      </c>
      <c r="J5781" t="s">
        <v>196966</v>
      </c>
      <c r="K5781" t="s">
        <v>203572</v>
      </c>
      <c r="L5781" t="s">
        <v>204604</v>
      </c>
      <c r="M5781" t="s">
        <v>204967</v>
      </c>
      <c r="N5781" t="s">
        <v>206286</v>
      </c>
      <c r="O5781" t="s">
        <v>207266</v>
      </c>
      <c r="P5781" t="s">
        <v>207621</v>
      </c>
    </row>
    <row r="5782" spans="1:19" x14ac:dyDescent="0.35">
      <c r="A5782">
        <v>544</v>
      </c>
      <c r="B5782" t="s">
        <v>154935</v>
      </c>
      <c r="C5782">
        <v>2022</v>
      </c>
      <c r="D5782">
        <v>1</v>
      </c>
      <c r="E5782" t="s">
        <v>160349</v>
      </c>
      <c r="F5782" t="s">
        <v>167179</v>
      </c>
      <c r="G5782" t="s">
        <v>173359</v>
      </c>
      <c r="H5782" t="s">
        <v>184141</v>
      </c>
      <c r="I5782" t="s">
        <v>190876</v>
      </c>
      <c r="J5782" t="s">
        <v>196967</v>
      </c>
      <c r="K5782" t="s">
        <v>203572</v>
      </c>
      <c r="L5782" t="s">
        <v>204604</v>
      </c>
      <c r="M5782" t="s">
        <v>204967</v>
      </c>
      <c r="N5782" t="s">
        <v>206286</v>
      </c>
      <c r="O5782" t="s">
        <v>207266</v>
      </c>
      <c r="P5782" t="s">
        <v>207621</v>
      </c>
    </row>
    <row r="5783" spans="1:19" x14ac:dyDescent="0.35">
      <c r="A5783">
        <v>544</v>
      </c>
      <c r="B5783" t="s">
        <v>154935</v>
      </c>
      <c r="C5783">
        <v>2022</v>
      </c>
      <c r="D5783">
        <v>2</v>
      </c>
      <c r="E5783" t="s">
        <v>160350</v>
      </c>
      <c r="F5783" t="s">
        <v>167179</v>
      </c>
      <c r="G5783" t="s">
        <v>173360</v>
      </c>
      <c r="H5783" t="s">
        <v>184142</v>
      </c>
      <c r="I5783" t="s">
        <v>190876</v>
      </c>
      <c r="J5783" t="s">
        <v>196968</v>
      </c>
      <c r="K5783" t="s">
        <v>203572</v>
      </c>
      <c r="L5783" t="s">
        <v>204604</v>
      </c>
      <c r="M5783" t="s">
        <v>204967</v>
      </c>
      <c r="N5783" t="s">
        <v>206286</v>
      </c>
      <c r="O5783" t="s">
        <v>207266</v>
      </c>
      <c r="P5783" t="s">
        <v>207621</v>
      </c>
    </row>
    <row r="5784" spans="1:19" x14ac:dyDescent="0.35">
      <c r="A5784">
        <v>544</v>
      </c>
      <c r="B5784" t="s">
        <v>154935</v>
      </c>
      <c r="C5784">
        <v>2022</v>
      </c>
      <c r="D5784">
        <v>3</v>
      </c>
      <c r="E5784" t="s">
        <v>160351</v>
      </c>
      <c r="F5784" t="s">
        <v>167179</v>
      </c>
      <c r="G5784" t="s">
        <v>173361</v>
      </c>
      <c r="H5784" t="s">
        <v>184143</v>
      </c>
      <c r="I5784" t="s">
        <v>190876</v>
      </c>
      <c r="J5784" t="s">
        <v>196969</v>
      </c>
      <c r="K5784" t="s">
        <v>203572</v>
      </c>
      <c r="L5784" t="s">
        <v>204604</v>
      </c>
      <c r="M5784" t="s">
        <v>204967</v>
      </c>
      <c r="N5784" t="s">
        <v>206286</v>
      </c>
      <c r="O5784" t="s">
        <v>207266</v>
      </c>
      <c r="P5784" t="s">
        <v>207621</v>
      </c>
    </row>
    <row r="5785" spans="1:19" x14ac:dyDescent="0.35">
      <c r="A5785">
        <v>544</v>
      </c>
      <c r="B5785" t="s">
        <v>154935</v>
      </c>
      <c r="C5785">
        <v>2022</v>
      </c>
      <c r="D5785">
        <v>4</v>
      </c>
      <c r="E5785" t="s">
        <v>160352</v>
      </c>
      <c r="F5785" t="s">
        <v>167179</v>
      </c>
      <c r="G5785" t="s">
        <v>173362</v>
      </c>
      <c r="H5785" t="s">
        <v>184144</v>
      </c>
      <c r="I5785" t="s">
        <v>190876</v>
      </c>
      <c r="J5785" t="s">
        <v>196970</v>
      </c>
      <c r="K5785" t="s">
        <v>203572</v>
      </c>
      <c r="L5785" t="s">
        <v>204604</v>
      </c>
      <c r="M5785" t="s">
        <v>204967</v>
      </c>
      <c r="N5785" t="s">
        <v>206286</v>
      </c>
      <c r="O5785" t="s">
        <v>207266</v>
      </c>
      <c r="P5785" t="s">
        <v>207621</v>
      </c>
    </row>
    <row r="5786" spans="1:19" x14ac:dyDescent="0.35">
      <c r="A5786">
        <v>544</v>
      </c>
      <c r="B5786" t="s">
        <v>154935</v>
      </c>
      <c r="C5786">
        <v>2023</v>
      </c>
      <c r="D5786">
        <v>1</v>
      </c>
      <c r="E5786" t="s">
        <v>160353</v>
      </c>
      <c r="F5786" t="s">
        <v>167179</v>
      </c>
      <c r="G5786" t="s">
        <v>173363</v>
      </c>
      <c r="H5786" t="s">
        <v>184145</v>
      </c>
      <c r="I5786" t="s">
        <v>190876</v>
      </c>
      <c r="J5786" t="s">
        <v>196971</v>
      </c>
      <c r="K5786" t="s">
        <v>203572</v>
      </c>
      <c r="L5786" t="s">
        <v>204604</v>
      </c>
      <c r="M5786" t="s">
        <v>204967</v>
      </c>
      <c r="N5786" t="s">
        <v>206286</v>
      </c>
      <c r="O5786" t="s">
        <v>207266</v>
      </c>
      <c r="P5786" t="s">
        <v>207621</v>
      </c>
    </row>
    <row r="5787" spans="1:19" x14ac:dyDescent="0.35">
      <c r="A5787">
        <v>544</v>
      </c>
      <c r="B5787" t="s">
        <v>154935</v>
      </c>
      <c r="C5787">
        <v>2023</v>
      </c>
      <c r="D5787">
        <v>2</v>
      </c>
      <c r="E5787" t="s">
        <v>160354</v>
      </c>
      <c r="F5787" t="s">
        <v>167179</v>
      </c>
      <c r="G5787" t="s">
        <v>173364</v>
      </c>
      <c r="H5787" t="s">
        <v>184146</v>
      </c>
      <c r="I5787" t="s">
        <v>190876</v>
      </c>
      <c r="J5787" t="s">
        <v>196972</v>
      </c>
      <c r="K5787" t="s">
        <v>203572</v>
      </c>
      <c r="L5787" t="s">
        <v>204604</v>
      </c>
      <c r="M5787" t="s">
        <v>204967</v>
      </c>
      <c r="N5787" t="s">
        <v>206286</v>
      </c>
      <c r="O5787" t="s">
        <v>207266</v>
      </c>
      <c r="P5787" t="s">
        <v>207621</v>
      </c>
    </row>
    <row r="5788" spans="1:19" x14ac:dyDescent="0.35">
      <c r="A5788">
        <v>544</v>
      </c>
      <c r="B5788" t="s">
        <v>154935</v>
      </c>
      <c r="C5788">
        <v>2023</v>
      </c>
      <c r="D5788">
        <v>3</v>
      </c>
      <c r="E5788" t="s">
        <v>160355</v>
      </c>
      <c r="F5788" t="s">
        <v>167179</v>
      </c>
      <c r="G5788" t="s">
        <v>173365</v>
      </c>
      <c r="H5788" t="s">
        <v>184147</v>
      </c>
      <c r="I5788" t="s">
        <v>190876</v>
      </c>
      <c r="J5788" t="s">
        <v>196973</v>
      </c>
      <c r="K5788" t="s">
        <v>203572</v>
      </c>
      <c r="L5788" t="s">
        <v>204604</v>
      </c>
      <c r="M5788" t="s">
        <v>204967</v>
      </c>
      <c r="N5788" t="s">
        <v>206286</v>
      </c>
      <c r="O5788" t="s">
        <v>207266</v>
      </c>
      <c r="P5788" t="s">
        <v>207621</v>
      </c>
    </row>
    <row r="5789" spans="1:19" x14ac:dyDescent="0.35">
      <c r="A5789">
        <v>546</v>
      </c>
      <c r="B5789" t="s">
        <v>154936</v>
      </c>
      <c r="C5789">
        <v>2000</v>
      </c>
      <c r="D5789">
        <v>1</v>
      </c>
      <c r="E5789" t="s">
        <v>160356</v>
      </c>
      <c r="F5789" t="s">
        <v>167179</v>
      </c>
      <c r="G5789" t="s">
        <v>173366</v>
      </c>
      <c r="H5789" t="s">
        <v>184147</v>
      </c>
      <c r="I5789" t="s">
        <v>190877</v>
      </c>
      <c r="J5789" t="s">
        <v>196973</v>
      </c>
      <c r="K5789" t="s">
        <v>203572</v>
      </c>
      <c r="L5789" t="s">
        <v>204604</v>
      </c>
      <c r="M5789" t="s">
        <v>204967</v>
      </c>
      <c r="N5789" t="s">
        <v>206286</v>
      </c>
      <c r="O5789" t="s">
        <v>207266</v>
      </c>
      <c r="P5789" t="s">
        <v>207621</v>
      </c>
    </row>
    <row r="5790" spans="1:19" x14ac:dyDescent="0.35">
      <c r="A5790">
        <v>546</v>
      </c>
      <c r="B5790" t="s">
        <v>154936</v>
      </c>
      <c r="C5790">
        <v>2000</v>
      </c>
      <c r="D5790">
        <v>2</v>
      </c>
      <c r="E5790" t="s">
        <v>160357</v>
      </c>
      <c r="F5790" t="s">
        <v>167179</v>
      </c>
      <c r="G5790" t="s">
        <v>173367</v>
      </c>
      <c r="H5790" t="s">
        <v>184147</v>
      </c>
      <c r="I5790" t="s">
        <v>190877</v>
      </c>
      <c r="J5790" t="s">
        <v>196973</v>
      </c>
      <c r="K5790" t="s">
        <v>203572</v>
      </c>
      <c r="L5790" t="s">
        <v>204604</v>
      </c>
      <c r="M5790" t="s">
        <v>204967</v>
      </c>
      <c r="N5790" t="s">
        <v>206286</v>
      </c>
      <c r="O5790" t="s">
        <v>207266</v>
      </c>
      <c r="P5790" t="s">
        <v>207621</v>
      </c>
    </row>
    <row r="5791" spans="1:19" x14ac:dyDescent="0.35">
      <c r="A5791">
        <v>546</v>
      </c>
      <c r="B5791" t="s">
        <v>154936</v>
      </c>
      <c r="C5791">
        <v>2000</v>
      </c>
      <c r="D5791">
        <v>3</v>
      </c>
      <c r="E5791" t="s">
        <v>160358</v>
      </c>
      <c r="F5791" t="s">
        <v>167179</v>
      </c>
      <c r="G5791" t="s">
        <v>173368</v>
      </c>
      <c r="H5791" t="s">
        <v>184147</v>
      </c>
      <c r="I5791" t="s">
        <v>190877</v>
      </c>
      <c r="J5791" t="s">
        <v>196973</v>
      </c>
      <c r="K5791" t="s">
        <v>203572</v>
      </c>
      <c r="L5791" t="s">
        <v>204604</v>
      </c>
      <c r="M5791" t="s">
        <v>204967</v>
      </c>
      <c r="N5791" t="s">
        <v>206286</v>
      </c>
      <c r="O5791" t="s">
        <v>207266</v>
      </c>
      <c r="P5791" t="s">
        <v>207621</v>
      </c>
    </row>
    <row r="5792" spans="1:19" x14ac:dyDescent="0.35">
      <c r="A5792">
        <v>546</v>
      </c>
      <c r="B5792" t="s">
        <v>154936</v>
      </c>
      <c r="C5792">
        <v>2000</v>
      </c>
      <c r="D5792">
        <v>4</v>
      </c>
      <c r="E5792" t="s">
        <v>160359</v>
      </c>
      <c r="F5792" t="s">
        <v>167179</v>
      </c>
      <c r="G5792" t="s">
        <v>173369</v>
      </c>
      <c r="H5792" t="s">
        <v>184147</v>
      </c>
      <c r="I5792" t="s">
        <v>190877</v>
      </c>
      <c r="J5792" t="s">
        <v>196973</v>
      </c>
      <c r="K5792" t="s">
        <v>203572</v>
      </c>
      <c r="L5792" t="s">
        <v>204604</v>
      </c>
      <c r="M5792" t="s">
        <v>204967</v>
      </c>
      <c r="N5792" t="s">
        <v>206286</v>
      </c>
      <c r="O5792" t="s">
        <v>207266</v>
      </c>
      <c r="P5792" t="s">
        <v>207621</v>
      </c>
    </row>
    <row r="5793" spans="1:16" x14ac:dyDescent="0.35">
      <c r="A5793">
        <v>546</v>
      </c>
      <c r="B5793" t="s">
        <v>154936</v>
      </c>
      <c r="C5793">
        <v>2001</v>
      </c>
      <c r="D5793">
        <v>1</v>
      </c>
      <c r="E5793" t="s">
        <v>160360</v>
      </c>
      <c r="F5793" t="s">
        <v>167179</v>
      </c>
      <c r="G5793" t="s">
        <v>173370</v>
      </c>
      <c r="H5793" t="s">
        <v>184147</v>
      </c>
      <c r="I5793" t="s">
        <v>190877</v>
      </c>
      <c r="J5793" t="s">
        <v>196973</v>
      </c>
      <c r="K5793" t="s">
        <v>203572</v>
      </c>
      <c r="L5793" t="s">
        <v>204604</v>
      </c>
      <c r="M5793" t="s">
        <v>204967</v>
      </c>
      <c r="N5793" t="s">
        <v>206286</v>
      </c>
      <c r="O5793" t="s">
        <v>207266</v>
      </c>
      <c r="P5793" t="s">
        <v>207621</v>
      </c>
    </row>
    <row r="5794" spans="1:16" x14ac:dyDescent="0.35">
      <c r="A5794">
        <v>546</v>
      </c>
      <c r="B5794" t="s">
        <v>154936</v>
      </c>
      <c r="C5794">
        <v>2001</v>
      </c>
      <c r="D5794">
        <v>2</v>
      </c>
      <c r="E5794" t="s">
        <v>160361</v>
      </c>
      <c r="F5794" t="s">
        <v>167179</v>
      </c>
      <c r="G5794" t="s">
        <v>173371</v>
      </c>
      <c r="H5794" t="s">
        <v>184147</v>
      </c>
      <c r="I5794" t="s">
        <v>190877</v>
      </c>
      <c r="J5794" t="s">
        <v>196973</v>
      </c>
      <c r="K5794" t="s">
        <v>203572</v>
      </c>
      <c r="L5794" t="s">
        <v>204604</v>
      </c>
      <c r="M5794" t="s">
        <v>204967</v>
      </c>
      <c r="N5794" t="s">
        <v>206286</v>
      </c>
      <c r="O5794" t="s">
        <v>207266</v>
      </c>
      <c r="P5794" t="s">
        <v>207621</v>
      </c>
    </row>
    <row r="5795" spans="1:16" x14ac:dyDescent="0.35">
      <c r="A5795">
        <v>546</v>
      </c>
      <c r="B5795" t="s">
        <v>154936</v>
      </c>
      <c r="C5795">
        <v>2001</v>
      </c>
      <c r="D5795">
        <v>3</v>
      </c>
      <c r="E5795" t="s">
        <v>160362</v>
      </c>
      <c r="F5795" t="s">
        <v>167179</v>
      </c>
      <c r="G5795" t="s">
        <v>173372</v>
      </c>
      <c r="H5795" t="s">
        <v>184147</v>
      </c>
      <c r="I5795" t="s">
        <v>190877</v>
      </c>
      <c r="J5795" t="s">
        <v>196973</v>
      </c>
      <c r="K5795" t="s">
        <v>203572</v>
      </c>
      <c r="L5795" t="s">
        <v>204604</v>
      </c>
      <c r="M5795" t="s">
        <v>204967</v>
      </c>
      <c r="N5795" t="s">
        <v>206286</v>
      </c>
      <c r="O5795" t="s">
        <v>207266</v>
      </c>
      <c r="P5795" t="s">
        <v>207621</v>
      </c>
    </row>
    <row r="5796" spans="1:16" x14ac:dyDescent="0.35">
      <c r="A5796">
        <v>546</v>
      </c>
      <c r="B5796" t="s">
        <v>154936</v>
      </c>
      <c r="C5796">
        <v>2001</v>
      </c>
      <c r="D5796">
        <v>4</v>
      </c>
      <c r="E5796" t="s">
        <v>160363</v>
      </c>
      <c r="F5796" t="s">
        <v>167179</v>
      </c>
      <c r="G5796" t="s">
        <v>173373</v>
      </c>
      <c r="H5796" t="s">
        <v>184147</v>
      </c>
      <c r="I5796" t="s">
        <v>190877</v>
      </c>
      <c r="J5796" t="s">
        <v>196973</v>
      </c>
      <c r="K5796" t="s">
        <v>203572</v>
      </c>
      <c r="L5796" t="s">
        <v>204604</v>
      </c>
      <c r="M5796" t="s">
        <v>204967</v>
      </c>
      <c r="N5796" t="s">
        <v>206286</v>
      </c>
      <c r="O5796" t="s">
        <v>207266</v>
      </c>
      <c r="P5796" t="s">
        <v>207621</v>
      </c>
    </row>
    <row r="5797" spans="1:16" x14ac:dyDescent="0.35">
      <c r="A5797">
        <v>546</v>
      </c>
      <c r="B5797" t="s">
        <v>154936</v>
      </c>
      <c r="C5797">
        <v>2002</v>
      </c>
      <c r="D5797">
        <v>1</v>
      </c>
      <c r="E5797" t="s">
        <v>160364</v>
      </c>
      <c r="F5797" t="s">
        <v>167179</v>
      </c>
      <c r="G5797" t="s">
        <v>173374</v>
      </c>
      <c r="H5797" t="s">
        <v>184147</v>
      </c>
      <c r="I5797" t="s">
        <v>190877</v>
      </c>
      <c r="J5797" t="s">
        <v>196973</v>
      </c>
      <c r="K5797" t="s">
        <v>203572</v>
      </c>
      <c r="L5797" t="s">
        <v>204604</v>
      </c>
      <c r="M5797" t="s">
        <v>204967</v>
      </c>
      <c r="N5797" t="s">
        <v>206286</v>
      </c>
      <c r="O5797" t="s">
        <v>207266</v>
      </c>
      <c r="P5797" t="s">
        <v>207621</v>
      </c>
    </row>
    <row r="5798" spans="1:16" x14ac:dyDescent="0.35">
      <c r="A5798">
        <v>546</v>
      </c>
      <c r="B5798" t="s">
        <v>154936</v>
      </c>
      <c r="C5798">
        <v>2002</v>
      </c>
      <c r="D5798">
        <v>2</v>
      </c>
      <c r="E5798" t="s">
        <v>160365</v>
      </c>
      <c r="F5798" t="s">
        <v>167179</v>
      </c>
      <c r="G5798" t="s">
        <v>173375</v>
      </c>
      <c r="H5798" t="s">
        <v>184147</v>
      </c>
      <c r="I5798" t="s">
        <v>190877</v>
      </c>
      <c r="J5798" t="s">
        <v>196973</v>
      </c>
      <c r="K5798" t="s">
        <v>203572</v>
      </c>
      <c r="L5798" t="s">
        <v>204604</v>
      </c>
      <c r="M5798" t="s">
        <v>204967</v>
      </c>
      <c r="N5798" t="s">
        <v>206286</v>
      </c>
      <c r="O5798" t="s">
        <v>207266</v>
      </c>
      <c r="P5798" t="s">
        <v>207621</v>
      </c>
    </row>
    <row r="5799" spans="1:16" x14ac:dyDescent="0.35">
      <c r="A5799">
        <v>546</v>
      </c>
      <c r="B5799" t="s">
        <v>154936</v>
      </c>
      <c r="C5799">
        <v>2002</v>
      </c>
      <c r="D5799">
        <v>3</v>
      </c>
      <c r="E5799" t="s">
        <v>160366</v>
      </c>
      <c r="F5799" t="s">
        <v>167179</v>
      </c>
      <c r="G5799" t="s">
        <v>173376</v>
      </c>
      <c r="H5799" t="s">
        <v>184147</v>
      </c>
      <c r="I5799" t="s">
        <v>190877</v>
      </c>
      <c r="J5799" t="s">
        <v>196973</v>
      </c>
      <c r="K5799" t="s">
        <v>203572</v>
      </c>
      <c r="L5799" t="s">
        <v>204604</v>
      </c>
      <c r="M5799" t="s">
        <v>204967</v>
      </c>
      <c r="N5799" t="s">
        <v>206286</v>
      </c>
      <c r="O5799" t="s">
        <v>207266</v>
      </c>
      <c r="P5799" t="s">
        <v>207621</v>
      </c>
    </row>
    <row r="5800" spans="1:16" x14ac:dyDescent="0.35">
      <c r="A5800">
        <v>546</v>
      </c>
      <c r="B5800" t="s">
        <v>154936</v>
      </c>
      <c r="C5800">
        <v>2002</v>
      </c>
      <c r="D5800">
        <v>4</v>
      </c>
      <c r="E5800" t="s">
        <v>160367</v>
      </c>
      <c r="F5800" t="s">
        <v>167179</v>
      </c>
      <c r="G5800" t="s">
        <v>173377</v>
      </c>
      <c r="H5800" t="s">
        <v>184147</v>
      </c>
      <c r="I5800" t="s">
        <v>190877</v>
      </c>
      <c r="J5800" t="s">
        <v>196973</v>
      </c>
      <c r="K5800" t="s">
        <v>203572</v>
      </c>
      <c r="L5800" t="s">
        <v>204604</v>
      </c>
      <c r="M5800" t="s">
        <v>204967</v>
      </c>
      <c r="N5800" t="s">
        <v>206286</v>
      </c>
      <c r="O5800" t="s">
        <v>207266</v>
      </c>
      <c r="P5800" t="s">
        <v>207621</v>
      </c>
    </row>
    <row r="5801" spans="1:16" x14ac:dyDescent="0.35">
      <c r="A5801">
        <v>546</v>
      </c>
      <c r="B5801" t="s">
        <v>154936</v>
      </c>
      <c r="C5801">
        <v>2003</v>
      </c>
      <c r="D5801">
        <v>1</v>
      </c>
      <c r="E5801" t="s">
        <v>160368</v>
      </c>
      <c r="F5801" t="s">
        <v>167179</v>
      </c>
      <c r="G5801" t="s">
        <v>173378</v>
      </c>
      <c r="H5801" t="s">
        <v>184147</v>
      </c>
      <c r="I5801" t="s">
        <v>190877</v>
      </c>
      <c r="J5801" t="s">
        <v>196973</v>
      </c>
      <c r="K5801" t="s">
        <v>203572</v>
      </c>
      <c r="L5801" t="s">
        <v>204604</v>
      </c>
      <c r="M5801" t="s">
        <v>204967</v>
      </c>
      <c r="N5801" t="s">
        <v>206286</v>
      </c>
      <c r="O5801" t="s">
        <v>207266</v>
      </c>
      <c r="P5801" t="s">
        <v>207621</v>
      </c>
    </row>
    <row r="5802" spans="1:16" x14ac:dyDescent="0.35">
      <c r="A5802">
        <v>546</v>
      </c>
      <c r="B5802" t="s">
        <v>154936</v>
      </c>
      <c r="C5802">
        <v>2003</v>
      </c>
      <c r="D5802">
        <v>2</v>
      </c>
      <c r="E5802" t="s">
        <v>160369</v>
      </c>
      <c r="F5802" t="s">
        <v>167179</v>
      </c>
      <c r="G5802" t="s">
        <v>173379</v>
      </c>
      <c r="H5802" t="s">
        <v>184147</v>
      </c>
      <c r="I5802" t="s">
        <v>190877</v>
      </c>
      <c r="J5802" t="s">
        <v>196973</v>
      </c>
      <c r="K5802" t="s">
        <v>203572</v>
      </c>
      <c r="L5802" t="s">
        <v>204604</v>
      </c>
      <c r="M5802" t="s">
        <v>204967</v>
      </c>
      <c r="N5802" t="s">
        <v>206286</v>
      </c>
      <c r="O5802" t="s">
        <v>207266</v>
      </c>
      <c r="P5802" t="s">
        <v>207621</v>
      </c>
    </row>
    <row r="5803" spans="1:16" x14ac:dyDescent="0.35">
      <c r="A5803">
        <v>546</v>
      </c>
      <c r="B5803" t="s">
        <v>154936</v>
      </c>
      <c r="C5803">
        <v>2003</v>
      </c>
      <c r="D5803">
        <v>3</v>
      </c>
      <c r="E5803" t="s">
        <v>160370</v>
      </c>
      <c r="F5803" t="s">
        <v>167179</v>
      </c>
      <c r="G5803" t="s">
        <v>173380</v>
      </c>
      <c r="H5803" t="s">
        <v>184147</v>
      </c>
      <c r="I5803" t="s">
        <v>190877</v>
      </c>
      <c r="J5803" t="s">
        <v>196973</v>
      </c>
      <c r="K5803" t="s">
        <v>203572</v>
      </c>
      <c r="L5803" t="s">
        <v>204604</v>
      </c>
      <c r="M5803" t="s">
        <v>204967</v>
      </c>
      <c r="N5803" t="s">
        <v>206286</v>
      </c>
      <c r="O5803" t="s">
        <v>207266</v>
      </c>
      <c r="P5803" t="s">
        <v>207621</v>
      </c>
    </row>
    <row r="5804" spans="1:16" x14ac:dyDescent="0.35">
      <c r="A5804">
        <v>546</v>
      </c>
      <c r="B5804" t="s">
        <v>154936</v>
      </c>
      <c r="C5804">
        <v>2003</v>
      </c>
      <c r="D5804">
        <v>4</v>
      </c>
      <c r="E5804" t="s">
        <v>160371</v>
      </c>
      <c r="F5804" t="s">
        <v>167179</v>
      </c>
      <c r="G5804" t="s">
        <v>173381</v>
      </c>
      <c r="H5804" t="s">
        <v>184148</v>
      </c>
      <c r="I5804" t="s">
        <v>190878</v>
      </c>
      <c r="J5804" t="s">
        <v>196974</v>
      </c>
      <c r="K5804" t="s">
        <v>203572</v>
      </c>
      <c r="L5804" t="s">
        <v>204604</v>
      </c>
      <c r="M5804" t="s">
        <v>204967</v>
      </c>
      <c r="N5804" t="s">
        <v>206286</v>
      </c>
      <c r="O5804" t="s">
        <v>207266</v>
      </c>
      <c r="P5804" t="s">
        <v>207621</v>
      </c>
    </row>
    <row r="5805" spans="1:16" x14ac:dyDescent="0.35">
      <c r="A5805">
        <v>546</v>
      </c>
      <c r="B5805" t="s">
        <v>154936</v>
      </c>
      <c r="C5805">
        <v>2004</v>
      </c>
      <c r="D5805">
        <v>1</v>
      </c>
      <c r="E5805" t="s">
        <v>160372</v>
      </c>
      <c r="F5805" t="s">
        <v>167179</v>
      </c>
      <c r="G5805" t="s">
        <v>173382</v>
      </c>
      <c r="H5805" t="s">
        <v>184149</v>
      </c>
      <c r="I5805" t="s">
        <v>190878</v>
      </c>
      <c r="J5805" t="s">
        <v>196975</v>
      </c>
      <c r="K5805" t="s">
        <v>203572</v>
      </c>
      <c r="L5805" t="s">
        <v>204604</v>
      </c>
      <c r="M5805" t="s">
        <v>204967</v>
      </c>
      <c r="N5805" t="s">
        <v>206286</v>
      </c>
      <c r="O5805" t="s">
        <v>207266</v>
      </c>
      <c r="P5805" t="s">
        <v>207621</v>
      </c>
    </row>
    <row r="5806" spans="1:16" x14ac:dyDescent="0.35">
      <c r="A5806">
        <v>546</v>
      </c>
      <c r="B5806" t="s">
        <v>154936</v>
      </c>
      <c r="C5806">
        <v>2004</v>
      </c>
      <c r="D5806">
        <v>2</v>
      </c>
      <c r="E5806" t="s">
        <v>160373</v>
      </c>
      <c r="F5806" t="s">
        <v>167179</v>
      </c>
      <c r="G5806" t="s">
        <v>173383</v>
      </c>
      <c r="H5806" t="s">
        <v>184150</v>
      </c>
      <c r="I5806" t="s">
        <v>190878</v>
      </c>
      <c r="J5806" t="s">
        <v>196976</v>
      </c>
      <c r="K5806" t="s">
        <v>203572</v>
      </c>
      <c r="L5806" t="s">
        <v>204604</v>
      </c>
      <c r="M5806" t="s">
        <v>204967</v>
      </c>
      <c r="N5806" t="s">
        <v>206286</v>
      </c>
      <c r="O5806" t="s">
        <v>207266</v>
      </c>
      <c r="P5806" t="s">
        <v>207621</v>
      </c>
    </row>
    <row r="5807" spans="1:16" x14ac:dyDescent="0.35">
      <c r="A5807">
        <v>546</v>
      </c>
      <c r="B5807" t="s">
        <v>154936</v>
      </c>
      <c r="C5807">
        <v>2004</v>
      </c>
      <c r="D5807">
        <v>3</v>
      </c>
      <c r="E5807" t="s">
        <v>160374</v>
      </c>
      <c r="F5807" t="s">
        <v>167179</v>
      </c>
      <c r="G5807" t="s">
        <v>173384</v>
      </c>
      <c r="H5807" t="s">
        <v>184151</v>
      </c>
      <c r="I5807" t="s">
        <v>190878</v>
      </c>
      <c r="J5807" t="s">
        <v>196977</v>
      </c>
      <c r="K5807" t="s">
        <v>203572</v>
      </c>
      <c r="L5807" t="s">
        <v>204604</v>
      </c>
      <c r="M5807" t="s">
        <v>204967</v>
      </c>
      <c r="N5807" t="s">
        <v>206286</v>
      </c>
      <c r="O5807" t="s">
        <v>207266</v>
      </c>
      <c r="P5807" t="s">
        <v>207621</v>
      </c>
    </row>
    <row r="5808" spans="1:16" x14ac:dyDescent="0.35">
      <c r="A5808">
        <v>546</v>
      </c>
      <c r="B5808" t="s">
        <v>154936</v>
      </c>
      <c r="C5808">
        <v>2004</v>
      </c>
      <c r="D5808">
        <v>4</v>
      </c>
      <c r="E5808" t="s">
        <v>160375</v>
      </c>
      <c r="F5808" t="s">
        <v>167179</v>
      </c>
      <c r="G5808" t="s">
        <v>173385</v>
      </c>
      <c r="H5808" t="s">
        <v>184152</v>
      </c>
      <c r="I5808" t="s">
        <v>190878</v>
      </c>
      <c r="J5808" t="s">
        <v>196978</v>
      </c>
      <c r="K5808" t="s">
        <v>203572</v>
      </c>
      <c r="L5808" t="s">
        <v>204604</v>
      </c>
      <c r="M5808" t="s">
        <v>204967</v>
      </c>
      <c r="N5808" t="s">
        <v>206286</v>
      </c>
      <c r="O5808" t="s">
        <v>207266</v>
      </c>
      <c r="P5808" t="s">
        <v>207621</v>
      </c>
    </row>
    <row r="5809" spans="1:16" x14ac:dyDescent="0.35">
      <c r="A5809">
        <v>546</v>
      </c>
      <c r="B5809" t="s">
        <v>154936</v>
      </c>
      <c r="C5809">
        <v>2005</v>
      </c>
      <c r="D5809">
        <v>1</v>
      </c>
      <c r="E5809" t="s">
        <v>160376</v>
      </c>
      <c r="F5809" t="s">
        <v>167179</v>
      </c>
      <c r="G5809" t="s">
        <v>173386</v>
      </c>
      <c r="H5809" t="s">
        <v>184153</v>
      </c>
      <c r="I5809" t="s">
        <v>190878</v>
      </c>
      <c r="J5809" t="s">
        <v>196979</v>
      </c>
      <c r="K5809" t="s">
        <v>203572</v>
      </c>
      <c r="L5809" t="s">
        <v>204604</v>
      </c>
      <c r="M5809" t="s">
        <v>204967</v>
      </c>
      <c r="N5809" t="s">
        <v>206286</v>
      </c>
      <c r="O5809" t="s">
        <v>207266</v>
      </c>
      <c r="P5809" t="s">
        <v>207621</v>
      </c>
    </row>
    <row r="5810" spans="1:16" x14ac:dyDescent="0.35">
      <c r="A5810">
        <v>546</v>
      </c>
      <c r="B5810" t="s">
        <v>154936</v>
      </c>
      <c r="C5810">
        <v>2005</v>
      </c>
      <c r="D5810">
        <v>2</v>
      </c>
      <c r="E5810" t="s">
        <v>160377</v>
      </c>
      <c r="F5810" t="s">
        <v>167179</v>
      </c>
      <c r="G5810" t="s">
        <v>173387</v>
      </c>
      <c r="H5810" t="s">
        <v>184154</v>
      </c>
      <c r="I5810" t="s">
        <v>190878</v>
      </c>
      <c r="J5810" t="s">
        <v>196980</v>
      </c>
      <c r="K5810" t="s">
        <v>203572</v>
      </c>
      <c r="L5810" t="s">
        <v>204604</v>
      </c>
      <c r="M5810" t="s">
        <v>204967</v>
      </c>
      <c r="N5810" t="s">
        <v>206286</v>
      </c>
      <c r="O5810" t="s">
        <v>207266</v>
      </c>
      <c r="P5810" t="s">
        <v>207621</v>
      </c>
    </row>
    <row r="5811" spans="1:16" x14ac:dyDescent="0.35">
      <c r="A5811">
        <v>546</v>
      </c>
      <c r="B5811" t="s">
        <v>154936</v>
      </c>
      <c r="C5811">
        <v>2005</v>
      </c>
      <c r="D5811">
        <v>3</v>
      </c>
      <c r="E5811" t="s">
        <v>160378</v>
      </c>
      <c r="F5811" t="s">
        <v>167179</v>
      </c>
      <c r="G5811" t="s">
        <v>173388</v>
      </c>
      <c r="H5811" t="s">
        <v>184155</v>
      </c>
      <c r="I5811" t="s">
        <v>190878</v>
      </c>
      <c r="J5811" t="s">
        <v>196981</v>
      </c>
      <c r="K5811" t="s">
        <v>203572</v>
      </c>
      <c r="L5811" t="s">
        <v>204604</v>
      </c>
      <c r="M5811" t="s">
        <v>204967</v>
      </c>
      <c r="N5811" t="s">
        <v>206286</v>
      </c>
      <c r="O5811" t="s">
        <v>207266</v>
      </c>
      <c r="P5811" t="s">
        <v>207621</v>
      </c>
    </row>
    <row r="5812" spans="1:16" x14ac:dyDescent="0.35">
      <c r="A5812">
        <v>546</v>
      </c>
      <c r="B5812" t="s">
        <v>154936</v>
      </c>
      <c r="C5812">
        <v>2005</v>
      </c>
      <c r="D5812">
        <v>4</v>
      </c>
      <c r="E5812" t="s">
        <v>160379</v>
      </c>
      <c r="F5812" t="s">
        <v>167179</v>
      </c>
      <c r="G5812" t="s">
        <v>173389</v>
      </c>
      <c r="H5812" t="s">
        <v>184156</v>
      </c>
      <c r="I5812" t="s">
        <v>190878</v>
      </c>
      <c r="J5812" t="s">
        <v>196982</v>
      </c>
      <c r="K5812" t="s">
        <v>203572</v>
      </c>
      <c r="L5812" t="s">
        <v>204604</v>
      </c>
      <c r="M5812" t="s">
        <v>204967</v>
      </c>
      <c r="N5812" t="s">
        <v>206286</v>
      </c>
      <c r="O5812" t="s">
        <v>207266</v>
      </c>
      <c r="P5812" t="s">
        <v>207621</v>
      </c>
    </row>
    <row r="5813" spans="1:16" x14ac:dyDescent="0.35">
      <c r="A5813">
        <v>546</v>
      </c>
      <c r="B5813" t="s">
        <v>154936</v>
      </c>
      <c r="C5813">
        <v>2006</v>
      </c>
      <c r="D5813">
        <v>1</v>
      </c>
      <c r="E5813" t="s">
        <v>160380</v>
      </c>
      <c r="F5813" t="s">
        <v>167179</v>
      </c>
      <c r="G5813" t="s">
        <v>173390</v>
      </c>
      <c r="H5813" t="s">
        <v>184157</v>
      </c>
      <c r="I5813" t="s">
        <v>190878</v>
      </c>
      <c r="J5813" t="s">
        <v>196983</v>
      </c>
      <c r="K5813" t="s">
        <v>203572</v>
      </c>
      <c r="L5813" t="s">
        <v>204604</v>
      </c>
      <c r="M5813" t="s">
        <v>204967</v>
      </c>
      <c r="N5813" t="s">
        <v>206286</v>
      </c>
      <c r="O5813" t="s">
        <v>207266</v>
      </c>
      <c r="P5813" t="s">
        <v>207621</v>
      </c>
    </row>
    <row r="5814" spans="1:16" x14ac:dyDescent="0.35">
      <c r="A5814">
        <v>546</v>
      </c>
      <c r="B5814" t="s">
        <v>154936</v>
      </c>
      <c r="C5814">
        <v>2006</v>
      </c>
      <c r="D5814">
        <v>2</v>
      </c>
      <c r="E5814" t="s">
        <v>160381</v>
      </c>
      <c r="F5814" t="s">
        <v>167179</v>
      </c>
      <c r="G5814" t="s">
        <v>173391</v>
      </c>
      <c r="H5814" t="s">
        <v>184158</v>
      </c>
      <c r="I5814" t="s">
        <v>190878</v>
      </c>
      <c r="J5814" t="s">
        <v>196984</v>
      </c>
      <c r="K5814" t="s">
        <v>203572</v>
      </c>
      <c r="L5814" t="s">
        <v>204604</v>
      </c>
      <c r="M5814" t="s">
        <v>204967</v>
      </c>
      <c r="N5814" t="s">
        <v>206286</v>
      </c>
      <c r="O5814" t="s">
        <v>207266</v>
      </c>
      <c r="P5814" t="s">
        <v>207621</v>
      </c>
    </row>
    <row r="5815" spans="1:16" x14ac:dyDescent="0.35">
      <c r="A5815">
        <v>546</v>
      </c>
      <c r="B5815" t="s">
        <v>154936</v>
      </c>
      <c r="C5815">
        <v>2006</v>
      </c>
      <c r="D5815">
        <v>3</v>
      </c>
      <c r="E5815" t="s">
        <v>160382</v>
      </c>
      <c r="F5815" t="s">
        <v>167179</v>
      </c>
      <c r="G5815" t="s">
        <v>173392</v>
      </c>
      <c r="H5815" t="s">
        <v>184159</v>
      </c>
      <c r="I5815" t="s">
        <v>190878</v>
      </c>
      <c r="J5815" t="s">
        <v>196985</v>
      </c>
      <c r="K5815" t="s">
        <v>203572</v>
      </c>
      <c r="L5815" t="s">
        <v>204604</v>
      </c>
      <c r="M5815" t="s">
        <v>204967</v>
      </c>
      <c r="N5815" t="s">
        <v>206286</v>
      </c>
      <c r="O5815" t="s">
        <v>207266</v>
      </c>
      <c r="P5815" t="s">
        <v>207621</v>
      </c>
    </row>
    <row r="5816" spans="1:16" x14ac:dyDescent="0.35">
      <c r="A5816">
        <v>546</v>
      </c>
      <c r="B5816" t="s">
        <v>154936</v>
      </c>
      <c r="C5816">
        <v>2006</v>
      </c>
      <c r="D5816">
        <v>4</v>
      </c>
      <c r="E5816" t="s">
        <v>160383</v>
      </c>
      <c r="F5816" t="s">
        <v>167179</v>
      </c>
      <c r="G5816" t="s">
        <v>173393</v>
      </c>
      <c r="H5816" t="s">
        <v>184160</v>
      </c>
      <c r="I5816" t="s">
        <v>190878</v>
      </c>
      <c r="J5816" t="s">
        <v>196986</v>
      </c>
      <c r="K5816" t="s">
        <v>203572</v>
      </c>
      <c r="L5816" t="s">
        <v>204604</v>
      </c>
      <c r="M5816" t="s">
        <v>204967</v>
      </c>
      <c r="N5816" t="s">
        <v>206286</v>
      </c>
      <c r="O5816" t="s">
        <v>207266</v>
      </c>
      <c r="P5816" t="s">
        <v>207621</v>
      </c>
    </row>
    <row r="5817" spans="1:16" x14ac:dyDescent="0.35">
      <c r="A5817">
        <v>546</v>
      </c>
      <c r="B5817" t="s">
        <v>154936</v>
      </c>
      <c r="C5817">
        <v>2007</v>
      </c>
      <c r="D5817">
        <v>1</v>
      </c>
      <c r="E5817" t="s">
        <v>160384</v>
      </c>
      <c r="F5817" t="s">
        <v>167179</v>
      </c>
      <c r="G5817" t="s">
        <v>173394</v>
      </c>
      <c r="H5817" t="s">
        <v>184161</v>
      </c>
      <c r="I5817" t="s">
        <v>190878</v>
      </c>
      <c r="J5817" t="s">
        <v>196987</v>
      </c>
      <c r="K5817" t="s">
        <v>203572</v>
      </c>
      <c r="L5817" t="s">
        <v>204604</v>
      </c>
      <c r="M5817" t="s">
        <v>204967</v>
      </c>
      <c r="N5817" t="s">
        <v>206286</v>
      </c>
      <c r="O5817" t="s">
        <v>207266</v>
      </c>
      <c r="P5817" t="s">
        <v>207621</v>
      </c>
    </row>
    <row r="5818" spans="1:16" x14ac:dyDescent="0.35">
      <c r="A5818">
        <v>546</v>
      </c>
      <c r="B5818" t="s">
        <v>154936</v>
      </c>
      <c r="C5818">
        <v>2007</v>
      </c>
      <c r="D5818">
        <v>2</v>
      </c>
      <c r="E5818" t="s">
        <v>160385</v>
      </c>
      <c r="F5818" t="s">
        <v>167179</v>
      </c>
      <c r="G5818" t="s">
        <v>173395</v>
      </c>
      <c r="H5818" t="s">
        <v>184162</v>
      </c>
      <c r="I5818" t="s">
        <v>190878</v>
      </c>
      <c r="J5818" t="s">
        <v>196988</v>
      </c>
      <c r="K5818" t="s">
        <v>203572</v>
      </c>
      <c r="L5818" t="s">
        <v>204604</v>
      </c>
      <c r="M5818" t="s">
        <v>204967</v>
      </c>
      <c r="N5818" t="s">
        <v>206286</v>
      </c>
      <c r="O5818" t="s">
        <v>207266</v>
      </c>
      <c r="P5818" t="s">
        <v>207621</v>
      </c>
    </row>
    <row r="5819" spans="1:16" x14ac:dyDescent="0.35">
      <c r="A5819">
        <v>546</v>
      </c>
      <c r="B5819" t="s">
        <v>154936</v>
      </c>
      <c r="C5819">
        <v>2007</v>
      </c>
      <c r="D5819">
        <v>3</v>
      </c>
      <c r="E5819" t="s">
        <v>160386</v>
      </c>
      <c r="F5819" t="s">
        <v>167179</v>
      </c>
      <c r="G5819" t="s">
        <v>173396</v>
      </c>
      <c r="H5819" t="s">
        <v>184163</v>
      </c>
      <c r="I5819" t="s">
        <v>190878</v>
      </c>
      <c r="J5819" t="s">
        <v>196989</v>
      </c>
      <c r="K5819" t="s">
        <v>203572</v>
      </c>
      <c r="L5819" t="s">
        <v>204604</v>
      </c>
      <c r="M5819" t="s">
        <v>204967</v>
      </c>
      <c r="N5819" t="s">
        <v>206286</v>
      </c>
      <c r="O5819" t="s">
        <v>207266</v>
      </c>
      <c r="P5819" t="s">
        <v>207621</v>
      </c>
    </row>
    <row r="5820" spans="1:16" x14ac:dyDescent="0.35">
      <c r="A5820">
        <v>546</v>
      </c>
      <c r="B5820" t="s">
        <v>154936</v>
      </c>
      <c r="C5820">
        <v>2007</v>
      </c>
      <c r="D5820">
        <v>4</v>
      </c>
      <c r="E5820" t="s">
        <v>160387</v>
      </c>
      <c r="F5820" t="s">
        <v>167179</v>
      </c>
      <c r="G5820" t="s">
        <v>173397</v>
      </c>
      <c r="H5820" t="s">
        <v>184164</v>
      </c>
      <c r="I5820" t="s">
        <v>190878</v>
      </c>
      <c r="J5820" t="s">
        <v>196990</v>
      </c>
      <c r="K5820" t="s">
        <v>203572</v>
      </c>
      <c r="L5820" t="s">
        <v>204604</v>
      </c>
      <c r="M5820" t="s">
        <v>204967</v>
      </c>
      <c r="N5820" t="s">
        <v>206286</v>
      </c>
      <c r="O5820" t="s">
        <v>207266</v>
      </c>
      <c r="P5820" t="s">
        <v>207621</v>
      </c>
    </row>
    <row r="5821" spans="1:16" x14ac:dyDescent="0.35">
      <c r="A5821">
        <v>546</v>
      </c>
      <c r="B5821" t="s">
        <v>154936</v>
      </c>
      <c r="C5821">
        <v>2008</v>
      </c>
      <c r="D5821">
        <v>1</v>
      </c>
      <c r="E5821" t="s">
        <v>160388</v>
      </c>
      <c r="F5821" t="s">
        <v>167179</v>
      </c>
      <c r="G5821" t="s">
        <v>173398</v>
      </c>
      <c r="H5821" t="s">
        <v>184165</v>
      </c>
      <c r="I5821" t="s">
        <v>190878</v>
      </c>
      <c r="J5821" t="s">
        <v>196991</v>
      </c>
      <c r="K5821" t="s">
        <v>203572</v>
      </c>
      <c r="L5821" t="s">
        <v>204604</v>
      </c>
      <c r="M5821" t="s">
        <v>204967</v>
      </c>
      <c r="N5821" t="s">
        <v>206286</v>
      </c>
      <c r="O5821" t="s">
        <v>207266</v>
      </c>
      <c r="P5821" t="s">
        <v>207621</v>
      </c>
    </row>
    <row r="5822" spans="1:16" x14ac:dyDescent="0.35">
      <c r="A5822">
        <v>546</v>
      </c>
      <c r="B5822" t="s">
        <v>154936</v>
      </c>
      <c r="C5822">
        <v>2008</v>
      </c>
      <c r="D5822">
        <v>2</v>
      </c>
      <c r="E5822" t="s">
        <v>160389</v>
      </c>
      <c r="F5822" t="s">
        <v>167179</v>
      </c>
      <c r="G5822" t="s">
        <v>173399</v>
      </c>
      <c r="H5822" t="s">
        <v>184166</v>
      </c>
      <c r="I5822" t="s">
        <v>190878</v>
      </c>
      <c r="J5822" t="s">
        <v>196992</v>
      </c>
      <c r="K5822" t="s">
        <v>203572</v>
      </c>
      <c r="L5822" t="s">
        <v>204604</v>
      </c>
      <c r="M5822" t="s">
        <v>204967</v>
      </c>
      <c r="N5822" t="s">
        <v>206286</v>
      </c>
      <c r="O5822" t="s">
        <v>207266</v>
      </c>
      <c r="P5822" t="s">
        <v>207621</v>
      </c>
    </row>
    <row r="5823" spans="1:16" x14ac:dyDescent="0.35">
      <c r="A5823">
        <v>546</v>
      </c>
      <c r="B5823" t="s">
        <v>154936</v>
      </c>
      <c r="C5823">
        <v>2008</v>
      </c>
      <c r="D5823">
        <v>3</v>
      </c>
      <c r="E5823" t="s">
        <v>160390</v>
      </c>
      <c r="F5823" t="s">
        <v>167179</v>
      </c>
      <c r="G5823" t="s">
        <v>173400</v>
      </c>
      <c r="H5823" t="s">
        <v>184167</v>
      </c>
      <c r="I5823" t="s">
        <v>190878</v>
      </c>
      <c r="J5823" t="s">
        <v>196993</v>
      </c>
      <c r="K5823" t="s">
        <v>203572</v>
      </c>
      <c r="L5823" t="s">
        <v>204604</v>
      </c>
      <c r="M5823" t="s">
        <v>204967</v>
      </c>
      <c r="N5823" t="s">
        <v>206286</v>
      </c>
      <c r="O5823" t="s">
        <v>207266</v>
      </c>
      <c r="P5823" t="s">
        <v>207621</v>
      </c>
    </row>
    <row r="5824" spans="1:16" x14ac:dyDescent="0.35">
      <c r="A5824">
        <v>546</v>
      </c>
      <c r="B5824" t="s">
        <v>154936</v>
      </c>
      <c r="C5824">
        <v>2008</v>
      </c>
      <c r="D5824">
        <v>4</v>
      </c>
      <c r="E5824" t="s">
        <v>160391</v>
      </c>
      <c r="F5824" t="s">
        <v>167179</v>
      </c>
      <c r="G5824" t="s">
        <v>173401</v>
      </c>
      <c r="H5824" t="s">
        <v>184168</v>
      </c>
      <c r="I5824" t="s">
        <v>190878</v>
      </c>
      <c r="J5824" t="s">
        <v>196994</v>
      </c>
      <c r="K5824" t="s">
        <v>203572</v>
      </c>
      <c r="L5824" t="s">
        <v>204604</v>
      </c>
      <c r="M5824" t="s">
        <v>204967</v>
      </c>
      <c r="N5824" t="s">
        <v>206286</v>
      </c>
      <c r="O5824" t="s">
        <v>207266</v>
      </c>
      <c r="P5824" t="s">
        <v>207621</v>
      </c>
    </row>
    <row r="5825" spans="1:16" x14ac:dyDescent="0.35">
      <c r="A5825">
        <v>546</v>
      </c>
      <c r="B5825" t="s">
        <v>154936</v>
      </c>
      <c r="C5825">
        <v>2009</v>
      </c>
      <c r="D5825">
        <v>1</v>
      </c>
      <c r="E5825" t="s">
        <v>160392</v>
      </c>
      <c r="F5825" t="s">
        <v>167179</v>
      </c>
      <c r="G5825" t="s">
        <v>173402</v>
      </c>
      <c r="H5825" t="s">
        <v>184169</v>
      </c>
      <c r="I5825" t="s">
        <v>190878</v>
      </c>
      <c r="J5825" t="s">
        <v>196995</v>
      </c>
      <c r="K5825" t="s">
        <v>203572</v>
      </c>
      <c r="L5825" t="s">
        <v>204604</v>
      </c>
      <c r="M5825" t="s">
        <v>204967</v>
      </c>
      <c r="N5825" t="s">
        <v>206286</v>
      </c>
      <c r="O5825" t="s">
        <v>207266</v>
      </c>
      <c r="P5825" t="s">
        <v>207621</v>
      </c>
    </row>
    <row r="5826" spans="1:16" x14ac:dyDescent="0.35">
      <c r="A5826">
        <v>546</v>
      </c>
      <c r="B5826" t="s">
        <v>154936</v>
      </c>
      <c r="C5826">
        <v>2009</v>
      </c>
      <c r="D5826">
        <v>2</v>
      </c>
      <c r="E5826" t="s">
        <v>160393</v>
      </c>
      <c r="F5826" t="s">
        <v>167179</v>
      </c>
      <c r="G5826" t="s">
        <v>173403</v>
      </c>
      <c r="H5826" t="s">
        <v>184170</v>
      </c>
      <c r="I5826" t="s">
        <v>190878</v>
      </c>
      <c r="J5826" t="s">
        <v>196996</v>
      </c>
      <c r="K5826" t="s">
        <v>203572</v>
      </c>
      <c r="L5826" t="s">
        <v>204604</v>
      </c>
      <c r="M5826" t="s">
        <v>204967</v>
      </c>
      <c r="N5826" t="s">
        <v>206286</v>
      </c>
      <c r="O5826" t="s">
        <v>207266</v>
      </c>
      <c r="P5826" t="s">
        <v>207621</v>
      </c>
    </row>
    <row r="5827" spans="1:16" x14ac:dyDescent="0.35">
      <c r="A5827">
        <v>546</v>
      </c>
      <c r="B5827" t="s">
        <v>154936</v>
      </c>
      <c r="C5827">
        <v>2009</v>
      </c>
      <c r="D5827">
        <v>3</v>
      </c>
      <c r="E5827" t="s">
        <v>160394</v>
      </c>
      <c r="F5827" t="s">
        <v>167179</v>
      </c>
      <c r="G5827" t="s">
        <v>173404</v>
      </c>
      <c r="H5827" t="s">
        <v>184171</v>
      </c>
      <c r="I5827" t="s">
        <v>190878</v>
      </c>
      <c r="J5827" t="s">
        <v>196997</v>
      </c>
      <c r="K5827" t="s">
        <v>203572</v>
      </c>
      <c r="L5827" t="s">
        <v>204604</v>
      </c>
      <c r="M5827" t="s">
        <v>204967</v>
      </c>
      <c r="N5827" t="s">
        <v>206286</v>
      </c>
      <c r="O5827" t="s">
        <v>207266</v>
      </c>
      <c r="P5827" t="s">
        <v>207621</v>
      </c>
    </row>
    <row r="5828" spans="1:16" x14ac:dyDescent="0.35">
      <c r="A5828">
        <v>546</v>
      </c>
      <c r="B5828" t="s">
        <v>154936</v>
      </c>
      <c r="C5828">
        <v>2009</v>
      </c>
      <c r="D5828">
        <v>4</v>
      </c>
      <c r="E5828" t="s">
        <v>160395</v>
      </c>
      <c r="F5828" t="s">
        <v>167179</v>
      </c>
      <c r="G5828" t="s">
        <v>173405</v>
      </c>
      <c r="H5828" t="s">
        <v>184172</v>
      </c>
      <c r="I5828" t="s">
        <v>190878</v>
      </c>
      <c r="J5828" t="s">
        <v>196998</v>
      </c>
      <c r="K5828" t="s">
        <v>203572</v>
      </c>
      <c r="L5828" t="s">
        <v>204604</v>
      </c>
      <c r="M5828" t="s">
        <v>204967</v>
      </c>
      <c r="N5828" t="s">
        <v>206286</v>
      </c>
      <c r="O5828" t="s">
        <v>207266</v>
      </c>
      <c r="P5828" t="s">
        <v>207621</v>
      </c>
    </row>
    <row r="5829" spans="1:16" x14ac:dyDescent="0.35">
      <c r="A5829">
        <v>546</v>
      </c>
      <c r="B5829" t="s">
        <v>154936</v>
      </c>
      <c r="C5829">
        <v>2010</v>
      </c>
      <c r="D5829">
        <v>1</v>
      </c>
      <c r="E5829" t="s">
        <v>160396</v>
      </c>
      <c r="F5829" t="s">
        <v>167179</v>
      </c>
      <c r="G5829" t="s">
        <v>173406</v>
      </c>
      <c r="H5829" t="s">
        <v>184173</v>
      </c>
      <c r="I5829" t="s">
        <v>190878</v>
      </c>
      <c r="J5829" t="s">
        <v>196999</v>
      </c>
      <c r="K5829" t="s">
        <v>203572</v>
      </c>
      <c r="L5829" t="s">
        <v>204604</v>
      </c>
      <c r="M5829" t="s">
        <v>204967</v>
      </c>
      <c r="N5829" t="s">
        <v>206286</v>
      </c>
      <c r="O5829" t="s">
        <v>207266</v>
      </c>
      <c r="P5829" t="s">
        <v>207621</v>
      </c>
    </row>
    <row r="5830" spans="1:16" x14ac:dyDescent="0.35">
      <c r="A5830">
        <v>546</v>
      </c>
      <c r="B5830" t="s">
        <v>154936</v>
      </c>
      <c r="C5830">
        <v>2010</v>
      </c>
      <c r="D5830">
        <v>2</v>
      </c>
      <c r="E5830" t="s">
        <v>160397</v>
      </c>
      <c r="F5830" t="s">
        <v>167179</v>
      </c>
      <c r="G5830" t="s">
        <v>173407</v>
      </c>
      <c r="H5830" t="s">
        <v>184174</v>
      </c>
      <c r="I5830" t="s">
        <v>190878</v>
      </c>
      <c r="J5830" t="s">
        <v>197000</v>
      </c>
      <c r="K5830" t="s">
        <v>203572</v>
      </c>
      <c r="L5830" t="s">
        <v>204604</v>
      </c>
      <c r="M5830" t="s">
        <v>204967</v>
      </c>
      <c r="N5830" t="s">
        <v>206286</v>
      </c>
      <c r="O5830" t="s">
        <v>207266</v>
      </c>
      <c r="P5830" t="s">
        <v>207621</v>
      </c>
    </row>
    <row r="5831" spans="1:16" x14ac:dyDescent="0.35">
      <c r="A5831">
        <v>546</v>
      </c>
      <c r="B5831" t="s">
        <v>154936</v>
      </c>
      <c r="C5831">
        <v>2010</v>
      </c>
      <c r="D5831">
        <v>3</v>
      </c>
      <c r="E5831" t="s">
        <v>160398</v>
      </c>
      <c r="F5831" t="s">
        <v>167179</v>
      </c>
      <c r="G5831" t="s">
        <v>173408</v>
      </c>
      <c r="H5831" t="s">
        <v>184175</v>
      </c>
      <c r="I5831" t="s">
        <v>190878</v>
      </c>
      <c r="J5831" t="s">
        <v>197001</v>
      </c>
      <c r="K5831" t="s">
        <v>203572</v>
      </c>
      <c r="L5831" t="s">
        <v>204604</v>
      </c>
      <c r="M5831" t="s">
        <v>204967</v>
      </c>
      <c r="N5831" t="s">
        <v>206286</v>
      </c>
      <c r="O5831" t="s">
        <v>207266</v>
      </c>
      <c r="P5831" t="s">
        <v>207621</v>
      </c>
    </row>
    <row r="5832" spans="1:16" x14ac:dyDescent="0.35">
      <c r="A5832">
        <v>546</v>
      </c>
      <c r="B5832" t="s">
        <v>154936</v>
      </c>
      <c r="C5832">
        <v>2010</v>
      </c>
      <c r="D5832">
        <v>4</v>
      </c>
      <c r="E5832" t="s">
        <v>160399</v>
      </c>
      <c r="F5832" t="s">
        <v>167179</v>
      </c>
      <c r="G5832" t="s">
        <v>173409</v>
      </c>
      <c r="H5832" t="s">
        <v>184176</v>
      </c>
      <c r="I5832" t="s">
        <v>190878</v>
      </c>
      <c r="J5832" t="s">
        <v>197002</v>
      </c>
      <c r="K5832" t="s">
        <v>203572</v>
      </c>
      <c r="L5832" t="s">
        <v>204604</v>
      </c>
      <c r="M5832" t="s">
        <v>204967</v>
      </c>
      <c r="N5832" t="s">
        <v>206286</v>
      </c>
      <c r="O5832" t="s">
        <v>207266</v>
      </c>
      <c r="P5832" t="s">
        <v>207621</v>
      </c>
    </row>
    <row r="5833" spans="1:16" x14ac:dyDescent="0.35">
      <c r="A5833">
        <v>546</v>
      </c>
      <c r="B5833" t="s">
        <v>154936</v>
      </c>
      <c r="C5833">
        <v>2011</v>
      </c>
      <c r="D5833">
        <v>1</v>
      </c>
      <c r="E5833" t="s">
        <v>160400</v>
      </c>
      <c r="F5833" t="s">
        <v>167179</v>
      </c>
      <c r="G5833" t="s">
        <v>173410</v>
      </c>
      <c r="H5833" t="s">
        <v>184177</v>
      </c>
      <c r="I5833" t="s">
        <v>190878</v>
      </c>
      <c r="J5833" t="s">
        <v>197003</v>
      </c>
      <c r="K5833" t="s">
        <v>203572</v>
      </c>
      <c r="L5833" t="s">
        <v>204604</v>
      </c>
      <c r="M5833" t="s">
        <v>204967</v>
      </c>
      <c r="N5833" t="s">
        <v>206286</v>
      </c>
      <c r="O5833" t="s">
        <v>207266</v>
      </c>
      <c r="P5833" t="s">
        <v>207621</v>
      </c>
    </row>
    <row r="5834" spans="1:16" x14ac:dyDescent="0.35">
      <c r="A5834">
        <v>546</v>
      </c>
      <c r="B5834" t="s">
        <v>154936</v>
      </c>
      <c r="C5834">
        <v>2011</v>
      </c>
      <c r="D5834">
        <v>2</v>
      </c>
      <c r="E5834" t="s">
        <v>160401</v>
      </c>
      <c r="F5834" t="s">
        <v>167179</v>
      </c>
      <c r="G5834" t="s">
        <v>173411</v>
      </c>
      <c r="H5834" t="s">
        <v>184178</v>
      </c>
      <c r="I5834" t="s">
        <v>190878</v>
      </c>
      <c r="J5834" t="s">
        <v>197004</v>
      </c>
      <c r="K5834" t="s">
        <v>203572</v>
      </c>
      <c r="L5834" t="s">
        <v>204604</v>
      </c>
      <c r="M5834" t="s">
        <v>204967</v>
      </c>
      <c r="N5834" t="s">
        <v>206286</v>
      </c>
      <c r="O5834" t="s">
        <v>207266</v>
      </c>
      <c r="P5834" t="s">
        <v>207621</v>
      </c>
    </row>
    <row r="5835" spans="1:16" x14ac:dyDescent="0.35">
      <c r="A5835">
        <v>546</v>
      </c>
      <c r="B5835" t="s">
        <v>154936</v>
      </c>
      <c r="C5835">
        <v>2011</v>
      </c>
      <c r="D5835">
        <v>3</v>
      </c>
      <c r="E5835" t="s">
        <v>160402</v>
      </c>
      <c r="F5835" t="s">
        <v>167179</v>
      </c>
      <c r="G5835" t="s">
        <v>173412</v>
      </c>
      <c r="H5835" t="s">
        <v>184179</v>
      </c>
      <c r="I5835" t="s">
        <v>190878</v>
      </c>
      <c r="J5835" t="s">
        <v>197005</v>
      </c>
      <c r="K5835" t="s">
        <v>203572</v>
      </c>
      <c r="L5835" t="s">
        <v>204604</v>
      </c>
      <c r="M5835" t="s">
        <v>204967</v>
      </c>
      <c r="N5835" t="s">
        <v>206286</v>
      </c>
      <c r="O5835" t="s">
        <v>207266</v>
      </c>
      <c r="P5835" t="s">
        <v>207621</v>
      </c>
    </row>
    <row r="5836" spans="1:16" x14ac:dyDescent="0.35">
      <c r="A5836">
        <v>546</v>
      </c>
      <c r="B5836" t="s">
        <v>154936</v>
      </c>
      <c r="C5836">
        <v>2011</v>
      </c>
      <c r="D5836">
        <v>4</v>
      </c>
      <c r="E5836" t="s">
        <v>160403</v>
      </c>
      <c r="F5836" t="s">
        <v>167179</v>
      </c>
      <c r="G5836" t="s">
        <v>173413</v>
      </c>
      <c r="H5836" t="s">
        <v>184180</v>
      </c>
      <c r="I5836" t="s">
        <v>190878</v>
      </c>
      <c r="J5836" t="s">
        <v>197006</v>
      </c>
      <c r="K5836" t="s">
        <v>203572</v>
      </c>
      <c r="L5836" t="s">
        <v>204604</v>
      </c>
      <c r="M5836" t="s">
        <v>204967</v>
      </c>
      <c r="N5836" t="s">
        <v>206286</v>
      </c>
      <c r="O5836" t="s">
        <v>207266</v>
      </c>
      <c r="P5836" t="s">
        <v>207621</v>
      </c>
    </row>
    <row r="5837" spans="1:16" x14ac:dyDescent="0.35">
      <c r="A5837">
        <v>546</v>
      </c>
      <c r="B5837" t="s">
        <v>154936</v>
      </c>
      <c r="C5837">
        <v>2012</v>
      </c>
      <c r="D5837">
        <v>1</v>
      </c>
      <c r="E5837" t="s">
        <v>160404</v>
      </c>
      <c r="F5837" t="s">
        <v>167179</v>
      </c>
      <c r="G5837" t="s">
        <v>173414</v>
      </c>
      <c r="H5837" t="s">
        <v>184181</v>
      </c>
      <c r="I5837" t="s">
        <v>190878</v>
      </c>
      <c r="J5837" t="s">
        <v>197007</v>
      </c>
      <c r="K5837" t="s">
        <v>203572</v>
      </c>
      <c r="L5837" t="s">
        <v>204604</v>
      </c>
      <c r="M5837" t="s">
        <v>204967</v>
      </c>
      <c r="N5837" t="s">
        <v>206286</v>
      </c>
      <c r="O5837" t="s">
        <v>207266</v>
      </c>
      <c r="P5837" t="s">
        <v>207621</v>
      </c>
    </row>
    <row r="5838" spans="1:16" x14ac:dyDescent="0.35">
      <c r="A5838">
        <v>546</v>
      </c>
      <c r="B5838" t="s">
        <v>154936</v>
      </c>
      <c r="C5838">
        <v>2012</v>
      </c>
      <c r="D5838">
        <v>2</v>
      </c>
      <c r="E5838" t="s">
        <v>160405</v>
      </c>
      <c r="F5838" t="s">
        <v>167179</v>
      </c>
      <c r="G5838" t="s">
        <v>173415</v>
      </c>
      <c r="H5838" t="s">
        <v>184182</v>
      </c>
      <c r="I5838" t="s">
        <v>190878</v>
      </c>
      <c r="J5838" t="s">
        <v>197008</v>
      </c>
      <c r="K5838" t="s">
        <v>203572</v>
      </c>
      <c r="L5838" t="s">
        <v>204604</v>
      </c>
      <c r="M5838" t="s">
        <v>204967</v>
      </c>
      <c r="N5838" t="s">
        <v>206286</v>
      </c>
      <c r="O5838" t="s">
        <v>207266</v>
      </c>
      <c r="P5838" t="s">
        <v>207621</v>
      </c>
    </row>
    <row r="5839" spans="1:16" x14ac:dyDescent="0.35">
      <c r="A5839">
        <v>546</v>
      </c>
      <c r="B5839" t="s">
        <v>154936</v>
      </c>
      <c r="C5839">
        <v>2012</v>
      </c>
      <c r="D5839">
        <v>3</v>
      </c>
      <c r="E5839" t="s">
        <v>160406</v>
      </c>
      <c r="F5839" t="s">
        <v>167179</v>
      </c>
      <c r="G5839" t="s">
        <v>173416</v>
      </c>
      <c r="H5839" t="s">
        <v>184183</v>
      </c>
      <c r="I5839" t="s">
        <v>190878</v>
      </c>
      <c r="J5839" t="s">
        <v>197009</v>
      </c>
      <c r="K5839" t="s">
        <v>203572</v>
      </c>
      <c r="L5839" t="s">
        <v>204604</v>
      </c>
      <c r="M5839" t="s">
        <v>204967</v>
      </c>
      <c r="N5839" t="s">
        <v>206286</v>
      </c>
      <c r="O5839" t="s">
        <v>207266</v>
      </c>
      <c r="P5839" t="s">
        <v>207621</v>
      </c>
    </row>
    <row r="5840" spans="1:16" x14ac:dyDescent="0.35">
      <c r="A5840">
        <v>546</v>
      </c>
      <c r="B5840" t="s">
        <v>154936</v>
      </c>
      <c r="C5840">
        <v>2012</v>
      </c>
      <c r="D5840">
        <v>4</v>
      </c>
      <c r="E5840" t="s">
        <v>160407</v>
      </c>
      <c r="F5840" t="s">
        <v>167179</v>
      </c>
      <c r="G5840" t="s">
        <v>173417</v>
      </c>
      <c r="H5840" t="s">
        <v>184184</v>
      </c>
      <c r="I5840" t="s">
        <v>190878</v>
      </c>
      <c r="J5840" t="s">
        <v>197010</v>
      </c>
      <c r="K5840" t="s">
        <v>203572</v>
      </c>
      <c r="L5840" t="s">
        <v>204604</v>
      </c>
      <c r="M5840" t="s">
        <v>204967</v>
      </c>
      <c r="N5840" t="s">
        <v>206286</v>
      </c>
      <c r="O5840" t="s">
        <v>207266</v>
      </c>
      <c r="P5840" t="s">
        <v>207621</v>
      </c>
    </row>
    <row r="5841" spans="1:16" x14ac:dyDescent="0.35">
      <c r="A5841">
        <v>546</v>
      </c>
      <c r="B5841" t="s">
        <v>154936</v>
      </c>
      <c r="C5841">
        <v>2013</v>
      </c>
      <c r="D5841">
        <v>1</v>
      </c>
      <c r="E5841" t="s">
        <v>160408</v>
      </c>
      <c r="F5841" t="s">
        <v>167179</v>
      </c>
      <c r="G5841" t="s">
        <v>173418</v>
      </c>
      <c r="H5841" t="s">
        <v>184185</v>
      </c>
      <c r="I5841" t="s">
        <v>190878</v>
      </c>
      <c r="J5841" t="s">
        <v>197011</v>
      </c>
      <c r="K5841" t="s">
        <v>203572</v>
      </c>
      <c r="L5841" t="s">
        <v>204604</v>
      </c>
      <c r="M5841" t="s">
        <v>204967</v>
      </c>
      <c r="N5841" t="s">
        <v>206286</v>
      </c>
      <c r="O5841" t="s">
        <v>207266</v>
      </c>
      <c r="P5841" t="s">
        <v>207621</v>
      </c>
    </row>
    <row r="5842" spans="1:16" x14ac:dyDescent="0.35">
      <c r="A5842">
        <v>546</v>
      </c>
      <c r="B5842" t="s">
        <v>154936</v>
      </c>
      <c r="C5842">
        <v>2013</v>
      </c>
      <c r="D5842">
        <v>2</v>
      </c>
      <c r="E5842" t="s">
        <v>160409</v>
      </c>
      <c r="F5842" t="s">
        <v>167179</v>
      </c>
      <c r="G5842" t="s">
        <v>173419</v>
      </c>
      <c r="H5842" t="s">
        <v>184186</v>
      </c>
      <c r="I5842" t="s">
        <v>190878</v>
      </c>
      <c r="J5842" t="s">
        <v>197012</v>
      </c>
      <c r="K5842" t="s">
        <v>203572</v>
      </c>
      <c r="L5842" t="s">
        <v>204604</v>
      </c>
      <c r="M5842" t="s">
        <v>204967</v>
      </c>
      <c r="N5842" t="s">
        <v>206286</v>
      </c>
      <c r="O5842" t="s">
        <v>207266</v>
      </c>
      <c r="P5842" t="s">
        <v>207621</v>
      </c>
    </row>
    <row r="5843" spans="1:16" x14ac:dyDescent="0.35">
      <c r="A5843">
        <v>546</v>
      </c>
      <c r="B5843" t="s">
        <v>154936</v>
      </c>
      <c r="C5843">
        <v>2013</v>
      </c>
      <c r="D5843">
        <v>3</v>
      </c>
      <c r="E5843" t="s">
        <v>160410</v>
      </c>
      <c r="F5843" t="s">
        <v>167179</v>
      </c>
      <c r="G5843" t="s">
        <v>173420</v>
      </c>
      <c r="H5843" t="s">
        <v>184187</v>
      </c>
      <c r="I5843" t="s">
        <v>190878</v>
      </c>
      <c r="J5843" t="s">
        <v>197013</v>
      </c>
      <c r="K5843" t="s">
        <v>203572</v>
      </c>
      <c r="L5843" t="s">
        <v>204604</v>
      </c>
      <c r="M5843" t="s">
        <v>204967</v>
      </c>
      <c r="N5843" t="s">
        <v>206286</v>
      </c>
      <c r="O5843" t="s">
        <v>207266</v>
      </c>
      <c r="P5843" t="s">
        <v>207621</v>
      </c>
    </row>
    <row r="5844" spans="1:16" x14ac:dyDescent="0.35">
      <c r="A5844">
        <v>546</v>
      </c>
      <c r="B5844" t="s">
        <v>154936</v>
      </c>
      <c r="C5844">
        <v>2013</v>
      </c>
      <c r="D5844">
        <v>4</v>
      </c>
      <c r="E5844" t="s">
        <v>160411</v>
      </c>
      <c r="F5844" t="s">
        <v>167179</v>
      </c>
      <c r="G5844" t="s">
        <v>173421</v>
      </c>
      <c r="H5844" t="s">
        <v>184188</v>
      </c>
      <c r="I5844" t="s">
        <v>190878</v>
      </c>
      <c r="J5844" t="s">
        <v>197014</v>
      </c>
      <c r="K5844" t="s">
        <v>203572</v>
      </c>
      <c r="L5844" t="s">
        <v>204604</v>
      </c>
      <c r="M5844" t="s">
        <v>204967</v>
      </c>
      <c r="N5844" t="s">
        <v>206286</v>
      </c>
      <c r="O5844" t="s">
        <v>207266</v>
      </c>
      <c r="P5844" t="s">
        <v>207621</v>
      </c>
    </row>
    <row r="5845" spans="1:16" x14ac:dyDescent="0.35">
      <c r="A5845">
        <v>546</v>
      </c>
      <c r="B5845" t="s">
        <v>154936</v>
      </c>
      <c r="C5845">
        <v>2014</v>
      </c>
      <c r="D5845">
        <v>1</v>
      </c>
      <c r="E5845" t="s">
        <v>160412</v>
      </c>
      <c r="F5845" t="s">
        <v>167179</v>
      </c>
      <c r="G5845" t="s">
        <v>173422</v>
      </c>
      <c r="H5845" t="s">
        <v>184189</v>
      </c>
      <c r="I5845" t="s">
        <v>190878</v>
      </c>
      <c r="J5845" t="s">
        <v>197015</v>
      </c>
      <c r="K5845" t="s">
        <v>203572</v>
      </c>
      <c r="L5845" t="s">
        <v>204604</v>
      </c>
      <c r="M5845" t="s">
        <v>204967</v>
      </c>
      <c r="N5845" t="s">
        <v>206286</v>
      </c>
      <c r="O5845" t="s">
        <v>207266</v>
      </c>
      <c r="P5845" t="s">
        <v>207621</v>
      </c>
    </row>
    <row r="5846" spans="1:16" x14ac:dyDescent="0.35">
      <c r="A5846">
        <v>546</v>
      </c>
      <c r="B5846" t="s">
        <v>154936</v>
      </c>
      <c r="C5846">
        <v>2014</v>
      </c>
      <c r="D5846">
        <v>2</v>
      </c>
      <c r="E5846" t="s">
        <v>160413</v>
      </c>
      <c r="F5846" t="s">
        <v>167179</v>
      </c>
      <c r="G5846" t="s">
        <v>173423</v>
      </c>
      <c r="H5846" t="s">
        <v>184190</v>
      </c>
      <c r="I5846" t="s">
        <v>190878</v>
      </c>
      <c r="J5846" t="s">
        <v>197016</v>
      </c>
      <c r="K5846" t="s">
        <v>203572</v>
      </c>
      <c r="L5846" t="s">
        <v>204604</v>
      </c>
      <c r="M5846" t="s">
        <v>204967</v>
      </c>
      <c r="N5846" t="s">
        <v>206286</v>
      </c>
      <c r="O5846" t="s">
        <v>207266</v>
      </c>
      <c r="P5846" t="s">
        <v>207621</v>
      </c>
    </row>
    <row r="5847" spans="1:16" x14ac:dyDescent="0.35">
      <c r="A5847">
        <v>546</v>
      </c>
      <c r="B5847" t="s">
        <v>154936</v>
      </c>
      <c r="C5847">
        <v>2014</v>
      </c>
      <c r="D5847">
        <v>3</v>
      </c>
      <c r="E5847" t="s">
        <v>160414</v>
      </c>
      <c r="F5847" t="s">
        <v>167179</v>
      </c>
      <c r="G5847" t="s">
        <v>173424</v>
      </c>
      <c r="H5847" t="s">
        <v>184191</v>
      </c>
      <c r="I5847" t="s">
        <v>190878</v>
      </c>
      <c r="J5847" t="s">
        <v>197017</v>
      </c>
      <c r="K5847" t="s">
        <v>203572</v>
      </c>
      <c r="L5847" t="s">
        <v>204604</v>
      </c>
      <c r="M5847" t="s">
        <v>204967</v>
      </c>
      <c r="N5847" t="s">
        <v>206286</v>
      </c>
      <c r="O5847" t="s">
        <v>207266</v>
      </c>
      <c r="P5847" t="s">
        <v>207621</v>
      </c>
    </row>
    <row r="5848" spans="1:16" x14ac:dyDescent="0.35">
      <c r="A5848">
        <v>546</v>
      </c>
      <c r="B5848" t="s">
        <v>154936</v>
      </c>
      <c r="C5848">
        <v>2014</v>
      </c>
      <c r="D5848">
        <v>4</v>
      </c>
      <c r="E5848" t="s">
        <v>160415</v>
      </c>
      <c r="F5848" t="s">
        <v>167179</v>
      </c>
      <c r="G5848" t="s">
        <v>173425</v>
      </c>
      <c r="H5848" t="s">
        <v>184192</v>
      </c>
      <c r="I5848" t="s">
        <v>190878</v>
      </c>
      <c r="J5848" t="s">
        <v>197018</v>
      </c>
      <c r="K5848" t="s">
        <v>203572</v>
      </c>
      <c r="L5848" t="s">
        <v>204604</v>
      </c>
      <c r="M5848" t="s">
        <v>204967</v>
      </c>
      <c r="N5848" t="s">
        <v>206286</v>
      </c>
      <c r="O5848" t="s">
        <v>207266</v>
      </c>
      <c r="P5848" t="s">
        <v>207621</v>
      </c>
    </row>
    <row r="5849" spans="1:16" x14ac:dyDescent="0.35">
      <c r="A5849">
        <v>546</v>
      </c>
      <c r="B5849" t="s">
        <v>154936</v>
      </c>
      <c r="C5849">
        <v>2015</v>
      </c>
      <c r="D5849">
        <v>1</v>
      </c>
      <c r="E5849" t="s">
        <v>160416</v>
      </c>
      <c r="F5849" t="s">
        <v>167179</v>
      </c>
      <c r="G5849" t="s">
        <v>173426</v>
      </c>
      <c r="H5849" t="s">
        <v>184193</v>
      </c>
      <c r="I5849" t="s">
        <v>190878</v>
      </c>
      <c r="J5849" t="s">
        <v>197019</v>
      </c>
      <c r="K5849" t="s">
        <v>203572</v>
      </c>
      <c r="L5849" t="s">
        <v>204604</v>
      </c>
      <c r="M5849" t="s">
        <v>204967</v>
      </c>
      <c r="N5849" t="s">
        <v>206286</v>
      </c>
      <c r="O5849" t="s">
        <v>207266</v>
      </c>
      <c r="P5849" t="s">
        <v>207621</v>
      </c>
    </row>
    <row r="5850" spans="1:16" x14ac:dyDescent="0.35">
      <c r="A5850">
        <v>546</v>
      </c>
      <c r="B5850" t="s">
        <v>154936</v>
      </c>
      <c r="C5850">
        <v>2015</v>
      </c>
      <c r="D5850">
        <v>2</v>
      </c>
      <c r="E5850" t="s">
        <v>160417</v>
      </c>
      <c r="F5850" t="s">
        <v>167179</v>
      </c>
      <c r="G5850" t="s">
        <v>173427</v>
      </c>
      <c r="H5850" t="s">
        <v>184194</v>
      </c>
      <c r="I5850" t="s">
        <v>190878</v>
      </c>
      <c r="J5850" t="s">
        <v>197020</v>
      </c>
      <c r="K5850" t="s">
        <v>203572</v>
      </c>
      <c r="L5850" t="s">
        <v>204604</v>
      </c>
      <c r="M5850" t="s">
        <v>204967</v>
      </c>
      <c r="N5850" t="s">
        <v>206286</v>
      </c>
      <c r="O5850" t="s">
        <v>207266</v>
      </c>
      <c r="P5850" t="s">
        <v>207621</v>
      </c>
    </row>
    <row r="5851" spans="1:16" x14ac:dyDescent="0.35">
      <c r="A5851">
        <v>546</v>
      </c>
      <c r="B5851" t="s">
        <v>154936</v>
      </c>
      <c r="C5851">
        <v>2015</v>
      </c>
      <c r="D5851">
        <v>3</v>
      </c>
      <c r="E5851" t="s">
        <v>160418</v>
      </c>
      <c r="F5851" t="s">
        <v>167179</v>
      </c>
      <c r="G5851" t="s">
        <v>173428</v>
      </c>
      <c r="H5851" t="s">
        <v>184195</v>
      </c>
      <c r="I5851" t="s">
        <v>190878</v>
      </c>
      <c r="J5851" t="s">
        <v>197021</v>
      </c>
      <c r="K5851" t="s">
        <v>203572</v>
      </c>
      <c r="L5851" t="s">
        <v>204604</v>
      </c>
      <c r="M5851" t="s">
        <v>204967</v>
      </c>
      <c r="N5851" t="s">
        <v>206286</v>
      </c>
      <c r="O5851" t="s">
        <v>207266</v>
      </c>
      <c r="P5851" t="s">
        <v>207621</v>
      </c>
    </row>
    <row r="5852" spans="1:16" x14ac:dyDescent="0.35">
      <c r="A5852">
        <v>546</v>
      </c>
      <c r="B5852" t="s">
        <v>154936</v>
      </c>
      <c r="C5852">
        <v>2015</v>
      </c>
      <c r="D5852">
        <v>4</v>
      </c>
      <c r="E5852" t="s">
        <v>160419</v>
      </c>
      <c r="F5852" t="s">
        <v>167179</v>
      </c>
      <c r="G5852" t="s">
        <v>173429</v>
      </c>
      <c r="H5852" t="s">
        <v>184196</v>
      </c>
      <c r="I5852" t="s">
        <v>190878</v>
      </c>
      <c r="J5852" t="s">
        <v>197022</v>
      </c>
      <c r="K5852" t="s">
        <v>203572</v>
      </c>
      <c r="L5852" t="s">
        <v>204604</v>
      </c>
      <c r="M5852" t="s">
        <v>204967</v>
      </c>
      <c r="N5852" t="s">
        <v>206286</v>
      </c>
      <c r="O5852" t="s">
        <v>207266</v>
      </c>
      <c r="P5852" t="s">
        <v>207621</v>
      </c>
    </row>
    <row r="5853" spans="1:16" x14ac:dyDescent="0.35">
      <c r="A5853">
        <v>546</v>
      </c>
      <c r="B5853" t="s">
        <v>154936</v>
      </c>
      <c r="C5853">
        <v>2016</v>
      </c>
      <c r="D5853">
        <v>1</v>
      </c>
      <c r="E5853" t="s">
        <v>160420</v>
      </c>
      <c r="F5853" t="s">
        <v>167179</v>
      </c>
      <c r="G5853" t="s">
        <v>173430</v>
      </c>
      <c r="H5853" t="s">
        <v>184197</v>
      </c>
      <c r="I5853" t="s">
        <v>190878</v>
      </c>
      <c r="J5853" t="s">
        <v>197023</v>
      </c>
      <c r="K5853" t="s">
        <v>203572</v>
      </c>
      <c r="L5853" t="s">
        <v>204604</v>
      </c>
      <c r="M5853" t="s">
        <v>204967</v>
      </c>
      <c r="N5853" t="s">
        <v>206286</v>
      </c>
      <c r="O5853" t="s">
        <v>207266</v>
      </c>
      <c r="P5853" t="s">
        <v>207621</v>
      </c>
    </row>
    <row r="5854" spans="1:16" x14ac:dyDescent="0.35">
      <c r="A5854">
        <v>546</v>
      </c>
      <c r="B5854" t="s">
        <v>154936</v>
      </c>
      <c r="C5854">
        <v>2016</v>
      </c>
      <c r="D5854">
        <v>2</v>
      </c>
      <c r="E5854" t="s">
        <v>160421</v>
      </c>
      <c r="F5854" t="s">
        <v>167179</v>
      </c>
      <c r="G5854" t="s">
        <v>173431</v>
      </c>
      <c r="H5854" t="s">
        <v>184198</v>
      </c>
      <c r="I5854" t="s">
        <v>190878</v>
      </c>
      <c r="J5854" t="s">
        <v>197024</v>
      </c>
      <c r="K5854" t="s">
        <v>203572</v>
      </c>
      <c r="L5854" t="s">
        <v>204604</v>
      </c>
      <c r="M5854" t="s">
        <v>204967</v>
      </c>
      <c r="N5854" t="s">
        <v>206286</v>
      </c>
      <c r="O5854" t="s">
        <v>207266</v>
      </c>
      <c r="P5854" t="s">
        <v>207621</v>
      </c>
    </row>
    <row r="5855" spans="1:16" x14ac:dyDescent="0.35">
      <c r="A5855">
        <v>546</v>
      </c>
      <c r="B5855" t="s">
        <v>154936</v>
      </c>
      <c r="C5855">
        <v>2016</v>
      </c>
      <c r="D5855">
        <v>3</v>
      </c>
      <c r="E5855" t="s">
        <v>160422</v>
      </c>
      <c r="F5855" t="s">
        <v>167179</v>
      </c>
      <c r="G5855" t="s">
        <v>173432</v>
      </c>
      <c r="H5855" t="s">
        <v>184199</v>
      </c>
      <c r="I5855" t="s">
        <v>190878</v>
      </c>
      <c r="J5855" t="s">
        <v>197025</v>
      </c>
      <c r="K5855" t="s">
        <v>203572</v>
      </c>
      <c r="L5855" t="s">
        <v>204604</v>
      </c>
      <c r="M5855" t="s">
        <v>204967</v>
      </c>
      <c r="N5855" t="s">
        <v>206286</v>
      </c>
      <c r="O5855" t="s">
        <v>207266</v>
      </c>
      <c r="P5855" t="s">
        <v>207621</v>
      </c>
    </row>
    <row r="5856" spans="1:16" x14ac:dyDescent="0.35">
      <c r="A5856">
        <v>546</v>
      </c>
      <c r="B5856" t="s">
        <v>154936</v>
      </c>
      <c r="C5856">
        <v>2016</v>
      </c>
      <c r="D5856">
        <v>4</v>
      </c>
      <c r="E5856" t="s">
        <v>160423</v>
      </c>
      <c r="F5856" t="s">
        <v>167179</v>
      </c>
      <c r="G5856" t="s">
        <v>173433</v>
      </c>
      <c r="H5856" t="s">
        <v>184200</v>
      </c>
      <c r="I5856" t="s">
        <v>190878</v>
      </c>
      <c r="J5856" t="s">
        <v>197026</v>
      </c>
      <c r="K5856" t="s">
        <v>203572</v>
      </c>
      <c r="L5856" t="s">
        <v>204604</v>
      </c>
      <c r="M5856" t="s">
        <v>204967</v>
      </c>
      <c r="N5856" t="s">
        <v>206286</v>
      </c>
      <c r="O5856" t="s">
        <v>207266</v>
      </c>
      <c r="P5856" t="s">
        <v>207621</v>
      </c>
    </row>
    <row r="5857" spans="1:16" x14ac:dyDescent="0.35">
      <c r="A5857">
        <v>546</v>
      </c>
      <c r="B5857" t="s">
        <v>154936</v>
      </c>
      <c r="C5857">
        <v>2017</v>
      </c>
      <c r="D5857">
        <v>1</v>
      </c>
      <c r="E5857" t="s">
        <v>160424</v>
      </c>
      <c r="F5857" t="s">
        <v>167179</v>
      </c>
      <c r="G5857" t="s">
        <v>173434</v>
      </c>
      <c r="H5857" t="s">
        <v>184201</v>
      </c>
      <c r="I5857" t="s">
        <v>190878</v>
      </c>
      <c r="J5857" t="s">
        <v>197027</v>
      </c>
      <c r="K5857" t="s">
        <v>203572</v>
      </c>
      <c r="L5857" t="s">
        <v>204604</v>
      </c>
      <c r="M5857" t="s">
        <v>204967</v>
      </c>
      <c r="N5857" t="s">
        <v>206286</v>
      </c>
      <c r="O5857" t="s">
        <v>207266</v>
      </c>
      <c r="P5857" t="s">
        <v>207621</v>
      </c>
    </row>
    <row r="5858" spans="1:16" x14ac:dyDescent="0.35">
      <c r="A5858">
        <v>546</v>
      </c>
      <c r="B5858" t="s">
        <v>154936</v>
      </c>
      <c r="C5858">
        <v>2017</v>
      </c>
      <c r="D5858">
        <v>2</v>
      </c>
      <c r="E5858" t="s">
        <v>160425</v>
      </c>
      <c r="F5858" t="s">
        <v>167179</v>
      </c>
      <c r="G5858" t="s">
        <v>173435</v>
      </c>
      <c r="H5858" t="s">
        <v>184202</v>
      </c>
      <c r="I5858" t="s">
        <v>190878</v>
      </c>
      <c r="J5858" t="s">
        <v>197028</v>
      </c>
      <c r="K5858" t="s">
        <v>203572</v>
      </c>
      <c r="L5858" t="s">
        <v>204604</v>
      </c>
      <c r="M5858" t="s">
        <v>204967</v>
      </c>
      <c r="N5858" t="s">
        <v>206286</v>
      </c>
      <c r="O5858" t="s">
        <v>207266</v>
      </c>
      <c r="P5858" t="s">
        <v>207621</v>
      </c>
    </row>
    <row r="5859" spans="1:16" x14ac:dyDescent="0.35">
      <c r="A5859">
        <v>546</v>
      </c>
      <c r="B5859" t="s">
        <v>154936</v>
      </c>
      <c r="C5859">
        <v>2017</v>
      </c>
      <c r="D5859">
        <v>3</v>
      </c>
      <c r="E5859" t="s">
        <v>160426</v>
      </c>
      <c r="F5859" t="s">
        <v>167179</v>
      </c>
      <c r="G5859" t="s">
        <v>173436</v>
      </c>
      <c r="H5859" t="s">
        <v>184203</v>
      </c>
      <c r="I5859" t="s">
        <v>190878</v>
      </c>
      <c r="J5859" t="s">
        <v>197029</v>
      </c>
      <c r="K5859" t="s">
        <v>203572</v>
      </c>
      <c r="L5859" t="s">
        <v>204604</v>
      </c>
      <c r="M5859" t="s">
        <v>204967</v>
      </c>
      <c r="N5859" t="s">
        <v>206286</v>
      </c>
      <c r="O5859" t="s">
        <v>207266</v>
      </c>
      <c r="P5859" t="s">
        <v>207621</v>
      </c>
    </row>
    <row r="5860" spans="1:16" x14ac:dyDescent="0.35">
      <c r="A5860">
        <v>546</v>
      </c>
      <c r="B5860" t="s">
        <v>154936</v>
      </c>
      <c r="C5860">
        <v>2017</v>
      </c>
      <c r="D5860">
        <v>4</v>
      </c>
      <c r="E5860" t="s">
        <v>160427</v>
      </c>
      <c r="F5860" t="s">
        <v>167179</v>
      </c>
      <c r="G5860" t="s">
        <v>173437</v>
      </c>
      <c r="H5860" t="s">
        <v>184204</v>
      </c>
      <c r="I5860" t="s">
        <v>190878</v>
      </c>
      <c r="J5860" t="s">
        <v>197030</v>
      </c>
      <c r="K5860" t="s">
        <v>203572</v>
      </c>
      <c r="L5860" t="s">
        <v>204604</v>
      </c>
      <c r="M5860" t="s">
        <v>204967</v>
      </c>
      <c r="N5860" t="s">
        <v>206286</v>
      </c>
      <c r="O5860" t="s">
        <v>207266</v>
      </c>
      <c r="P5860" t="s">
        <v>207621</v>
      </c>
    </row>
    <row r="5861" spans="1:16" x14ac:dyDescent="0.35">
      <c r="A5861">
        <v>546</v>
      </c>
      <c r="B5861" t="s">
        <v>154936</v>
      </c>
      <c r="C5861">
        <v>2018</v>
      </c>
      <c r="D5861">
        <v>1</v>
      </c>
      <c r="E5861" t="s">
        <v>160428</v>
      </c>
      <c r="F5861" t="s">
        <v>167179</v>
      </c>
      <c r="G5861" t="s">
        <v>173438</v>
      </c>
      <c r="H5861" t="s">
        <v>184205</v>
      </c>
      <c r="I5861" t="s">
        <v>190878</v>
      </c>
      <c r="J5861" t="s">
        <v>197031</v>
      </c>
      <c r="K5861" t="s">
        <v>203572</v>
      </c>
      <c r="L5861" t="s">
        <v>204604</v>
      </c>
      <c r="M5861" t="s">
        <v>204967</v>
      </c>
      <c r="N5861" t="s">
        <v>206286</v>
      </c>
      <c r="O5861" t="s">
        <v>207266</v>
      </c>
      <c r="P5861" t="s">
        <v>207621</v>
      </c>
    </row>
    <row r="5862" spans="1:16" x14ac:dyDescent="0.35">
      <c r="A5862">
        <v>546</v>
      </c>
      <c r="B5862" t="s">
        <v>154936</v>
      </c>
      <c r="C5862">
        <v>2018</v>
      </c>
      <c r="D5862">
        <v>2</v>
      </c>
      <c r="E5862" t="s">
        <v>160429</v>
      </c>
      <c r="F5862" t="s">
        <v>167179</v>
      </c>
      <c r="G5862" t="s">
        <v>173439</v>
      </c>
      <c r="H5862" t="s">
        <v>184206</v>
      </c>
      <c r="I5862" t="s">
        <v>190878</v>
      </c>
      <c r="J5862" t="s">
        <v>197032</v>
      </c>
      <c r="K5862" t="s">
        <v>203572</v>
      </c>
      <c r="L5862" t="s">
        <v>204604</v>
      </c>
      <c r="M5862" t="s">
        <v>204967</v>
      </c>
      <c r="N5862" t="s">
        <v>206286</v>
      </c>
      <c r="O5862" t="s">
        <v>207266</v>
      </c>
      <c r="P5862" t="s">
        <v>207621</v>
      </c>
    </row>
    <row r="5863" spans="1:16" x14ac:dyDescent="0.35">
      <c r="A5863">
        <v>546</v>
      </c>
      <c r="B5863" t="s">
        <v>154936</v>
      </c>
      <c r="C5863">
        <v>2018</v>
      </c>
      <c r="D5863">
        <v>3</v>
      </c>
      <c r="E5863" t="s">
        <v>160430</v>
      </c>
      <c r="F5863" t="s">
        <v>167179</v>
      </c>
      <c r="G5863" t="s">
        <v>173440</v>
      </c>
      <c r="H5863" t="s">
        <v>184207</v>
      </c>
      <c r="I5863" t="s">
        <v>190878</v>
      </c>
      <c r="J5863" t="s">
        <v>197033</v>
      </c>
      <c r="K5863" t="s">
        <v>203572</v>
      </c>
      <c r="L5863" t="s">
        <v>204604</v>
      </c>
      <c r="M5863" t="s">
        <v>204967</v>
      </c>
      <c r="N5863" t="s">
        <v>206286</v>
      </c>
      <c r="O5863" t="s">
        <v>207266</v>
      </c>
      <c r="P5863" t="s">
        <v>207621</v>
      </c>
    </row>
    <row r="5864" spans="1:16" x14ac:dyDescent="0.35">
      <c r="A5864">
        <v>546</v>
      </c>
      <c r="B5864" t="s">
        <v>154936</v>
      </c>
      <c r="C5864">
        <v>2018</v>
      </c>
      <c r="D5864">
        <v>4</v>
      </c>
      <c r="E5864" t="s">
        <v>160431</v>
      </c>
      <c r="F5864" t="s">
        <v>167179</v>
      </c>
      <c r="G5864" t="s">
        <v>173441</v>
      </c>
      <c r="H5864" t="s">
        <v>184208</v>
      </c>
      <c r="I5864" t="s">
        <v>190878</v>
      </c>
      <c r="J5864" t="s">
        <v>197034</v>
      </c>
      <c r="K5864" t="s">
        <v>203572</v>
      </c>
      <c r="L5864" t="s">
        <v>204604</v>
      </c>
      <c r="M5864" t="s">
        <v>204967</v>
      </c>
      <c r="N5864" t="s">
        <v>206286</v>
      </c>
      <c r="O5864" t="s">
        <v>207266</v>
      </c>
      <c r="P5864" t="s">
        <v>207621</v>
      </c>
    </row>
    <row r="5865" spans="1:16" x14ac:dyDescent="0.35">
      <c r="A5865">
        <v>546</v>
      </c>
      <c r="B5865" t="s">
        <v>154936</v>
      </c>
      <c r="C5865">
        <v>2019</v>
      </c>
      <c r="D5865">
        <v>1</v>
      </c>
      <c r="E5865" t="s">
        <v>160432</v>
      </c>
      <c r="F5865" t="s">
        <v>167179</v>
      </c>
      <c r="G5865" t="s">
        <v>173442</v>
      </c>
      <c r="H5865" t="s">
        <v>184209</v>
      </c>
      <c r="I5865" t="s">
        <v>190878</v>
      </c>
      <c r="J5865" t="s">
        <v>197035</v>
      </c>
      <c r="K5865" t="s">
        <v>203572</v>
      </c>
      <c r="L5865" t="s">
        <v>204604</v>
      </c>
      <c r="M5865" t="s">
        <v>204967</v>
      </c>
      <c r="N5865" t="s">
        <v>206286</v>
      </c>
      <c r="O5865" t="s">
        <v>207266</v>
      </c>
      <c r="P5865" t="s">
        <v>207621</v>
      </c>
    </row>
    <row r="5866" spans="1:16" x14ac:dyDescent="0.35">
      <c r="A5866">
        <v>546</v>
      </c>
      <c r="B5866" t="s">
        <v>154936</v>
      </c>
      <c r="C5866">
        <v>2019</v>
      </c>
      <c r="D5866">
        <v>2</v>
      </c>
      <c r="E5866" t="s">
        <v>160433</v>
      </c>
      <c r="F5866" t="s">
        <v>167179</v>
      </c>
      <c r="G5866" t="s">
        <v>173443</v>
      </c>
      <c r="H5866" t="s">
        <v>184210</v>
      </c>
      <c r="I5866" t="s">
        <v>190878</v>
      </c>
      <c r="J5866" t="s">
        <v>197036</v>
      </c>
      <c r="K5866" t="s">
        <v>203572</v>
      </c>
      <c r="L5866" t="s">
        <v>204604</v>
      </c>
      <c r="M5866" t="s">
        <v>204967</v>
      </c>
      <c r="N5866" t="s">
        <v>206286</v>
      </c>
      <c r="O5866" t="s">
        <v>207266</v>
      </c>
      <c r="P5866" t="s">
        <v>207621</v>
      </c>
    </row>
    <row r="5867" spans="1:16" x14ac:dyDescent="0.35">
      <c r="A5867">
        <v>546</v>
      </c>
      <c r="B5867" t="s">
        <v>154936</v>
      </c>
      <c r="C5867">
        <v>2019</v>
      </c>
      <c r="D5867">
        <v>3</v>
      </c>
      <c r="E5867" t="s">
        <v>160434</v>
      </c>
      <c r="F5867" t="s">
        <v>167179</v>
      </c>
      <c r="G5867" t="s">
        <v>173444</v>
      </c>
      <c r="H5867" t="s">
        <v>184211</v>
      </c>
      <c r="I5867" t="s">
        <v>190878</v>
      </c>
      <c r="J5867" t="s">
        <v>197037</v>
      </c>
      <c r="K5867" t="s">
        <v>203572</v>
      </c>
      <c r="L5867" t="s">
        <v>204604</v>
      </c>
      <c r="M5867" t="s">
        <v>204967</v>
      </c>
      <c r="N5867" t="s">
        <v>206286</v>
      </c>
      <c r="O5867" t="s">
        <v>207266</v>
      </c>
      <c r="P5867" t="s">
        <v>207621</v>
      </c>
    </row>
    <row r="5868" spans="1:16" x14ac:dyDescent="0.35">
      <c r="A5868">
        <v>546</v>
      </c>
      <c r="B5868" t="s">
        <v>154936</v>
      </c>
      <c r="C5868">
        <v>2019</v>
      </c>
      <c r="D5868">
        <v>4</v>
      </c>
      <c r="E5868" t="s">
        <v>160435</v>
      </c>
      <c r="F5868" t="s">
        <v>167179</v>
      </c>
      <c r="G5868" t="s">
        <v>173445</v>
      </c>
      <c r="H5868" t="s">
        <v>184212</v>
      </c>
      <c r="I5868" t="s">
        <v>190878</v>
      </c>
      <c r="J5868" t="s">
        <v>197038</v>
      </c>
      <c r="K5868" t="s">
        <v>203572</v>
      </c>
      <c r="L5868" t="s">
        <v>204604</v>
      </c>
      <c r="M5868" t="s">
        <v>204967</v>
      </c>
      <c r="N5868" t="s">
        <v>206286</v>
      </c>
      <c r="O5868" t="s">
        <v>207266</v>
      </c>
      <c r="P5868" t="s">
        <v>207621</v>
      </c>
    </row>
    <row r="5869" spans="1:16" x14ac:dyDescent="0.35">
      <c r="A5869">
        <v>546</v>
      </c>
      <c r="B5869" t="s">
        <v>154936</v>
      </c>
      <c r="C5869">
        <v>2020</v>
      </c>
      <c r="D5869">
        <v>1</v>
      </c>
      <c r="E5869" t="s">
        <v>160436</v>
      </c>
      <c r="F5869" t="s">
        <v>167179</v>
      </c>
      <c r="G5869" t="s">
        <v>173446</v>
      </c>
      <c r="H5869" t="s">
        <v>184213</v>
      </c>
      <c r="I5869" t="s">
        <v>190878</v>
      </c>
      <c r="J5869" t="s">
        <v>197039</v>
      </c>
      <c r="K5869" t="s">
        <v>203572</v>
      </c>
      <c r="L5869" t="s">
        <v>204604</v>
      </c>
      <c r="M5869" t="s">
        <v>204967</v>
      </c>
      <c r="N5869" t="s">
        <v>206286</v>
      </c>
      <c r="O5869" t="s">
        <v>207266</v>
      </c>
      <c r="P5869" t="s">
        <v>207621</v>
      </c>
    </row>
    <row r="5870" spans="1:16" x14ac:dyDescent="0.35">
      <c r="A5870">
        <v>546</v>
      </c>
      <c r="B5870" t="s">
        <v>154936</v>
      </c>
      <c r="C5870">
        <v>2020</v>
      </c>
      <c r="D5870">
        <v>2</v>
      </c>
      <c r="E5870" t="s">
        <v>160437</v>
      </c>
      <c r="F5870" t="s">
        <v>167179</v>
      </c>
      <c r="G5870" t="s">
        <v>173447</v>
      </c>
      <c r="H5870" t="s">
        <v>184214</v>
      </c>
      <c r="I5870" t="s">
        <v>190878</v>
      </c>
      <c r="J5870" t="s">
        <v>197040</v>
      </c>
      <c r="K5870" t="s">
        <v>203572</v>
      </c>
      <c r="L5870" t="s">
        <v>204604</v>
      </c>
      <c r="M5870" t="s">
        <v>204967</v>
      </c>
      <c r="N5870" t="s">
        <v>206286</v>
      </c>
      <c r="O5870" t="s">
        <v>207266</v>
      </c>
      <c r="P5870" t="s">
        <v>207621</v>
      </c>
    </row>
    <row r="5871" spans="1:16" x14ac:dyDescent="0.35">
      <c r="A5871">
        <v>546</v>
      </c>
      <c r="B5871" t="s">
        <v>154936</v>
      </c>
      <c r="C5871">
        <v>2020</v>
      </c>
      <c r="D5871">
        <v>3</v>
      </c>
      <c r="E5871" t="s">
        <v>160438</v>
      </c>
      <c r="F5871" t="s">
        <v>167179</v>
      </c>
      <c r="G5871" t="s">
        <v>173448</v>
      </c>
      <c r="H5871" t="s">
        <v>184215</v>
      </c>
      <c r="I5871" t="s">
        <v>190878</v>
      </c>
      <c r="J5871" t="s">
        <v>197041</v>
      </c>
      <c r="K5871" t="s">
        <v>203572</v>
      </c>
      <c r="L5871" t="s">
        <v>204604</v>
      </c>
      <c r="M5871" t="s">
        <v>204967</v>
      </c>
      <c r="N5871" t="s">
        <v>206286</v>
      </c>
      <c r="O5871" t="s">
        <v>207266</v>
      </c>
      <c r="P5871" t="s">
        <v>207621</v>
      </c>
    </row>
    <row r="5872" spans="1:16" x14ac:dyDescent="0.35">
      <c r="A5872">
        <v>546</v>
      </c>
      <c r="B5872" t="s">
        <v>154936</v>
      </c>
      <c r="C5872">
        <v>2020</v>
      </c>
      <c r="D5872">
        <v>4</v>
      </c>
      <c r="E5872" t="s">
        <v>160439</v>
      </c>
      <c r="F5872" t="s">
        <v>167179</v>
      </c>
      <c r="G5872" t="s">
        <v>173449</v>
      </c>
      <c r="H5872" t="s">
        <v>184216</v>
      </c>
      <c r="I5872" t="s">
        <v>190878</v>
      </c>
      <c r="J5872" t="s">
        <v>197042</v>
      </c>
      <c r="K5872" t="s">
        <v>203572</v>
      </c>
      <c r="L5872" t="s">
        <v>204604</v>
      </c>
      <c r="M5872" t="s">
        <v>204967</v>
      </c>
      <c r="N5872" t="s">
        <v>206286</v>
      </c>
      <c r="O5872" t="s">
        <v>207266</v>
      </c>
      <c r="P5872" t="s">
        <v>207621</v>
      </c>
    </row>
    <row r="5873" spans="1:19" x14ac:dyDescent="0.35">
      <c r="A5873">
        <v>546</v>
      </c>
      <c r="B5873" t="s">
        <v>154936</v>
      </c>
      <c r="C5873">
        <v>2021</v>
      </c>
      <c r="D5873">
        <v>1</v>
      </c>
      <c r="E5873" t="s">
        <v>160440</v>
      </c>
      <c r="F5873" t="s">
        <v>167179</v>
      </c>
      <c r="G5873" t="s">
        <v>173450</v>
      </c>
      <c r="H5873" t="s">
        <v>184217</v>
      </c>
      <c r="I5873" t="s">
        <v>190878</v>
      </c>
      <c r="J5873" t="s">
        <v>197043</v>
      </c>
      <c r="K5873" t="s">
        <v>203572</v>
      </c>
      <c r="L5873" t="s">
        <v>204604</v>
      </c>
      <c r="M5873" t="s">
        <v>204967</v>
      </c>
      <c r="N5873" t="s">
        <v>206286</v>
      </c>
      <c r="O5873" t="s">
        <v>207266</v>
      </c>
      <c r="P5873" t="s">
        <v>207621</v>
      </c>
    </row>
    <row r="5874" spans="1:19" x14ac:dyDescent="0.35">
      <c r="A5874">
        <v>546</v>
      </c>
      <c r="B5874" t="s">
        <v>154936</v>
      </c>
      <c r="C5874">
        <v>2021</v>
      </c>
      <c r="D5874">
        <v>2</v>
      </c>
      <c r="E5874" t="s">
        <v>160441</v>
      </c>
      <c r="F5874" t="s">
        <v>167179</v>
      </c>
      <c r="G5874" t="s">
        <v>173451</v>
      </c>
      <c r="H5874" t="s">
        <v>184218</v>
      </c>
      <c r="I5874" t="s">
        <v>190878</v>
      </c>
      <c r="J5874" t="s">
        <v>197044</v>
      </c>
      <c r="K5874" t="s">
        <v>203572</v>
      </c>
      <c r="L5874" t="s">
        <v>204604</v>
      </c>
      <c r="M5874" t="s">
        <v>204967</v>
      </c>
      <c r="N5874" t="s">
        <v>206286</v>
      </c>
      <c r="O5874" t="s">
        <v>207266</v>
      </c>
      <c r="P5874" t="s">
        <v>207621</v>
      </c>
    </row>
    <row r="5875" spans="1:19" x14ac:dyDescent="0.35">
      <c r="A5875">
        <v>546</v>
      </c>
      <c r="B5875" t="s">
        <v>154936</v>
      </c>
      <c r="C5875">
        <v>2021</v>
      </c>
      <c r="D5875">
        <v>3</v>
      </c>
      <c r="E5875" t="s">
        <v>160442</v>
      </c>
      <c r="F5875" t="s">
        <v>167179</v>
      </c>
      <c r="G5875" t="s">
        <v>173452</v>
      </c>
      <c r="H5875" t="s">
        <v>184219</v>
      </c>
      <c r="I5875" t="s">
        <v>190878</v>
      </c>
      <c r="J5875" t="s">
        <v>197045</v>
      </c>
      <c r="K5875" t="s">
        <v>203572</v>
      </c>
      <c r="L5875" t="s">
        <v>204604</v>
      </c>
      <c r="M5875" t="s">
        <v>204967</v>
      </c>
      <c r="N5875" t="s">
        <v>206286</v>
      </c>
      <c r="O5875" t="s">
        <v>207266</v>
      </c>
      <c r="P5875" t="s">
        <v>207621</v>
      </c>
    </row>
    <row r="5876" spans="1:19" x14ac:dyDescent="0.35">
      <c r="A5876">
        <v>546</v>
      </c>
      <c r="B5876" t="s">
        <v>154936</v>
      </c>
      <c r="C5876">
        <v>2021</v>
      </c>
      <c r="D5876">
        <v>4</v>
      </c>
      <c r="E5876" t="s">
        <v>160443</v>
      </c>
      <c r="F5876" t="s">
        <v>167179</v>
      </c>
      <c r="G5876" t="s">
        <v>173453</v>
      </c>
      <c r="H5876" t="s">
        <v>184220</v>
      </c>
      <c r="I5876" t="s">
        <v>190878</v>
      </c>
      <c r="J5876" t="s">
        <v>197046</v>
      </c>
      <c r="K5876" t="s">
        <v>203572</v>
      </c>
      <c r="L5876" t="s">
        <v>204604</v>
      </c>
      <c r="M5876" t="s">
        <v>204967</v>
      </c>
      <c r="N5876" t="s">
        <v>206286</v>
      </c>
      <c r="O5876" t="s">
        <v>207266</v>
      </c>
      <c r="P5876" t="s">
        <v>207621</v>
      </c>
    </row>
    <row r="5877" spans="1:19" x14ac:dyDescent="0.35">
      <c r="A5877">
        <v>546</v>
      </c>
      <c r="B5877" t="s">
        <v>154936</v>
      </c>
      <c r="C5877">
        <v>2022</v>
      </c>
      <c r="D5877">
        <v>1</v>
      </c>
      <c r="E5877" t="s">
        <v>160444</v>
      </c>
      <c r="F5877" t="s">
        <v>167179</v>
      </c>
      <c r="G5877" t="s">
        <v>173454</v>
      </c>
      <c r="H5877" t="s">
        <v>184221</v>
      </c>
      <c r="I5877" t="s">
        <v>190878</v>
      </c>
      <c r="J5877" t="s">
        <v>197047</v>
      </c>
      <c r="K5877" t="s">
        <v>203572</v>
      </c>
      <c r="L5877" t="s">
        <v>204604</v>
      </c>
      <c r="M5877" t="s">
        <v>204967</v>
      </c>
      <c r="N5877" t="s">
        <v>206286</v>
      </c>
      <c r="O5877" t="s">
        <v>207266</v>
      </c>
      <c r="P5877" t="s">
        <v>207621</v>
      </c>
    </row>
    <row r="5878" spans="1:19" x14ac:dyDescent="0.35">
      <c r="A5878">
        <v>546</v>
      </c>
      <c r="B5878" t="s">
        <v>154936</v>
      </c>
      <c r="C5878">
        <v>2022</v>
      </c>
      <c r="D5878">
        <v>2</v>
      </c>
      <c r="E5878" t="s">
        <v>160445</v>
      </c>
      <c r="F5878" t="s">
        <v>167179</v>
      </c>
      <c r="G5878" t="s">
        <v>173455</v>
      </c>
      <c r="H5878" t="s">
        <v>184222</v>
      </c>
      <c r="I5878" t="s">
        <v>190878</v>
      </c>
      <c r="J5878" t="s">
        <v>197048</v>
      </c>
      <c r="K5878" t="s">
        <v>203572</v>
      </c>
      <c r="L5878" t="s">
        <v>204604</v>
      </c>
      <c r="M5878" t="s">
        <v>204967</v>
      </c>
      <c r="N5878" t="s">
        <v>206286</v>
      </c>
      <c r="O5878" t="s">
        <v>207266</v>
      </c>
      <c r="P5878" t="s">
        <v>207621</v>
      </c>
    </row>
    <row r="5879" spans="1:19" x14ac:dyDescent="0.35">
      <c r="A5879">
        <v>546</v>
      </c>
      <c r="B5879" t="s">
        <v>154936</v>
      </c>
      <c r="C5879">
        <v>2022</v>
      </c>
      <c r="D5879">
        <v>3</v>
      </c>
      <c r="E5879" t="s">
        <v>160446</v>
      </c>
      <c r="F5879" t="s">
        <v>167179</v>
      </c>
      <c r="G5879" t="s">
        <v>173456</v>
      </c>
      <c r="H5879" t="s">
        <v>184223</v>
      </c>
      <c r="I5879" t="s">
        <v>190878</v>
      </c>
      <c r="J5879" t="s">
        <v>197049</v>
      </c>
      <c r="K5879" t="s">
        <v>203572</v>
      </c>
      <c r="L5879" t="s">
        <v>204604</v>
      </c>
      <c r="M5879" t="s">
        <v>204967</v>
      </c>
      <c r="N5879" t="s">
        <v>206286</v>
      </c>
      <c r="O5879" t="s">
        <v>207266</v>
      </c>
      <c r="P5879" t="s">
        <v>207621</v>
      </c>
    </row>
    <row r="5880" spans="1:19" x14ac:dyDescent="0.35">
      <c r="A5880">
        <v>546</v>
      </c>
      <c r="B5880" t="s">
        <v>154936</v>
      </c>
      <c r="C5880">
        <v>2022</v>
      </c>
      <c r="D5880">
        <v>4</v>
      </c>
      <c r="E5880" t="s">
        <v>160447</v>
      </c>
      <c r="F5880" t="s">
        <v>167179</v>
      </c>
      <c r="G5880" t="s">
        <v>173457</v>
      </c>
      <c r="H5880" t="s">
        <v>184224</v>
      </c>
      <c r="I5880" t="s">
        <v>190878</v>
      </c>
      <c r="J5880" t="s">
        <v>197050</v>
      </c>
      <c r="K5880" t="s">
        <v>203572</v>
      </c>
      <c r="L5880" t="s">
        <v>204604</v>
      </c>
      <c r="M5880" t="s">
        <v>204967</v>
      </c>
      <c r="N5880" t="s">
        <v>206286</v>
      </c>
      <c r="O5880" t="s">
        <v>207266</v>
      </c>
      <c r="P5880" t="s">
        <v>207621</v>
      </c>
    </row>
    <row r="5881" spans="1:19" x14ac:dyDescent="0.35">
      <c r="A5881">
        <v>546</v>
      </c>
      <c r="B5881" t="s">
        <v>154936</v>
      </c>
      <c r="C5881">
        <v>2023</v>
      </c>
      <c r="D5881">
        <v>1</v>
      </c>
      <c r="E5881" t="s">
        <v>160448</v>
      </c>
      <c r="F5881" t="s">
        <v>167179</v>
      </c>
      <c r="G5881" t="s">
        <v>173458</v>
      </c>
      <c r="H5881" t="s">
        <v>184225</v>
      </c>
      <c r="I5881" t="s">
        <v>190878</v>
      </c>
      <c r="J5881" t="s">
        <v>197051</v>
      </c>
      <c r="K5881" t="s">
        <v>203572</v>
      </c>
      <c r="L5881" t="s">
        <v>204604</v>
      </c>
      <c r="M5881" t="s">
        <v>204967</v>
      </c>
      <c r="N5881" t="s">
        <v>206286</v>
      </c>
      <c r="O5881" t="s">
        <v>207266</v>
      </c>
      <c r="P5881" t="s">
        <v>207621</v>
      </c>
    </row>
    <row r="5882" spans="1:19" x14ac:dyDescent="0.35">
      <c r="A5882">
        <v>546</v>
      </c>
      <c r="B5882" t="s">
        <v>154936</v>
      </c>
      <c r="C5882">
        <v>2023</v>
      </c>
      <c r="D5882">
        <v>2</v>
      </c>
      <c r="E5882" t="s">
        <v>160449</v>
      </c>
      <c r="F5882" t="s">
        <v>167179</v>
      </c>
      <c r="G5882" t="s">
        <v>173459</v>
      </c>
      <c r="H5882" t="s">
        <v>184226</v>
      </c>
      <c r="I5882" t="s">
        <v>190878</v>
      </c>
      <c r="J5882" t="s">
        <v>197052</v>
      </c>
      <c r="K5882" t="s">
        <v>203572</v>
      </c>
      <c r="L5882" t="s">
        <v>204604</v>
      </c>
      <c r="M5882" t="s">
        <v>204967</v>
      </c>
      <c r="N5882" t="s">
        <v>206286</v>
      </c>
      <c r="O5882" t="s">
        <v>207266</v>
      </c>
      <c r="P5882" t="s">
        <v>207621</v>
      </c>
    </row>
    <row r="5883" spans="1:19" x14ac:dyDescent="0.35">
      <c r="A5883">
        <v>546</v>
      </c>
      <c r="B5883" t="s">
        <v>154936</v>
      </c>
      <c r="C5883">
        <v>2023</v>
      </c>
      <c r="D5883">
        <v>3</v>
      </c>
      <c r="E5883" t="s">
        <v>160450</v>
      </c>
      <c r="F5883" t="s">
        <v>167179</v>
      </c>
      <c r="G5883" t="s">
        <v>173460</v>
      </c>
      <c r="H5883" t="s">
        <v>184227</v>
      </c>
      <c r="I5883" t="s">
        <v>190878</v>
      </c>
      <c r="J5883" t="s">
        <v>197053</v>
      </c>
      <c r="K5883" t="s">
        <v>203572</v>
      </c>
      <c r="L5883" t="s">
        <v>204604</v>
      </c>
      <c r="M5883" t="s">
        <v>204967</v>
      </c>
      <c r="N5883" t="s">
        <v>206286</v>
      </c>
      <c r="O5883" t="s">
        <v>207266</v>
      </c>
      <c r="P5883" t="s">
        <v>207621</v>
      </c>
    </row>
    <row r="5884" spans="1:19" x14ac:dyDescent="0.35">
      <c r="A5884">
        <v>548</v>
      </c>
      <c r="B5884" t="s">
        <v>154937</v>
      </c>
      <c r="C5884">
        <v>2000</v>
      </c>
      <c r="D5884">
        <v>1</v>
      </c>
      <c r="E5884" t="s">
        <v>160451</v>
      </c>
      <c r="F5884" t="s">
        <v>167179</v>
      </c>
      <c r="G5884" t="s">
        <v>173461</v>
      </c>
      <c r="H5884" t="s">
        <v>184228</v>
      </c>
      <c r="I5884" t="s">
        <v>190878</v>
      </c>
      <c r="J5884" t="s">
        <v>197054</v>
      </c>
      <c r="K5884" t="s">
        <v>203572</v>
      </c>
      <c r="L5884" t="s">
        <v>204604</v>
      </c>
      <c r="M5884" t="s">
        <v>204967</v>
      </c>
      <c r="N5884" t="s">
        <v>206286</v>
      </c>
      <c r="O5884" t="s">
        <v>207266</v>
      </c>
      <c r="P5884" t="s">
        <v>207621</v>
      </c>
      <c r="Q5884">
        <v>0</v>
      </c>
      <c r="R5884">
        <v>1</v>
      </c>
      <c r="S5884">
        <v>1</v>
      </c>
    </row>
    <row r="5885" spans="1:19" x14ac:dyDescent="0.35">
      <c r="A5885">
        <v>548</v>
      </c>
      <c r="B5885" t="s">
        <v>154937</v>
      </c>
      <c r="C5885">
        <v>2000</v>
      </c>
      <c r="D5885">
        <v>2</v>
      </c>
      <c r="E5885" t="s">
        <v>160452</v>
      </c>
      <c r="F5885" t="s">
        <v>167179</v>
      </c>
      <c r="G5885" t="s">
        <v>173462</v>
      </c>
      <c r="H5885" t="s">
        <v>184229</v>
      </c>
      <c r="I5885" t="s">
        <v>190878</v>
      </c>
      <c r="J5885" t="s">
        <v>197055</v>
      </c>
      <c r="K5885" t="s">
        <v>203572</v>
      </c>
      <c r="L5885" t="s">
        <v>204604</v>
      </c>
      <c r="M5885" t="s">
        <v>204967</v>
      </c>
      <c r="N5885" t="s">
        <v>206286</v>
      </c>
      <c r="O5885" t="s">
        <v>207266</v>
      </c>
      <c r="P5885" t="s">
        <v>207621</v>
      </c>
      <c r="Q5885">
        <v>0</v>
      </c>
      <c r="R5885">
        <v>1</v>
      </c>
      <c r="S5885">
        <v>1</v>
      </c>
    </row>
    <row r="5886" spans="1:19" x14ac:dyDescent="0.35">
      <c r="A5886">
        <v>548</v>
      </c>
      <c r="B5886" t="s">
        <v>154937</v>
      </c>
      <c r="C5886">
        <v>2000</v>
      </c>
      <c r="D5886">
        <v>3</v>
      </c>
      <c r="E5886" t="s">
        <v>160453</v>
      </c>
      <c r="F5886" t="s">
        <v>167180</v>
      </c>
      <c r="G5886" t="s">
        <v>173463</v>
      </c>
      <c r="H5886" t="s">
        <v>184230</v>
      </c>
      <c r="I5886" t="s">
        <v>190879</v>
      </c>
      <c r="J5886" t="s">
        <v>197056</v>
      </c>
      <c r="K5886" t="s">
        <v>203572</v>
      </c>
      <c r="L5886" t="s">
        <v>204604</v>
      </c>
      <c r="M5886" t="s">
        <v>204967</v>
      </c>
      <c r="N5886" t="s">
        <v>206286</v>
      </c>
      <c r="O5886" t="s">
        <v>207266</v>
      </c>
      <c r="P5886" t="s">
        <v>207621</v>
      </c>
      <c r="Q5886">
        <v>0</v>
      </c>
      <c r="R5886">
        <v>1</v>
      </c>
      <c r="S5886">
        <v>1</v>
      </c>
    </row>
    <row r="5887" spans="1:19" x14ac:dyDescent="0.35">
      <c r="A5887">
        <v>548</v>
      </c>
      <c r="B5887" t="s">
        <v>154937</v>
      </c>
      <c r="C5887">
        <v>2000</v>
      </c>
      <c r="D5887">
        <v>4</v>
      </c>
      <c r="E5887" t="s">
        <v>160454</v>
      </c>
      <c r="F5887" t="s">
        <v>167181</v>
      </c>
      <c r="G5887" t="s">
        <v>173464</v>
      </c>
      <c r="H5887" t="s">
        <v>184231</v>
      </c>
      <c r="I5887" t="s">
        <v>190880</v>
      </c>
      <c r="J5887" t="s">
        <v>197057</v>
      </c>
      <c r="K5887" t="s">
        <v>203572</v>
      </c>
      <c r="L5887" t="s">
        <v>204604</v>
      </c>
      <c r="M5887" t="s">
        <v>204967</v>
      </c>
      <c r="N5887" t="s">
        <v>206286</v>
      </c>
      <c r="O5887" t="s">
        <v>207266</v>
      </c>
      <c r="P5887" t="s">
        <v>207621</v>
      </c>
      <c r="Q5887">
        <v>0</v>
      </c>
      <c r="R5887">
        <v>1</v>
      </c>
      <c r="S5887">
        <v>1</v>
      </c>
    </row>
    <row r="5888" spans="1:19" x14ac:dyDescent="0.35">
      <c r="A5888">
        <v>548</v>
      </c>
      <c r="B5888" t="s">
        <v>154937</v>
      </c>
      <c r="C5888">
        <v>2001</v>
      </c>
      <c r="D5888">
        <v>1</v>
      </c>
      <c r="E5888" t="s">
        <v>160455</v>
      </c>
      <c r="F5888" t="s">
        <v>167181</v>
      </c>
      <c r="G5888" t="s">
        <v>173465</v>
      </c>
      <c r="H5888" t="s">
        <v>184232</v>
      </c>
      <c r="I5888" t="s">
        <v>190880</v>
      </c>
      <c r="J5888" t="s">
        <v>197058</v>
      </c>
      <c r="K5888" t="s">
        <v>203572</v>
      </c>
      <c r="L5888" t="s">
        <v>204604</v>
      </c>
      <c r="M5888" t="s">
        <v>204967</v>
      </c>
      <c r="N5888" t="s">
        <v>206286</v>
      </c>
      <c r="O5888" t="s">
        <v>207266</v>
      </c>
      <c r="P5888" t="s">
        <v>207621</v>
      </c>
      <c r="Q5888">
        <v>0</v>
      </c>
      <c r="R5888">
        <v>1</v>
      </c>
      <c r="S5888">
        <v>1</v>
      </c>
    </row>
    <row r="5889" spans="1:19" x14ac:dyDescent="0.35">
      <c r="A5889">
        <v>548</v>
      </c>
      <c r="B5889" t="s">
        <v>154937</v>
      </c>
      <c r="C5889">
        <v>2001</v>
      </c>
      <c r="D5889">
        <v>2</v>
      </c>
      <c r="E5889" t="s">
        <v>160456</v>
      </c>
      <c r="F5889" t="s">
        <v>167182</v>
      </c>
      <c r="G5889" t="s">
        <v>173466</v>
      </c>
      <c r="H5889" t="s">
        <v>184233</v>
      </c>
      <c r="I5889" t="s">
        <v>190881</v>
      </c>
      <c r="J5889" t="s">
        <v>197059</v>
      </c>
      <c r="K5889" t="s">
        <v>203572</v>
      </c>
      <c r="L5889" t="s">
        <v>204604</v>
      </c>
      <c r="M5889" t="s">
        <v>204967</v>
      </c>
      <c r="N5889" t="s">
        <v>206286</v>
      </c>
      <c r="O5889" t="s">
        <v>207266</v>
      </c>
      <c r="P5889" t="s">
        <v>207621</v>
      </c>
      <c r="Q5889">
        <v>0</v>
      </c>
      <c r="R5889">
        <v>1</v>
      </c>
      <c r="S5889">
        <v>1</v>
      </c>
    </row>
    <row r="5890" spans="1:19" x14ac:dyDescent="0.35">
      <c r="A5890">
        <v>548</v>
      </c>
      <c r="B5890" t="s">
        <v>154937</v>
      </c>
      <c r="C5890">
        <v>2001</v>
      </c>
      <c r="D5890">
        <v>3</v>
      </c>
      <c r="E5890" t="s">
        <v>160457</v>
      </c>
      <c r="F5890" t="s">
        <v>167183</v>
      </c>
      <c r="G5890" t="s">
        <v>173467</v>
      </c>
      <c r="H5890" t="s">
        <v>184234</v>
      </c>
      <c r="I5890" t="s">
        <v>190882</v>
      </c>
      <c r="J5890" t="s">
        <v>197060</v>
      </c>
      <c r="K5890" t="s">
        <v>203572</v>
      </c>
      <c r="L5890" t="s">
        <v>204604</v>
      </c>
      <c r="M5890" t="s">
        <v>204967</v>
      </c>
      <c r="N5890" t="s">
        <v>206286</v>
      </c>
      <c r="O5890" t="s">
        <v>207266</v>
      </c>
      <c r="P5890" t="s">
        <v>207621</v>
      </c>
      <c r="Q5890">
        <v>0</v>
      </c>
      <c r="R5890">
        <v>1</v>
      </c>
      <c r="S5890">
        <v>1</v>
      </c>
    </row>
    <row r="5891" spans="1:19" x14ac:dyDescent="0.35">
      <c r="A5891">
        <v>548</v>
      </c>
      <c r="B5891" t="s">
        <v>154937</v>
      </c>
      <c r="C5891">
        <v>2001</v>
      </c>
      <c r="D5891">
        <v>4</v>
      </c>
      <c r="E5891" t="s">
        <v>160458</v>
      </c>
      <c r="F5891" t="s">
        <v>167184</v>
      </c>
      <c r="G5891" t="s">
        <v>173468</v>
      </c>
      <c r="H5891" t="s">
        <v>184235</v>
      </c>
      <c r="I5891" t="s">
        <v>190883</v>
      </c>
      <c r="J5891" t="s">
        <v>197061</v>
      </c>
      <c r="K5891" t="s">
        <v>203572</v>
      </c>
      <c r="L5891" t="s">
        <v>204604</v>
      </c>
      <c r="M5891" t="s">
        <v>204967</v>
      </c>
      <c r="N5891" t="s">
        <v>206286</v>
      </c>
      <c r="O5891" t="s">
        <v>207266</v>
      </c>
      <c r="P5891" t="s">
        <v>207621</v>
      </c>
      <c r="Q5891">
        <v>0</v>
      </c>
      <c r="R5891">
        <v>1</v>
      </c>
      <c r="S5891">
        <v>1</v>
      </c>
    </row>
    <row r="5892" spans="1:19" x14ac:dyDescent="0.35">
      <c r="A5892">
        <v>548</v>
      </c>
      <c r="B5892" t="s">
        <v>154937</v>
      </c>
      <c r="C5892">
        <v>2002</v>
      </c>
      <c r="D5892">
        <v>1</v>
      </c>
      <c r="E5892" t="s">
        <v>160459</v>
      </c>
      <c r="F5892" t="s">
        <v>167185</v>
      </c>
      <c r="G5892" t="s">
        <v>173469</v>
      </c>
      <c r="H5892" t="s">
        <v>184236</v>
      </c>
      <c r="I5892" t="s">
        <v>190884</v>
      </c>
      <c r="J5892" t="s">
        <v>197062</v>
      </c>
      <c r="K5892" t="s">
        <v>203572</v>
      </c>
      <c r="L5892" t="s">
        <v>204604</v>
      </c>
      <c r="M5892" t="s">
        <v>204967</v>
      </c>
      <c r="N5892" t="s">
        <v>206286</v>
      </c>
      <c r="O5892" t="s">
        <v>207266</v>
      </c>
      <c r="P5892" t="s">
        <v>207621</v>
      </c>
      <c r="Q5892">
        <v>0</v>
      </c>
      <c r="R5892">
        <v>1</v>
      </c>
      <c r="S5892">
        <v>1</v>
      </c>
    </row>
    <row r="5893" spans="1:19" x14ac:dyDescent="0.35">
      <c r="A5893">
        <v>548</v>
      </c>
      <c r="B5893" t="s">
        <v>154937</v>
      </c>
      <c r="C5893">
        <v>2002</v>
      </c>
      <c r="D5893">
        <v>2</v>
      </c>
      <c r="E5893" t="s">
        <v>160460</v>
      </c>
      <c r="F5893" t="s">
        <v>167186</v>
      </c>
      <c r="G5893" t="s">
        <v>173470</v>
      </c>
      <c r="H5893" t="s">
        <v>184237</v>
      </c>
      <c r="I5893" t="s">
        <v>190884</v>
      </c>
      <c r="J5893" t="s">
        <v>197063</v>
      </c>
      <c r="K5893" t="s">
        <v>203572</v>
      </c>
      <c r="L5893" t="s">
        <v>204604</v>
      </c>
      <c r="M5893" t="s">
        <v>204967</v>
      </c>
      <c r="N5893" t="s">
        <v>206286</v>
      </c>
      <c r="O5893" t="s">
        <v>207266</v>
      </c>
      <c r="P5893" t="s">
        <v>207621</v>
      </c>
      <c r="Q5893">
        <v>0</v>
      </c>
      <c r="R5893">
        <v>1</v>
      </c>
      <c r="S5893">
        <v>1</v>
      </c>
    </row>
    <row r="5894" spans="1:19" x14ac:dyDescent="0.35">
      <c r="A5894">
        <v>548</v>
      </c>
      <c r="B5894" t="s">
        <v>154937</v>
      </c>
      <c r="C5894">
        <v>2002</v>
      </c>
      <c r="D5894">
        <v>3</v>
      </c>
      <c r="E5894" t="s">
        <v>160461</v>
      </c>
      <c r="F5894" t="s">
        <v>167186</v>
      </c>
      <c r="G5894" t="s">
        <v>173471</v>
      </c>
      <c r="H5894" t="s">
        <v>184238</v>
      </c>
      <c r="I5894" t="s">
        <v>190884</v>
      </c>
      <c r="J5894" t="s">
        <v>197064</v>
      </c>
      <c r="K5894" t="s">
        <v>203572</v>
      </c>
      <c r="L5894" t="s">
        <v>204604</v>
      </c>
      <c r="M5894" t="s">
        <v>204967</v>
      </c>
      <c r="N5894" t="s">
        <v>206286</v>
      </c>
      <c r="O5894" t="s">
        <v>207266</v>
      </c>
      <c r="P5894" t="s">
        <v>207621</v>
      </c>
      <c r="Q5894">
        <v>0</v>
      </c>
      <c r="R5894">
        <v>1</v>
      </c>
      <c r="S5894">
        <v>1</v>
      </c>
    </row>
    <row r="5895" spans="1:19" x14ac:dyDescent="0.35">
      <c r="A5895">
        <v>548</v>
      </c>
      <c r="B5895" t="s">
        <v>154937</v>
      </c>
      <c r="C5895">
        <v>2002</v>
      </c>
      <c r="D5895">
        <v>4</v>
      </c>
      <c r="E5895" t="s">
        <v>160462</v>
      </c>
      <c r="F5895" t="s">
        <v>167187</v>
      </c>
      <c r="G5895" t="s">
        <v>173472</v>
      </c>
      <c r="H5895" t="s">
        <v>184239</v>
      </c>
      <c r="I5895" t="s">
        <v>190884</v>
      </c>
      <c r="J5895" t="s">
        <v>197065</v>
      </c>
      <c r="K5895" t="s">
        <v>203572</v>
      </c>
      <c r="L5895" t="s">
        <v>204604</v>
      </c>
      <c r="M5895" t="s">
        <v>204967</v>
      </c>
      <c r="N5895" t="s">
        <v>206286</v>
      </c>
      <c r="O5895" t="s">
        <v>207266</v>
      </c>
      <c r="P5895" t="s">
        <v>207621</v>
      </c>
      <c r="Q5895">
        <v>0</v>
      </c>
      <c r="R5895">
        <v>1</v>
      </c>
      <c r="S5895">
        <v>1</v>
      </c>
    </row>
    <row r="5896" spans="1:19" x14ac:dyDescent="0.35">
      <c r="A5896">
        <v>548</v>
      </c>
      <c r="B5896" t="s">
        <v>154937</v>
      </c>
      <c r="C5896">
        <v>2003</v>
      </c>
      <c r="D5896">
        <v>1</v>
      </c>
      <c r="E5896" t="s">
        <v>160463</v>
      </c>
      <c r="F5896" t="s">
        <v>167187</v>
      </c>
      <c r="G5896" t="s">
        <v>173473</v>
      </c>
      <c r="H5896" t="s">
        <v>184240</v>
      </c>
      <c r="I5896" t="s">
        <v>190884</v>
      </c>
      <c r="J5896" t="s">
        <v>197066</v>
      </c>
      <c r="K5896" t="s">
        <v>203572</v>
      </c>
      <c r="L5896" t="s">
        <v>204604</v>
      </c>
      <c r="M5896" t="s">
        <v>204967</v>
      </c>
      <c r="N5896" t="s">
        <v>206286</v>
      </c>
      <c r="O5896" t="s">
        <v>207266</v>
      </c>
      <c r="P5896" t="s">
        <v>207621</v>
      </c>
      <c r="Q5896">
        <v>0</v>
      </c>
      <c r="R5896">
        <v>1</v>
      </c>
      <c r="S5896">
        <v>1</v>
      </c>
    </row>
    <row r="5897" spans="1:19" x14ac:dyDescent="0.35">
      <c r="A5897">
        <v>548</v>
      </c>
      <c r="B5897" t="s">
        <v>154937</v>
      </c>
      <c r="C5897">
        <v>2003</v>
      </c>
      <c r="D5897">
        <v>2</v>
      </c>
      <c r="E5897" t="s">
        <v>160464</v>
      </c>
      <c r="F5897" t="s">
        <v>167188</v>
      </c>
      <c r="G5897" t="s">
        <v>173474</v>
      </c>
      <c r="H5897" t="s">
        <v>184241</v>
      </c>
      <c r="I5897" t="s">
        <v>190885</v>
      </c>
      <c r="J5897" t="s">
        <v>197067</v>
      </c>
      <c r="K5897" t="s">
        <v>203572</v>
      </c>
      <c r="L5897" t="s">
        <v>204604</v>
      </c>
      <c r="M5897" t="s">
        <v>204967</v>
      </c>
      <c r="N5897" t="s">
        <v>206286</v>
      </c>
      <c r="O5897" t="s">
        <v>207266</v>
      </c>
      <c r="P5897" t="s">
        <v>207621</v>
      </c>
      <c r="Q5897">
        <v>0</v>
      </c>
      <c r="R5897">
        <v>1</v>
      </c>
      <c r="S5897">
        <v>1</v>
      </c>
    </row>
    <row r="5898" spans="1:19" x14ac:dyDescent="0.35">
      <c r="A5898">
        <v>548</v>
      </c>
      <c r="B5898" t="s">
        <v>154937</v>
      </c>
      <c r="C5898">
        <v>2003</v>
      </c>
      <c r="D5898">
        <v>3</v>
      </c>
      <c r="E5898" t="s">
        <v>160465</v>
      </c>
      <c r="F5898" t="s">
        <v>167189</v>
      </c>
      <c r="G5898" t="s">
        <v>173475</v>
      </c>
      <c r="H5898" t="s">
        <v>184242</v>
      </c>
      <c r="I5898" t="s">
        <v>190886</v>
      </c>
      <c r="J5898" t="s">
        <v>197068</v>
      </c>
      <c r="K5898" t="s">
        <v>203572</v>
      </c>
      <c r="L5898" t="s">
        <v>204604</v>
      </c>
      <c r="M5898" t="s">
        <v>204967</v>
      </c>
      <c r="N5898" t="s">
        <v>206286</v>
      </c>
      <c r="O5898" t="s">
        <v>207266</v>
      </c>
      <c r="P5898" t="s">
        <v>207621</v>
      </c>
      <c r="Q5898">
        <v>0</v>
      </c>
      <c r="R5898">
        <v>1</v>
      </c>
      <c r="S5898">
        <v>1</v>
      </c>
    </row>
    <row r="5899" spans="1:19" x14ac:dyDescent="0.35">
      <c r="A5899">
        <v>548</v>
      </c>
      <c r="B5899" t="s">
        <v>154937</v>
      </c>
      <c r="C5899">
        <v>2003</v>
      </c>
      <c r="D5899">
        <v>4</v>
      </c>
      <c r="E5899" t="s">
        <v>160466</v>
      </c>
      <c r="F5899" t="s">
        <v>167189</v>
      </c>
      <c r="G5899" t="s">
        <v>173476</v>
      </c>
      <c r="H5899" t="s">
        <v>184243</v>
      </c>
      <c r="I5899" t="s">
        <v>190886</v>
      </c>
      <c r="J5899" t="s">
        <v>197069</v>
      </c>
      <c r="K5899" t="s">
        <v>203572</v>
      </c>
      <c r="L5899" t="s">
        <v>204604</v>
      </c>
      <c r="M5899" t="s">
        <v>204967</v>
      </c>
      <c r="N5899" t="s">
        <v>206286</v>
      </c>
      <c r="O5899" t="s">
        <v>207266</v>
      </c>
      <c r="P5899" t="s">
        <v>207621</v>
      </c>
      <c r="Q5899">
        <v>0</v>
      </c>
      <c r="R5899">
        <v>1</v>
      </c>
      <c r="S5899">
        <v>1</v>
      </c>
    </row>
    <row r="5900" spans="1:19" x14ac:dyDescent="0.35">
      <c r="A5900">
        <v>548</v>
      </c>
      <c r="B5900" t="s">
        <v>154937</v>
      </c>
      <c r="C5900">
        <v>2004</v>
      </c>
      <c r="D5900">
        <v>1</v>
      </c>
      <c r="E5900" t="s">
        <v>160467</v>
      </c>
      <c r="F5900" t="s">
        <v>167190</v>
      </c>
      <c r="G5900" t="s">
        <v>173477</v>
      </c>
      <c r="H5900" t="s">
        <v>184244</v>
      </c>
      <c r="I5900" t="s">
        <v>190887</v>
      </c>
      <c r="J5900" t="s">
        <v>197070</v>
      </c>
      <c r="K5900" t="s">
        <v>203572</v>
      </c>
      <c r="L5900" t="s">
        <v>204604</v>
      </c>
      <c r="M5900" t="s">
        <v>204967</v>
      </c>
      <c r="N5900" t="s">
        <v>206286</v>
      </c>
      <c r="O5900" t="s">
        <v>207266</v>
      </c>
      <c r="P5900" t="s">
        <v>207621</v>
      </c>
      <c r="Q5900">
        <v>0</v>
      </c>
      <c r="R5900">
        <v>1</v>
      </c>
      <c r="S5900">
        <v>1</v>
      </c>
    </row>
    <row r="5901" spans="1:19" x14ac:dyDescent="0.35">
      <c r="A5901">
        <v>548</v>
      </c>
      <c r="B5901" t="s">
        <v>154937</v>
      </c>
      <c r="C5901">
        <v>2004</v>
      </c>
      <c r="D5901">
        <v>2</v>
      </c>
      <c r="E5901" t="s">
        <v>160468</v>
      </c>
      <c r="F5901" t="s">
        <v>167191</v>
      </c>
      <c r="G5901" t="s">
        <v>173478</v>
      </c>
      <c r="H5901" t="s">
        <v>184245</v>
      </c>
      <c r="I5901" t="s">
        <v>190888</v>
      </c>
      <c r="J5901" t="s">
        <v>197071</v>
      </c>
      <c r="K5901" t="s">
        <v>203572</v>
      </c>
      <c r="L5901" t="s">
        <v>204604</v>
      </c>
      <c r="M5901" t="s">
        <v>204967</v>
      </c>
      <c r="N5901" t="s">
        <v>206286</v>
      </c>
      <c r="O5901" t="s">
        <v>207266</v>
      </c>
      <c r="P5901" t="s">
        <v>207621</v>
      </c>
      <c r="Q5901">
        <v>0</v>
      </c>
      <c r="R5901">
        <v>1</v>
      </c>
      <c r="S5901">
        <v>1</v>
      </c>
    </row>
    <row r="5902" spans="1:19" x14ac:dyDescent="0.35">
      <c r="A5902">
        <v>548</v>
      </c>
      <c r="B5902" t="s">
        <v>154937</v>
      </c>
      <c r="C5902">
        <v>2004</v>
      </c>
      <c r="D5902">
        <v>3</v>
      </c>
      <c r="E5902" t="s">
        <v>160469</v>
      </c>
      <c r="F5902" t="s">
        <v>167192</v>
      </c>
      <c r="G5902" t="s">
        <v>173479</v>
      </c>
      <c r="H5902" t="s">
        <v>184246</v>
      </c>
      <c r="I5902" t="s">
        <v>190889</v>
      </c>
      <c r="J5902" t="s">
        <v>197072</v>
      </c>
      <c r="K5902" t="s">
        <v>203572</v>
      </c>
      <c r="L5902" t="s">
        <v>204604</v>
      </c>
      <c r="M5902" t="s">
        <v>204967</v>
      </c>
      <c r="N5902" t="s">
        <v>206286</v>
      </c>
      <c r="O5902" t="s">
        <v>207266</v>
      </c>
      <c r="P5902" t="s">
        <v>207621</v>
      </c>
      <c r="Q5902">
        <v>0</v>
      </c>
      <c r="R5902">
        <v>1</v>
      </c>
      <c r="S5902">
        <v>1</v>
      </c>
    </row>
    <row r="5903" spans="1:19" x14ac:dyDescent="0.35">
      <c r="A5903">
        <v>548</v>
      </c>
      <c r="B5903" t="s">
        <v>154937</v>
      </c>
      <c r="C5903">
        <v>2004</v>
      </c>
      <c r="D5903">
        <v>4</v>
      </c>
      <c r="E5903" t="s">
        <v>160470</v>
      </c>
      <c r="F5903" t="s">
        <v>167193</v>
      </c>
      <c r="G5903" t="s">
        <v>173480</v>
      </c>
      <c r="H5903" t="s">
        <v>184247</v>
      </c>
      <c r="I5903" t="s">
        <v>190890</v>
      </c>
      <c r="J5903" t="s">
        <v>197073</v>
      </c>
      <c r="K5903" t="s">
        <v>203572</v>
      </c>
      <c r="L5903" t="s">
        <v>204604</v>
      </c>
      <c r="M5903" t="s">
        <v>204967</v>
      </c>
      <c r="N5903" t="s">
        <v>206286</v>
      </c>
      <c r="O5903" t="s">
        <v>207266</v>
      </c>
      <c r="P5903" t="s">
        <v>207621</v>
      </c>
      <c r="Q5903">
        <v>0</v>
      </c>
      <c r="R5903">
        <v>1</v>
      </c>
      <c r="S5903">
        <v>1</v>
      </c>
    </row>
    <row r="5904" spans="1:19" x14ac:dyDescent="0.35">
      <c r="A5904">
        <v>548</v>
      </c>
      <c r="B5904" t="s">
        <v>154937</v>
      </c>
      <c r="C5904">
        <v>2005</v>
      </c>
      <c r="D5904">
        <v>1</v>
      </c>
      <c r="E5904" t="s">
        <v>160471</v>
      </c>
      <c r="F5904" t="s">
        <v>167194</v>
      </c>
      <c r="G5904" t="s">
        <v>173481</v>
      </c>
      <c r="H5904" t="s">
        <v>184248</v>
      </c>
      <c r="I5904" t="s">
        <v>190891</v>
      </c>
      <c r="J5904" t="s">
        <v>197074</v>
      </c>
      <c r="K5904" t="s">
        <v>203572</v>
      </c>
      <c r="L5904" t="s">
        <v>204604</v>
      </c>
      <c r="M5904" t="s">
        <v>204967</v>
      </c>
      <c r="N5904" t="s">
        <v>206286</v>
      </c>
      <c r="O5904" t="s">
        <v>207266</v>
      </c>
      <c r="P5904" t="s">
        <v>207621</v>
      </c>
      <c r="Q5904">
        <v>1</v>
      </c>
      <c r="R5904">
        <v>1</v>
      </c>
      <c r="S5904">
        <v>0</v>
      </c>
    </row>
    <row r="5905" spans="1:19" x14ac:dyDescent="0.35">
      <c r="A5905">
        <v>548</v>
      </c>
      <c r="B5905" t="s">
        <v>154937</v>
      </c>
      <c r="C5905">
        <v>2005</v>
      </c>
      <c r="D5905">
        <v>2</v>
      </c>
      <c r="E5905" t="s">
        <v>160472</v>
      </c>
      <c r="F5905" t="s">
        <v>167195</v>
      </c>
      <c r="G5905" t="s">
        <v>173482</v>
      </c>
      <c r="H5905" t="s">
        <v>184249</v>
      </c>
      <c r="I5905" t="s">
        <v>190892</v>
      </c>
      <c r="J5905" t="s">
        <v>197075</v>
      </c>
      <c r="K5905" t="s">
        <v>203572</v>
      </c>
      <c r="L5905" t="s">
        <v>204604</v>
      </c>
      <c r="M5905" t="s">
        <v>204967</v>
      </c>
      <c r="N5905" t="s">
        <v>206286</v>
      </c>
      <c r="O5905" t="s">
        <v>207266</v>
      </c>
      <c r="P5905" t="s">
        <v>207621</v>
      </c>
      <c r="Q5905">
        <v>1</v>
      </c>
      <c r="R5905">
        <v>1</v>
      </c>
      <c r="S5905">
        <v>0</v>
      </c>
    </row>
    <row r="5906" spans="1:19" x14ac:dyDescent="0.35">
      <c r="A5906">
        <v>548</v>
      </c>
      <c r="B5906" t="s">
        <v>154937</v>
      </c>
      <c r="C5906">
        <v>2005</v>
      </c>
      <c r="D5906">
        <v>3</v>
      </c>
      <c r="E5906" t="s">
        <v>160473</v>
      </c>
      <c r="F5906" t="s">
        <v>167196</v>
      </c>
      <c r="G5906" t="s">
        <v>173483</v>
      </c>
      <c r="H5906" t="s">
        <v>184250</v>
      </c>
      <c r="I5906" t="s">
        <v>190893</v>
      </c>
      <c r="J5906" t="s">
        <v>197076</v>
      </c>
      <c r="K5906" t="s">
        <v>203572</v>
      </c>
      <c r="L5906" t="s">
        <v>204604</v>
      </c>
      <c r="M5906" t="s">
        <v>204967</v>
      </c>
      <c r="N5906" t="s">
        <v>206286</v>
      </c>
      <c r="O5906" t="s">
        <v>207266</v>
      </c>
      <c r="P5906" t="s">
        <v>207621</v>
      </c>
      <c r="Q5906">
        <v>1</v>
      </c>
      <c r="R5906">
        <v>1</v>
      </c>
      <c r="S5906">
        <v>0</v>
      </c>
    </row>
    <row r="5907" spans="1:19" x14ac:dyDescent="0.35">
      <c r="A5907">
        <v>548</v>
      </c>
      <c r="B5907" t="s">
        <v>154937</v>
      </c>
      <c r="C5907">
        <v>2005</v>
      </c>
      <c r="D5907">
        <v>4</v>
      </c>
      <c r="E5907" t="s">
        <v>160474</v>
      </c>
      <c r="F5907" t="s">
        <v>167197</v>
      </c>
      <c r="G5907" t="s">
        <v>173484</v>
      </c>
      <c r="H5907" t="s">
        <v>184251</v>
      </c>
      <c r="I5907" t="s">
        <v>190894</v>
      </c>
      <c r="J5907" t="s">
        <v>197077</v>
      </c>
      <c r="K5907" t="s">
        <v>203572</v>
      </c>
      <c r="L5907" t="s">
        <v>204604</v>
      </c>
      <c r="M5907" t="s">
        <v>204967</v>
      </c>
      <c r="N5907" t="s">
        <v>206286</v>
      </c>
      <c r="O5907" t="s">
        <v>207266</v>
      </c>
      <c r="P5907" t="s">
        <v>207621</v>
      </c>
      <c r="Q5907">
        <v>0</v>
      </c>
      <c r="R5907">
        <v>1</v>
      </c>
      <c r="S5907">
        <v>0</v>
      </c>
    </row>
    <row r="5908" spans="1:19" x14ac:dyDescent="0.35">
      <c r="A5908">
        <v>548</v>
      </c>
      <c r="B5908" t="s">
        <v>154937</v>
      </c>
      <c r="C5908">
        <v>2006</v>
      </c>
      <c r="D5908">
        <v>1</v>
      </c>
      <c r="E5908" t="s">
        <v>160475</v>
      </c>
      <c r="F5908" t="s">
        <v>167198</v>
      </c>
      <c r="G5908" t="s">
        <v>173485</v>
      </c>
      <c r="H5908" t="s">
        <v>184252</v>
      </c>
      <c r="I5908" t="s">
        <v>190895</v>
      </c>
      <c r="J5908" t="s">
        <v>197078</v>
      </c>
      <c r="K5908" t="s">
        <v>203572</v>
      </c>
      <c r="L5908" t="s">
        <v>204604</v>
      </c>
      <c r="M5908" t="s">
        <v>204967</v>
      </c>
      <c r="N5908" t="s">
        <v>206286</v>
      </c>
      <c r="O5908" t="s">
        <v>207266</v>
      </c>
      <c r="P5908" t="s">
        <v>207621</v>
      </c>
      <c r="Q5908">
        <v>1</v>
      </c>
      <c r="R5908">
        <v>0</v>
      </c>
      <c r="S5908">
        <v>0</v>
      </c>
    </row>
    <row r="5909" spans="1:19" x14ac:dyDescent="0.35">
      <c r="A5909">
        <v>548</v>
      </c>
      <c r="B5909" t="s">
        <v>154937</v>
      </c>
      <c r="C5909">
        <v>2006</v>
      </c>
      <c r="D5909">
        <v>2</v>
      </c>
      <c r="E5909" t="s">
        <v>160476</v>
      </c>
      <c r="F5909" t="s">
        <v>167199</v>
      </c>
      <c r="G5909" t="s">
        <v>173486</v>
      </c>
      <c r="H5909" t="s">
        <v>184253</v>
      </c>
      <c r="I5909" t="s">
        <v>190896</v>
      </c>
      <c r="J5909" t="s">
        <v>197079</v>
      </c>
      <c r="K5909" t="s">
        <v>203572</v>
      </c>
      <c r="L5909" t="s">
        <v>204604</v>
      </c>
      <c r="M5909" t="s">
        <v>204967</v>
      </c>
      <c r="N5909" t="s">
        <v>206286</v>
      </c>
      <c r="O5909" t="s">
        <v>207266</v>
      </c>
      <c r="P5909" t="s">
        <v>207621</v>
      </c>
      <c r="Q5909">
        <v>1</v>
      </c>
      <c r="R5909">
        <v>0</v>
      </c>
      <c r="S5909">
        <v>0</v>
      </c>
    </row>
    <row r="5910" spans="1:19" x14ac:dyDescent="0.35">
      <c r="A5910">
        <v>548</v>
      </c>
      <c r="B5910" t="s">
        <v>154937</v>
      </c>
      <c r="C5910">
        <v>2006</v>
      </c>
      <c r="D5910">
        <v>3</v>
      </c>
      <c r="E5910" t="s">
        <v>160477</v>
      </c>
      <c r="F5910" t="s">
        <v>167200</v>
      </c>
      <c r="G5910" t="s">
        <v>173487</v>
      </c>
      <c r="H5910" t="s">
        <v>184254</v>
      </c>
      <c r="I5910" t="s">
        <v>190897</v>
      </c>
      <c r="J5910" t="s">
        <v>197080</v>
      </c>
      <c r="K5910" t="s">
        <v>203572</v>
      </c>
      <c r="L5910" t="s">
        <v>204604</v>
      </c>
      <c r="M5910" t="s">
        <v>204967</v>
      </c>
      <c r="N5910" t="s">
        <v>206286</v>
      </c>
      <c r="O5910" t="s">
        <v>207266</v>
      </c>
      <c r="P5910" t="s">
        <v>207621</v>
      </c>
      <c r="Q5910">
        <v>1</v>
      </c>
      <c r="R5910">
        <v>0</v>
      </c>
      <c r="S5910">
        <v>0</v>
      </c>
    </row>
    <row r="5911" spans="1:19" x14ac:dyDescent="0.35">
      <c r="A5911">
        <v>548</v>
      </c>
      <c r="B5911" t="s">
        <v>154937</v>
      </c>
      <c r="C5911">
        <v>2006</v>
      </c>
      <c r="D5911">
        <v>4</v>
      </c>
      <c r="E5911" t="s">
        <v>160478</v>
      </c>
      <c r="F5911" t="s">
        <v>167201</v>
      </c>
      <c r="G5911" t="s">
        <v>173488</v>
      </c>
      <c r="H5911" t="s">
        <v>184255</v>
      </c>
      <c r="I5911" t="s">
        <v>190898</v>
      </c>
      <c r="J5911" t="s">
        <v>197081</v>
      </c>
      <c r="K5911" t="s">
        <v>203572</v>
      </c>
      <c r="L5911" t="s">
        <v>204604</v>
      </c>
      <c r="M5911" t="s">
        <v>204967</v>
      </c>
      <c r="N5911" t="s">
        <v>206286</v>
      </c>
      <c r="O5911" t="s">
        <v>207266</v>
      </c>
      <c r="P5911" t="s">
        <v>207621</v>
      </c>
      <c r="Q5911">
        <v>1</v>
      </c>
      <c r="R5911">
        <v>0</v>
      </c>
      <c r="S5911">
        <v>0</v>
      </c>
    </row>
    <row r="5912" spans="1:19" x14ac:dyDescent="0.35">
      <c r="A5912">
        <v>548</v>
      </c>
      <c r="B5912" t="s">
        <v>154937</v>
      </c>
      <c r="C5912">
        <v>2007</v>
      </c>
      <c r="D5912">
        <v>1</v>
      </c>
      <c r="E5912" t="s">
        <v>160479</v>
      </c>
      <c r="F5912" t="s">
        <v>167202</v>
      </c>
      <c r="G5912" t="s">
        <v>173489</v>
      </c>
      <c r="H5912" t="s">
        <v>184256</v>
      </c>
      <c r="I5912" t="s">
        <v>190899</v>
      </c>
      <c r="J5912" t="s">
        <v>197082</v>
      </c>
      <c r="K5912" t="s">
        <v>203572</v>
      </c>
      <c r="L5912" t="s">
        <v>204604</v>
      </c>
      <c r="M5912" t="s">
        <v>204967</v>
      </c>
      <c r="N5912" t="s">
        <v>206286</v>
      </c>
      <c r="O5912" t="s">
        <v>207266</v>
      </c>
      <c r="P5912" t="s">
        <v>207621</v>
      </c>
      <c r="Q5912">
        <v>1</v>
      </c>
      <c r="R5912">
        <v>0</v>
      </c>
      <c r="S5912">
        <v>0</v>
      </c>
    </row>
    <row r="5913" spans="1:19" x14ac:dyDescent="0.35">
      <c r="A5913">
        <v>548</v>
      </c>
      <c r="B5913" t="s">
        <v>154937</v>
      </c>
      <c r="C5913">
        <v>2007</v>
      </c>
      <c r="D5913">
        <v>2</v>
      </c>
      <c r="E5913" t="s">
        <v>160480</v>
      </c>
      <c r="F5913" t="s">
        <v>167203</v>
      </c>
      <c r="G5913" t="s">
        <v>173490</v>
      </c>
      <c r="H5913" t="s">
        <v>184257</v>
      </c>
      <c r="I5913" t="s">
        <v>190900</v>
      </c>
      <c r="J5913" t="s">
        <v>197083</v>
      </c>
      <c r="K5913" t="s">
        <v>203572</v>
      </c>
      <c r="L5913" t="s">
        <v>204604</v>
      </c>
      <c r="M5913" t="s">
        <v>204967</v>
      </c>
      <c r="N5913" t="s">
        <v>206286</v>
      </c>
      <c r="O5913" t="s">
        <v>207266</v>
      </c>
      <c r="P5913" t="s">
        <v>207621</v>
      </c>
      <c r="Q5913">
        <v>1</v>
      </c>
      <c r="R5913">
        <v>0</v>
      </c>
      <c r="S5913">
        <v>0</v>
      </c>
    </row>
    <row r="5914" spans="1:19" x14ac:dyDescent="0.35">
      <c r="A5914">
        <v>548</v>
      </c>
      <c r="B5914" t="s">
        <v>154937</v>
      </c>
      <c r="C5914">
        <v>2007</v>
      </c>
      <c r="D5914">
        <v>3</v>
      </c>
      <c r="E5914" t="s">
        <v>160481</v>
      </c>
      <c r="F5914" t="s">
        <v>167204</v>
      </c>
      <c r="G5914" t="s">
        <v>173491</v>
      </c>
      <c r="H5914" t="s">
        <v>184258</v>
      </c>
      <c r="I5914" t="s">
        <v>190901</v>
      </c>
      <c r="J5914" t="s">
        <v>197084</v>
      </c>
      <c r="K5914" t="s">
        <v>203572</v>
      </c>
      <c r="L5914" t="s">
        <v>204604</v>
      </c>
      <c r="M5914" t="s">
        <v>204967</v>
      </c>
      <c r="N5914" t="s">
        <v>206286</v>
      </c>
      <c r="O5914" t="s">
        <v>207266</v>
      </c>
      <c r="P5914" t="s">
        <v>207621</v>
      </c>
      <c r="Q5914">
        <v>1</v>
      </c>
      <c r="R5914">
        <v>0</v>
      </c>
      <c r="S5914">
        <v>0</v>
      </c>
    </row>
    <row r="5915" spans="1:19" x14ac:dyDescent="0.35">
      <c r="A5915">
        <v>548</v>
      </c>
      <c r="B5915" t="s">
        <v>154937</v>
      </c>
      <c r="C5915">
        <v>2007</v>
      </c>
      <c r="D5915">
        <v>4</v>
      </c>
      <c r="E5915" t="s">
        <v>160482</v>
      </c>
      <c r="F5915" t="s">
        <v>167205</v>
      </c>
      <c r="G5915" t="s">
        <v>173492</v>
      </c>
      <c r="H5915" t="s">
        <v>184259</v>
      </c>
      <c r="I5915" t="s">
        <v>190902</v>
      </c>
      <c r="J5915" t="s">
        <v>197085</v>
      </c>
      <c r="K5915" t="s">
        <v>203572</v>
      </c>
      <c r="L5915" t="s">
        <v>204604</v>
      </c>
      <c r="M5915" t="s">
        <v>204967</v>
      </c>
      <c r="N5915" t="s">
        <v>206286</v>
      </c>
      <c r="O5915" t="s">
        <v>207266</v>
      </c>
      <c r="P5915" t="s">
        <v>207621</v>
      </c>
      <c r="Q5915">
        <v>1</v>
      </c>
      <c r="R5915">
        <v>0</v>
      </c>
      <c r="S5915">
        <v>0</v>
      </c>
    </row>
    <row r="5916" spans="1:19" x14ac:dyDescent="0.35">
      <c r="A5916">
        <v>548</v>
      </c>
      <c r="B5916" t="s">
        <v>154937</v>
      </c>
      <c r="C5916">
        <v>2008</v>
      </c>
      <c r="D5916">
        <v>1</v>
      </c>
      <c r="E5916" t="s">
        <v>160483</v>
      </c>
      <c r="F5916" t="s">
        <v>167206</v>
      </c>
      <c r="G5916" t="s">
        <v>173493</v>
      </c>
      <c r="H5916" t="s">
        <v>184260</v>
      </c>
      <c r="I5916" t="s">
        <v>190903</v>
      </c>
      <c r="J5916" t="s">
        <v>197086</v>
      </c>
      <c r="K5916" t="s">
        <v>203572</v>
      </c>
      <c r="L5916" t="s">
        <v>204604</v>
      </c>
      <c r="M5916" t="s">
        <v>204967</v>
      </c>
      <c r="N5916" t="s">
        <v>206286</v>
      </c>
      <c r="O5916" t="s">
        <v>207266</v>
      </c>
      <c r="P5916" t="s">
        <v>207621</v>
      </c>
      <c r="Q5916">
        <v>1</v>
      </c>
      <c r="R5916">
        <v>0</v>
      </c>
      <c r="S5916">
        <v>0</v>
      </c>
    </row>
    <row r="5917" spans="1:19" x14ac:dyDescent="0.35">
      <c r="A5917">
        <v>548</v>
      </c>
      <c r="B5917" t="s">
        <v>154937</v>
      </c>
      <c r="C5917">
        <v>2008</v>
      </c>
      <c r="D5917">
        <v>2</v>
      </c>
      <c r="E5917" t="s">
        <v>160484</v>
      </c>
      <c r="F5917" t="s">
        <v>167207</v>
      </c>
      <c r="G5917" t="s">
        <v>173494</v>
      </c>
      <c r="H5917" t="s">
        <v>184261</v>
      </c>
      <c r="I5917" t="s">
        <v>190904</v>
      </c>
      <c r="J5917" t="s">
        <v>197087</v>
      </c>
      <c r="K5917" t="s">
        <v>203572</v>
      </c>
      <c r="L5917" t="s">
        <v>204604</v>
      </c>
      <c r="M5917" t="s">
        <v>204967</v>
      </c>
      <c r="N5917" t="s">
        <v>206286</v>
      </c>
      <c r="O5917" t="s">
        <v>207266</v>
      </c>
      <c r="P5917" t="s">
        <v>207621</v>
      </c>
      <c r="Q5917">
        <v>1</v>
      </c>
      <c r="R5917">
        <v>0</v>
      </c>
      <c r="S5917">
        <v>0</v>
      </c>
    </row>
    <row r="5918" spans="1:19" x14ac:dyDescent="0.35">
      <c r="A5918">
        <v>548</v>
      </c>
      <c r="B5918" t="s">
        <v>154937</v>
      </c>
      <c r="C5918">
        <v>2008</v>
      </c>
      <c r="D5918">
        <v>3</v>
      </c>
      <c r="E5918" t="s">
        <v>160485</v>
      </c>
      <c r="F5918" t="s">
        <v>167208</v>
      </c>
      <c r="G5918" t="s">
        <v>173495</v>
      </c>
      <c r="H5918" t="s">
        <v>184262</v>
      </c>
      <c r="I5918" t="s">
        <v>190905</v>
      </c>
      <c r="J5918" t="s">
        <v>197088</v>
      </c>
      <c r="K5918" t="s">
        <v>203572</v>
      </c>
      <c r="L5918" t="s">
        <v>204604</v>
      </c>
      <c r="M5918" t="s">
        <v>204967</v>
      </c>
      <c r="N5918" t="s">
        <v>206286</v>
      </c>
      <c r="O5918" t="s">
        <v>207266</v>
      </c>
      <c r="P5918" t="s">
        <v>207621</v>
      </c>
      <c r="Q5918">
        <v>1</v>
      </c>
      <c r="R5918">
        <v>0</v>
      </c>
      <c r="S5918">
        <v>0</v>
      </c>
    </row>
    <row r="5919" spans="1:19" x14ac:dyDescent="0.35">
      <c r="A5919">
        <v>548</v>
      </c>
      <c r="B5919" t="s">
        <v>154937</v>
      </c>
      <c r="C5919">
        <v>2008</v>
      </c>
      <c r="D5919">
        <v>4</v>
      </c>
      <c r="E5919" t="s">
        <v>160486</v>
      </c>
      <c r="F5919" t="s">
        <v>167209</v>
      </c>
      <c r="G5919" t="s">
        <v>173496</v>
      </c>
      <c r="H5919" t="s">
        <v>184263</v>
      </c>
      <c r="I5919" t="s">
        <v>190906</v>
      </c>
      <c r="J5919" t="s">
        <v>197089</v>
      </c>
      <c r="K5919" t="s">
        <v>203572</v>
      </c>
      <c r="L5919" t="s">
        <v>204604</v>
      </c>
      <c r="M5919" t="s">
        <v>204967</v>
      </c>
      <c r="N5919" t="s">
        <v>206286</v>
      </c>
      <c r="O5919" t="s">
        <v>207266</v>
      </c>
      <c r="P5919" t="s">
        <v>207621</v>
      </c>
      <c r="Q5919">
        <v>1</v>
      </c>
      <c r="R5919">
        <v>0</v>
      </c>
      <c r="S5919">
        <v>0</v>
      </c>
    </row>
    <row r="5920" spans="1:19" x14ac:dyDescent="0.35">
      <c r="A5920">
        <v>548</v>
      </c>
      <c r="B5920" t="s">
        <v>154937</v>
      </c>
      <c r="C5920">
        <v>2009</v>
      </c>
      <c r="D5920">
        <v>1</v>
      </c>
      <c r="E5920" t="s">
        <v>160487</v>
      </c>
      <c r="F5920" t="s">
        <v>167210</v>
      </c>
      <c r="G5920" t="s">
        <v>173497</v>
      </c>
      <c r="H5920" t="s">
        <v>184264</v>
      </c>
      <c r="I5920" t="s">
        <v>190907</v>
      </c>
      <c r="J5920" t="s">
        <v>197090</v>
      </c>
      <c r="K5920" t="s">
        <v>203572</v>
      </c>
      <c r="L5920" t="s">
        <v>204604</v>
      </c>
      <c r="M5920" t="s">
        <v>204967</v>
      </c>
      <c r="N5920" t="s">
        <v>206286</v>
      </c>
      <c r="O5920" t="s">
        <v>207266</v>
      </c>
      <c r="P5920" t="s">
        <v>207621</v>
      </c>
      <c r="Q5920">
        <v>0</v>
      </c>
      <c r="R5920">
        <v>0</v>
      </c>
      <c r="S5920">
        <v>0</v>
      </c>
    </row>
    <row r="5921" spans="1:19" x14ac:dyDescent="0.35">
      <c r="A5921">
        <v>548</v>
      </c>
      <c r="B5921" t="s">
        <v>154937</v>
      </c>
      <c r="C5921">
        <v>2009</v>
      </c>
      <c r="D5921">
        <v>2</v>
      </c>
      <c r="E5921" t="s">
        <v>160488</v>
      </c>
      <c r="F5921" t="s">
        <v>167210</v>
      </c>
      <c r="G5921" t="s">
        <v>173498</v>
      </c>
      <c r="H5921" t="s">
        <v>184265</v>
      </c>
      <c r="I5921" t="s">
        <v>190907</v>
      </c>
      <c r="J5921" t="s">
        <v>197091</v>
      </c>
      <c r="K5921" t="s">
        <v>203572</v>
      </c>
      <c r="L5921" t="s">
        <v>204604</v>
      </c>
      <c r="M5921" t="s">
        <v>204967</v>
      </c>
      <c r="N5921" t="s">
        <v>206286</v>
      </c>
      <c r="O5921" t="s">
        <v>207266</v>
      </c>
      <c r="P5921" t="s">
        <v>207621</v>
      </c>
      <c r="Q5921">
        <v>1</v>
      </c>
      <c r="R5921">
        <v>0</v>
      </c>
      <c r="S5921">
        <v>0</v>
      </c>
    </row>
    <row r="5922" spans="1:19" x14ac:dyDescent="0.35">
      <c r="A5922">
        <v>548</v>
      </c>
      <c r="B5922" t="s">
        <v>154937</v>
      </c>
      <c r="C5922">
        <v>2009</v>
      </c>
      <c r="D5922">
        <v>3</v>
      </c>
      <c r="E5922" t="s">
        <v>160489</v>
      </c>
      <c r="F5922" t="s">
        <v>167211</v>
      </c>
      <c r="G5922" t="s">
        <v>173499</v>
      </c>
      <c r="H5922" t="s">
        <v>184266</v>
      </c>
      <c r="I5922" t="s">
        <v>190908</v>
      </c>
      <c r="J5922" t="s">
        <v>197092</v>
      </c>
      <c r="K5922" t="s">
        <v>203572</v>
      </c>
      <c r="L5922" t="s">
        <v>204604</v>
      </c>
      <c r="M5922" t="s">
        <v>204967</v>
      </c>
      <c r="N5922" t="s">
        <v>206286</v>
      </c>
      <c r="O5922" t="s">
        <v>207266</v>
      </c>
      <c r="P5922" t="s">
        <v>207621</v>
      </c>
      <c r="Q5922">
        <v>1</v>
      </c>
      <c r="R5922">
        <v>0</v>
      </c>
      <c r="S5922">
        <v>0</v>
      </c>
    </row>
    <row r="5923" spans="1:19" x14ac:dyDescent="0.35">
      <c r="A5923">
        <v>548</v>
      </c>
      <c r="B5923" t="s">
        <v>154937</v>
      </c>
      <c r="C5923">
        <v>2009</v>
      </c>
      <c r="D5923">
        <v>4</v>
      </c>
      <c r="E5923" t="s">
        <v>160490</v>
      </c>
      <c r="F5923" t="s">
        <v>167212</v>
      </c>
      <c r="G5923" t="s">
        <v>173500</v>
      </c>
      <c r="H5923" t="s">
        <v>184267</v>
      </c>
      <c r="I5923" t="s">
        <v>190909</v>
      </c>
      <c r="J5923" t="s">
        <v>197093</v>
      </c>
      <c r="K5923" t="s">
        <v>203572</v>
      </c>
      <c r="L5923" t="s">
        <v>204604</v>
      </c>
      <c r="M5923" t="s">
        <v>204967</v>
      </c>
      <c r="N5923" t="s">
        <v>206286</v>
      </c>
      <c r="O5923" t="s">
        <v>207266</v>
      </c>
      <c r="P5923" t="s">
        <v>207621</v>
      </c>
      <c r="Q5923">
        <v>1</v>
      </c>
      <c r="R5923">
        <v>0</v>
      </c>
      <c r="S5923">
        <v>0</v>
      </c>
    </row>
    <row r="5924" spans="1:19" x14ac:dyDescent="0.35">
      <c r="A5924">
        <v>548</v>
      </c>
      <c r="B5924" t="s">
        <v>154937</v>
      </c>
      <c r="C5924">
        <v>2010</v>
      </c>
      <c r="D5924">
        <v>1</v>
      </c>
      <c r="E5924" t="s">
        <v>160491</v>
      </c>
      <c r="F5924" t="s">
        <v>167213</v>
      </c>
      <c r="G5924" t="s">
        <v>173501</v>
      </c>
      <c r="H5924" t="s">
        <v>184268</v>
      </c>
      <c r="I5924" t="s">
        <v>190910</v>
      </c>
      <c r="J5924" t="s">
        <v>197094</v>
      </c>
      <c r="K5924" t="s">
        <v>203572</v>
      </c>
      <c r="L5924" t="s">
        <v>204604</v>
      </c>
      <c r="M5924" t="s">
        <v>204967</v>
      </c>
      <c r="N5924" t="s">
        <v>206286</v>
      </c>
      <c r="O5924" t="s">
        <v>207266</v>
      </c>
      <c r="P5924" t="s">
        <v>207621</v>
      </c>
      <c r="Q5924">
        <v>0</v>
      </c>
      <c r="R5924">
        <v>0</v>
      </c>
      <c r="S5924">
        <v>0</v>
      </c>
    </row>
    <row r="5925" spans="1:19" x14ac:dyDescent="0.35">
      <c r="A5925">
        <v>548</v>
      </c>
      <c r="B5925" t="s">
        <v>154937</v>
      </c>
      <c r="C5925">
        <v>2010</v>
      </c>
      <c r="D5925">
        <v>2</v>
      </c>
      <c r="E5925" t="s">
        <v>160492</v>
      </c>
      <c r="F5925" t="s">
        <v>167214</v>
      </c>
      <c r="G5925" t="s">
        <v>173502</v>
      </c>
      <c r="H5925" t="s">
        <v>184269</v>
      </c>
      <c r="I5925" t="s">
        <v>190911</v>
      </c>
      <c r="J5925" t="s">
        <v>197095</v>
      </c>
      <c r="K5925" t="s">
        <v>203572</v>
      </c>
      <c r="L5925" t="s">
        <v>204604</v>
      </c>
      <c r="M5925" t="s">
        <v>204967</v>
      </c>
      <c r="N5925" t="s">
        <v>206286</v>
      </c>
      <c r="O5925" t="s">
        <v>207266</v>
      </c>
      <c r="P5925" t="s">
        <v>207621</v>
      </c>
      <c r="Q5925">
        <v>1</v>
      </c>
      <c r="R5925">
        <v>0</v>
      </c>
      <c r="S5925">
        <v>0</v>
      </c>
    </row>
    <row r="5926" spans="1:19" x14ac:dyDescent="0.35">
      <c r="A5926">
        <v>548</v>
      </c>
      <c r="B5926" t="s">
        <v>154937</v>
      </c>
      <c r="C5926">
        <v>2010</v>
      </c>
      <c r="D5926">
        <v>3</v>
      </c>
      <c r="E5926" t="s">
        <v>160493</v>
      </c>
      <c r="F5926" t="s">
        <v>167215</v>
      </c>
      <c r="G5926" t="s">
        <v>173503</v>
      </c>
      <c r="H5926" t="s">
        <v>184270</v>
      </c>
      <c r="I5926" t="s">
        <v>190912</v>
      </c>
      <c r="J5926" t="s">
        <v>197096</v>
      </c>
      <c r="K5926" t="s">
        <v>203572</v>
      </c>
      <c r="L5926" t="s">
        <v>204604</v>
      </c>
      <c r="M5926" t="s">
        <v>204967</v>
      </c>
      <c r="N5926" t="s">
        <v>206286</v>
      </c>
      <c r="O5926" t="s">
        <v>207266</v>
      </c>
      <c r="P5926" t="s">
        <v>207621</v>
      </c>
      <c r="Q5926">
        <v>0</v>
      </c>
      <c r="R5926">
        <v>0</v>
      </c>
      <c r="S5926">
        <v>0</v>
      </c>
    </row>
    <row r="5927" spans="1:19" x14ac:dyDescent="0.35">
      <c r="A5927">
        <v>548</v>
      </c>
      <c r="B5927" t="s">
        <v>154937</v>
      </c>
      <c r="C5927">
        <v>2010</v>
      </c>
      <c r="D5927">
        <v>4</v>
      </c>
      <c r="E5927" t="s">
        <v>160494</v>
      </c>
      <c r="F5927" t="s">
        <v>167216</v>
      </c>
      <c r="G5927" t="s">
        <v>173504</v>
      </c>
      <c r="H5927" t="s">
        <v>184271</v>
      </c>
      <c r="I5927" t="s">
        <v>190913</v>
      </c>
      <c r="J5927" t="s">
        <v>197097</v>
      </c>
      <c r="K5927" t="s">
        <v>203572</v>
      </c>
      <c r="L5927" t="s">
        <v>204604</v>
      </c>
      <c r="M5927" t="s">
        <v>204967</v>
      </c>
      <c r="N5927" t="s">
        <v>206286</v>
      </c>
      <c r="O5927" t="s">
        <v>207266</v>
      </c>
      <c r="P5927" t="s">
        <v>207621</v>
      </c>
      <c r="Q5927">
        <v>1</v>
      </c>
      <c r="R5927">
        <v>0</v>
      </c>
      <c r="S5927">
        <v>0</v>
      </c>
    </row>
    <row r="5928" spans="1:19" x14ac:dyDescent="0.35">
      <c r="A5928">
        <v>548</v>
      </c>
      <c r="B5928" t="s">
        <v>154937</v>
      </c>
      <c r="C5928">
        <v>2011</v>
      </c>
      <c r="D5928">
        <v>1</v>
      </c>
      <c r="E5928" t="s">
        <v>160495</v>
      </c>
      <c r="F5928" t="s">
        <v>167217</v>
      </c>
      <c r="G5928" t="s">
        <v>173505</v>
      </c>
      <c r="H5928" t="s">
        <v>184272</v>
      </c>
      <c r="I5928" t="s">
        <v>190914</v>
      </c>
      <c r="J5928" t="s">
        <v>197098</v>
      </c>
      <c r="K5928" t="s">
        <v>203572</v>
      </c>
      <c r="L5928" t="s">
        <v>204604</v>
      </c>
      <c r="M5928" t="s">
        <v>204967</v>
      </c>
      <c r="N5928" t="s">
        <v>206286</v>
      </c>
      <c r="O5928" t="s">
        <v>207266</v>
      </c>
      <c r="P5928" t="s">
        <v>207621</v>
      </c>
      <c r="Q5928">
        <v>1</v>
      </c>
      <c r="R5928">
        <v>0</v>
      </c>
      <c r="S5928">
        <v>0</v>
      </c>
    </row>
    <row r="5929" spans="1:19" x14ac:dyDescent="0.35">
      <c r="A5929">
        <v>548</v>
      </c>
      <c r="B5929" t="s">
        <v>154937</v>
      </c>
      <c r="C5929">
        <v>2011</v>
      </c>
      <c r="D5929">
        <v>2</v>
      </c>
      <c r="E5929" t="s">
        <v>160496</v>
      </c>
      <c r="F5929" t="s">
        <v>167218</v>
      </c>
      <c r="G5929" t="s">
        <v>173506</v>
      </c>
      <c r="H5929" t="s">
        <v>184273</v>
      </c>
      <c r="I5929" t="s">
        <v>190915</v>
      </c>
      <c r="J5929" t="s">
        <v>197099</v>
      </c>
      <c r="K5929" t="s">
        <v>203572</v>
      </c>
      <c r="L5929" t="s">
        <v>204604</v>
      </c>
      <c r="M5929" t="s">
        <v>204967</v>
      </c>
      <c r="N5929" t="s">
        <v>206286</v>
      </c>
      <c r="O5929" t="s">
        <v>207266</v>
      </c>
      <c r="P5929" t="s">
        <v>207621</v>
      </c>
      <c r="Q5929">
        <v>1</v>
      </c>
      <c r="R5929">
        <v>0</v>
      </c>
      <c r="S5929">
        <v>0</v>
      </c>
    </row>
    <row r="5930" spans="1:19" x14ac:dyDescent="0.35">
      <c r="A5930">
        <v>548</v>
      </c>
      <c r="B5930" t="s">
        <v>154937</v>
      </c>
      <c r="C5930">
        <v>2011</v>
      </c>
      <c r="D5930">
        <v>3</v>
      </c>
      <c r="E5930" t="s">
        <v>160497</v>
      </c>
      <c r="F5930" t="s">
        <v>167219</v>
      </c>
      <c r="G5930" t="s">
        <v>173507</v>
      </c>
      <c r="H5930" t="s">
        <v>184274</v>
      </c>
      <c r="I5930" t="s">
        <v>190916</v>
      </c>
      <c r="J5930" t="s">
        <v>197100</v>
      </c>
      <c r="K5930" t="s">
        <v>203572</v>
      </c>
      <c r="L5930" t="s">
        <v>204604</v>
      </c>
      <c r="M5930" t="s">
        <v>204967</v>
      </c>
      <c r="N5930" t="s">
        <v>206286</v>
      </c>
      <c r="O5930" t="s">
        <v>207266</v>
      </c>
      <c r="P5930" t="s">
        <v>207621</v>
      </c>
      <c r="Q5930">
        <v>1</v>
      </c>
      <c r="R5930">
        <v>0</v>
      </c>
      <c r="S5930">
        <v>0</v>
      </c>
    </row>
    <row r="5931" spans="1:19" x14ac:dyDescent="0.35">
      <c r="A5931">
        <v>548</v>
      </c>
      <c r="B5931" t="s">
        <v>154937</v>
      </c>
      <c r="C5931">
        <v>2011</v>
      </c>
      <c r="D5931">
        <v>4</v>
      </c>
      <c r="E5931" t="s">
        <v>160498</v>
      </c>
      <c r="F5931" t="s">
        <v>167220</v>
      </c>
      <c r="G5931" t="s">
        <v>173508</v>
      </c>
      <c r="H5931" t="s">
        <v>184275</v>
      </c>
      <c r="I5931" t="s">
        <v>190917</v>
      </c>
      <c r="J5931" t="s">
        <v>197101</v>
      </c>
      <c r="K5931" t="s">
        <v>203572</v>
      </c>
      <c r="L5931" t="s">
        <v>204604</v>
      </c>
      <c r="M5931" t="s">
        <v>204967</v>
      </c>
      <c r="N5931" t="s">
        <v>206286</v>
      </c>
      <c r="O5931" t="s">
        <v>207266</v>
      </c>
      <c r="P5931" t="s">
        <v>207621</v>
      </c>
      <c r="Q5931">
        <v>1</v>
      </c>
      <c r="R5931">
        <v>0</v>
      </c>
      <c r="S5931">
        <v>0</v>
      </c>
    </row>
    <row r="5932" spans="1:19" x14ac:dyDescent="0.35">
      <c r="A5932">
        <v>548</v>
      </c>
      <c r="B5932" t="s">
        <v>154937</v>
      </c>
      <c r="C5932">
        <v>2012</v>
      </c>
      <c r="D5932">
        <v>1</v>
      </c>
      <c r="E5932" t="s">
        <v>160499</v>
      </c>
      <c r="F5932" t="s">
        <v>167221</v>
      </c>
      <c r="G5932" t="s">
        <v>173509</v>
      </c>
      <c r="H5932" t="s">
        <v>184276</v>
      </c>
      <c r="I5932" t="s">
        <v>190918</v>
      </c>
      <c r="J5932" t="s">
        <v>197102</v>
      </c>
      <c r="K5932" t="s">
        <v>203572</v>
      </c>
      <c r="L5932" t="s">
        <v>204604</v>
      </c>
      <c r="M5932" t="s">
        <v>204967</v>
      </c>
      <c r="N5932" t="s">
        <v>206286</v>
      </c>
      <c r="O5932" t="s">
        <v>207266</v>
      </c>
      <c r="P5932" t="s">
        <v>207621</v>
      </c>
      <c r="Q5932">
        <v>1</v>
      </c>
      <c r="R5932">
        <v>0</v>
      </c>
      <c r="S5932">
        <v>0</v>
      </c>
    </row>
    <row r="5933" spans="1:19" x14ac:dyDescent="0.35">
      <c r="A5933">
        <v>548</v>
      </c>
      <c r="B5933" t="s">
        <v>154937</v>
      </c>
      <c r="C5933">
        <v>2012</v>
      </c>
      <c r="D5933">
        <v>2</v>
      </c>
      <c r="E5933" t="s">
        <v>160500</v>
      </c>
      <c r="F5933" t="s">
        <v>167222</v>
      </c>
      <c r="G5933" t="s">
        <v>173510</v>
      </c>
      <c r="H5933" t="s">
        <v>184277</v>
      </c>
      <c r="I5933" t="s">
        <v>190919</v>
      </c>
      <c r="J5933" t="s">
        <v>197103</v>
      </c>
      <c r="K5933" t="s">
        <v>203572</v>
      </c>
      <c r="L5933" t="s">
        <v>204604</v>
      </c>
      <c r="M5933" t="s">
        <v>204967</v>
      </c>
      <c r="N5933" t="s">
        <v>206286</v>
      </c>
      <c r="O5933" t="s">
        <v>207266</v>
      </c>
      <c r="P5933" t="s">
        <v>207621</v>
      </c>
      <c r="Q5933">
        <v>1</v>
      </c>
      <c r="R5933">
        <v>0</v>
      </c>
      <c r="S5933">
        <v>0</v>
      </c>
    </row>
    <row r="5934" spans="1:19" x14ac:dyDescent="0.35">
      <c r="A5934">
        <v>548</v>
      </c>
      <c r="B5934" t="s">
        <v>154937</v>
      </c>
      <c r="C5934">
        <v>2012</v>
      </c>
      <c r="D5934">
        <v>3</v>
      </c>
      <c r="E5934" t="s">
        <v>160501</v>
      </c>
      <c r="F5934" t="s">
        <v>167223</v>
      </c>
      <c r="G5934" t="s">
        <v>173511</v>
      </c>
      <c r="H5934" t="s">
        <v>184278</v>
      </c>
      <c r="I5934" t="s">
        <v>190920</v>
      </c>
      <c r="J5934" t="s">
        <v>197104</v>
      </c>
      <c r="K5934" t="s">
        <v>203572</v>
      </c>
      <c r="L5934" t="s">
        <v>204604</v>
      </c>
      <c r="M5934" t="s">
        <v>204967</v>
      </c>
      <c r="N5934" t="s">
        <v>206286</v>
      </c>
      <c r="O5934" t="s">
        <v>207266</v>
      </c>
      <c r="P5934" t="s">
        <v>207621</v>
      </c>
      <c r="Q5934">
        <v>1</v>
      </c>
      <c r="R5934">
        <v>0</v>
      </c>
      <c r="S5934">
        <v>0</v>
      </c>
    </row>
    <row r="5935" spans="1:19" x14ac:dyDescent="0.35">
      <c r="A5935">
        <v>548</v>
      </c>
      <c r="B5935" t="s">
        <v>154937</v>
      </c>
      <c r="C5935">
        <v>2012</v>
      </c>
      <c r="D5935">
        <v>4</v>
      </c>
      <c r="E5935" t="s">
        <v>160502</v>
      </c>
      <c r="F5935" t="s">
        <v>167224</v>
      </c>
      <c r="G5935" t="s">
        <v>173512</v>
      </c>
      <c r="H5935" t="s">
        <v>184279</v>
      </c>
      <c r="I5935" t="s">
        <v>190921</v>
      </c>
      <c r="J5935" t="s">
        <v>197105</v>
      </c>
      <c r="K5935" t="s">
        <v>203572</v>
      </c>
      <c r="L5935" t="s">
        <v>204604</v>
      </c>
      <c r="M5935" t="s">
        <v>204967</v>
      </c>
      <c r="N5935" t="s">
        <v>206286</v>
      </c>
      <c r="O5935" t="s">
        <v>207266</v>
      </c>
      <c r="P5935" t="s">
        <v>207621</v>
      </c>
      <c r="Q5935">
        <v>1</v>
      </c>
      <c r="R5935">
        <v>0</v>
      </c>
      <c r="S5935">
        <v>0</v>
      </c>
    </row>
    <row r="5936" spans="1:19" x14ac:dyDescent="0.35">
      <c r="A5936">
        <v>548</v>
      </c>
      <c r="B5936" t="s">
        <v>154937</v>
      </c>
      <c r="C5936">
        <v>2013</v>
      </c>
      <c r="D5936">
        <v>1</v>
      </c>
      <c r="E5936" t="s">
        <v>160503</v>
      </c>
      <c r="F5936" t="s">
        <v>167225</v>
      </c>
      <c r="G5936" t="s">
        <v>173513</v>
      </c>
      <c r="H5936" t="s">
        <v>184280</v>
      </c>
      <c r="I5936" t="s">
        <v>190922</v>
      </c>
      <c r="J5936" t="s">
        <v>197106</v>
      </c>
      <c r="K5936" t="s">
        <v>203572</v>
      </c>
      <c r="L5936" t="s">
        <v>204604</v>
      </c>
      <c r="M5936" t="s">
        <v>204967</v>
      </c>
      <c r="N5936" t="s">
        <v>206286</v>
      </c>
      <c r="O5936" t="s">
        <v>207266</v>
      </c>
      <c r="P5936" t="s">
        <v>207621</v>
      </c>
      <c r="Q5936">
        <v>1</v>
      </c>
      <c r="R5936">
        <v>0</v>
      </c>
      <c r="S5936">
        <v>0</v>
      </c>
    </row>
    <row r="5937" spans="1:19" x14ac:dyDescent="0.35">
      <c r="A5937">
        <v>548</v>
      </c>
      <c r="B5937" t="s">
        <v>154937</v>
      </c>
      <c r="C5937">
        <v>2013</v>
      </c>
      <c r="D5937">
        <v>2</v>
      </c>
      <c r="E5937" t="s">
        <v>160504</v>
      </c>
      <c r="F5937" t="s">
        <v>167226</v>
      </c>
      <c r="G5937" t="s">
        <v>173514</v>
      </c>
      <c r="H5937" t="s">
        <v>184281</v>
      </c>
      <c r="I5937" t="s">
        <v>190923</v>
      </c>
      <c r="J5937" t="s">
        <v>197107</v>
      </c>
      <c r="K5937" t="s">
        <v>203572</v>
      </c>
      <c r="L5937" t="s">
        <v>204604</v>
      </c>
      <c r="M5937" t="s">
        <v>204967</v>
      </c>
      <c r="N5937" t="s">
        <v>206286</v>
      </c>
      <c r="O5937" t="s">
        <v>207266</v>
      </c>
      <c r="P5937" t="s">
        <v>207621</v>
      </c>
      <c r="Q5937">
        <v>1</v>
      </c>
      <c r="R5937">
        <v>0</v>
      </c>
      <c r="S5937">
        <v>0</v>
      </c>
    </row>
    <row r="5938" spans="1:19" x14ac:dyDescent="0.35">
      <c r="A5938">
        <v>548</v>
      </c>
      <c r="B5938" t="s">
        <v>154937</v>
      </c>
      <c r="C5938">
        <v>2013</v>
      </c>
      <c r="D5938">
        <v>3</v>
      </c>
      <c r="E5938" t="s">
        <v>160505</v>
      </c>
      <c r="F5938" t="s">
        <v>167227</v>
      </c>
      <c r="G5938" t="s">
        <v>173515</v>
      </c>
      <c r="H5938" t="s">
        <v>184282</v>
      </c>
      <c r="I5938" t="s">
        <v>190924</v>
      </c>
      <c r="J5938" t="s">
        <v>197108</v>
      </c>
      <c r="K5938" t="s">
        <v>203572</v>
      </c>
      <c r="L5938" t="s">
        <v>204604</v>
      </c>
      <c r="M5938" t="s">
        <v>204967</v>
      </c>
      <c r="N5938" t="s">
        <v>206286</v>
      </c>
      <c r="O5938" t="s">
        <v>207266</v>
      </c>
      <c r="P5938" t="s">
        <v>207621</v>
      </c>
      <c r="Q5938">
        <v>1</v>
      </c>
      <c r="R5938">
        <v>0</v>
      </c>
      <c r="S5938">
        <v>0</v>
      </c>
    </row>
    <row r="5939" spans="1:19" x14ac:dyDescent="0.35">
      <c r="A5939">
        <v>548</v>
      </c>
      <c r="B5939" t="s">
        <v>154937</v>
      </c>
      <c r="C5939">
        <v>2013</v>
      </c>
      <c r="D5939">
        <v>4</v>
      </c>
      <c r="E5939" t="s">
        <v>160506</v>
      </c>
      <c r="F5939" t="s">
        <v>167228</v>
      </c>
      <c r="G5939" t="s">
        <v>173516</v>
      </c>
      <c r="H5939" t="s">
        <v>184283</v>
      </c>
      <c r="I5939" t="s">
        <v>190925</v>
      </c>
      <c r="J5939" t="s">
        <v>197109</v>
      </c>
      <c r="K5939" t="s">
        <v>203572</v>
      </c>
      <c r="L5939" t="s">
        <v>204604</v>
      </c>
      <c r="M5939" t="s">
        <v>204967</v>
      </c>
      <c r="N5939" t="s">
        <v>206286</v>
      </c>
      <c r="O5939" t="s">
        <v>207266</v>
      </c>
      <c r="P5939" t="s">
        <v>207621</v>
      </c>
      <c r="Q5939">
        <v>1</v>
      </c>
      <c r="R5939">
        <v>0</v>
      </c>
      <c r="S5939">
        <v>0</v>
      </c>
    </row>
    <row r="5940" spans="1:19" x14ac:dyDescent="0.35">
      <c r="A5940">
        <v>548</v>
      </c>
      <c r="B5940" t="s">
        <v>154937</v>
      </c>
      <c r="C5940">
        <v>2014</v>
      </c>
      <c r="D5940">
        <v>1</v>
      </c>
      <c r="E5940" t="s">
        <v>160507</v>
      </c>
      <c r="F5940" t="s">
        <v>167229</v>
      </c>
      <c r="G5940" t="s">
        <v>173517</v>
      </c>
      <c r="H5940" t="s">
        <v>184284</v>
      </c>
      <c r="I5940" t="s">
        <v>190926</v>
      </c>
      <c r="J5940" t="s">
        <v>197110</v>
      </c>
      <c r="K5940" t="s">
        <v>203572</v>
      </c>
      <c r="L5940" t="s">
        <v>204604</v>
      </c>
      <c r="M5940" t="s">
        <v>204967</v>
      </c>
      <c r="N5940" t="s">
        <v>206286</v>
      </c>
      <c r="O5940" t="s">
        <v>207266</v>
      </c>
      <c r="P5940" t="s">
        <v>207621</v>
      </c>
      <c r="Q5940">
        <v>1</v>
      </c>
      <c r="R5940">
        <v>0</v>
      </c>
      <c r="S5940">
        <v>0</v>
      </c>
    </row>
    <row r="5941" spans="1:19" x14ac:dyDescent="0.35">
      <c r="A5941">
        <v>548</v>
      </c>
      <c r="B5941" t="s">
        <v>154937</v>
      </c>
      <c r="C5941">
        <v>2014</v>
      </c>
      <c r="D5941">
        <v>2</v>
      </c>
      <c r="E5941" t="s">
        <v>160508</v>
      </c>
      <c r="F5941" t="s">
        <v>167230</v>
      </c>
      <c r="G5941" t="s">
        <v>173518</v>
      </c>
      <c r="H5941" t="s">
        <v>184285</v>
      </c>
      <c r="I5941" t="s">
        <v>190927</v>
      </c>
      <c r="J5941" t="s">
        <v>197111</v>
      </c>
      <c r="K5941" t="s">
        <v>203572</v>
      </c>
      <c r="L5941" t="s">
        <v>204604</v>
      </c>
      <c r="M5941" t="s">
        <v>204967</v>
      </c>
      <c r="N5941" t="s">
        <v>206286</v>
      </c>
      <c r="O5941" t="s">
        <v>207266</v>
      </c>
      <c r="P5941" t="s">
        <v>207621</v>
      </c>
      <c r="Q5941">
        <v>1</v>
      </c>
      <c r="R5941">
        <v>0</v>
      </c>
      <c r="S5941">
        <v>0</v>
      </c>
    </row>
    <row r="5942" spans="1:19" x14ac:dyDescent="0.35">
      <c r="A5942">
        <v>548</v>
      </c>
      <c r="B5942" t="s">
        <v>154937</v>
      </c>
      <c r="C5942">
        <v>2014</v>
      </c>
      <c r="D5942">
        <v>3</v>
      </c>
      <c r="E5942" t="s">
        <v>160509</v>
      </c>
      <c r="F5942" t="s">
        <v>167231</v>
      </c>
      <c r="G5942" t="s">
        <v>173519</v>
      </c>
      <c r="H5942" t="s">
        <v>184286</v>
      </c>
      <c r="I5942" t="s">
        <v>190928</v>
      </c>
      <c r="J5942" t="s">
        <v>197112</v>
      </c>
      <c r="K5942" t="s">
        <v>203572</v>
      </c>
      <c r="L5942" t="s">
        <v>204604</v>
      </c>
      <c r="M5942" t="s">
        <v>204967</v>
      </c>
      <c r="N5942" t="s">
        <v>206286</v>
      </c>
      <c r="O5942" t="s">
        <v>207266</v>
      </c>
      <c r="P5942" t="s">
        <v>207621</v>
      </c>
      <c r="Q5942">
        <v>1</v>
      </c>
      <c r="R5942">
        <v>0</v>
      </c>
      <c r="S5942">
        <v>0</v>
      </c>
    </row>
    <row r="5943" spans="1:19" x14ac:dyDescent="0.35">
      <c r="A5943">
        <v>548</v>
      </c>
      <c r="B5943" t="s">
        <v>154937</v>
      </c>
      <c r="C5943">
        <v>2014</v>
      </c>
      <c r="D5943">
        <v>4</v>
      </c>
      <c r="E5943" t="s">
        <v>160510</v>
      </c>
      <c r="F5943" t="s">
        <v>167232</v>
      </c>
      <c r="G5943" t="s">
        <v>173520</v>
      </c>
      <c r="H5943" t="s">
        <v>184287</v>
      </c>
      <c r="I5943" t="s">
        <v>190929</v>
      </c>
      <c r="J5943" t="s">
        <v>197113</v>
      </c>
      <c r="K5943" t="s">
        <v>203572</v>
      </c>
      <c r="L5943" t="s">
        <v>204604</v>
      </c>
      <c r="M5943" t="s">
        <v>204967</v>
      </c>
      <c r="N5943" t="s">
        <v>206286</v>
      </c>
      <c r="O5943" t="s">
        <v>207266</v>
      </c>
      <c r="P5943" t="s">
        <v>207621</v>
      </c>
      <c r="Q5943">
        <v>1</v>
      </c>
      <c r="R5943">
        <v>0</v>
      </c>
      <c r="S5943">
        <v>0</v>
      </c>
    </row>
    <row r="5944" spans="1:19" x14ac:dyDescent="0.35">
      <c r="A5944">
        <v>548</v>
      </c>
      <c r="B5944" t="s">
        <v>154937</v>
      </c>
      <c r="C5944">
        <v>2015</v>
      </c>
      <c r="D5944">
        <v>1</v>
      </c>
      <c r="E5944" t="s">
        <v>160511</v>
      </c>
      <c r="F5944" t="s">
        <v>167232</v>
      </c>
      <c r="G5944" t="s">
        <v>173521</v>
      </c>
      <c r="H5944" t="s">
        <v>184288</v>
      </c>
      <c r="I5944" t="s">
        <v>190929</v>
      </c>
      <c r="J5944" t="s">
        <v>197114</v>
      </c>
      <c r="K5944" t="s">
        <v>203572</v>
      </c>
      <c r="L5944" t="s">
        <v>204604</v>
      </c>
      <c r="M5944" t="s">
        <v>204967</v>
      </c>
      <c r="N5944" t="s">
        <v>206286</v>
      </c>
      <c r="O5944" t="s">
        <v>207266</v>
      </c>
      <c r="P5944" t="s">
        <v>207621</v>
      </c>
      <c r="Q5944">
        <v>1</v>
      </c>
      <c r="R5944">
        <v>0</v>
      </c>
      <c r="S5944">
        <v>0</v>
      </c>
    </row>
    <row r="5945" spans="1:19" x14ac:dyDescent="0.35">
      <c r="A5945">
        <v>548</v>
      </c>
      <c r="B5945" t="s">
        <v>154937</v>
      </c>
      <c r="C5945">
        <v>2015</v>
      </c>
      <c r="D5945">
        <v>2</v>
      </c>
      <c r="E5945" t="s">
        <v>160512</v>
      </c>
      <c r="F5945" t="s">
        <v>167232</v>
      </c>
      <c r="G5945" t="s">
        <v>173522</v>
      </c>
      <c r="H5945" t="s">
        <v>184289</v>
      </c>
      <c r="I5945" t="s">
        <v>190929</v>
      </c>
      <c r="J5945" t="s">
        <v>197115</v>
      </c>
      <c r="K5945" t="s">
        <v>203572</v>
      </c>
      <c r="L5945" t="s">
        <v>204604</v>
      </c>
      <c r="M5945" t="s">
        <v>204967</v>
      </c>
      <c r="N5945" t="s">
        <v>206286</v>
      </c>
      <c r="O5945" t="s">
        <v>207266</v>
      </c>
      <c r="P5945" t="s">
        <v>207621</v>
      </c>
      <c r="Q5945">
        <v>1</v>
      </c>
      <c r="R5945">
        <v>0</v>
      </c>
      <c r="S5945">
        <v>0</v>
      </c>
    </row>
    <row r="5946" spans="1:19" x14ac:dyDescent="0.35">
      <c r="A5946">
        <v>548</v>
      </c>
      <c r="B5946" t="s">
        <v>154937</v>
      </c>
      <c r="C5946">
        <v>2015</v>
      </c>
      <c r="D5946">
        <v>3</v>
      </c>
      <c r="E5946" t="s">
        <v>160513</v>
      </c>
      <c r="F5946" t="s">
        <v>167232</v>
      </c>
      <c r="G5946" t="s">
        <v>173523</v>
      </c>
      <c r="H5946" t="s">
        <v>184290</v>
      </c>
      <c r="I5946" t="s">
        <v>190929</v>
      </c>
      <c r="J5946" t="s">
        <v>197116</v>
      </c>
      <c r="K5946" t="s">
        <v>203572</v>
      </c>
      <c r="L5946" t="s">
        <v>204604</v>
      </c>
      <c r="M5946" t="s">
        <v>204967</v>
      </c>
      <c r="N5946" t="s">
        <v>206286</v>
      </c>
      <c r="O5946" t="s">
        <v>207266</v>
      </c>
      <c r="P5946" t="s">
        <v>207621</v>
      </c>
      <c r="Q5946">
        <v>1</v>
      </c>
      <c r="R5946">
        <v>0</v>
      </c>
      <c r="S5946">
        <v>0</v>
      </c>
    </row>
    <row r="5947" spans="1:19" x14ac:dyDescent="0.35">
      <c r="A5947">
        <v>548</v>
      </c>
      <c r="B5947" t="s">
        <v>154937</v>
      </c>
      <c r="C5947">
        <v>2015</v>
      </c>
      <c r="D5947">
        <v>4</v>
      </c>
      <c r="E5947" t="s">
        <v>160514</v>
      </c>
      <c r="F5947" t="s">
        <v>167233</v>
      </c>
      <c r="G5947" t="s">
        <v>173524</v>
      </c>
      <c r="H5947" t="s">
        <v>184291</v>
      </c>
      <c r="I5947" t="s">
        <v>190930</v>
      </c>
      <c r="J5947" t="s">
        <v>197117</v>
      </c>
      <c r="K5947" t="s">
        <v>203572</v>
      </c>
      <c r="L5947" t="s">
        <v>204604</v>
      </c>
      <c r="M5947" t="s">
        <v>204967</v>
      </c>
      <c r="N5947" t="s">
        <v>206286</v>
      </c>
      <c r="O5947" t="s">
        <v>207266</v>
      </c>
      <c r="P5947" t="s">
        <v>207621</v>
      </c>
      <c r="Q5947">
        <v>1</v>
      </c>
      <c r="R5947">
        <v>0</v>
      </c>
      <c r="S5947">
        <v>0</v>
      </c>
    </row>
    <row r="5948" spans="1:19" x14ac:dyDescent="0.35">
      <c r="A5948">
        <v>548</v>
      </c>
      <c r="B5948" t="s">
        <v>154937</v>
      </c>
      <c r="C5948">
        <v>2016</v>
      </c>
      <c r="D5948">
        <v>1</v>
      </c>
      <c r="E5948" t="s">
        <v>160515</v>
      </c>
      <c r="F5948" t="s">
        <v>167234</v>
      </c>
      <c r="G5948" t="s">
        <v>173525</v>
      </c>
      <c r="H5948" t="s">
        <v>184292</v>
      </c>
      <c r="I5948" t="s">
        <v>190931</v>
      </c>
      <c r="J5948" t="s">
        <v>197118</v>
      </c>
      <c r="K5948" t="s">
        <v>203572</v>
      </c>
      <c r="L5948" t="s">
        <v>204604</v>
      </c>
      <c r="M5948" t="s">
        <v>204967</v>
      </c>
      <c r="N5948" t="s">
        <v>206286</v>
      </c>
      <c r="O5948" t="s">
        <v>207266</v>
      </c>
      <c r="P5948" t="s">
        <v>207621</v>
      </c>
      <c r="Q5948">
        <v>1</v>
      </c>
      <c r="R5948">
        <v>0</v>
      </c>
      <c r="S5948">
        <v>0</v>
      </c>
    </row>
    <row r="5949" spans="1:19" x14ac:dyDescent="0.35">
      <c r="A5949">
        <v>548</v>
      </c>
      <c r="B5949" t="s">
        <v>154937</v>
      </c>
      <c r="C5949">
        <v>2016</v>
      </c>
      <c r="D5949">
        <v>2</v>
      </c>
      <c r="E5949" t="s">
        <v>160516</v>
      </c>
      <c r="F5949" t="s">
        <v>167235</v>
      </c>
      <c r="G5949" t="s">
        <v>173526</v>
      </c>
      <c r="H5949" t="s">
        <v>184293</v>
      </c>
      <c r="I5949" t="s">
        <v>190932</v>
      </c>
      <c r="J5949" t="s">
        <v>197119</v>
      </c>
      <c r="K5949" t="s">
        <v>203572</v>
      </c>
      <c r="L5949" t="s">
        <v>204604</v>
      </c>
      <c r="M5949" t="s">
        <v>204967</v>
      </c>
      <c r="N5949" t="s">
        <v>206286</v>
      </c>
      <c r="O5949" t="s">
        <v>207266</v>
      </c>
      <c r="P5949" t="s">
        <v>207621</v>
      </c>
      <c r="Q5949">
        <v>1</v>
      </c>
      <c r="R5949">
        <v>0</v>
      </c>
      <c r="S5949">
        <v>0</v>
      </c>
    </row>
    <row r="5950" spans="1:19" x14ac:dyDescent="0.35">
      <c r="A5950">
        <v>548</v>
      </c>
      <c r="B5950" t="s">
        <v>154937</v>
      </c>
      <c r="C5950">
        <v>2016</v>
      </c>
      <c r="D5950">
        <v>3</v>
      </c>
      <c r="E5950" t="s">
        <v>160517</v>
      </c>
      <c r="F5950" t="s">
        <v>167236</v>
      </c>
      <c r="G5950" t="s">
        <v>173527</v>
      </c>
      <c r="H5950" t="s">
        <v>184294</v>
      </c>
      <c r="I5950" t="s">
        <v>190933</v>
      </c>
      <c r="J5950" t="s">
        <v>197120</v>
      </c>
      <c r="K5950" t="s">
        <v>203572</v>
      </c>
      <c r="L5950" t="s">
        <v>204604</v>
      </c>
      <c r="M5950" t="s">
        <v>204967</v>
      </c>
      <c r="N5950" t="s">
        <v>206286</v>
      </c>
      <c r="O5950" t="s">
        <v>207266</v>
      </c>
      <c r="P5950" t="s">
        <v>207621</v>
      </c>
      <c r="Q5950">
        <v>0</v>
      </c>
      <c r="R5950">
        <v>0</v>
      </c>
      <c r="S5950">
        <v>0</v>
      </c>
    </row>
    <row r="5951" spans="1:19" x14ac:dyDescent="0.35">
      <c r="A5951">
        <v>548</v>
      </c>
      <c r="B5951" t="s">
        <v>154937</v>
      </c>
      <c r="C5951">
        <v>2016</v>
      </c>
      <c r="D5951">
        <v>4</v>
      </c>
      <c r="E5951" t="s">
        <v>160518</v>
      </c>
      <c r="F5951" t="s">
        <v>167237</v>
      </c>
      <c r="G5951" t="s">
        <v>173528</v>
      </c>
      <c r="H5951" t="s">
        <v>184295</v>
      </c>
      <c r="I5951" t="s">
        <v>190934</v>
      </c>
      <c r="J5951" t="s">
        <v>197121</v>
      </c>
      <c r="K5951" t="s">
        <v>203572</v>
      </c>
      <c r="L5951" t="s">
        <v>204604</v>
      </c>
      <c r="M5951" t="s">
        <v>204967</v>
      </c>
      <c r="N5951" t="s">
        <v>206286</v>
      </c>
      <c r="O5951" t="s">
        <v>207266</v>
      </c>
      <c r="P5951" t="s">
        <v>207621</v>
      </c>
      <c r="Q5951">
        <v>1</v>
      </c>
      <c r="R5951">
        <v>0</v>
      </c>
      <c r="S5951">
        <v>0</v>
      </c>
    </row>
    <row r="5952" spans="1:19" x14ac:dyDescent="0.35">
      <c r="A5952">
        <v>548</v>
      </c>
      <c r="B5952" t="s">
        <v>154937</v>
      </c>
      <c r="C5952">
        <v>2017</v>
      </c>
      <c r="D5952">
        <v>1</v>
      </c>
      <c r="E5952" t="s">
        <v>160519</v>
      </c>
      <c r="F5952" t="s">
        <v>167238</v>
      </c>
      <c r="G5952" t="s">
        <v>173529</v>
      </c>
      <c r="H5952" t="s">
        <v>184296</v>
      </c>
      <c r="I5952" t="s">
        <v>190935</v>
      </c>
      <c r="J5952" t="s">
        <v>197122</v>
      </c>
      <c r="K5952" t="s">
        <v>203572</v>
      </c>
      <c r="L5952" t="s">
        <v>204604</v>
      </c>
      <c r="M5952" t="s">
        <v>204967</v>
      </c>
      <c r="N5952" t="s">
        <v>206286</v>
      </c>
      <c r="O5952" t="s">
        <v>207266</v>
      </c>
      <c r="P5952" t="s">
        <v>207621</v>
      </c>
      <c r="Q5952">
        <v>1</v>
      </c>
      <c r="R5952">
        <v>0</v>
      </c>
      <c r="S5952">
        <v>0</v>
      </c>
    </row>
    <row r="5953" spans="1:19" x14ac:dyDescent="0.35">
      <c r="A5953">
        <v>548</v>
      </c>
      <c r="B5953" t="s">
        <v>154937</v>
      </c>
      <c r="C5953">
        <v>2017</v>
      </c>
      <c r="D5953">
        <v>2</v>
      </c>
      <c r="E5953" t="s">
        <v>160520</v>
      </c>
      <c r="F5953" t="s">
        <v>167239</v>
      </c>
      <c r="G5953" t="s">
        <v>173530</v>
      </c>
      <c r="H5953" t="s">
        <v>184297</v>
      </c>
      <c r="I5953" t="s">
        <v>190936</v>
      </c>
      <c r="J5953" t="s">
        <v>197123</v>
      </c>
      <c r="K5953" t="s">
        <v>203572</v>
      </c>
      <c r="L5953" t="s">
        <v>204604</v>
      </c>
      <c r="M5953" t="s">
        <v>204967</v>
      </c>
      <c r="N5953" t="s">
        <v>206286</v>
      </c>
      <c r="O5953" t="s">
        <v>207266</v>
      </c>
      <c r="P5953" t="s">
        <v>207621</v>
      </c>
      <c r="Q5953">
        <v>1</v>
      </c>
      <c r="R5953">
        <v>0</v>
      </c>
      <c r="S5953">
        <v>0</v>
      </c>
    </row>
    <row r="5954" spans="1:19" x14ac:dyDescent="0.35">
      <c r="A5954">
        <v>548</v>
      </c>
      <c r="B5954" t="s">
        <v>154937</v>
      </c>
      <c r="C5954">
        <v>2017</v>
      </c>
      <c r="D5954">
        <v>3</v>
      </c>
      <c r="E5954" t="s">
        <v>160521</v>
      </c>
      <c r="F5954" t="s">
        <v>167240</v>
      </c>
      <c r="G5954" t="s">
        <v>173531</v>
      </c>
      <c r="H5954" t="s">
        <v>184298</v>
      </c>
      <c r="I5954" t="s">
        <v>190937</v>
      </c>
      <c r="J5954" t="s">
        <v>197124</v>
      </c>
      <c r="K5954" t="s">
        <v>203572</v>
      </c>
      <c r="L5954" t="s">
        <v>204604</v>
      </c>
      <c r="M5954" t="s">
        <v>204967</v>
      </c>
      <c r="N5954" t="s">
        <v>206286</v>
      </c>
      <c r="O5954" t="s">
        <v>207266</v>
      </c>
      <c r="P5954" t="s">
        <v>207621</v>
      </c>
      <c r="Q5954">
        <v>1</v>
      </c>
      <c r="R5954">
        <v>0</v>
      </c>
      <c r="S5954">
        <v>0</v>
      </c>
    </row>
    <row r="5955" spans="1:19" x14ac:dyDescent="0.35">
      <c r="A5955">
        <v>548</v>
      </c>
      <c r="B5955" t="s">
        <v>154937</v>
      </c>
      <c r="C5955">
        <v>2017</v>
      </c>
      <c r="D5955">
        <v>4</v>
      </c>
      <c r="E5955" t="s">
        <v>160522</v>
      </c>
      <c r="F5955" t="s">
        <v>167241</v>
      </c>
      <c r="G5955" t="s">
        <v>173532</v>
      </c>
      <c r="H5955" t="s">
        <v>184299</v>
      </c>
      <c r="I5955" t="s">
        <v>190938</v>
      </c>
      <c r="J5955" t="s">
        <v>197125</v>
      </c>
      <c r="K5955" t="s">
        <v>203572</v>
      </c>
      <c r="L5955" t="s">
        <v>204604</v>
      </c>
      <c r="M5955" t="s">
        <v>204967</v>
      </c>
      <c r="N5955" t="s">
        <v>206286</v>
      </c>
      <c r="O5955" t="s">
        <v>207266</v>
      </c>
      <c r="P5955" t="s">
        <v>207621</v>
      </c>
      <c r="Q5955">
        <v>1</v>
      </c>
      <c r="R5955">
        <v>0</v>
      </c>
      <c r="S5955">
        <v>0</v>
      </c>
    </row>
    <row r="5956" spans="1:19" x14ac:dyDescent="0.35">
      <c r="A5956">
        <v>548</v>
      </c>
      <c r="B5956" t="s">
        <v>154937</v>
      </c>
      <c r="C5956">
        <v>2018</v>
      </c>
      <c r="D5956">
        <v>1</v>
      </c>
      <c r="E5956" t="s">
        <v>160523</v>
      </c>
      <c r="F5956" t="s">
        <v>167242</v>
      </c>
      <c r="G5956" t="s">
        <v>173533</v>
      </c>
      <c r="H5956" t="s">
        <v>184300</v>
      </c>
      <c r="I5956" t="s">
        <v>190939</v>
      </c>
      <c r="J5956" t="s">
        <v>197126</v>
      </c>
      <c r="K5956" t="s">
        <v>203572</v>
      </c>
      <c r="L5956" t="s">
        <v>204604</v>
      </c>
      <c r="M5956" t="s">
        <v>204967</v>
      </c>
      <c r="N5956" t="s">
        <v>206286</v>
      </c>
      <c r="O5956" t="s">
        <v>207266</v>
      </c>
      <c r="P5956" t="s">
        <v>207621</v>
      </c>
      <c r="Q5956">
        <v>1</v>
      </c>
      <c r="R5956">
        <v>0</v>
      </c>
      <c r="S5956">
        <v>0</v>
      </c>
    </row>
    <row r="5957" spans="1:19" x14ac:dyDescent="0.35">
      <c r="A5957">
        <v>548</v>
      </c>
      <c r="B5957" t="s">
        <v>154937</v>
      </c>
      <c r="C5957">
        <v>2018</v>
      </c>
      <c r="D5957">
        <v>2</v>
      </c>
      <c r="E5957" t="s">
        <v>160524</v>
      </c>
      <c r="F5957" t="s">
        <v>167243</v>
      </c>
      <c r="G5957" t="s">
        <v>173534</v>
      </c>
      <c r="H5957" t="s">
        <v>184301</v>
      </c>
      <c r="I5957" t="s">
        <v>190940</v>
      </c>
      <c r="J5957" t="s">
        <v>197127</v>
      </c>
      <c r="K5957" t="s">
        <v>203572</v>
      </c>
      <c r="L5957" t="s">
        <v>204604</v>
      </c>
      <c r="M5957" t="s">
        <v>204967</v>
      </c>
      <c r="N5957" t="s">
        <v>206286</v>
      </c>
      <c r="O5957" t="s">
        <v>207266</v>
      </c>
      <c r="P5957" t="s">
        <v>207621</v>
      </c>
      <c r="Q5957">
        <v>1</v>
      </c>
      <c r="R5957">
        <v>0</v>
      </c>
      <c r="S5957">
        <v>0</v>
      </c>
    </row>
    <row r="5958" spans="1:19" x14ac:dyDescent="0.35">
      <c r="A5958">
        <v>548</v>
      </c>
      <c r="B5958" t="s">
        <v>154937</v>
      </c>
      <c r="C5958">
        <v>2018</v>
      </c>
      <c r="D5958">
        <v>3</v>
      </c>
      <c r="E5958" t="s">
        <v>160525</v>
      </c>
      <c r="F5958" t="s">
        <v>167244</v>
      </c>
      <c r="G5958" t="s">
        <v>173535</v>
      </c>
      <c r="H5958" t="s">
        <v>184302</v>
      </c>
      <c r="I5958" t="s">
        <v>190941</v>
      </c>
      <c r="J5958" t="s">
        <v>197128</v>
      </c>
      <c r="K5958" t="s">
        <v>203572</v>
      </c>
      <c r="L5958" t="s">
        <v>204604</v>
      </c>
      <c r="M5958" t="s">
        <v>204967</v>
      </c>
      <c r="N5958" t="s">
        <v>206286</v>
      </c>
      <c r="O5958" t="s">
        <v>207266</v>
      </c>
      <c r="P5958" t="s">
        <v>207621</v>
      </c>
      <c r="Q5958">
        <v>1</v>
      </c>
      <c r="R5958">
        <v>0</v>
      </c>
      <c r="S5958">
        <v>0</v>
      </c>
    </row>
    <row r="5959" spans="1:19" x14ac:dyDescent="0.35">
      <c r="A5959">
        <v>548</v>
      </c>
      <c r="B5959" t="s">
        <v>154937</v>
      </c>
      <c r="C5959">
        <v>2018</v>
      </c>
      <c r="D5959">
        <v>4</v>
      </c>
      <c r="E5959" t="s">
        <v>160526</v>
      </c>
      <c r="F5959" t="s">
        <v>167245</v>
      </c>
      <c r="G5959" t="s">
        <v>173536</v>
      </c>
      <c r="H5959" t="s">
        <v>184303</v>
      </c>
      <c r="I5959" t="s">
        <v>190942</v>
      </c>
      <c r="J5959" t="s">
        <v>197129</v>
      </c>
      <c r="K5959" t="s">
        <v>203572</v>
      </c>
      <c r="L5959" t="s">
        <v>204604</v>
      </c>
      <c r="M5959" t="s">
        <v>204967</v>
      </c>
      <c r="N5959" t="s">
        <v>206286</v>
      </c>
      <c r="O5959" t="s">
        <v>207266</v>
      </c>
      <c r="P5959" t="s">
        <v>207621</v>
      </c>
      <c r="Q5959">
        <v>1</v>
      </c>
      <c r="R5959">
        <v>0</v>
      </c>
      <c r="S5959">
        <v>0</v>
      </c>
    </row>
    <row r="5960" spans="1:19" x14ac:dyDescent="0.35">
      <c r="A5960">
        <v>548</v>
      </c>
      <c r="B5960" t="s">
        <v>154937</v>
      </c>
      <c r="C5960">
        <v>2019</v>
      </c>
      <c r="D5960">
        <v>1</v>
      </c>
      <c r="E5960" t="s">
        <v>160527</v>
      </c>
      <c r="F5960" t="s">
        <v>167246</v>
      </c>
      <c r="G5960" t="s">
        <v>173537</v>
      </c>
      <c r="H5960" t="s">
        <v>184304</v>
      </c>
      <c r="I5960" t="s">
        <v>190943</v>
      </c>
      <c r="J5960" t="s">
        <v>197130</v>
      </c>
      <c r="K5960" t="s">
        <v>203572</v>
      </c>
      <c r="L5960" t="s">
        <v>204604</v>
      </c>
      <c r="M5960" t="s">
        <v>204967</v>
      </c>
      <c r="N5960" t="s">
        <v>206286</v>
      </c>
      <c r="O5960" t="s">
        <v>207266</v>
      </c>
      <c r="P5960" t="s">
        <v>207621</v>
      </c>
      <c r="Q5960">
        <v>1</v>
      </c>
      <c r="R5960">
        <v>0</v>
      </c>
      <c r="S5960">
        <v>0</v>
      </c>
    </row>
    <row r="5961" spans="1:19" x14ac:dyDescent="0.35">
      <c r="A5961">
        <v>548</v>
      </c>
      <c r="B5961" t="s">
        <v>154937</v>
      </c>
      <c r="C5961">
        <v>2019</v>
      </c>
      <c r="D5961">
        <v>2</v>
      </c>
      <c r="E5961" t="s">
        <v>160528</v>
      </c>
      <c r="F5961" t="s">
        <v>167247</v>
      </c>
      <c r="G5961" t="s">
        <v>173538</v>
      </c>
      <c r="H5961" t="s">
        <v>184305</v>
      </c>
      <c r="I5961" t="s">
        <v>190944</v>
      </c>
      <c r="J5961" t="s">
        <v>197131</v>
      </c>
      <c r="K5961" t="s">
        <v>203572</v>
      </c>
      <c r="L5961" t="s">
        <v>204604</v>
      </c>
      <c r="M5961" t="s">
        <v>204967</v>
      </c>
      <c r="N5961" t="s">
        <v>206286</v>
      </c>
      <c r="O5961" t="s">
        <v>207266</v>
      </c>
      <c r="P5961" t="s">
        <v>207621</v>
      </c>
      <c r="Q5961">
        <v>1</v>
      </c>
      <c r="R5961">
        <v>0</v>
      </c>
      <c r="S5961">
        <v>0</v>
      </c>
    </row>
    <row r="5962" spans="1:19" x14ac:dyDescent="0.35">
      <c r="A5962">
        <v>548</v>
      </c>
      <c r="B5962" t="s">
        <v>154937</v>
      </c>
      <c r="C5962">
        <v>2019</v>
      </c>
      <c r="D5962">
        <v>3</v>
      </c>
      <c r="E5962" t="s">
        <v>160529</v>
      </c>
      <c r="F5962" t="s">
        <v>167248</v>
      </c>
      <c r="G5962" t="s">
        <v>173539</v>
      </c>
      <c r="H5962" t="s">
        <v>184306</v>
      </c>
      <c r="I5962" t="s">
        <v>190945</v>
      </c>
      <c r="J5962" t="s">
        <v>197132</v>
      </c>
      <c r="K5962" t="s">
        <v>203572</v>
      </c>
      <c r="L5962" t="s">
        <v>204604</v>
      </c>
      <c r="M5962" t="s">
        <v>204967</v>
      </c>
      <c r="N5962" t="s">
        <v>206286</v>
      </c>
      <c r="O5962" t="s">
        <v>207266</v>
      </c>
      <c r="P5962" t="s">
        <v>207621</v>
      </c>
      <c r="Q5962">
        <v>1</v>
      </c>
      <c r="R5962">
        <v>0</v>
      </c>
      <c r="S5962">
        <v>0</v>
      </c>
    </row>
    <row r="5963" spans="1:19" x14ac:dyDescent="0.35">
      <c r="A5963">
        <v>548</v>
      </c>
      <c r="B5963" t="s">
        <v>154937</v>
      </c>
      <c r="C5963">
        <v>2019</v>
      </c>
      <c r="D5963">
        <v>4</v>
      </c>
      <c r="E5963" t="s">
        <v>160530</v>
      </c>
      <c r="F5963" t="s">
        <v>167249</v>
      </c>
      <c r="G5963" t="s">
        <v>173540</v>
      </c>
      <c r="H5963" t="s">
        <v>184307</v>
      </c>
      <c r="I5963" t="s">
        <v>190946</v>
      </c>
      <c r="J5963" t="s">
        <v>197133</v>
      </c>
      <c r="K5963" t="s">
        <v>203572</v>
      </c>
      <c r="L5963" t="s">
        <v>204604</v>
      </c>
      <c r="M5963" t="s">
        <v>204967</v>
      </c>
      <c r="N5963" t="s">
        <v>206286</v>
      </c>
      <c r="O5963" t="s">
        <v>207266</v>
      </c>
      <c r="P5963" t="s">
        <v>207621</v>
      </c>
      <c r="Q5963">
        <v>1</v>
      </c>
      <c r="R5963">
        <v>0</v>
      </c>
      <c r="S5963">
        <v>0</v>
      </c>
    </row>
    <row r="5964" spans="1:19" x14ac:dyDescent="0.35">
      <c r="A5964">
        <v>548</v>
      </c>
      <c r="B5964" t="s">
        <v>154937</v>
      </c>
      <c r="C5964">
        <v>2020</v>
      </c>
      <c r="D5964">
        <v>1</v>
      </c>
      <c r="E5964" t="s">
        <v>160531</v>
      </c>
      <c r="F5964" t="s">
        <v>167250</v>
      </c>
      <c r="G5964" t="s">
        <v>173541</v>
      </c>
      <c r="H5964" t="s">
        <v>184308</v>
      </c>
      <c r="I5964" t="s">
        <v>190947</v>
      </c>
      <c r="J5964" t="s">
        <v>197134</v>
      </c>
      <c r="K5964" t="s">
        <v>203572</v>
      </c>
      <c r="L5964" t="s">
        <v>204604</v>
      </c>
      <c r="M5964" t="s">
        <v>204967</v>
      </c>
      <c r="N5964" t="s">
        <v>206286</v>
      </c>
      <c r="O5964" t="s">
        <v>207266</v>
      </c>
      <c r="P5964" t="s">
        <v>207621</v>
      </c>
      <c r="Q5964">
        <v>0</v>
      </c>
      <c r="R5964">
        <v>0</v>
      </c>
      <c r="S5964">
        <v>0</v>
      </c>
    </row>
    <row r="5965" spans="1:19" x14ac:dyDescent="0.35">
      <c r="A5965">
        <v>548</v>
      </c>
      <c r="B5965" t="s">
        <v>154937</v>
      </c>
      <c r="C5965">
        <v>2020</v>
      </c>
      <c r="D5965">
        <v>2</v>
      </c>
      <c r="E5965" t="s">
        <v>160532</v>
      </c>
      <c r="F5965" t="s">
        <v>167251</v>
      </c>
      <c r="G5965" t="s">
        <v>173542</v>
      </c>
      <c r="H5965" t="s">
        <v>184309</v>
      </c>
      <c r="I5965" t="s">
        <v>190948</v>
      </c>
      <c r="J5965" t="s">
        <v>197135</v>
      </c>
      <c r="K5965" t="s">
        <v>203572</v>
      </c>
      <c r="L5965" t="s">
        <v>204604</v>
      </c>
      <c r="M5965" t="s">
        <v>204967</v>
      </c>
      <c r="N5965" t="s">
        <v>206286</v>
      </c>
      <c r="O5965" t="s">
        <v>207266</v>
      </c>
      <c r="P5965" t="s">
        <v>207621</v>
      </c>
      <c r="Q5965">
        <v>1</v>
      </c>
      <c r="R5965">
        <v>0</v>
      </c>
      <c r="S5965">
        <v>0</v>
      </c>
    </row>
    <row r="5966" spans="1:19" x14ac:dyDescent="0.35">
      <c r="A5966">
        <v>548</v>
      </c>
      <c r="B5966" t="s">
        <v>154937</v>
      </c>
      <c r="C5966">
        <v>2020</v>
      </c>
      <c r="D5966">
        <v>3</v>
      </c>
      <c r="E5966" t="s">
        <v>160533</v>
      </c>
      <c r="F5966" t="s">
        <v>167252</v>
      </c>
      <c r="G5966" t="s">
        <v>173543</v>
      </c>
      <c r="H5966" t="s">
        <v>184310</v>
      </c>
      <c r="I5966" t="s">
        <v>190949</v>
      </c>
      <c r="J5966" t="s">
        <v>197136</v>
      </c>
      <c r="K5966" t="s">
        <v>203572</v>
      </c>
      <c r="L5966" t="s">
        <v>204604</v>
      </c>
      <c r="M5966" t="s">
        <v>204967</v>
      </c>
      <c r="N5966" t="s">
        <v>206286</v>
      </c>
      <c r="O5966" t="s">
        <v>207266</v>
      </c>
      <c r="P5966" t="s">
        <v>207621</v>
      </c>
      <c r="Q5966">
        <v>1</v>
      </c>
      <c r="R5966">
        <v>0</v>
      </c>
      <c r="S5966">
        <v>0</v>
      </c>
    </row>
    <row r="5967" spans="1:19" x14ac:dyDescent="0.35">
      <c r="A5967">
        <v>548</v>
      </c>
      <c r="B5967" t="s">
        <v>154937</v>
      </c>
      <c r="C5967">
        <v>2020</v>
      </c>
      <c r="D5967">
        <v>4</v>
      </c>
      <c r="E5967" t="s">
        <v>160534</v>
      </c>
      <c r="F5967" t="s">
        <v>167253</v>
      </c>
      <c r="G5967" t="s">
        <v>173544</v>
      </c>
      <c r="H5967" t="s">
        <v>184311</v>
      </c>
      <c r="I5967" t="s">
        <v>190950</v>
      </c>
      <c r="J5967" t="s">
        <v>197137</v>
      </c>
      <c r="K5967" t="s">
        <v>203572</v>
      </c>
      <c r="L5967" t="s">
        <v>204604</v>
      </c>
      <c r="M5967" t="s">
        <v>204967</v>
      </c>
      <c r="N5967" t="s">
        <v>206286</v>
      </c>
      <c r="O5967" t="s">
        <v>207266</v>
      </c>
      <c r="P5967" t="s">
        <v>207621</v>
      </c>
      <c r="Q5967">
        <v>1</v>
      </c>
      <c r="R5967">
        <v>0</v>
      </c>
      <c r="S5967">
        <v>0</v>
      </c>
    </row>
    <row r="5968" spans="1:19" x14ac:dyDescent="0.35">
      <c r="A5968">
        <v>548</v>
      </c>
      <c r="B5968" t="s">
        <v>154937</v>
      </c>
      <c r="C5968">
        <v>2021</v>
      </c>
      <c r="D5968">
        <v>1</v>
      </c>
      <c r="E5968" t="s">
        <v>160535</v>
      </c>
      <c r="F5968" t="s">
        <v>167254</v>
      </c>
      <c r="G5968" t="s">
        <v>173545</v>
      </c>
      <c r="H5968" t="s">
        <v>184312</v>
      </c>
      <c r="I5968" t="s">
        <v>190951</v>
      </c>
      <c r="J5968" t="s">
        <v>197138</v>
      </c>
      <c r="K5968" t="s">
        <v>203572</v>
      </c>
      <c r="L5968" t="s">
        <v>204604</v>
      </c>
      <c r="M5968" t="s">
        <v>204967</v>
      </c>
      <c r="N5968" t="s">
        <v>206286</v>
      </c>
      <c r="O5968" t="s">
        <v>207266</v>
      </c>
      <c r="P5968" t="s">
        <v>207621</v>
      </c>
      <c r="Q5968">
        <v>1</v>
      </c>
    </row>
    <row r="5969" spans="1:19" x14ac:dyDescent="0.35">
      <c r="A5969">
        <v>548</v>
      </c>
      <c r="B5969" t="s">
        <v>154937</v>
      </c>
      <c r="C5969">
        <v>2021</v>
      </c>
      <c r="D5969">
        <v>2</v>
      </c>
      <c r="E5969" t="s">
        <v>160536</v>
      </c>
      <c r="F5969" t="s">
        <v>167255</v>
      </c>
      <c r="G5969" t="s">
        <v>173546</v>
      </c>
      <c r="H5969" t="s">
        <v>184313</v>
      </c>
      <c r="I5969" t="s">
        <v>190952</v>
      </c>
      <c r="J5969" t="s">
        <v>197139</v>
      </c>
      <c r="K5969" t="s">
        <v>203572</v>
      </c>
      <c r="L5969" t="s">
        <v>204604</v>
      </c>
      <c r="M5969" t="s">
        <v>204967</v>
      </c>
      <c r="N5969" t="s">
        <v>206286</v>
      </c>
      <c r="O5969" t="s">
        <v>207266</v>
      </c>
      <c r="P5969" t="s">
        <v>207621</v>
      </c>
      <c r="Q5969">
        <v>1</v>
      </c>
    </row>
    <row r="5970" spans="1:19" x14ac:dyDescent="0.35">
      <c r="A5970">
        <v>548</v>
      </c>
      <c r="B5970" t="s">
        <v>154937</v>
      </c>
      <c r="C5970">
        <v>2021</v>
      </c>
      <c r="D5970">
        <v>3</v>
      </c>
      <c r="E5970" t="s">
        <v>160537</v>
      </c>
      <c r="F5970" t="s">
        <v>167256</v>
      </c>
      <c r="G5970" t="s">
        <v>173547</v>
      </c>
      <c r="H5970" t="s">
        <v>184314</v>
      </c>
      <c r="I5970" t="s">
        <v>190953</v>
      </c>
      <c r="J5970" t="s">
        <v>197140</v>
      </c>
      <c r="K5970" t="s">
        <v>203572</v>
      </c>
      <c r="L5970" t="s">
        <v>204604</v>
      </c>
      <c r="M5970" t="s">
        <v>204967</v>
      </c>
      <c r="N5970" t="s">
        <v>206286</v>
      </c>
      <c r="O5970" t="s">
        <v>207266</v>
      </c>
      <c r="P5970" t="s">
        <v>207621</v>
      </c>
      <c r="Q5970">
        <v>1</v>
      </c>
    </row>
    <row r="5971" spans="1:19" x14ac:dyDescent="0.35">
      <c r="A5971">
        <v>548</v>
      </c>
      <c r="B5971" t="s">
        <v>154937</v>
      </c>
      <c r="C5971">
        <v>2021</v>
      </c>
      <c r="D5971">
        <v>4</v>
      </c>
      <c r="E5971" t="s">
        <v>160538</v>
      </c>
      <c r="F5971" t="s">
        <v>167257</v>
      </c>
      <c r="G5971" t="s">
        <v>173548</v>
      </c>
      <c r="H5971" t="s">
        <v>184315</v>
      </c>
      <c r="I5971" t="s">
        <v>190954</v>
      </c>
      <c r="J5971" t="s">
        <v>197141</v>
      </c>
      <c r="K5971" t="s">
        <v>203572</v>
      </c>
      <c r="L5971" t="s">
        <v>204604</v>
      </c>
      <c r="M5971" t="s">
        <v>204967</v>
      </c>
      <c r="N5971" t="s">
        <v>206286</v>
      </c>
      <c r="O5971" t="s">
        <v>207266</v>
      </c>
      <c r="P5971" t="s">
        <v>207621</v>
      </c>
      <c r="Q5971">
        <v>1</v>
      </c>
    </row>
    <row r="5972" spans="1:19" x14ac:dyDescent="0.35">
      <c r="A5972">
        <v>548</v>
      </c>
      <c r="B5972" t="s">
        <v>154937</v>
      </c>
      <c r="C5972">
        <v>2022</v>
      </c>
      <c r="D5972">
        <v>1</v>
      </c>
      <c r="E5972" t="s">
        <v>160539</v>
      </c>
      <c r="F5972" t="s">
        <v>167258</v>
      </c>
      <c r="G5972" t="s">
        <v>173549</v>
      </c>
      <c r="H5972" t="s">
        <v>184316</v>
      </c>
      <c r="I5972" t="s">
        <v>190955</v>
      </c>
      <c r="J5972" t="s">
        <v>197142</v>
      </c>
      <c r="K5972" t="s">
        <v>203572</v>
      </c>
      <c r="L5972" t="s">
        <v>204604</v>
      </c>
      <c r="M5972" t="s">
        <v>204967</v>
      </c>
      <c r="N5972" t="s">
        <v>206286</v>
      </c>
      <c r="O5972" t="s">
        <v>207266</v>
      </c>
      <c r="P5972" t="s">
        <v>207621</v>
      </c>
      <c r="Q5972">
        <v>1</v>
      </c>
    </row>
    <row r="5973" spans="1:19" x14ac:dyDescent="0.35">
      <c r="A5973">
        <v>548</v>
      </c>
      <c r="B5973" t="s">
        <v>154937</v>
      </c>
      <c r="C5973">
        <v>2022</v>
      </c>
      <c r="D5973">
        <v>2</v>
      </c>
      <c r="E5973" t="s">
        <v>160540</v>
      </c>
      <c r="F5973" t="s">
        <v>167259</v>
      </c>
      <c r="G5973" t="s">
        <v>173550</v>
      </c>
      <c r="H5973" t="s">
        <v>184317</v>
      </c>
      <c r="I5973" t="s">
        <v>190956</v>
      </c>
      <c r="J5973" t="s">
        <v>197143</v>
      </c>
      <c r="K5973" t="s">
        <v>203572</v>
      </c>
      <c r="L5973" t="s">
        <v>204604</v>
      </c>
      <c r="M5973" t="s">
        <v>204967</v>
      </c>
      <c r="N5973" t="s">
        <v>206286</v>
      </c>
      <c r="O5973" t="s">
        <v>207266</v>
      </c>
      <c r="P5973" t="s">
        <v>207621</v>
      </c>
      <c r="Q5973">
        <v>0</v>
      </c>
    </row>
    <row r="5974" spans="1:19" x14ac:dyDescent="0.35">
      <c r="A5974">
        <v>548</v>
      </c>
      <c r="B5974" t="s">
        <v>154937</v>
      </c>
      <c r="C5974">
        <v>2022</v>
      </c>
      <c r="D5974">
        <v>3</v>
      </c>
      <c r="E5974" t="s">
        <v>160541</v>
      </c>
      <c r="F5974" t="s">
        <v>167260</v>
      </c>
      <c r="G5974" t="s">
        <v>173551</v>
      </c>
      <c r="H5974" t="s">
        <v>184318</v>
      </c>
      <c r="I5974" t="s">
        <v>190957</v>
      </c>
      <c r="J5974" t="s">
        <v>197144</v>
      </c>
      <c r="K5974" t="s">
        <v>203572</v>
      </c>
      <c r="L5974" t="s">
        <v>204604</v>
      </c>
      <c r="M5974" t="s">
        <v>204967</v>
      </c>
      <c r="N5974" t="s">
        <v>206286</v>
      </c>
      <c r="O5974" t="s">
        <v>207266</v>
      </c>
      <c r="P5974" t="s">
        <v>207621</v>
      </c>
      <c r="Q5974">
        <v>0</v>
      </c>
    </row>
    <row r="5975" spans="1:19" x14ac:dyDescent="0.35">
      <c r="A5975">
        <v>548</v>
      </c>
      <c r="B5975" t="s">
        <v>154937</v>
      </c>
      <c r="C5975">
        <v>2022</v>
      </c>
      <c r="D5975">
        <v>4</v>
      </c>
      <c r="E5975" t="s">
        <v>160542</v>
      </c>
      <c r="F5975" t="s">
        <v>167261</v>
      </c>
      <c r="G5975" t="s">
        <v>173552</v>
      </c>
      <c r="H5975" t="s">
        <v>184319</v>
      </c>
      <c r="I5975" t="s">
        <v>190958</v>
      </c>
      <c r="J5975" t="s">
        <v>197145</v>
      </c>
      <c r="K5975" t="s">
        <v>203572</v>
      </c>
      <c r="L5975" t="s">
        <v>204604</v>
      </c>
      <c r="M5975" t="s">
        <v>204967</v>
      </c>
      <c r="N5975" t="s">
        <v>206286</v>
      </c>
      <c r="O5975" t="s">
        <v>207266</v>
      </c>
      <c r="P5975" t="s">
        <v>207621</v>
      </c>
    </row>
    <row r="5976" spans="1:19" x14ac:dyDescent="0.35">
      <c r="A5976">
        <v>548</v>
      </c>
      <c r="B5976" t="s">
        <v>154937</v>
      </c>
      <c r="C5976">
        <v>2023</v>
      </c>
      <c r="D5976">
        <v>1</v>
      </c>
      <c r="E5976" t="s">
        <v>160543</v>
      </c>
      <c r="F5976" t="s">
        <v>167262</v>
      </c>
      <c r="G5976" t="s">
        <v>173553</v>
      </c>
      <c r="H5976" t="s">
        <v>184320</v>
      </c>
      <c r="I5976" t="s">
        <v>190959</v>
      </c>
      <c r="J5976" t="s">
        <v>197146</v>
      </c>
      <c r="K5976" t="s">
        <v>203572</v>
      </c>
      <c r="L5976" t="s">
        <v>204604</v>
      </c>
      <c r="M5976" t="s">
        <v>204967</v>
      </c>
      <c r="N5976" t="s">
        <v>206286</v>
      </c>
      <c r="O5976" t="s">
        <v>207266</v>
      </c>
      <c r="P5976" t="s">
        <v>207621</v>
      </c>
    </row>
    <row r="5977" spans="1:19" x14ac:dyDescent="0.35">
      <c r="A5977">
        <v>548</v>
      </c>
      <c r="B5977" t="s">
        <v>154937</v>
      </c>
      <c r="C5977">
        <v>2023</v>
      </c>
      <c r="D5977">
        <v>2</v>
      </c>
      <c r="E5977" t="s">
        <v>160544</v>
      </c>
      <c r="F5977" t="s">
        <v>167263</v>
      </c>
      <c r="G5977" t="s">
        <v>173554</v>
      </c>
      <c r="H5977" t="s">
        <v>184321</v>
      </c>
      <c r="I5977" t="s">
        <v>190960</v>
      </c>
      <c r="J5977" t="s">
        <v>197147</v>
      </c>
      <c r="K5977" t="s">
        <v>203572</v>
      </c>
      <c r="L5977" t="s">
        <v>204604</v>
      </c>
      <c r="M5977" t="s">
        <v>204967</v>
      </c>
      <c r="N5977" t="s">
        <v>206286</v>
      </c>
      <c r="O5977" t="s">
        <v>207266</v>
      </c>
      <c r="P5977" t="s">
        <v>207621</v>
      </c>
    </row>
    <row r="5978" spans="1:19" x14ac:dyDescent="0.35">
      <c r="A5978">
        <v>548</v>
      </c>
      <c r="B5978" t="s">
        <v>154937</v>
      </c>
      <c r="C5978">
        <v>2023</v>
      </c>
      <c r="D5978">
        <v>3</v>
      </c>
      <c r="E5978" t="s">
        <v>160545</v>
      </c>
      <c r="F5978" t="s">
        <v>167264</v>
      </c>
      <c r="G5978" t="s">
        <v>173555</v>
      </c>
      <c r="H5978" t="s">
        <v>184322</v>
      </c>
      <c r="I5978" t="s">
        <v>190961</v>
      </c>
      <c r="J5978" t="s">
        <v>197148</v>
      </c>
      <c r="K5978" t="s">
        <v>203572</v>
      </c>
      <c r="L5978" t="s">
        <v>204604</v>
      </c>
      <c r="M5978" t="s">
        <v>204967</v>
      </c>
      <c r="N5978" t="s">
        <v>206286</v>
      </c>
      <c r="O5978" t="s">
        <v>207266</v>
      </c>
      <c r="P5978" t="s">
        <v>207621</v>
      </c>
    </row>
    <row r="5979" spans="1:19" x14ac:dyDescent="0.35">
      <c r="A5979">
        <v>558</v>
      </c>
      <c r="B5979" t="s">
        <v>154938</v>
      </c>
      <c r="C5979">
        <v>2000</v>
      </c>
      <c r="D5979">
        <v>1</v>
      </c>
      <c r="E5979" t="s">
        <v>160546</v>
      </c>
      <c r="F5979" t="s">
        <v>167265</v>
      </c>
      <c r="G5979" t="s">
        <v>173556</v>
      </c>
      <c r="H5979" t="s">
        <v>184323</v>
      </c>
      <c r="I5979" t="s">
        <v>190962</v>
      </c>
      <c r="J5979" t="s">
        <v>197149</v>
      </c>
      <c r="K5979" t="s">
        <v>203572</v>
      </c>
      <c r="L5979" t="s">
        <v>204604</v>
      </c>
      <c r="M5979" t="s">
        <v>204967</v>
      </c>
      <c r="N5979" t="s">
        <v>206286</v>
      </c>
      <c r="O5979" t="s">
        <v>207266</v>
      </c>
      <c r="P5979" t="s">
        <v>207621</v>
      </c>
      <c r="Q5979">
        <v>0</v>
      </c>
      <c r="R5979">
        <v>1</v>
      </c>
      <c r="S5979">
        <v>1</v>
      </c>
    </row>
    <row r="5980" spans="1:19" x14ac:dyDescent="0.35">
      <c r="A5980">
        <v>558</v>
      </c>
      <c r="B5980" t="s">
        <v>154938</v>
      </c>
      <c r="C5980">
        <v>2000</v>
      </c>
      <c r="D5980">
        <v>2</v>
      </c>
      <c r="E5980" t="s">
        <v>160547</v>
      </c>
      <c r="F5980" t="s">
        <v>167265</v>
      </c>
      <c r="G5980" t="s">
        <v>173557</v>
      </c>
      <c r="H5980" t="s">
        <v>184324</v>
      </c>
      <c r="I5980" t="s">
        <v>190962</v>
      </c>
      <c r="J5980" t="s">
        <v>197150</v>
      </c>
      <c r="K5980" t="s">
        <v>203572</v>
      </c>
      <c r="L5980" t="s">
        <v>204604</v>
      </c>
      <c r="M5980" t="s">
        <v>204967</v>
      </c>
      <c r="N5980" t="s">
        <v>206286</v>
      </c>
      <c r="O5980" t="s">
        <v>207266</v>
      </c>
      <c r="P5980" t="s">
        <v>207621</v>
      </c>
      <c r="Q5980">
        <v>0</v>
      </c>
      <c r="R5980">
        <v>1</v>
      </c>
      <c r="S5980">
        <v>1</v>
      </c>
    </row>
    <row r="5981" spans="1:19" x14ac:dyDescent="0.35">
      <c r="A5981">
        <v>558</v>
      </c>
      <c r="B5981" t="s">
        <v>154938</v>
      </c>
      <c r="C5981">
        <v>2000</v>
      </c>
      <c r="D5981">
        <v>3</v>
      </c>
      <c r="E5981" t="s">
        <v>160548</v>
      </c>
      <c r="F5981" t="s">
        <v>167265</v>
      </c>
      <c r="G5981" t="s">
        <v>173558</v>
      </c>
      <c r="H5981" t="s">
        <v>184325</v>
      </c>
      <c r="I5981" t="s">
        <v>190962</v>
      </c>
      <c r="J5981" t="s">
        <v>197151</v>
      </c>
      <c r="K5981" t="s">
        <v>203572</v>
      </c>
      <c r="L5981" t="s">
        <v>204604</v>
      </c>
      <c r="M5981" t="s">
        <v>204967</v>
      </c>
      <c r="N5981" t="s">
        <v>206286</v>
      </c>
      <c r="O5981" t="s">
        <v>207266</v>
      </c>
      <c r="P5981" t="s">
        <v>207621</v>
      </c>
      <c r="Q5981">
        <v>0</v>
      </c>
      <c r="R5981">
        <v>1</v>
      </c>
      <c r="S5981">
        <v>1</v>
      </c>
    </row>
    <row r="5982" spans="1:19" x14ac:dyDescent="0.35">
      <c r="A5982">
        <v>558</v>
      </c>
      <c r="B5982" t="s">
        <v>154938</v>
      </c>
      <c r="C5982">
        <v>2000</v>
      </c>
      <c r="D5982">
        <v>4</v>
      </c>
      <c r="E5982" t="s">
        <v>160549</v>
      </c>
      <c r="F5982" t="s">
        <v>167265</v>
      </c>
      <c r="G5982" t="s">
        <v>173559</v>
      </c>
      <c r="H5982" t="s">
        <v>184326</v>
      </c>
      <c r="I5982" t="s">
        <v>190962</v>
      </c>
      <c r="J5982" t="s">
        <v>197152</v>
      </c>
      <c r="K5982" t="s">
        <v>203572</v>
      </c>
      <c r="L5982" t="s">
        <v>204604</v>
      </c>
      <c r="M5982" t="s">
        <v>204967</v>
      </c>
      <c r="N5982" t="s">
        <v>206286</v>
      </c>
      <c r="O5982" t="s">
        <v>207266</v>
      </c>
      <c r="P5982" t="s">
        <v>207621</v>
      </c>
      <c r="Q5982">
        <v>0</v>
      </c>
      <c r="R5982">
        <v>1</v>
      </c>
      <c r="S5982">
        <v>1</v>
      </c>
    </row>
    <row r="5983" spans="1:19" x14ac:dyDescent="0.35">
      <c r="A5983">
        <v>558</v>
      </c>
      <c r="B5983" t="s">
        <v>154938</v>
      </c>
      <c r="C5983">
        <v>2001</v>
      </c>
      <c r="D5983">
        <v>1</v>
      </c>
      <c r="E5983" t="s">
        <v>160550</v>
      </c>
      <c r="F5983" t="s">
        <v>167265</v>
      </c>
      <c r="G5983" t="s">
        <v>173560</v>
      </c>
      <c r="H5983" t="s">
        <v>184327</v>
      </c>
      <c r="I5983" t="s">
        <v>190962</v>
      </c>
      <c r="J5983" t="s">
        <v>197153</v>
      </c>
      <c r="K5983" t="s">
        <v>203572</v>
      </c>
      <c r="L5983" t="s">
        <v>204604</v>
      </c>
      <c r="M5983" t="s">
        <v>204967</v>
      </c>
      <c r="N5983" t="s">
        <v>206286</v>
      </c>
      <c r="O5983" t="s">
        <v>207266</v>
      </c>
      <c r="P5983" t="s">
        <v>207621</v>
      </c>
      <c r="Q5983">
        <v>0</v>
      </c>
      <c r="R5983">
        <v>1</v>
      </c>
      <c r="S5983">
        <v>1</v>
      </c>
    </row>
    <row r="5984" spans="1:19" x14ac:dyDescent="0.35">
      <c r="A5984">
        <v>558</v>
      </c>
      <c r="B5984" t="s">
        <v>154938</v>
      </c>
      <c r="C5984">
        <v>2001</v>
      </c>
      <c r="D5984">
        <v>2</v>
      </c>
      <c r="E5984" t="s">
        <v>160551</v>
      </c>
      <c r="F5984" t="s">
        <v>167265</v>
      </c>
      <c r="G5984" t="s">
        <v>173561</v>
      </c>
      <c r="H5984" t="s">
        <v>184328</v>
      </c>
      <c r="I5984" t="s">
        <v>190962</v>
      </c>
      <c r="J5984" t="s">
        <v>197154</v>
      </c>
      <c r="K5984" t="s">
        <v>203572</v>
      </c>
      <c r="L5984" t="s">
        <v>204604</v>
      </c>
      <c r="M5984" t="s">
        <v>204967</v>
      </c>
      <c r="N5984" t="s">
        <v>206286</v>
      </c>
      <c r="O5984" t="s">
        <v>207266</v>
      </c>
      <c r="P5984" t="s">
        <v>207621</v>
      </c>
      <c r="Q5984">
        <v>0</v>
      </c>
      <c r="R5984">
        <v>1</v>
      </c>
      <c r="S5984">
        <v>1</v>
      </c>
    </row>
    <row r="5985" spans="1:19" x14ac:dyDescent="0.35">
      <c r="A5985">
        <v>558</v>
      </c>
      <c r="B5985" t="s">
        <v>154938</v>
      </c>
      <c r="C5985">
        <v>2001</v>
      </c>
      <c r="D5985">
        <v>3</v>
      </c>
      <c r="E5985" t="s">
        <v>160552</v>
      </c>
      <c r="F5985" t="s">
        <v>167265</v>
      </c>
      <c r="G5985" t="s">
        <v>173562</v>
      </c>
      <c r="H5985" t="s">
        <v>184329</v>
      </c>
      <c r="I5985" t="s">
        <v>190962</v>
      </c>
      <c r="J5985" t="s">
        <v>197155</v>
      </c>
      <c r="K5985" t="s">
        <v>203572</v>
      </c>
      <c r="L5985" t="s">
        <v>204604</v>
      </c>
      <c r="M5985" t="s">
        <v>204967</v>
      </c>
      <c r="N5985" t="s">
        <v>206286</v>
      </c>
      <c r="O5985" t="s">
        <v>207266</v>
      </c>
      <c r="P5985" t="s">
        <v>207621</v>
      </c>
      <c r="Q5985">
        <v>0</v>
      </c>
      <c r="R5985">
        <v>1</v>
      </c>
      <c r="S5985">
        <v>1</v>
      </c>
    </row>
    <row r="5986" spans="1:19" x14ac:dyDescent="0.35">
      <c r="A5986">
        <v>558</v>
      </c>
      <c r="B5986" t="s">
        <v>154938</v>
      </c>
      <c r="C5986">
        <v>2001</v>
      </c>
      <c r="D5986">
        <v>4</v>
      </c>
      <c r="E5986" t="s">
        <v>160553</v>
      </c>
      <c r="F5986" t="s">
        <v>167265</v>
      </c>
      <c r="G5986" t="s">
        <v>173563</v>
      </c>
      <c r="H5986" t="s">
        <v>184330</v>
      </c>
      <c r="I5986" t="s">
        <v>190962</v>
      </c>
      <c r="J5986" t="s">
        <v>197156</v>
      </c>
      <c r="K5986" t="s">
        <v>203572</v>
      </c>
      <c r="L5986" t="s">
        <v>204604</v>
      </c>
      <c r="M5986" t="s">
        <v>204967</v>
      </c>
      <c r="N5986" t="s">
        <v>206286</v>
      </c>
      <c r="O5986" t="s">
        <v>207266</v>
      </c>
      <c r="P5986" t="s">
        <v>207621</v>
      </c>
      <c r="Q5986">
        <v>0</v>
      </c>
      <c r="R5986">
        <v>1</v>
      </c>
      <c r="S5986">
        <v>1</v>
      </c>
    </row>
    <row r="5987" spans="1:19" x14ac:dyDescent="0.35">
      <c r="A5987">
        <v>558</v>
      </c>
      <c r="B5987" t="s">
        <v>154938</v>
      </c>
      <c r="C5987">
        <v>2002</v>
      </c>
      <c r="D5987">
        <v>1</v>
      </c>
      <c r="E5987" t="s">
        <v>160554</v>
      </c>
      <c r="F5987" t="s">
        <v>167265</v>
      </c>
      <c r="G5987" t="s">
        <v>173564</v>
      </c>
      <c r="H5987" t="s">
        <v>184331</v>
      </c>
      <c r="I5987" t="s">
        <v>190962</v>
      </c>
      <c r="J5987" t="s">
        <v>197157</v>
      </c>
      <c r="K5987" t="s">
        <v>203572</v>
      </c>
      <c r="L5987" t="s">
        <v>204604</v>
      </c>
      <c r="M5987" t="s">
        <v>204967</v>
      </c>
      <c r="N5987" t="s">
        <v>206286</v>
      </c>
      <c r="O5987" t="s">
        <v>207266</v>
      </c>
      <c r="P5987" t="s">
        <v>207621</v>
      </c>
      <c r="Q5987">
        <v>0</v>
      </c>
      <c r="R5987">
        <v>1</v>
      </c>
      <c r="S5987">
        <v>1</v>
      </c>
    </row>
    <row r="5988" spans="1:19" x14ac:dyDescent="0.35">
      <c r="A5988">
        <v>558</v>
      </c>
      <c r="B5988" t="s">
        <v>154938</v>
      </c>
      <c r="C5988">
        <v>2002</v>
      </c>
      <c r="D5988">
        <v>2</v>
      </c>
      <c r="E5988" t="s">
        <v>160555</v>
      </c>
      <c r="F5988" t="s">
        <v>167265</v>
      </c>
      <c r="G5988" t="s">
        <v>173565</v>
      </c>
      <c r="H5988" t="s">
        <v>184332</v>
      </c>
      <c r="I5988" t="s">
        <v>190962</v>
      </c>
      <c r="J5988" t="s">
        <v>197158</v>
      </c>
      <c r="K5988" t="s">
        <v>203572</v>
      </c>
      <c r="L5988" t="s">
        <v>204604</v>
      </c>
      <c r="M5988" t="s">
        <v>204967</v>
      </c>
      <c r="N5988" t="s">
        <v>206286</v>
      </c>
      <c r="O5988" t="s">
        <v>207266</v>
      </c>
      <c r="P5988" t="s">
        <v>207621</v>
      </c>
      <c r="Q5988">
        <v>0</v>
      </c>
      <c r="R5988">
        <v>1</v>
      </c>
      <c r="S5988">
        <v>1</v>
      </c>
    </row>
    <row r="5989" spans="1:19" x14ac:dyDescent="0.35">
      <c r="A5989">
        <v>558</v>
      </c>
      <c r="B5989" t="s">
        <v>154938</v>
      </c>
      <c r="C5989">
        <v>2002</v>
      </c>
      <c r="D5989">
        <v>3</v>
      </c>
      <c r="E5989" t="s">
        <v>160556</v>
      </c>
      <c r="F5989" t="s">
        <v>167265</v>
      </c>
      <c r="G5989" t="s">
        <v>173566</v>
      </c>
      <c r="H5989" t="s">
        <v>184333</v>
      </c>
      <c r="I5989" t="s">
        <v>190962</v>
      </c>
      <c r="J5989" t="s">
        <v>197159</v>
      </c>
      <c r="K5989" t="s">
        <v>203572</v>
      </c>
      <c r="L5989" t="s">
        <v>204604</v>
      </c>
      <c r="M5989" t="s">
        <v>204967</v>
      </c>
      <c r="N5989" t="s">
        <v>206286</v>
      </c>
      <c r="O5989" t="s">
        <v>207266</v>
      </c>
      <c r="P5989" t="s">
        <v>207621</v>
      </c>
      <c r="Q5989">
        <v>0</v>
      </c>
      <c r="R5989">
        <v>1</v>
      </c>
      <c r="S5989">
        <v>1</v>
      </c>
    </row>
    <row r="5990" spans="1:19" x14ac:dyDescent="0.35">
      <c r="A5990">
        <v>558</v>
      </c>
      <c r="B5990" t="s">
        <v>154938</v>
      </c>
      <c r="C5990">
        <v>2002</v>
      </c>
      <c r="D5990">
        <v>4</v>
      </c>
      <c r="E5990" t="s">
        <v>160557</v>
      </c>
      <c r="F5990" t="s">
        <v>167265</v>
      </c>
      <c r="G5990" t="s">
        <v>173567</v>
      </c>
      <c r="H5990" t="s">
        <v>184334</v>
      </c>
      <c r="I5990" t="s">
        <v>190962</v>
      </c>
      <c r="J5990" t="s">
        <v>197160</v>
      </c>
      <c r="K5990" t="s">
        <v>203572</v>
      </c>
      <c r="L5990" t="s">
        <v>204604</v>
      </c>
      <c r="M5990" t="s">
        <v>204967</v>
      </c>
      <c r="N5990" t="s">
        <v>206286</v>
      </c>
      <c r="O5990" t="s">
        <v>207266</v>
      </c>
      <c r="P5990" t="s">
        <v>207621</v>
      </c>
      <c r="Q5990">
        <v>0</v>
      </c>
      <c r="R5990">
        <v>1</v>
      </c>
      <c r="S5990">
        <v>1</v>
      </c>
    </row>
    <row r="5991" spans="1:19" x14ac:dyDescent="0.35">
      <c r="A5991">
        <v>558</v>
      </c>
      <c r="B5991" t="s">
        <v>154938</v>
      </c>
      <c r="C5991">
        <v>2003</v>
      </c>
      <c r="D5991">
        <v>1</v>
      </c>
      <c r="E5991" t="s">
        <v>160558</v>
      </c>
      <c r="F5991" t="s">
        <v>167265</v>
      </c>
      <c r="G5991" t="s">
        <v>173568</v>
      </c>
      <c r="H5991" t="s">
        <v>184335</v>
      </c>
      <c r="I5991" t="s">
        <v>190962</v>
      </c>
      <c r="J5991" t="s">
        <v>197161</v>
      </c>
      <c r="K5991" t="s">
        <v>203572</v>
      </c>
      <c r="L5991" t="s">
        <v>204604</v>
      </c>
      <c r="M5991" t="s">
        <v>204967</v>
      </c>
      <c r="N5991" t="s">
        <v>206286</v>
      </c>
      <c r="O5991" t="s">
        <v>207266</v>
      </c>
      <c r="P5991" t="s">
        <v>207621</v>
      </c>
      <c r="Q5991">
        <v>0</v>
      </c>
      <c r="R5991">
        <v>1</v>
      </c>
      <c r="S5991">
        <v>1</v>
      </c>
    </row>
    <row r="5992" spans="1:19" x14ac:dyDescent="0.35">
      <c r="A5992">
        <v>558</v>
      </c>
      <c r="B5992" t="s">
        <v>154938</v>
      </c>
      <c r="C5992">
        <v>2003</v>
      </c>
      <c r="D5992">
        <v>2</v>
      </c>
      <c r="E5992" t="s">
        <v>160559</v>
      </c>
      <c r="F5992" t="s">
        <v>167265</v>
      </c>
      <c r="G5992" t="s">
        <v>173569</v>
      </c>
      <c r="H5992" t="s">
        <v>184336</v>
      </c>
      <c r="I5992" t="s">
        <v>190962</v>
      </c>
      <c r="J5992" t="s">
        <v>197162</v>
      </c>
      <c r="K5992" t="s">
        <v>203572</v>
      </c>
      <c r="L5992" t="s">
        <v>204604</v>
      </c>
      <c r="M5992" t="s">
        <v>204967</v>
      </c>
      <c r="N5992" t="s">
        <v>206286</v>
      </c>
      <c r="O5992" t="s">
        <v>207266</v>
      </c>
      <c r="P5992" t="s">
        <v>207621</v>
      </c>
      <c r="Q5992">
        <v>0</v>
      </c>
      <c r="R5992">
        <v>1</v>
      </c>
      <c r="S5992">
        <v>1</v>
      </c>
    </row>
    <row r="5993" spans="1:19" x14ac:dyDescent="0.35">
      <c r="A5993">
        <v>558</v>
      </c>
      <c r="B5993" t="s">
        <v>154938</v>
      </c>
      <c r="C5993">
        <v>2003</v>
      </c>
      <c r="D5993">
        <v>3</v>
      </c>
      <c r="E5993" t="s">
        <v>160560</v>
      </c>
      <c r="F5993" t="s">
        <v>167265</v>
      </c>
      <c r="G5993" t="s">
        <v>173570</v>
      </c>
      <c r="H5993" t="s">
        <v>184337</v>
      </c>
      <c r="I5993" t="s">
        <v>190962</v>
      </c>
      <c r="J5993" t="s">
        <v>197163</v>
      </c>
      <c r="K5993" t="s">
        <v>203572</v>
      </c>
      <c r="L5993" t="s">
        <v>204604</v>
      </c>
      <c r="M5993" t="s">
        <v>204967</v>
      </c>
      <c r="N5993" t="s">
        <v>206286</v>
      </c>
      <c r="O5993" t="s">
        <v>207266</v>
      </c>
      <c r="P5993" t="s">
        <v>207621</v>
      </c>
      <c r="Q5993">
        <v>0</v>
      </c>
      <c r="R5993">
        <v>1</v>
      </c>
      <c r="S5993">
        <v>1</v>
      </c>
    </row>
    <row r="5994" spans="1:19" x14ac:dyDescent="0.35">
      <c r="A5994">
        <v>558</v>
      </c>
      <c r="B5994" t="s">
        <v>154938</v>
      </c>
      <c r="C5994">
        <v>2003</v>
      </c>
      <c r="D5994">
        <v>4</v>
      </c>
      <c r="E5994" t="s">
        <v>160561</v>
      </c>
      <c r="F5994" t="s">
        <v>167265</v>
      </c>
      <c r="G5994" t="s">
        <v>173571</v>
      </c>
      <c r="H5994" t="s">
        <v>184338</v>
      </c>
      <c r="I5994" t="s">
        <v>190962</v>
      </c>
      <c r="J5994" t="s">
        <v>197164</v>
      </c>
      <c r="K5994" t="s">
        <v>203572</v>
      </c>
      <c r="L5994" t="s">
        <v>204604</v>
      </c>
      <c r="M5994" t="s">
        <v>204967</v>
      </c>
      <c r="N5994" t="s">
        <v>206286</v>
      </c>
      <c r="O5994" t="s">
        <v>207266</v>
      </c>
      <c r="P5994" t="s">
        <v>207621</v>
      </c>
      <c r="Q5994">
        <v>0</v>
      </c>
      <c r="R5994">
        <v>1</v>
      </c>
      <c r="S5994">
        <v>1</v>
      </c>
    </row>
    <row r="5995" spans="1:19" x14ac:dyDescent="0.35">
      <c r="A5995">
        <v>558</v>
      </c>
      <c r="B5995" t="s">
        <v>154938</v>
      </c>
      <c r="C5995">
        <v>2004</v>
      </c>
      <c r="D5995">
        <v>1</v>
      </c>
      <c r="E5995" t="s">
        <v>160562</v>
      </c>
      <c r="F5995" t="s">
        <v>167265</v>
      </c>
      <c r="G5995" t="s">
        <v>173572</v>
      </c>
      <c r="H5995" t="s">
        <v>184339</v>
      </c>
      <c r="I5995" t="s">
        <v>190962</v>
      </c>
      <c r="J5995" t="s">
        <v>197165</v>
      </c>
      <c r="K5995" t="s">
        <v>203572</v>
      </c>
      <c r="L5995" t="s">
        <v>204604</v>
      </c>
      <c r="M5995" t="s">
        <v>204967</v>
      </c>
      <c r="N5995" t="s">
        <v>206286</v>
      </c>
      <c r="O5995" t="s">
        <v>207266</v>
      </c>
      <c r="P5995" t="s">
        <v>207621</v>
      </c>
      <c r="Q5995">
        <v>0</v>
      </c>
      <c r="R5995">
        <v>1</v>
      </c>
      <c r="S5995">
        <v>1</v>
      </c>
    </row>
    <row r="5996" spans="1:19" x14ac:dyDescent="0.35">
      <c r="A5996">
        <v>558</v>
      </c>
      <c r="B5996" t="s">
        <v>154938</v>
      </c>
      <c r="C5996">
        <v>2004</v>
      </c>
      <c r="D5996">
        <v>2</v>
      </c>
      <c r="E5996" t="s">
        <v>160563</v>
      </c>
      <c r="F5996" t="s">
        <v>167265</v>
      </c>
      <c r="G5996" t="s">
        <v>173573</v>
      </c>
      <c r="H5996" t="s">
        <v>184340</v>
      </c>
      <c r="I5996" t="s">
        <v>190962</v>
      </c>
      <c r="J5996" t="s">
        <v>197166</v>
      </c>
      <c r="K5996" t="s">
        <v>203572</v>
      </c>
      <c r="L5996" t="s">
        <v>204604</v>
      </c>
      <c r="M5996" t="s">
        <v>204967</v>
      </c>
      <c r="N5996" t="s">
        <v>206286</v>
      </c>
      <c r="O5996" t="s">
        <v>207266</v>
      </c>
      <c r="P5996" t="s">
        <v>207621</v>
      </c>
      <c r="Q5996">
        <v>0</v>
      </c>
      <c r="R5996">
        <v>1</v>
      </c>
      <c r="S5996">
        <v>1</v>
      </c>
    </row>
    <row r="5997" spans="1:19" x14ac:dyDescent="0.35">
      <c r="A5997">
        <v>558</v>
      </c>
      <c r="B5997" t="s">
        <v>154938</v>
      </c>
      <c r="C5997">
        <v>2004</v>
      </c>
      <c r="D5997">
        <v>3</v>
      </c>
      <c r="E5997" t="s">
        <v>160564</v>
      </c>
      <c r="F5997" t="s">
        <v>167265</v>
      </c>
      <c r="G5997" t="s">
        <v>173574</v>
      </c>
      <c r="H5997" t="s">
        <v>184341</v>
      </c>
      <c r="I5997" t="s">
        <v>190962</v>
      </c>
      <c r="J5997" t="s">
        <v>197167</v>
      </c>
      <c r="K5997" t="s">
        <v>203572</v>
      </c>
      <c r="L5997" t="s">
        <v>204604</v>
      </c>
      <c r="M5997" t="s">
        <v>204967</v>
      </c>
      <c r="N5997" t="s">
        <v>206286</v>
      </c>
      <c r="O5997" t="s">
        <v>207266</v>
      </c>
      <c r="P5997" t="s">
        <v>207621</v>
      </c>
      <c r="Q5997">
        <v>0</v>
      </c>
      <c r="R5997">
        <v>1</v>
      </c>
      <c r="S5997">
        <v>1</v>
      </c>
    </row>
    <row r="5998" spans="1:19" x14ac:dyDescent="0.35">
      <c r="A5998">
        <v>558</v>
      </c>
      <c r="B5998" t="s">
        <v>154938</v>
      </c>
      <c r="C5998">
        <v>2004</v>
      </c>
      <c r="D5998">
        <v>4</v>
      </c>
      <c r="E5998" t="s">
        <v>160565</v>
      </c>
      <c r="F5998" t="s">
        <v>167265</v>
      </c>
      <c r="G5998" t="s">
        <v>173575</v>
      </c>
      <c r="H5998" t="s">
        <v>184342</v>
      </c>
      <c r="I5998" t="s">
        <v>190962</v>
      </c>
      <c r="J5998" t="s">
        <v>197168</v>
      </c>
      <c r="K5998" t="s">
        <v>203572</v>
      </c>
      <c r="L5998" t="s">
        <v>204604</v>
      </c>
      <c r="M5998" t="s">
        <v>204967</v>
      </c>
      <c r="N5998" t="s">
        <v>206286</v>
      </c>
      <c r="O5998" t="s">
        <v>207266</v>
      </c>
      <c r="P5998" t="s">
        <v>207621</v>
      </c>
      <c r="Q5998">
        <v>0</v>
      </c>
      <c r="R5998">
        <v>1</v>
      </c>
      <c r="S5998">
        <v>1</v>
      </c>
    </row>
    <row r="5999" spans="1:19" x14ac:dyDescent="0.35">
      <c r="A5999">
        <v>558</v>
      </c>
      <c r="B5999" t="s">
        <v>154938</v>
      </c>
      <c r="C5999">
        <v>2005</v>
      </c>
      <c r="D5999">
        <v>1</v>
      </c>
      <c r="E5999" t="s">
        <v>160566</v>
      </c>
      <c r="F5999" t="s">
        <v>167265</v>
      </c>
      <c r="G5999" t="s">
        <v>173576</v>
      </c>
      <c r="H5999" t="s">
        <v>184343</v>
      </c>
      <c r="I5999" t="s">
        <v>190962</v>
      </c>
      <c r="J5999" t="s">
        <v>197169</v>
      </c>
      <c r="K5999" t="s">
        <v>203572</v>
      </c>
      <c r="L5999" t="s">
        <v>204604</v>
      </c>
      <c r="M5999" t="s">
        <v>204967</v>
      </c>
      <c r="N5999" t="s">
        <v>206286</v>
      </c>
      <c r="O5999" t="s">
        <v>207266</v>
      </c>
      <c r="P5999" t="s">
        <v>207621</v>
      </c>
      <c r="Q5999">
        <v>0</v>
      </c>
      <c r="R5999">
        <v>1</v>
      </c>
      <c r="S5999">
        <v>1</v>
      </c>
    </row>
    <row r="6000" spans="1:19" x14ac:dyDescent="0.35">
      <c r="A6000">
        <v>558</v>
      </c>
      <c r="B6000" t="s">
        <v>154938</v>
      </c>
      <c r="C6000">
        <v>2005</v>
      </c>
      <c r="D6000">
        <v>2</v>
      </c>
      <c r="E6000" t="s">
        <v>160567</v>
      </c>
      <c r="F6000" t="s">
        <v>167265</v>
      </c>
      <c r="G6000" t="s">
        <v>173577</v>
      </c>
      <c r="H6000" t="s">
        <v>184344</v>
      </c>
      <c r="I6000" t="s">
        <v>190962</v>
      </c>
      <c r="J6000" t="s">
        <v>197170</v>
      </c>
      <c r="K6000" t="s">
        <v>203572</v>
      </c>
      <c r="L6000" t="s">
        <v>204604</v>
      </c>
      <c r="M6000" t="s">
        <v>204967</v>
      </c>
      <c r="N6000" t="s">
        <v>206286</v>
      </c>
      <c r="O6000" t="s">
        <v>207266</v>
      </c>
      <c r="P6000" t="s">
        <v>207621</v>
      </c>
      <c r="Q6000">
        <v>0</v>
      </c>
      <c r="R6000">
        <v>1</v>
      </c>
      <c r="S6000">
        <v>1</v>
      </c>
    </row>
    <row r="6001" spans="1:19" x14ac:dyDescent="0.35">
      <c r="A6001">
        <v>558</v>
      </c>
      <c r="B6001" t="s">
        <v>154938</v>
      </c>
      <c r="C6001">
        <v>2005</v>
      </c>
      <c r="D6001">
        <v>3</v>
      </c>
      <c r="E6001" t="s">
        <v>160568</v>
      </c>
      <c r="F6001" t="s">
        <v>167265</v>
      </c>
      <c r="G6001" t="s">
        <v>173578</v>
      </c>
      <c r="H6001" t="s">
        <v>184345</v>
      </c>
      <c r="I6001" t="s">
        <v>190962</v>
      </c>
      <c r="J6001" t="s">
        <v>197171</v>
      </c>
      <c r="K6001" t="s">
        <v>203572</v>
      </c>
      <c r="L6001" t="s">
        <v>204604</v>
      </c>
      <c r="M6001" t="s">
        <v>204967</v>
      </c>
      <c r="N6001" t="s">
        <v>206286</v>
      </c>
      <c r="O6001" t="s">
        <v>207266</v>
      </c>
      <c r="P6001" t="s">
        <v>207621</v>
      </c>
      <c r="Q6001">
        <v>0</v>
      </c>
      <c r="R6001">
        <v>1</v>
      </c>
      <c r="S6001">
        <v>1</v>
      </c>
    </row>
    <row r="6002" spans="1:19" x14ac:dyDescent="0.35">
      <c r="A6002">
        <v>558</v>
      </c>
      <c r="B6002" t="s">
        <v>154938</v>
      </c>
      <c r="C6002">
        <v>2005</v>
      </c>
      <c r="D6002">
        <v>4</v>
      </c>
      <c r="E6002" t="s">
        <v>160569</v>
      </c>
      <c r="F6002" t="s">
        <v>167265</v>
      </c>
      <c r="G6002" t="s">
        <v>173579</v>
      </c>
      <c r="H6002" t="s">
        <v>184346</v>
      </c>
      <c r="I6002" t="s">
        <v>190962</v>
      </c>
      <c r="J6002" t="s">
        <v>197172</v>
      </c>
      <c r="K6002" t="s">
        <v>203572</v>
      </c>
      <c r="L6002" t="s">
        <v>204604</v>
      </c>
      <c r="M6002" t="s">
        <v>204967</v>
      </c>
      <c r="N6002" t="s">
        <v>206286</v>
      </c>
      <c r="O6002" t="s">
        <v>207266</v>
      </c>
      <c r="P6002" t="s">
        <v>207621</v>
      </c>
      <c r="Q6002">
        <v>0</v>
      </c>
      <c r="R6002">
        <v>1</v>
      </c>
      <c r="S6002">
        <v>1</v>
      </c>
    </row>
    <row r="6003" spans="1:19" x14ac:dyDescent="0.35">
      <c r="A6003">
        <v>558</v>
      </c>
      <c r="B6003" t="s">
        <v>154938</v>
      </c>
      <c r="C6003">
        <v>2006</v>
      </c>
      <c r="D6003">
        <v>1</v>
      </c>
      <c r="E6003" t="s">
        <v>160570</v>
      </c>
      <c r="F6003" t="s">
        <v>167265</v>
      </c>
      <c r="G6003" t="s">
        <v>173580</v>
      </c>
      <c r="H6003" t="s">
        <v>184347</v>
      </c>
      <c r="I6003" t="s">
        <v>190962</v>
      </c>
      <c r="J6003" t="s">
        <v>197173</v>
      </c>
      <c r="K6003" t="s">
        <v>203572</v>
      </c>
      <c r="L6003" t="s">
        <v>204604</v>
      </c>
      <c r="M6003" t="s">
        <v>204967</v>
      </c>
      <c r="N6003" t="s">
        <v>206286</v>
      </c>
      <c r="O6003" t="s">
        <v>207266</v>
      </c>
      <c r="P6003" t="s">
        <v>207621</v>
      </c>
      <c r="Q6003">
        <v>0</v>
      </c>
      <c r="R6003">
        <v>1</v>
      </c>
      <c r="S6003">
        <v>1</v>
      </c>
    </row>
    <row r="6004" spans="1:19" x14ac:dyDescent="0.35">
      <c r="A6004">
        <v>558</v>
      </c>
      <c r="B6004" t="s">
        <v>154938</v>
      </c>
      <c r="C6004">
        <v>2006</v>
      </c>
      <c r="D6004">
        <v>2</v>
      </c>
      <c r="E6004" t="s">
        <v>160571</v>
      </c>
      <c r="F6004" t="s">
        <v>167265</v>
      </c>
      <c r="G6004" t="s">
        <v>173581</v>
      </c>
      <c r="H6004" t="s">
        <v>184348</v>
      </c>
      <c r="I6004" t="s">
        <v>190962</v>
      </c>
      <c r="J6004" t="s">
        <v>197174</v>
      </c>
      <c r="K6004" t="s">
        <v>203572</v>
      </c>
      <c r="L6004" t="s">
        <v>204604</v>
      </c>
      <c r="M6004" t="s">
        <v>204967</v>
      </c>
      <c r="N6004" t="s">
        <v>206286</v>
      </c>
      <c r="O6004" t="s">
        <v>207266</v>
      </c>
      <c r="P6004" t="s">
        <v>207621</v>
      </c>
      <c r="Q6004">
        <v>0</v>
      </c>
      <c r="R6004">
        <v>1</v>
      </c>
      <c r="S6004">
        <v>1</v>
      </c>
    </row>
    <row r="6005" spans="1:19" x14ac:dyDescent="0.35">
      <c r="A6005">
        <v>558</v>
      </c>
      <c r="B6005" t="s">
        <v>154938</v>
      </c>
      <c r="C6005">
        <v>2006</v>
      </c>
      <c r="D6005">
        <v>3</v>
      </c>
      <c r="E6005" t="s">
        <v>160572</v>
      </c>
      <c r="F6005" t="s">
        <v>167265</v>
      </c>
      <c r="G6005" t="s">
        <v>173582</v>
      </c>
      <c r="H6005" t="s">
        <v>184349</v>
      </c>
      <c r="I6005" t="s">
        <v>190962</v>
      </c>
      <c r="J6005" t="s">
        <v>197175</v>
      </c>
      <c r="K6005" t="s">
        <v>203572</v>
      </c>
      <c r="L6005" t="s">
        <v>204604</v>
      </c>
      <c r="M6005" t="s">
        <v>204967</v>
      </c>
      <c r="N6005" t="s">
        <v>206286</v>
      </c>
      <c r="O6005" t="s">
        <v>207266</v>
      </c>
      <c r="P6005" t="s">
        <v>207621</v>
      </c>
      <c r="Q6005">
        <v>0</v>
      </c>
      <c r="R6005">
        <v>1</v>
      </c>
      <c r="S6005">
        <v>1</v>
      </c>
    </row>
    <row r="6006" spans="1:19" x14ac:dyDescent="0.35">
      <c r="A6006">
        <v>558</v>
      </c>
      <c r="B6006" t="s">
        <v>154938</v>
      </c>
      <c r="C6006">
        <v>2006</v>
      </c>
      <c r="D6006">
        <v>4</v>
      </c>
      <c r="E6006" t="s">
        <v>160573</v>
      </c>
      <c r="F6006" t="s">
        <v>167265</v>
      </c>
      <c r="G6006" t="s">
        <v>173583</v>
      </c>
      <c r="H6006" t="s">
        <v>184350</v>
      </c>
      <c r="I6006" t="s">
        <v>190962</v>
      </c>
      <c r="J6006" t="s">
        <v>197176</v>
      </c>
      <c r="K6006" t="s">
        <v>203572</v>
      </c>
      <c r="L6006" t="s">
        <v>204604</v>
      </c>
      <c r="M6006" t="s">
        <v>204967</v>
      </c>
      <c r="N6006" t="s">
        <v>206286</v>
      </c>
      <c r="O6006" t="s">
        <v>207266</v>
      </c>
      <c r="P6006" t="s">
        <v>207621</v>
      </c>
      <c r="Q6006">
        <v>0</v>
      </c>
      <c r="R6006">
        <v>1</v>
      </c>
      <c r="S6006">
        <v>1</v>
      </c>
    </row>
    <row r="6007" spans="1:19" x14ac:dyDescent="0.35">
      <c r="A6007">
        <v>558</v>
      </c>
      <c r="B6007" t="s">
        <v>154938</v>
      </c>
      <c r="C6007">
        <v>2007</v>
      </c>
      <c r="D6007">
        <v>1</v>
      </c>
      <c r="E6007" t="s">
        <v>160574</v>
      </c>
      <c r="F6007" t="s">
        <v>167265</v>
      </c>
      <c r="G6007" t="s">
        <v>173584</v>
      </c>
      <c r="H6007" t="s">
        <v>184351</v>
      </c>
      <c r="I6007" t="s">
        <v>190962</v>
      </c>
      <c r="J6007" t="s">
        <v>197177</v>
      </c>
      <c r="K6007" t="s">
        <v>203572</v>
      </c>
      <c r="L6007" t="s">
        <v>204604</v>
      </c>
      <c r="M6007" t="s">
        <v>204967</v>
      </c>
      <c r="N6007" t="s">
        <v>206286</v>
      </c>
      <c r="O6007" t="s">
        <v>207266</v>
      </c>
      <c r="P6007" t="s">
        <v>207621</v>
      </c>
      <c r="Q6007">
        <v>0</v>
      </c>
      <c r="R6007">
        <v>1</v>
      </c>
      <c r="S6007">
        <v>1</v>
      </c>
    </row>
    <row r="6008" spans="1:19" x14ac:dyDescent="0.35">
      <c r="A6008">
        <v>558</v>
      </c>
      <c r="B6008" t="s">
        <v>154938</v>
      </c>
      <c r="C6008">
        <v>2007</v>
      </c>
      <c r="D6008">
        <v>2</v>
      </c>
      <c r="E6008" t="s">
        <v>160575</v>
      </c>
      <c r="F6008" t="s">
        <v>167265</v>
      </c>
      <c r="G6008" t="s">
        <v>173585</v>
      </c>
      <c r="H6008" t="s">
        <v>184352</v>
      </c>
      <c r="I6008" t="s">
        <v>190962</v>
      </c>
      <c r="J6008" t="s">
        <v>197178</v>
      </c>
      <c r="K6008" t="s">
        <v>203572</v>
      </c>
      <c r="L6008" t="s">
        <v>204604</v>
      </c>
      <c r="M6008" t="s">
        <v>204967</v>
      </c>
      <c r="N6008" t="s">
        <v>206286</v>
      </c>
      <c r="O6008" t="s">
        <v>207266</v>
      </c>
      <c r="P6008" t="s">
        <v>207621</v>
      </c>
      <c r="Q6008">
        <v>0</v>
      </c>
      <c r="R6008">
        <v>1</v>
      </c>
      <c r="S6008">
        <v>1</v>
      </c>
    </row>
    <row r="6009" spans="1:19" x14ac:dyDescent="0.35">
      <c r="A6009">
        <v>558</v>
      </c>
      <c r="B6009" t="s">
        <v>154938</v>
      </c>
      <c r="C6009">
        <v>2007</v>
      </c>
      <c r="D6009">
        <v>3</v>
      </c>
      <c r="E6009" t="s">
        <v>160576</v>
      </c>
      <c r="F6009" t="s">
        <v>167265</v>
      </c>
      <c r="G6009" t="s">
        <v>173586</v>
      </c>
      <c r="H6009" t="s">
        <v>184353</v>
      </c>
      <c r="I6009" t="s">
        <v>190962</v>
      </c>
      <c r="J6009" t="s">
        <v>197179</v>
      </c>
      <c r="K6009" t="s">
        <v>203572</v>
      </c>
      <c r="L6009" t="s">
        <v>204604</v>
      </c>
      <c r="M6009" t="s">
        <v>204967</v>
      </c>
      <c r="N6009" t="s">
        <v>206286</v>
      </c>
      <c r="O6009" t="s">
        <v>207266</v>
      </c>
      <c r="P6009" t="s">
        <v>207621</v>
      </c>
      <c r="Q6009">
        <v>0</v>
      </c>
      <c r="R6009">
        <v>1</v>
      </c>
      <c r="S6009">
        <v>1</v>
      </c>
    </row>
    <row r="6010" spans="1:19" x14ac:dyDescent="0.35">
      <c r="A6010">
        <v>558</v>
      </c>
      <c r="B6010" t="s">
        <v>154938</v>
      </c>
      <c r="C6010">
        <v>2007</v>
      </c>
      <c r="D6010">
        <v>4</v>
      </c>
      <c r="E6010" t="s">
        <v>160577</v>
      </c>
      <c r="F6010" t="s">
        <v>167265</v>
      </c>
      <c r="G6010" t="s">
        <v>173587</v>
      </c>
      <c r="H6010" t="s">
        <v>184354</v>
      </c>
      <c r="I6010" t="s">
        <v>190962</v>
      </c>
      <c r="J6010" t="s">
        <v>197180</v>
      </c>
      <c r="K6010" t="s">
        <v>203572</v>
      </c>
      <c r="L6010" t="s">
        <v>204604</v>
      </c>
      <c r="M6010" t="s">
        <v>204967</v>
      </c>
      <c r="N6010" t="s">
        <v>206286</v>
      </c>
      <c r="O6010" t="s">
        <v>207266</v>
      </c>
      <c r="P6010" t="s">
        <v>207621</v>
      </c>
      <c r="Q6010">
        <v>0</v>
      </c>
      <c r="R6010">
        <v>1</v>
      </c>
      <c r="S6010">
        <v>1</v>
      </c>
    </row>
    <row r="6011" spans="1:19" x14ac:dyDescent="0.35">
      <c r="A6011">
        <v>558</v>
      </c>
      <c r="B6011" t="s">
        <v>154938</v>
      </c>
      <c r="C6011">
        <v>2008</v>
      </c>
      <c r="D6011">
        <v>1</v>
      </c>
      <c r="E6011" t="s">
        <v>160578</v>
      </c>
      <c r="F6011" t="s">
        <v>167265</v>
      </c>
      <c r="G6011" t="s">
        <v>173588</v>
      </c>
      <c r="H6011" t="s">
        <v>184355</v>
      </c>
      <c r="I6011" t="s">
        <v>190962</v>
      </c>
      <c r="J6011" t="s">
        <v>197181</v>
      </c>
      <c r="K6011" t="s">
        <v>203572</v>
      </c>
      <c r="L6011" t="s">
        <v>204604</v>
      </c>
      <c r="M6011" t="s">
        <v>204967</v>
      </c>
      <c r="N6011" t="s">
        <v>206286</v>
      </c>
      <c r="O6011" t="s">
        <v>207266</v>
      </c>
      <c r="P6011" t="s">
        <v>207621</v>
      </c>
      <c r="Q6011">
        <v>0</v>
      </c>
      <c r="R6011">
        <v>1</v>
      </c>
      <c r="S6011">
        <v>1</v>
      </c>
    </row>
    <row r="6012" spans="1:19" x14ac:dyDescent="0.35">
      <c r="A6012">
        <v>558</v>
      </c>
      <c r="B6012" t="s">
        <v>154938</v>
      </c>
      <c r="C6012">
        <v>2008</v>
      </c>
      <c r="D6012">
        <v>2</v>
      </c>
      <c r="E6012" t="s">
        <v>160579</v>
      </c>
      <c r="F6012" t="s">
        <v>167265</v>
      </c>
      <c r="G6012" t="s">
        <v>173589</v>
      </c>
      <c r="H6012" t="s">
        <v>184356</v>
      </c>
      <c r="I6012" t="s">
        <v>190962</v>
      </c>
      <c r="J6012" t="s">
        <v>197182</v>
      </c>
      <c r="K6012" t="s">
        <v>203572</v>
      </c>
      <c r="L6012" t="s">
        <v>204604</v>
      </c>
      <c r="M6012" t="s">
        <v>204967</v>
      </c>
      <c r="N6012" t="s">
        <v>206286</v>
      </c>
      <c r="O6012" t="s">
        <v>207266</v>
      </c>
      <c r="P6012" t="s">
        <v>207621</v>
      </c>
      <c r="Q6012">
        <v>0</v>
      </c>
      <c r="R6012">
        <v>1</v>
      </c>
      <c r="S6012">
        <v>1</v>
      </c>
    </row>
    <row r="6013" spans="1:19" x14ac:dyDescent="0.35">
      <c r="A6013">
        <v>558</v>
      </c>
      <c r="B6013" t="s">
        <v>154938</v>
      </c>
      <c r="C6013">
        <v>2008</v>
      </c>
      <c r="D6013">
        <v>3</v>
      </c>
      <c r="E6013" t="s">
        <v>160580</v>
      </c>
      <c r="F6013" t="s">
        <v>167265</v>
      </c>
      <c r="G6013" t="s">
        <v>173590</v>
      </c>
      <c r="H6013" t="s">
        <v>184357</v>
      </c>
      <c r="I6013" t="s">
        <v>190962</v>
      </c>
      <c r="J6013" t="s">
        <v>197183</v>
      </c>
      <c r="K6013" t="s">
        <v>203572</v>
      </c>
      <c r="L6013" t="s">
        <v>204604</v>
      </c>
      <c r="M6013" t="s">
        <v>204967</v>
      </c>
      <c r="N6013" t="s">
        <v>206286</v>
      </c>
      <c r="O6013" t="s">
        <v>207266</v>
      </c>
      <c r="P6013" t="s">
        <v>207621</v>
      </c>
      <c r="Q6013">
        <v>0</v>
      </c>
      <c r="R6013">
        <v>1</v>
      </c>
      <c r="S6013">
        <v>1</v>
      </c>
    </row>
    <row r="6014" spans="1:19" x14ac:dyDescent="0.35">
      <c r="A6014">
        <v>558</v>
      </c>
      <c r="B6014" t="s">
        <v>154938</v>
      </c>
      <c r="C6014">
        <v>2008</v>
      </c>
      <c r="D6014">
        <v>4</v>
      </c>
      <c r="E6014" t="s">
        <v>160581</v>
      </c>
      <c r="F6014" t="s">
        <v>167265</v>
      </c>
      <c r="G6014" t="s">
        <v>173591</v>
      </c>
      <c r="H6014" t="s">
        <v>184358</v>
      </c>
      <c r="I6014" t="s">
        <v>190962</v>
      </c>
      <c r="J6014" t="s">
        <v>197184</v>
      </c>
      <c r="K6014" t="s">
        <v>203572</v>
      </c>
      <c r="L6014" t="s">
        <v>204604</v>
      </c>
      <c r="M6014" t="s">
        <v>204967</v>
      </c>
      <c r="N6014" t="s">
        <v>206286</v>
      </c>
      <c r="O6014" t="s">
        <v>207266</v>
      </c>
      <c r="P6014" t="s">
        <v>207621</v>
      </c>
      <c r="Q6014">
        <v>0</v>
      </c>
      <c r="R6014">
        <v>1</v>
      </c>
      <c r="S6014">
        <v>1</v>
      </c>
    </row>
    <row r="6015" spans="1:19" x14ac:dyDescent="0.35">
      <c r="A6015">
        <v>558</v>
      </c>
      <c r="B6015" t="s">
        <v>154938</v>
      </c>
      <c r="C6015">
        <v>2009</v>
      </c>
      <c r="D6015">
        <v>1</v>
      </c>
      <c r="E6015" t="s">
        <v>160582</v>
      </c>
      <c r="F6015" t="s">
        <v>167265</v>
      </c>
      <c r="G6015" t="s">
        <v>173592</v>
      </c>
      <c r="H6015" t="s">
        <v>184359</v>
      </c>
      <c r="I6015" t="s">
        <v>190962</v>
      </c>
      <c r="J6015" t="s">
        <v>197185</v>
      </c>
      <c r="K6015" t="s">
        <v>203572</v>
      </c>
      <c r="L6015" t="s">
        <v>204604</v>
      </c>
      <c r="M6015" t="s">
        <v>204967</v>
      </c>
      <c r="N6015" t="s">
        <v>206286</v>
      </c>
      <c r="O6015" t="s">
        <v>207266</v>
      </c>
      <c r="P6015" t="s">
        <v>207621</v>
      </c>
      <c r="Q6015">
        <v>0</v>
      </c>
      <c r="R6015">
        <v>1</v>
      </c>
      <c r="S6015">
        <v>1</v>
      </c>
    </row>
    <row r="6016" spans="1:19" x14ac:dyDescent="0.35">
      <c r="A6016">
        <v>558</v>
      </c>
      <c r="B6016" t="s">
        <v>154938</v>
      </c>
      <c r="C6016">
        <v>2009</v>
      </c>
      <c r="D6016">
        <v>2</v>
      </c>
      <c r="E6016" t="s">
        <v>160583</v>
      </c>
      <c r="F6016" t="s">
        <v>167265</v>
      </c>
      <c r="G6016" t="s">
        <v>173593</v>
      </c>
      <c r="H6016" t="s">
        <v>184360</v>
      </c>
      <c r="I6016" t="s">
        <v>190962</v>
      </c>
      <c r="J6016" t="s">
        <v>197186</v>
      </c>
      <c r="K6016" t="s">
        <v>203572</v>
      </c>
      <c r="L6016" t="s">
        <v>204604</v>
      </c>
      <c r="M6016" t="s">
        <v>204967</v>
      </c>
      <c r="N6016" t="s">
        <v>206286</v>
      </c>
      <c r="O6016" t="s">
        <v>207266</v>
      </c>
      <c r="P6016" t="s">
        <v>207621</v>
      </c>
      <c r="Q6016">
        <v>0</v>
      </c>
      <c r="R6016">
        <v>1</v>
      </c>
      <c r="S6016">
        <v>1</v>
      </c>
    </row>
    <row r="6017" spans="1:19" x14ac:dyDescent="0.35">
      <c r="A6017">
        <v>558</v>
      </c>
      <c r="B6017" t="s">
        <v>154938</v>
      </c>
      <c r="C6017">
        <v>2009</v>
      </c>
      <c r="D6017">
        <v>3</v>
      </c>
      <c r="E6017" t="s">
        <v>160584</v>
      </c>
      <c r="F6017" t="s">
        <v>167265</v>
      </c>
      <c r="G6017" t="s">
        <v>173594</v>
      </c>
      <c r="H6017" t="s">
        <v>184361</v>
      </c>
      <c r="I6017" t="s">
        <v>190962</v>
      </c>
      <c r="J6017" t="s">
        <v>197187</v>
      </c>
      <c r="K6017" t="s">
        <v>203572</v>
      </c>
      <c r="L6017" t="s">
        <v>204604</v>
      </c>
      <c r="M6017" t="s">
        <v>204967</v>
      </c>
      <c r="N6017" t="s">
        <v>206286</v>
      </c>
      <c r="O6017" t="s">
        <v>207266</v>
      </c>
      <c r="P6017" t="s">
        <v>207621</v>
      </c>
      <c r="Q6017">
        <v>0</v>
      </c>
      <c r="R6017">
        <v>1</v>
      </c>
      <c r="S6017">
        <v>1</v>
      </c>
    </row>
    <row r="6018" spans="1:19" x14ac:dyDescent="0.35">
      <c r="A6018">
        <v>558</v>
      </c>
      <c r="B6018" t="s">
        <v>154938</v>
      </c>
      <c r="C6018">
        <v>2009</v>
      </c>
      <c r="D6018">
        <v>4</v>
      </c>
      <c r="E6018" t="s">
        <v>160585</v>
      </c>
      <c r="F6018" t="s">
        <v>167265</v>
      </c>
      <c r="G6018" t="s">
        <v>173595</v>
      </c>
      <c r="H6018" t="s">
        <v>184362</v>
      </c>
      <c r="I6018" t="s">
        <v>190962</v>
      </c>
      <c r="J6018" t="s">
        <v>197188</v>
      </c>
      <c r="K6018" t="s">
        <v>203572</v>
      </c>
      <c r="L6018" t="s">
        <v>204604</v>
      </c>
      <c r="M6018" t="s">
        <v>204967</v>
      </c>
      <c r="N6018" t="s">
        <v>206286</v>
      </c>
      <c r="O6018" t="s">
        <v>207266</v>
      </c>
      <c r="P6018" t="s">
        <v>207621</v>
      </c>
      <c r="Q6018">
        <v>0</v>
      </c>
      <c r="R6018">
        <v>1</v>
      </c>
      <c r="S6018">
        <v>1</v>
      </c>
    </row>
    <row r="6019" spans="1:19" x14ac:dyDescent="0.35">
      <c r="A6019">
        <v>558</v>
      </c>
      <c r="B6019" t="s">
        <v>154938</v>
      </c>
      <c r="C6019">
        <v>2010</v>
      </c>
      <c r="D6019">
        <v>1</v>
      </c>
      <c r="E6019" t="s">
        <v>160586</v>
      </c>
      <c r="F6019" t="s">
        <v>167265</v>
      </c>
      <c r="G6019" t="s">
        <v>173596</v>
      </c>
      <c r="H6019" t="s">
        <v>184363</v>
      </c>
      <c r="I6019" t="s">
        <v>190962</v>
      </c>
      <c r="J6019" t="s">
        <v>197189</v>
      </c>
      <c r="K6019" t="s">
        <v>203572</v>
      </c>
      <c r="L6019" t="s">
        <v>204604</v>
      </c>
      <c r="M6019" t="s">
        <v>204967</v>
      </c>
      <c r="N6019" t="s">
        <v>206286</v>
      </c>
      <c r="O6019" t="s">
        <v>207266</v>
      </c>
      <c r="P6019" t="s">
        <v>207621</v>
      </c>
      <c r="Q6019">
        <v>0</v>
      </c>
      <c r="R6019">
        <v>1</v>
      </c>
      <c r="S6019">
        <v>1</v>
      </c>
    </row>
    <row r="6020" spans="1:19" x14ac:dyDescent="0.35">
      <c r="A6020">
        <v>558</v>
      </c>
      <c r="B6020" t="s">
        <v>154938</v>
      </c>
      <c r="C6020">
        <v>2010</v>
      </c>
      <c r="D6020">
        <v>2</v>
      </c>
      <c r="E6020" t="s">
        <v>160587</v>
      </c>
      <c r="F6020" t="s">
        <v>167265</v>
      </c>
      <c r="G6020" t="s">
        <v>173597</v>
      </c>
      <c r="H6020" t="s">
        <v>184364</v>
      </c>
      <c r="I6020" t="s">
        <v>190962</v>
      </c>
      <c r="J6020" t="s">
        <v>197190</v>
      </c>
      <c r="K6020" t="s">
        <v>203572</v>
      </c>
      <c r="L6020" t="s">
        <v>204604</v>
      </c>
      <c r="M6020" t="s">
        <v>204967</v>
      </c>
      <c r="N6020" t="s">
        <v>206286</v>
      </c>
      <c r="O6020" t="s">
        <v>207266</v>
      </c>
      <c r="P6020" t="s">
        <v>207621</v>
      </c>
      <c r="Q6020">
        <v>0</v>
      </c>
      <c r="R6020">
        <v>1</v>
      </c>
      <c r="S6020">
        <v>1</v>
      </c>
    </row>
    <row r="6021" spans="1:19" x14ac:dyDescent="0.35">
      <c r="A6021">
        <v>558</v>
      </c>
      <c r="B6021" t="s">
        <v>154938</v>
      </c>
      <c r="C6021">
        <v>2010</v>
      </c>
      <c r="D6021">
        <v>3</v>
      </c>
      <c r="E6021" t="s">
        <v>160588</v>
      </c>
      <c r="F6021" t="s">
        <v>167265</v>
      </c>
      <c r="G6021" t="s">
        <v>173598</v>
      </c>
      <c r="H6021" t="s">
        <v>184365</v>
      </c>
      <c r="I6021" t="s">
        <v>190962</v>
      </c>
      <c r="J6021" t="s">
        <v>197191</v>
      </c>
      <c r="K6021" t="s">
        <v>203572</v>
      </c>
      <c r="L6021" t="s">
        <v>204604</v>
      </c>
      <c r="M6021" t="s">
        <v>204967</v>
      </c>
      <c r="N6021" t="s">
        <v>206286</v>
      </c>
      <c r="O6021" t="s">
        <v>207266</v>
      </c>
      <c r="P6021" t="s">
        <v>207621</v>
      </c>
      <c r="Q6021">
        <v>0</v>
      </c>
      <c r="R6021">
        <v>1</v>
      </c>
      <c r="S6021">
        <v>1</v>
      </c>
    </row>
    <row r="6022" spans="1:19" x14ac:dyDescent="0.35">
      <c r="A6022">
        <v>558</v>
      </c>
      <c r="B6022" t="s">
        <v>154938</v>
      </c>
      <c r="C6022">
        <v>2010</v>
      </c>
      <c r="D6022">
        <v>4</v>
      </c>
      <c r="E6022" t="s">
        <v>160589</v>
      </c>
      <c r="F6022" t="s">
        <v>167265</v>
      </c>
      <c r="G6022" t="s">
        <v>173599</v>
      </c>
      <c r="H6022" t="s">
        <v>184366</v>
      </c>
      <c r="I6022" t="s">
        <v>190962</v>
      </c>
      <c r="J6022" t="s">
        <v>197192</v>
      </c>
      <c r="K6022" t="s">
        <v>203572</v>
      </c>
      <c r="L6022" t="s">
        <v>204604</v>
      </c>
      <c r="M6022" t="s">
        <v>204967</v>
      </c>
      <c r="N6022" t="s">
        <v>206286</v>
      </c>
      <c r="O6022" t="s">
        <v>207266</v>
      </c>
      <c r="P6022" t="s">
        <v>207621</v>
      </c>
      <c r="Q6022">
        <v>0</v>
      </c>
      <c r="R6022">
        <v>1</v>
      </c>
      <c r="S6022">
        <v>1</v>
      </c>
    </row>
    <row r="6023" spans="1:19" x14ac:dyDescent="0.35">
      <c r="A6023">
        <v>558</v>
      </c>
      <c r="B6023" t="s">
        <v>154938</v>
      </c>
      <c r="C6023">
        <v>2011</v>
      </c>
      <c r="D6023">
        <v>1</v>
      </c>
      <c r="E6023" t="s">
        <v>160590</v>
      </c>
      <c r="F6023" t="s">
        <v>167265</v>
      </c>
      <c r="G6023" t="s">
        <v>173600</v>
      </c>
      <c r="H6023" t="s">
        <v>184367</v>
      </c>
      <c r="I6023" t="s">
        <v>190962</v>
      </c>
      <c r="J6023" t="s">
        <v>197193</v>
      </c>
      <c r="K6023" t="s">
        <v>203572</v>
      </c>
      <c r="L6023" t="s">
        <v>204604</v>
      </c>
      <c r="M6023" t="s">
        <v>204967</v>
      </c>
      <c r="N6023" t="s">
        <v>206286</v>
      </c>
      <c r="O6023" t="s">
        <v>207266</v>
      </c>
      <c r="P6023" t="s">
        <v>207621</v>
      </c>
      <c r="Q6023">
        <v>0</v>
      </c>
      <c r="R6023">
        <v>1</v>
      </c>
      <c r="S6023">
        <v>1</v>
      </c>
    </row>
    <row r="6024" spans="1:19" x14ac:dyDescent="0.35">
      <c r="A6024">
        <v>558</v>
      </c>
      <c r="B6024" t="s">
        <v>154938</v>
      </c>
      <c r="C6024">
        <v>2011</v>
      </c>
      <c r="D6024">
        <v>2</v>
      </c>
      <c r="E6024" t="s">
        <v>160591</v>
      </c>
      <c r="F6024" t="s">
        <v>167265</v>
      </c>
      <c r="G6024" t="s">
        <v>173601</v>
      </c>
      <c r="H6024" t="s">
        <v>184368</v>
      </c>
      <c r="I6024" t="s">
        <v>190962</v>
      </c>
      <c r="J6024" t="s">
        <v>197194</v>
      </c>
      <c r="K6024" t="s">
        <v>203572</v>
      </c>
      <c r="L6024" t="s">
        <v>204604</v>
      </c>
      <c r="M6024" t="s">
        <v>204967</v>
      </c>
      <c r="N6024" t="s">
        <v>206286</v>
      </c>
      <c r="O6024" t="s">
        <v>207266</v>
      </c>
      <c r="P6024" t="s">
        <v>207621</v>
      </c>
      <c r="Q6024">
        <v>0</v>
      </c>
      <c r="R6024">
        <v>1</v>
      </c>
      <c r="S6024">
        <v>1</v>
      </c>
    </row>
    <row r="6025" spans="1:19" x14ac:dyDescent="0.35">
      <c r="A6025">
        <v>558</v>
      </c>
      <c r="B6025" t="s">
        <v>154938</v>
      </c>
      <c r="C6025">
        <v>2011</v>
      </c>
      <c r="D6025">
        <v>3</v>
      </c>
      <c r="E6025" t="s">
        <v>160592</v>
      </c>
      <c r="F6025" t="s">
        <v>167265</v>
      </c>
      <c r="G6025" t="s">
        <v>173602</v>
      </c>
      <c r="H6025" t="s">
        <v>184369</v>
      </c>
      <c r="I6025" t="s">
        <v>190962</v>
      </c>
      <c r="J6025" t="s">
        <v>197195</v>
      </c>
      <c r="K6025" t="s">
        <v>203572</v>
      </c>
      <c r="L6025" t="s">
        <v>204604</v>
      </c>
      <c r="M6025" t="s">
        <v>204967</v>
      </c>
      <c r="N6025" t="s">
        <v>206286</v>
      </c>
      <c r="O6025" t="s">
        <v>207266</v>
      </c>
      <c r="P6025" t="s">
        <v>207621</v>
      </c>
      <c r="Q6025">
        <v>0</v>
      </c>
      <c r="R6025">
        <v>1</v>
      </c>
      <c r="S6025">
        <v>1</v>
      </c>
    </row>
    <row r="6026" spans="1:19" x14ac:dyDescent="0.35">
      <c r="A6026">
        <v>558</v>
      </c>
      <c r="B6026" t="s">
        <v>154938</v>
      </c>
      <c r="C6026">
        <v>2011</v>
      </c>
      <c r="D6026">
        <v>4</v>
      </c>
      <c r="E6026" t="s">
        <v>160593</v>
      </c>
      <c r="F6026" t="s">
        <v>167265</v>
      </c>
      <c r="G6026" t="s">
        <v>173603</v>
      </c>
      <c r="H6026" t="s">
        <v>184370</v>
      </c>
      <c r="I6026" t="s">
        <v>190962</v>
      </c>
      <c r="J6026" t="s">
        <v>197196</v>
      </c>
      <c r="K6026" t="s">
        <v>203572</v>
      </c>
      <c r="L6026" t="s">
        <v>204604</v>
      </c>
      <c r="M6026" t="s">
        <v>204967</v>
      </c>
      <c r="N6026" t="s">
        <v>206286</v>
      </c>
      <c r="O6026" t="s">
        <v>207266</v>
      </c>
      <c r="P6026" t="s">
        <v>207621</v>
      </c>
      <c r="Q6026">
        <v>0</v>
      </c>
      <c r="R6026">
        <v>1</v>
      </c>
      <c r="S6026">
        <v>1</v>
      </c>
    </row>
    <row r="6027" spans="1:19" x14ac:dyDescent="0.35">
      <c r="A6027">
        <v>558</v>
      </c>
      <c r="B6027" t="s">
        <v>154938</v>
      </c>
      <c r="C6027">
        <v>2012</v>
      </c>
      <c r="D6027">
        <v>1</v>
      </c>
      <c r="E6027" t="s">
        <v>160594</v>
      </c>
      <c r="F6027" t="s">
        <v>167265</v>
      </c>
      <c r="G6027" t="s">
        <v>173604</v>
      </c>
      <c r="H6027" t="s">
        <v>184371</v>
      </c>
      <c r="I6027" t="s">
        <v>190962</v>
      </c>
      <c r="J6027" t="s">
        <v>197197</v>
      </c>
      <c r="K6027" t="s">
        <v>203572</v>
      </c>
      <c r="L6027" t="s">
        <v>204604</v>
      </c>
      <c r="M6027" t="s">
        <v>204967</v>
      </c>
      <c r="N6027" t="s">
        <v>206286</v>
      </c>
      <c r="O6027" t="s">
        <v>207266</v>
      </c>
      <c r="P6027" t="s">
        <v>207621</v>
      </c>
      <c r="Q6027">
        <v>0</v>
      </c>
      <c r="R6027">
        <v>1</v>
      </c>
      <c r="S6027">
        <v>1</v>
      </c>
    </row>
    <row r="6028" spans="1:19" x14ac:dyDescent="0.35">
      <c r="A6028">
        <v>558</v>
      </c>
      <c r="B6028" t="s">
        <v>154938</v>
      </c>
      <c r="C6028">
        <v>2012</v>
      </c>
      <c r="D6028">
        <v>2</v>
      </c>
      <c r="E6028" t="s">
        <v>160595</v>
      </c>
      <c r="F6028" t="s">
        <v>167265</v>
      </c>
      <c r="G6028" t="s">
        <v>173605</v>
      </c>
      <c r="H6028" t="s">
        <v>184372</v>
      </c>
      <c r="I6028" t="s">
        <v>190962</v>
      </c>
      <c r="J6028" t="s">
        <v>197198</v>
      </c>
      <c r="K6028" t="s">
        <v>203572</v>
      </c>
      <c r="L6028" t="s">
        <v>204604</v>
      </c>
      <c r="M6028" t="s">
        <v>204967</v>
      </c>
      <c r="N6028" t="s">
        <v>206286</v>
      </c>
      <c r="O6028" t="s">
        <v>207266</v>
      </c>
      <c r="P6028" t="s">
        <v>207621</v>
      </c>
      <c r="Q6028">
        <v>0</v>
      </c>
      <c r="R6028">
        <v>1</v>
      </c>
      <c r="S6028">
        <v>1</v>
      </c>
    </row>
    <row r="6029" spans="1:19" x14ac:dyDescent="0.35">
      <c r="A6029">
        <v>558</v>
      </c>
      <c r="B6029" t="s">
        <v>154938</v>
      </c>
      <c r="C6029">
        <v>2012</v>
      </c>
      <c r="D6029">
        <v>3</v>
      </c>
      <c r="E6029" t="s">
        <v>160596</v>
      </c>
      <c r="F6029" t="s">
        <v>167265</v>
      </c>
      <c r="G6029" t="s">
        <v>173606</v>
      </c>
      <c r="H6029" t="s">
        <v>184373</v>
      </c>
      <c r="I6029" t="s">
        <v>190962</v>
      </c>
      <c r="J6029" t="s">
        <v>197199</v>
      </c>
      <c r="K6029" t="s">
        <v>203572</v>
      </c>
      <c r="L6029" t="s">
        <v>204604</v>
      </c>
      <c r="M6029" t="s">
        <v>204967</v>
      </c>
      <c r="N6029" t="s">
        <v>206286</v>
      </c>
      <c r="O6029" t="s">
        <v>207266</v>
      </c>
      <c r="P6029" t="s">
        <v>207621</v>
      </c>
      <c r="Q6029">
        <v>0</v>
      </c>
      <c r="R6029">
        <v>1</v>
      </c>
      <c r="S6029">
        <v>1</v>
      </c>
    </row>
    <row r="6030" spans="1:19" x14ac:dyDescent="0.35">
      <c r="A6030">
        <v>558</v>
      </c>
      <c r="B6030" t="s">
        <v>154938</v>
      </c>
      <c r="C6030">
        <v>2012</v>
      </c>
      <c r="D6030">
        <v>4</v>
      </c>
      <c r="E6030" t="s">
        <v>160597</v>
      </c>
      <c r="F6030" t="s">
        <v>167265</v>
      </c>
      <c r="G6030" t="s">
        <v>173607</v>
      </c>
      <c r="H6030" t="s">
        <v>184374</v>
      </c>
      <c r="I6030" t="s">
        <v>190962</v>
      </c>
      <c r="J6030" t="s">
        <v>197200</v>
      </c>
      <c r="K6030" t="s">
        <v>203572</v>
      </c>
      <c r="L6030" t="s">
        <v>204604</v>
      </c>
      <c r="M6030" t="s">
        <v>204967</v>
      </c>
      <c r="N6030" t="s">
        <v>206286</v>
      </c>
      <c r="O6030" t="s">
        <v>207266</v>
      </c>
      <c r="P6030" t="s">
        <v>207621</v>
      </c>
      <c r="Q6030">
        <v>0</v>
      </c>
      <c r="R6030">
        <v>1</v>
      </c>
      <c r="S6030">
        <v>1</v>
      </c>
    </row>
    <row r="6031" spans="1:19" x14ac:dyDescent="0.35">
      <c r="A6031">
        <v>558</v>
      </c>
      <c r="B6031" t="s">
        <v>154938</v>
      </c>
      <c r="C6031">
        <v>2013</v>
      </c>
      <c r="D6031">
        <v>1</v>
      </c>
      <c r="E6031" t="s">
        <v>160598</v>
      </c>
      <c r="F6031" t="s">
        <v>167265</v>
      </c>
      <c r="G6031" t="s">
        <v>173608</v>
      </c>
      <c r="H6031" t="s">
        <v>184375</v>
      </c>
      <c r="I6031" t="s">
        <v>190962</v>
      </c>
      <c r="J6031" t="s">
        <v>197201</v>
      </c>
      <c r="K6031" t="s">
        <v>203572</v>
      </c>
      <c r="L6031" t="s">
        <v>204604</v>
      </c>
      <c r="M6031" t="s">
        <v>204967</v>
      </c>
      <c r="N6031" t="s">
        <v>206286</v>
      </c>
      <c r="O6031" t="s">
        <v>207266</v>
      </c>
      <c r="P6031" t="s">
        <v>207621</v>
      </c>
      <c r="Q6031">
        <v>0</v>
      </c>
      <c r="R6031">
        <v>1</v>
      </c>
      <c r="S6031">
        <v>1</v>
      </c>
    </row>
    <row r="6032" spans="1:19" x14ac:dyDescent="0.35">
      <c r="A6032">
        <v>558</v>
      </c>
      <c r="B6032" t="s">
        <v>154938</v>
      </c>
      <c r="C6032">
        <v>2013</v>
      </c>
      <c r="D6032">
        <v>2</v>
      </c>
      <c r="E6032" t="s">
        <v>160599</v>
      </c>
      <c r="F6032" t="s">
        <v>167265</v>
      </c>
      <c r="G6032" t="s">
        <v>173609</v>
      </c>
      <c r="H6032" t="s">
        <v>184376</v>
      </c>
      <c r="I6032" t="s">
        <v>190962</v>
      </c>
      <c r="J6032" t="s">
        <v>197202</v>
      </c>
      <c r="K6032" t="s">
        <v>203572</v>
      </c>
      <c r="L6032" t="s">
        <v>204604</v>
      </c>
      <c r="M6032" t="s">
        <v>204967</v>
      </c>
      <c r="N6032" t="s">
        <v>206286</v>
      </c>
      <c r="O6032" t="s">
        <v>207266</v>
      </c>
      <c r="P6032" t="s">
        <v>207621</v>
      </c>
      <c r="Q6032">
        <v>0</v>
      </c>
      <c r="R6032">
        <v>1</v>
      </c>
      <c r="S6032">
        <v>1</v>
      </c>
    </row>
    <row r="6033" spans="1:19" x14ac:dyDescent="0.35">
      <c r="A6033">
        <v>558</v>
      </c>
      <c r="B6033" t="s">
        <v>154938</v>
      </c>
      <c r="C6033">
        <v>2013</v>
      </c>
      <c r="D6033">
        <v>3</v>
      </c>
      <c r="E6033" t="s">
        <v>160600</v>
      </c>
      <c r="F6033" t="s">
        <v>167265</v>
      </c>
      <c r="G6033" t="s">
        <v>173610</v>
      </c>
      <c r="H6033" t="s">
        <v>184377</v>
      </c>
      <c r="I6033" t="s">
        <v>190962</v>
      </c>
      <c r="J6033" t="s">
        <v>197203</v>
      </c>
      <c r="K6033" t="s">
        <v>203572</v>
      </c>
      <c r="L6033" t="s">
        <v>204604</v>
      </c>
      <c r="M6033" t="s">
        <v>204967</v>
      </c>
      <c r="N6033" t="s">
        <v>206286</v>
      </c>
      <c r="O6033" t="s">
        <v>207266</v>
      </c>
      <c r="P6033" t="s">
        <v>207621</v>
      </c>
      <c r="Q6033">
        <v>0</v>
      </c>
      <c r="R6033">
        <v>1</v>
      </c>
      <c r="S6033">
        <v>1</v>
      </c>
    </row>
    <row r="6034" spans="1:19" x14ac:dyDescent="0.35">
      <c r="A6034">
        <v>558</v>
      </c>
      <c r="B6034" t="s">
        <v>154938</v>
      </c>
      <c r="C6034">
        <v>2013</v>
      </c>
      <c r="D6034">
        <v>4</v>
      </c>
      <c r="E6034" t="s">
        <v>160601</v>
      </c>
      <c r="F6034" t="s">
        <v>167265</v>
      </c>
      <c r="G6034" t="s">
        <v>173611</v>
      </c>
      <c r="H6034" t="s">
        <v>184378</v>
      </c>
      <c r="I6034" t="s">
        <v>190962</v>
      </c>
      <c r="J6034" t="s">
        <v>197204</v>
      </c>
      <c r="K6034" t="s">
        <v>203572</v>
      </c>
      <c r="L6034" t="s">
        <v>204604</v>
      </c>
      <c r="M6034" t="s">
        <v>204967</v>
      </c>
      <c r="N6034" t="s">
        <v>206286</v>
      </c>
      <c r="O6034" t="s">
        <v>207266</v>
      </c>
      <c r="P6034" t="s">
        <v>207621</v>
      </c>
      <c r="Q6034">
        <v>0</v>
      </c>
      <c r="R6034">
        <v>1</v>
      </c>
      <c r="S6034">
        <v>1</v>
      </c>
    </row>
    <row r="6035" spans="1:19" x14ac:dyDescent="0.35">
      <c r="A6035">
        <v>558</v>
      </c>
      <c r="B6035" t="s">
        <v>154938</v>
      </c>
      <c r="C6035">
        <v>2014</v>
      </c>
      <c r="D6035">
        <v>1</v>
      </c>
      <c r="E6035" t="s">
        <v>160602</v>
      </c>
      <c r="F6035" t="s">
        <v>167265</v>
      </c>
      <c r="G6035" t="s">
        <v>173612</v>
      </c>
      <c r="H6035" t="s">
        <v>184379</v>
      </c>
      <c r="I6035" t="s">
        <v>190962</v>
      </c>
      <c r="J6035" t="s">
        <v>197205</v>
      </c>
      <c r="K6035" t="s">
        <v>203572</v>
      </c>
      <c r="L6035" t="s">
        <v>204604</v>
      </c>
      <c r="M6035" t="s">
        <v>204967</v>
      </c>
      <c r="N6035" t="s">
        <v>206286</v>
      </c>
      <c r="O6035" t="s">
        <v>207266</v>
      </c>
      <c r="P6035" t="s">
        <v>207621</v>
      </c>
      <c r="Q6035">
        <v>0</v>
      </c>
      <c r="R6035">
        <v>1</v>
      </c>
      <c r="S6035">
        <v>1</v>
      </c>
    </row>
    <row r="6036" spans="1:19" x14ac:dyDescent="0.35">
      <c r="A6036">
        <v>558</v>
      </c>
      <c r="B6036" t="s">
        <v>154938</v>
      </c>
      <c r="C6036">
        <v>2014</v>
      </c>
      <c r="D6036">
        <v>2</v>
      </c>
      <c r="E6036" t="s">
        <v>160603</v>
      </c>
      <c r="F6036" t="s">
        <v>167265</v>
      </c>
      <c r="G6036" t="s">
        <v>173613</v>
      </c>
      <c r="H6036" t="s">
        <v>184380</v>
      </c>
      <c r="I6036" t="s">
        <v>190962</v>
      </c>
      <c r="J6036" t="s">
        <v>197206</v>
      </c>
      <c r="K6036" t="s">
        <v>203572</v>
      </c>
      <c r="L6036" t="s">
        <v>204604</v>
      </c>
      <c r="M6036" t="s">
        <v>204967</v>
      </c>
      <c r="N6036" t="s">
        <v>206286</v>
      </c>
      <c r="O6036" t="s">
        <v>207266</v>
      </c>
      <c r="P6036" t="s">
        <v>207621</v>
      </c>
      <c r="Q6036">
        <v>0</v>
      </c>
      <c r="R6036">
        <v>1</v>
      </c>
      <c r="S6036">
        <v>1</v>
      </c>
    </row>
    <row r="6037" spans="1:19" x14ac:dyDescent="0.35">
      <c r="A6037">
        <v>558</v>
      </c>
      <c r="B6037" t="s">
        <v>154938</v>
      </c>
      <c r="C6037">
        <v>2014</v>
      </c>
      <c r="D6037">
        <v>3</v>
      </c>
      <c r="E6037" t="s">
        <v>160604</v>
      </c>
      <c r="F6037" t="s">
        <v>167265</v>
      </c>
      <c r="G6037" t="s">
        <v>173614</v>
      </c>
      <c r="H6037" t="s">
        <v>184381</v>
      </c>
      <c r="I6037" t="s">
        <v>190962</v>
      </c>
      <c r="J6037" t="s">
        <v>197207</v>
      </c>
      <c r="K6037" t="s">
        <v>203572</v>
      </c>
      <c r="L6037" t="s">
        <v>204604</v>
      </c>
      <c r="M6037" t="s">
        <v>204967</v>
      </c>
      <c r="N6037" t="s">
        <v>206286</v>
      </c>
      <c r="O6037" t="s">
        <v>207266</v>
      </c>
      <c r="P6037" t="s">
        <v>207621</v>
      </c>
      <c r="Q6037">
        <v>0</v>
      </c>
      <c r="R6037">
        <v>1</v>
      </c>
      <c r="S6037">
        <v>1</v>
      </c>
    </row>
    <row r="6038" spans="1:19" x14ac:dyDescent="0.35">
      <c r="A6038">
        <v>558</v>
      </c>
      <c r="B6038" t="s">
        <v>154938</v>
      </c>
      <c r="C6038">
        <v>2014</v>
      </c>
      <c r="D6038">
        <v>4</v>
      </c>
      <c r="E6038" t="s">
        <v>160605</v>
      </c>
      <c r="F6038" t="s">
        <v>167265</v>
      </c>
      <c r="G6038" t="s">
        <v>173615</v>
      </c>
      <c r="H6038" t="s">
        <v>184382</v>
      </c>
      <c r="I6038" t="s">
        <v>190962</v>
      </c>
      <c r="J6038" t="s">
        <v>197208</v>
      </c>
      <c r="K6038" t="s">
        <v>203572</v>
      </c>
      <c r="L6038" t="s">
        <v>204604</v>
      </c>
      <c r="M6038" t="s">
        <v>204967</v>
      </c>
      <c r="N6038" t="s">
        <v>206286</v>
      </c>
      <c r="O6038" t="s">
        <v>207266</v>
      </c>
      <c r="P6038" t="s">
        <v>207621</v>
      </c>
      <c r="Q6038">
        <v>0</v>
      </c>
      <c r="R6038">
        <v>1</v>
      </c>
      <c r="S6038">
        <v>1</v>
      </c>
    </row>
    <row r="6039" spans="1:19" x14ac:dyDescent="0.35">
      <c r="A6039">
        <v>558</v>
      </c>
      <c r="B6039" t="s">
        <v>154938</v>
      </c>
      <c r="C6039">
        <v>2015</v>
      </c>
      <c r="D6039">
        <v>1</v>
      </c>
      <c r="E6039" t="s">
        <v>160606</v>
      </c>
      <c r="F6039" t="s">
        <v>167265</v>
      </c>
      <c r="G6039" t="s">
        <v>173616</v>
      </c>
      <c r="H6039" t="s">
        <v>184383</v>
      </c>
      <c r="I6039" t="s">
        <v>190962</v>
      </c>
      <c r="J6039" t="s">
        <v>197209</v>
      </c>
      <c r="K6039" t="s">
        <v>203572</v>
      </c>
      <c r="L6039" t="s">
        <v>204604</v>
      </c>
      <c r="M6039" t="s">
        <v>204967</v>
      </c>
      <c r="N6039" t="s">
        <v>206286</v>
      </c>
      <c r="O6039" t="s">
        <v>207266</v>
      </c>
      <c r="P6039" t="s">
        <v>207621</v>
      </c>
      <c r="Q6039">
        <v>0</v>
      </c>
      <c r="R6039">
        <v>1</v>
      </c>
      <c r="S6039">
        <v>1</v>
      </c>
    </row>
    <row r="6040" spans="1:19" x14ac:dyDescent="0.35">
      <c r="A6040">
        <v>558</v>
      </c>
      <c r="B6040" t="s">
        <v>154938</v>
      </c>
      <c r="C6040">
        <v>2015</v>
      </c>
      <c r="D6040">
        <v>2</v>
      </c>
      <c r="E6040" t="s">
        <v>160607</v>
      </c>
      <c r="F6040" t="s">
        <v>167265</v>
      </c>
      <c r="G6040" t="s">
        <v>173617</v>
      </c>
      <c r="H6040" t="s">
        <v>184384</v>
      </c>
      <c r="I6040" t="s">
        <v>190962</v>
      </c>
      <c r="J6040" t="s">
        <v>197210</v>
      </c>
      <c r="K6040" t="s">
        <v>203572</v>
      </c>
      <c r="L6040" t="s">
        <v>204604</v>
      </c>
      <c r="M6040" t="s">
        <v>204967</v>
      </c>
      <c r="N6040" t="s">
        <v>206286</v>
      </c>
      <c r="O6040" t="s">
        <v>207266</v>
      </c>
      <c r="P6040" t="s">
        <v>207621</v>
      </c>
      <c r="Q6040">
        <v>0</v>
      </c>
      <c r="R6040">
        <v>1</v>
      </c>
      <c r="S6040">
        <v>1</v>
      </c>
    </row>
    <row r="6041" spans="1:19" x14ac:dyDescent="0.35">
      <c r="A6041">
        <v>558</v>
      </c>
      <c r="B6041" t="s">
        <v>154938</v>
      </c>
      <c r="C6041">
        <v>2015</v>
      </c>
      <c r="D6041">
        <v>3</v>
      </c>
      <c r="E6041" t="s">
        <v>160608</v>
      </c>
      <c r="F6041" t="s">
        <v>167265</v>
      </c>
      <c r="G6041" t="s">
        <v>173618</v>
      </c>
      <c r="H6041" t="s">
        <v>184385</v>
      </c>
      <c r="I6041" t="s">
        <v>190962</v>
      </c>
      <c r="J6041" t="s">
        <v>197211</v>
      </c>
      <c r="K6041" t="s">
        <v>203572</v>
      </c>
      <c r="L6041" t="s">
        <v>204604</v>
      </c>
      <c r="M6041" t="s">
        <v>204967</v>
      </c>
      <c r="N6041" t="s">
        <v>206286</v>
      </c>
      <c r="O6041" t="s">
        <v>207266</v>
      </c>
      <c r="P6041" t="s">
        <v>207621</v>
      </c>
      <c r="Q6041">
        <v>0</v>
      </c>
      <c r="R6041">
        <v>1</v>
      </c>
      <c r="S6041">
        <v>1</v>
      </c>
    </row>
    <row r="6042" spans="1:19" x14ac:dyDescent="0.35">
      <c r="A6042">
        <v>558</v>
      </c>
      <c r="B6042" t="s">
        <v>154938</v>
      </c>
      <c r="C6042">
        <v>2015</v>
      </c>
      <c r="D6042">
        <v>4</v>
      </c>
      <c r="E6042" t="s">
        <v>160609</v>
      </c>
      <c r="F6042" t="s">
        <v>167265</v>
      </c>
      <c r="G6042" t="s">
        <v>173619</v>
      </c>
      <c r="H6042" t="s">
        <v>184386</v>
      </c>
      <c r="I6042" t="s">
        <v>190962</v>
      </c>
      <c r="J6042" t="s">
        <v>197212</v>
      </c>
      <c r="K6042" t="s">
        <v>203572</v>
      </c>
      <c r="L6042" t="s">
        <v>204604</v>
      </c>
      <c r="M6042" t="s">
        <v>204967</v>
      </c>
      <c r="N6042" t="s">
        <v>206286</v>
      </c>
      <c r="O6042" t="s">
        <v>207266</v>
      </c>
      <c r="P6042" t="s">
        <v>207621</v>
      </c>
      <c r="Q6042">
        <v>0</v>
      </c>
      <c r="R6042">
        <v>1</v>
      </c>
      <c r="S6042">
        <v>1</v>
      </c>
    </row>
    <row r="6043" spans="1:19" x14ac:dyDescent="0.35">
      <c r="A6043">
        <v>558</v>
      </c>
      <c r="B6043" t="s">
        <v>154938</v>
      </c>
      <c r="C6043">
        <v>2016</v>
      </c>
      <c r="D6043">
        <v>1</v>
      </c>
      <c r="E6043" t="s">
        <v>160610</v>
      </c>
      <c r="F6043" t="s">
        <v>167265</v>
      </c>
      <c r="G6043" t="s">
        <v>173620</v>
      </c>
      <c r="H6043" t="s">
        <v>184387</v>
      </c>
      <c r="I6043" t="s">
        <v>190962</v>
      </c>
      <c r="J6043" t="s">
        <v>197213</v>
      </c>
      <c r="K6043" t="s">
        <v>203572</v>
      </c>
      <c r="L6043" t="s">
        <v>204604</v>
      </c>
      <c r="M6043" t="s">
        <v>204967</v>
      </c>
      <c r="N6043" t="s">
        <v>206286</v>
      </c>
      <c r="O6043" t="s">
        <v>207266</v>
      </c>
      <c r="P6043" t="s">
        <v>207621</v>
      </c>
      <c r="Q6043">
        <v>0</v>
      </c>
      <c r="R6043">
        <v>1</v>
      </c>
      <c r="S6043">
        <v>1</v>
      </c>
    </row>
    <row r="6044" spans="1:19" x14ac:dyDescent="0.35">
      <c r="A6044">
        <v>558</v>
      </c>
      <c r="B6044" t="s">
        <v>154938</v>
      </c>
      <c r="C6044">
        <v>2016</v>
      </c>
      <c r="D6044">
        <v>2</v>
      </c>
      <c r="E6044" t="s">
        <v>160611</v>
      </c>
      <c r="F6044" t="s">
        <v>167265</v>
      </c>
      <c r="G6044" t="s">
        <v>173621</v>
      </c>
      <c r="H6044" t="s">
        <v>184388</v>
      </c>
      <c r="I6044" t="s">
        <v>190962</v>
      </c>
      <c r="J6044" t="s">
        <v>197214</v>
      </c>
      <c r="K6044" t="s">
        <v>203572</v>
      </c>
      <c r="L6044" t="s">
        <v>204604</v>
      </c>
      <c r="M6044" t="s">
        <v>204967</v>
      </c>
      <c r="N6044" t="s">
        <v>206286</v>
      </c>
      <c r="O6044" t="s">
        <v>207266</v>
      </c>
      <c r="P6044" t="s">
        <v>207621</v>
      </c>
      <c r="Q6044">
        <v>0</v>
      </c>
      <c r="R6044">
        <v>1</v>
      </c>
      <c r="S6044">
        <v>1</v>
      </c>
    </row>
    <row r="6045" spans="1:19" x14ac:dyDescent="0.35">
      <c r="A6045">
        <v>558</v>
      </c>
      <c r="B6045" t="s">
        <v>154938</v>
      </c>
      <c r="C6045">
        <v>2016</v>
      </c>
      <c r="D6045">
        <v>3</v>
      </c>
      <c r="E6045" t="s">
        <v>160612</v>
      </c>
      <c r="F6045" t="s">
        <v>167265</v>
      </c>
      <c r="G6045" t="s">
        <v>173622</v>
      </c>
      <c r="H6045" t="s">
        <v>184389</v>
      </c>
      <c r="I6045" t="s">
        <v>190962</v>
      </c>
      <c r="J6045" t="s">
        <v>197215</v>
      </c>
      <c r="K6045" t="s">
        <v>203572</v>
      </c>
      <c r="L6045" t="s">
        <v>204604</v>
      </c>
      <c r="M6045" t="s">
        <v>204967</v>
      </c>
      <c r="N6045" t="s">
        <v>206286</v>
      </c>
      <c r="O6045" t="s">
        <v>207266</v>
      </c>
      <c r="P6045" t="s">
        <v>207621</v>
      </c>
      <c r="Q6045">
        <v>0</v>
      </c>
      <c r="R6045">
        <v>1</v>
      </c>
      <c r="S6045">
        <v>1</v>
      </c>
    </row>
    <row r="6046" spans="1:19" x14ac:dyDescent="0.35">
      <c r="A6046">
        <v>558</v>
      </c>
      <c r="B6046" t="s">
        <v>154938</v>
      </c>
      <c r="C6046">
        <v>2016</v>
      </c>
      <c r="D6046">
        <v>4</v>
      </c>
      <c r="E6046" t="s">
        <v>160613</v>
      </c>
      <c r="F6046" t="s">
        <v>167265</v>
      </c>
      <c r="G6046" t="s">
        <v>173623</v>
      </c>
      <c r="H6046" t="s">
        <v>184390</v>
      </c>
      <c r="I6046" t="s">
        <v>190962</v>
      </c>
      <c r="J6046" t="s">
        <v>197216</v>
      </c>
      <c r="K6046" t="s">
        <v>203572</v>
      </c>
      <c r="L6046" t="s">
        <v>204604</v>
      </c>
      <c r="M6046" t="s">
        <v>204967</v>
      </c>
      <c r="N6046" t="s">
        <v>206286</v>
      </c>
      <c r="O6046" t="s">
        <v>207266</v>
      </c>
      <c r="P6046" t="s">
        <v>207621</v>
      </c>
      <c r="Q6046">
        <v>0</v>
      </c>
      <c r="R6046">
        <v>1</v>
      </c>
      <c r="S6046">
        <v>1</v>
      </c>
    </row>
    <row r="6047" spans="1:19" x14ac:dyDescent="0.35">
      <c r="A6047">
        <v>558</v>
      </c>
      <c r="B6047" t="s">
        <v>154938</v>
      </c>
      <c r="C6047">
        <v>2017</v>
      </c>
      <c r="D6047">
        <v>1</v>
      </c>
      <c r="E6047" t="s">
        <v>160614</v>
      </c>
      <c r="F6047" t="s">
        <v>167265</v>
      </c>
      <c r="G6047" t="s">
        <v>173624</v>
      </c>
      <c r="H6047" t="s">
        <v>184391</v>
      </c>
      <c r="I6047" t="s">
        <v>190962</v>
      </c>
      <c r="J6047" t="s">
        <v>197217</v>
      </c>
      <c r="K6047" t="s">
        <v>203572</v>
      </c>
      <c r="L6047" t="s">
        <v>204604</v>
      </c>
      <c r="M6047" t="s">
        <v>204967</v>
      </c>
      <c r="N6047" t="s">
        <v>206286</v>
      </c>
      <c r="O6047" t="s">
        <v>207266</v>
      </c>
      <c r="P6047" t="s">
        <v>207621</v>
      </c>
      <c r="Q6047">
        <v>0</v>
      </c>
      <c r="R6047">
        <v>1</v>
      </c>
      <c r="S6047">
        <v>1</v>
      </c>
    </row>
    <row r="6048" spans="1:19" x14ac:dyDescent="0.35">
      <c r="A6048">
        <v>558</v>
      </c>
      <c r="B6048" t="s">
        <v>154938</v>
      </c>
      <c r="C6048">
        <v>2017</v>
      </c>
      <c r="D6048">
        <v>2</v>
      </c>
      <c r="E6048" t="s">
        <v>160615</v>
      </c>
      <c r="F6048" t="s">
        <v>167265</v>
      </c>
      <c r="G6048" t="s">
        <v>173625</v>
      </c>
      <c r="H6048" t="s">
        <v>184392</v>
      </c>
      <c r="I6048" t="s">
        <v>190962</v>
      </c>
      <c r="J6048" t="s">
        <v>197218</v>
      </c>
      <c r="K6048" t="s">
        <v>203572</v>
      </c>
      <c r="L6048" t="s">
        <v>204604</v>
      </c>
      <c r="M6048" t="s">
        <v>204967</v>
      </c>
      <c r="N6048" t="s">
        <v>206286</v>
      </c>
      <c r="O6048" t="s">
        <v>207266</v>
      </c>
      <c r="P6048" t="s">
        <v>207621</v>
      </c>
      <c r="Q6048">
        <v>0</v>
      </c>
      <c r="R6048">
        <v>1</v>
      </c>
      <c r="S6048">
        <v>1</v>
      </c>
    </row>
    <row r="6049" spans="1:19" x14ac:dyDescent="0.35">
      <c r="A6049">
        <v>558</v>
      </c>
      <c r="B6049" t="s">
        <v>154938</v>
      </c>
      <c r="C6049">
        <v>2017</v>
      </c>
      <c r="D6049">
        <v>3</v>
      </c>
      <c r="E6049" t="s">
        <v>160616</v>
      </c>
      <c r="F6049" t="s">
        <v>167265</v>
      </c>
      <c r="G6049" t="s">
        <v>173626</v>
      </c>
      <c r="H6049" t="s">
        <v>184393</v>
      </c>
      <c r="I6049" t="s">
        <v>190962</v>
      </c>
      <c r="J6049" t="s">
        <v>197219</v>
      </c>
      <c r="K6049" t="s">
        <v>203572</v>
      </c>
      <c r="L6049" t="s">
        <v>204604</v>
      </c>
      <c r="M6049" t="s">
        <v>204967</v>
      </c>
      <c r="N6049" t="s">
        <v>206286</v>
      </c>
      <c r="O6049" t="s">
        <v>207266</v>
      </c>
      <c r="P6049" t="s">
        <v>207621</v>
      </c>
      <c r="Q6049">
        <v>0</v>
      </c>
      <c r="R6049">
        <v>1</v>
      </c>
      <c r="S6049">
        <v>1</v>
      </c>
    </row>
    <row r="6050" spans="1:19" x14ac:dyDescent="0.35">
      <c r="A6050">
        <v>558</v>
      </c>
      <c r="B6050" t="s">
        <v>154938</v>
      </c>
      <c r="C6050">
        <v>2017</v>
      </c>
      <c r="D6050">
        <v>4</v>
      </c>
      <c r="E6050" t="s">
        <v>160617</v>
      </c>
      <c r="F6050" t="s">
        <v>167265</v>
      </c>
      <c r="G6050" t="s">
        <v>173627</v>
      </c>
      <c r="H6050" t="s">
        <v>184394</v>
      </c>
      <c r="I6050" t="s">
        <v>190962</v>
      </c>
      <c r="J6050" t="s">
        <v>197220</v>
      </c>
      <c r="K6050" t="s">
        <v>203572</v>
      </c>
      <c r="L6050" t="s">
        <v>204604</v>
      </c>
      <c r="M6050" t="s">
        <v>204967</v>
      </c>
      <c r="N6050" t="s">
        <v>206286</v>
      </c>
      <c r="O6050" t="s">
        <v>207266</v>
      </c>
      <c r="P6050" t="s">
        <v>207621</v>
      </c>
      <c r="Q6050">
        <v>0</v>
      </c>
      <c r="R6050">
        <v>1</v>
      </c>
      <c r="S6050">
        <v>1</v>
      </c>
    </row>
    <row r="6051" spans="1:19" x14ac:dyDescent="0.35">
      <c r="A6051">
        <v>558</v>
      </c>
      <c r="B6051" t="s">
        <v>154938</v>
      </c>
      <c r="C6051">
        <v>2018</v>
      </c>
      <c r="D6051">
        <v>1</v>
      </c>
      <c r="E6051" t="s">
        <v>160618</v>
      </c>
      <c r="F6051" t="s">
        <v>167265</v>
      </c>
      <c r="G6051" t="s">
        <v>173628</v>
      </c>
      <c r="H6051" t="s">
        <v>184395</v>
      </c>
      <c r="I6051" t="s">
        <v>190962</v>
      </c>
      <c r="J6051" t="s">
        <v>197221</v>
      </c>
      <c r="K6051" t="s">
        <v>203572</v>
      </c>
      <c r="L6051" t="s">
        <v>204604</v>
      </c>
      <c r="M6051" t="s">
        <v>204967</v>
      </c>
      <c r="N6051" t="s">
        <v>206286</v>
      </c>
      <c r="O6051" t="s">
        <v>207266</v>
      </c>
      <c r="P6051" t="s">
        <v>207621</v>
      </c>
      <c r="Q6051">
        <v>0</v>
      </c>
      <c r="R6051">
        <v>1</v>
      </c>
      <c r="S6051">
        <v>1</v>
      </c>
    </row>
    <row r="6052" spans="1:19" x14ac:dyDescent="0.35">
      <c r="A6052">
        <v>558</v>
      </c>
      <c r="B6052" t="s">
        <v>154938</v>
      </c>
      <c r="C6052">
        <v>2018</v>
      </c>
      <c r="D6052">
        <v>2</v>
      </c>
      <c r="E6052" t="s">
        <v>160619</v>
      </c>
      <c r="F6052" t="s">
        <v>167265</v>
      </c>
      <c r="G6052" t="s">
        <v>173629</v>
      </c>
      <c r="H6052" t="s">
        <v>184396</v>
      </c>
      <c r="I6052" t="s">
        <v>190962</v>
      </c>
      <c r="J6052" t="s">
        <v>197222</v>
      </c>
      <c r="K6052" t="s">
        <v>203572</v>
      </c>
      <c r="L6052" t="s">
        <v>204604</v>
      </c>
      <c r="M6052" t="s">
        <v>204967</v>
      </c>
      <c r="N6052" t="s">
        <v>206286</v>
      </c>
      <c r="O6052" t="s">
        <v>207266</v>
      </c>
      <c r="P6052" t="s">
        <v>207621</v>
      </c>
      <c r="Q6052">
        <v>0</v>
      </c>
      <c r="R6052">
        <v>1</v>
      </c>
      <c r="S6052">
        <v>1</v>
      </c>
    </row>
    <row r="6053" spans="1:19" x14ac:dyDescent="0.35">
      <c r="A6053">
        <v>558</v>
      </c>
      <c r="B6053" t="s">
        <v>154938</v>
      </c>
      <c r="C6053">
        <v>2018</v>
      </c>
      <c r="D6053">
        <v>3</v>
      </c>
      <c r="E6053" t="s">
        <v>160620</v>
      </c>
      <c r="F6053" t="s">
        <v>167265</v>
      </c>
      <c r="G6053" t="s">
        <v>173630</v>
      </c>
      <c r="H6053" t="s">
        <v>184397</v>
      </c>
      <c r="I6053" t="s">
        <v>190962</v>
      </c>
      <c r="J6053" t="s">
        <v>197223</v>
      </c>
      <c r="K6053" t="s">
        <v>203572</v>
      </c>
      <c r="L6053" t="s">
        <v>204604</v>
      </c>
      <c r="M6053" t="s">
        <v>204967</v>
      </c>
      <c r="N6053" t="s">
        <v>206286</v>
      </c>
      <c r="O6053" t="s">
        <v>207266</v>
      </c>
      <c r="P6053" t="s">
        <v>207621</v>
      </c>
      <c r="Q6053">
        <v>0</v>
      </c>
      <c r="R6053">
        <v>1</v>
      </c>
      <c r="S6053">
        <v>1</v>
      </c>
    </row>
    <row r="6054" spans="1:19" x14ac:dyDescent="0.35">
      <c r="A6054">
        <v>558</v>
      </c>
      <c r="B6054" t="s">
        <v>154938</v>
      </c>
      <c r="C6054">
        <v>2018</v>
      </c>
      <c r="D6054">
        <v>4</v>
      </c>
      <c r="E6054" t="s">
        <v>160621</v>
      </c>
      <c r="F6054" t="s">
        <v>167265</v>
      </c>
      <c r="G6054" t="s">
        <v>173631</v>
      </c>
      <c r="H6054" t="s">
        <v>184398</v>
      </c>
      <c r="I6054" t="s">
        <v>190962</v>
      </c>
      <c r="J6054" t="s">
        <v>197224</v>
      </c>
      <c r="K6054" t="s">
        <v>203572</v>
      </c>
      <c r="L6054" t="s">
        <v>204604</v>
      </c>
      <c r="M6054" t="s">
        <v>204967</v>
      </c>
      <c r="N6054" t="s">
        <v>206286</v>
      </c>
      <c r="O6054" t="s">
        <v>207266</v>
      </c>
      <c r="P6054" t="s">
        <v>207621</v>
      </c>
      <c r="Q6054">
        <v>0</v>
      </c>
      <c r="R6054">
        <v>1</v>
      </c>
      <c r="S6054">
        <v>1</v>
      </c>
    </row>
    <row r="6055" spans="1:19" x14ac:dyDescent="0.35">
      <c r="A6055">
        <v>558</v>
      </c>
      <c r="B6055" t="s">
        <v>154938</v>
      </c>
      <c r="C6055">
        <v>2019</v>
      </c>
      <c r="D6055">
        <v>1</v>
      </c>
      <c r="E6055" t="s">
        <v>160622</v>
      </c>
      <c r="F6055" t="s">
        <v>167265</v>
      </c>
      <c r="G6055" t="s">
        <v>173632</v>
      </c>
      <c r="H6055" t="s">
        <v>184399</v>
      </c>
      <c r="I6055" t="s">
        <v>190962</v>
      </c>
      <c r="J6055" t="s">
        <v>197225</v>
      </c>
      <c r="K6055" t="s">
        <v>203572</v>
      </c>
      <c r="L6055" t="s">
        <v>204604</v>
      </c>
      <c r="M6055" t="s">
        <v>204967</v>
      </c>
      <c r="N6055" t="s">
        <v>206286</v>
      </c>
      <c r="O6055" t="s">
        <v>207266</v>
      </c>
      <c r="P6055" t="s">
        <v>207621</v>
      </c>
      <c r="Q6055">
        <v>0</v>
      </c>
      <c r="R6055">
        <v>1</v>
      </c>
      <c r="S6055">
        <v>1</v>
      </c>
    </row>
    <row r="6056" spans="1:19" x14ac:dyDescent="0.35">
      <c r="A6056">
        <v>558</v>
      </c>
      <c r="B6056" t="s">
        <v>154938</v>
      </c>
      <c r="C6056">
        <v>2019</v>
      </c>
      <c r="D6056">
        <v>2</v>
      </c>
      <c r="E6056" t="s">
        <v>160623</v>
      </c>
      <c r="F6056" t="s">
        <v>167265</v>
      </c>
      <c r="G6056" t="s">
        <v>173633</v>
      </c>
      <c r="H6056" t="s">
        <v>184400</v>
      </c>
      <c r="I6056" t="s">
        <v>190962</v>
      </c>
      <c r="J6056" t="s">
        <v>197226</v>
      </c>
      <c r="K6056" t="s">
        <v>203572</v>
      </c>
      <c r="L6056" t="s">
        <v>204604</v>
      </c>
      <c r="M6056" t="s">
        <v>204967</v>
      </c>
      <c r="N6056" t="s">
        <v>206286</v>
      </c>
      <c r="O6056" t="s">
        <v>207266</v>
      </c>
      <c r="P6056" t="s">
        <v>207621</v>
      </c>
      <c r="Q6056">
        <v>0</v>
      </c>
      <c r="R6056">
        <v>1</v>
      </c>
      <c r="S6056">
        <v>1</v>
      </c>
    </row>
    <row r="6057" spans="1:19" x14ac:dyDescent="0.35">
      <c r="A6057">
        <v>558</v>
      </c>
      <c r="B6057" t="s">
        <v>154938</v>
      </c>
      <c r="C6057">
        <v>2019</v>
      </c>
      <c r="D6057">
        <v>3</v>
      </c>
      <c r="E6057" t="s">
        <v>160624</v>
      </c>
      <c r="F6057" t="s">
        <v>167265</v>
      </c>
      <c r="G6057" t="s">
        <v>173634</v>
      </c>
      <c r="H6057" t="s">
        <v>184401</v>
      </c>
      <c r="I6057" t="s">
        <v>190962</v>
      </c>
      <c r="J6057" t="s">
        <v>197227</v>
      </c>
      <c r="K6057" t="s">
        <v>203572</v>
      </c>
      <c r="L6057" t="s">
        <v>204604</v>
      </c>
      <c r="M6057" t="s">
        <v>204967</v>
      </c>
      <c r="N6057" t="s">
        <v>206286</v>
      </c>
      <c r="O6057" t="s">
        <v>207266</v>
      </c>
      <c r="P6057" t="s">
        <v>207621</v>
      </c>
      <c r="Q6057">
        <v>0</v>
      </c>
      <c r="R6057">
        <v>1</v>
      </c>
      <c r="S6057">
        <v>1</v>
      </c>
    </row>
    <row r="6058" spans="1:19" x14ac:dyDescent="0.35">
      <c r="A6058">
        <v>558</v>
      </c>
      <c r="B6058" t="s">
        <v>154938</v>
      </c>
      <c r="C6058">
        <v>2019</v>
      </c>
      <c r="D6058">
        <v>4</v>
      </c>
      <c r="E6058" t="s">
        <v>160625</v>
      </c>
      <c r="F6058" t="s">
        <v>167265</v>
      </c>
      <c r="G6058" t="s">
        <v>173635</v>
      </c>
      <c r="H6058" t="s">
        <v>184402</v>
      </c>
      <c r="I6058" t="s">
        <v>190962</v>
      </c>
      <c r="J6058" t="s">
        <v>197228</v>
      </c>
      <c r="K6058" t="s">
        <v>203572</v>
      </c>
      <c r="L6058" t="s">
        <v>204604</v>
      </c>
      <c r="M6058" t="s">
        <v>204967</v>
      </c>
      <c r="N6058" t="s">
        <v>206286</v>
      </c>
      <c r="O6058" t="s">
        <v>207266</v>
      </c>
      <c r="P6058" t="s">
        <v>207621</v>
      </c>
      <c r="Q6058">
        <v>0</v>
      </c>
      <c r="R6058">
        <v>1</v>
      </c>
      <c r="S6058">
        <v>1</v>
      </c>
    </row>
    <row r="6059" spans="1:19" x14ac:dyDescent="0.35">
      <c r="A6059">
        <v>558</v>
      </c>
      <c r="B6059" t="s">
        <v>154938</v>
      </c>
      <c r="C6059">
        <v>2020</v>
      </c>
      <c r="D6059">
        <v>1</v>
      </c>
      <c r="E6059" t="s">
        <v>160626</v>
      </c>
      <c r="F6059" t="s">
        <v>167265</v>
      </c>
      <c r="G6059" t="s">
        <v>173636</v>
      </c>
      <c r="H6059" t="s">
        <v>184403</v>
      </c>
      <c r="I6059" t="s">
        <v>190962</v>
      </c>
      <c r="J6059" t="s">
        <v>197229</v>
      </c>
      <c r="K6059" t="s">
        <v>203572</v>
      </c>
      <c r="L6059" t="s">
        <v>204604</v>
      </c>
      <c r="M6059" t="s">
        <v>204967</v>
      </c>
      <c r="N6059" t="s">
        <v>206286</v>
      </c>
      <c r="O6059" t="s">
        <v>207266</v>
      </c>
      <c r="P6059" t="s">
        <v>207621</v>
      </c>
      <c r="Q6059">
        <v>0</v>
      </c>
      <c r="R6059">
        <v>1</v>
      </c>
      <c r="S6059">
        <v>1</v>
      </c>
    </row>
    <row r="6060" spans="1:19" x14ac:dyDescent="0.35">
      <c r="A6060">
        <v>558</v>
      </c>
      <c r="B6060" t="s">
        <v>154938</v>
      </c>
      <c r="C6060">
        <v>2020</v>
      </c>
      <c r="D6060">
        <v>2</v>
      </c>
      <c r="E6060" t="s">
        <v>160627</v>
      </c>
      <c r="F6060" t="s">
        <v>167265</v>
      </c>
      <c r="G6060" t="s">
        <v>173637</v>
      </c>
      <c r="H6060" t="s">
        <v>184404</v>
      </c>
      <c r="I6060" t="s">
        <v>190962</v>
      </c>
      <c r="J6060" t="s">
        <v>197230</v>
      </c>
      <c r="K6060" t="s">
        <v>203572</v>
      </c>
      <c r="L6060" t="s">
        <v>204604</v>
      </c>
      <c r="M6060" t="s">
        <v>204967</v>
      </c>
      <c r="N6060" t="s">
        <v>206286</v>
      </c>
      <c r="O6060" t="s">
        <v>207266</v>
      </c>
      <c r="P6060" t="s">
        <v>207621</v>
      </c>
      <c r="Q6060">
        <v>0</v>
      </c>
      <c r="R6060">
        <v>1</v>
      </c>
      <c r="S6060">
        <v>1</v>
      </c>
    </row>
    <row r="6061" spans="1:19" x14ac:dyDescent="0.35">
      <c r="A6061">
        <v>558</v>
      </c>
      <c r="B6061" t="s">
        <v>154938</v>
      </c>
      <c r="C6061">
        <v>2020</v>
      </c>
      <c r="D6061">
        <v>3</v>
      </c>
      <c r="E6061" t="s">
        <v>160628</v>
      </c>
      <c r="F6061" t="s">
        <v>167265</v>
      </c>
      <c r="G6061" t="s">
        <v>173638</v>
      </c>
      <c r="H6061" t="s">
        <v>184405</v>
      </c>
      <c r="I6061" t="s">
        <v>190962</v>
      </c>
      <c r="J6061" t="s">
        <v>197231</v>
      </c>
      <c r="K6061" t="s">
        <v>203572</v>
      </c>
      <c r="L6061" t="s">
        <v>204604</v>
      </c>
      <c r="M6061" t="s">
        <v>204967</v>
      </c>
      <c r="N6061" t="s">
        <v>206286</v>
      </c>
      <c r="O6061" t="s">
        <v>207266</v>
      </c>
      <c r="P6061" t="s">
        <v>207621</v>
      </c>
      <c r="Q6061">
        <v>0</v>
      </c>
      <c r="R6061">
        <v>1</v>
      </c>
      <c r="S6061">
        <v>1</v>
      </c>
    </row>
    <row r="6062" spans="1:19" x14ac:dyDescent="0.35">
      <c r="A6062">
        <v>558</v>
      </c>
      <c r="B6062" t="s">
        <v>154938</v>
      </c>
      <c r="C6062">
        <v>2020</v>
      </c>
      <c r="D6062">
        <v>4</v>
      </c>
      <c r="E6062" t="s">
        <v>160629</v>
      </c>
      <c r="F6062" t="s">
        <v>167265</v>
      </c>
      <c r="G6062" t="s">
        <v>173639</v>
      </c>
      <c r="H6062" t="s">
        <v>184406</v>
      </c>
      <c r="I6062" t="s">
        <v>190962</v>
      </c>
      <c r="J6062" t="s">
        <v>197232</v>
      </c>
      <c r="K6062" t="s">
        <v>203572</v>
      </c>
      <c r="L6062" t="s">
        <v>204604</v>
      </c>
      <c r="M6062" t="s">
        <v>204967</v>
      </c>
      <c r="N6062" t="s">
        <v>206286</v>
      </c>
      <c r="O6062" t="s">
        <v>207266</v>
      </c>
      <c r="P6062" t="s">
        <v>207621</v>
      </c>
      <c r="Q6062">
        <v>0</v>
      </c>
      <c r="R6062">
        <v>1</v>
      </c>
      <c r="S6062">
        <v>1</v>
      </c>
    </row>
    <row r="6063" spans="1:19" x14ac:dyDescent="0.35">
      <c r="A6063">
        <v>558</v>
      </c>
      <c r="B6063" t="s">
        <v>154938</v>
      </c>
      <c r="C6063">
        <v>2021</v>
      </c>
      <c r="D6063">
        <v>1</v>
      </c>
      <c r="E6063" t="s">
        <v>160630</v>
      </c>
      <c r="F6063" t="s">
        <v>167265</v>
      </c>
      <c r="G6063" t="s">
        <v>173640</v>
      </c>
      <c r="H6063" t="s">
        <v>184407</v>
      </c>
      <c r="I6063" t="s">
        <v>190962</v>
      </c>
      <c r="J6063" t="s">
        <v>197233</v>
      </c>
      <c r="K6063" t="s">
        <v>203572</v>
      </c>
      <c r="L6063" t="s">
        <v>204604</v>
      </c>
      <c r="M6063" t="s">
        <v>204967</v>
      </c>
      <c r="N6063" t="s">
        <v>206286</v>
      </c>
      <c r="O6063" t="s">
        <v>207266</v>
      </c>
      <c r="P6063" t="s">
        <v>207621</v>
      </c>
      <c r="Q6063">
        <v>0</v>
      </c>
    </row>
    <row r="6064" spans="1:19" x14ac:dyDescent="0.35">
      <c r="A6064">
        <v>558</v>
      </c>
      <c r="B6064" t="s">
        <v>154938</v>
      </c>
      <c r="C6064">
        <v>2021</v>
      </c>
      <c r="D6064">
        <v>2</v>
      </c>
      <c r="E6064" t="s">
        <v>160631</v>
      </c>
      <c r="F6064" t="s">
        <v>167265</v>
      </c>
      <c r="G6064" t="s">
        <v>173641</v>
      </c>
      <c r="H6064" t="s">
        <v>184408</v>
      </c>
      <c r="I6064" t="s">
        <v>190962</v>
      </c>
      <c r="J6064" t="s">
        <v>197234</v>
      </c>
      <c r="K6064" t="s">
        <v>203572</v>
      </c>
      <c r="L6064" t="s">
        <v>204604</v>
      </c>
      <c r="M6064" t="s">
        <v>204967</v>
      </c>
      <c r="N6064" t="s">
        <v>206286</v>
      </c>
      <c r="O6064" t="s">
        <v>207266</v>
      </c>
      <c r="P6064" t="s">
        <v>207621</v>
      </c>
      <c r="Q6064">
        <v>0</v>
      </c>
    </row>
    <row r="6065" spans="1:19" x14ac:dyDescent="0.35">
      <c r="A6065">
        <v>558</v>
      </c>
      <c r="B6065" t="s">
        <v>154938</v>
      </c>
      <c r="C6065">
        <v>2021</v>
      </c>
      <c r="D6065">
        <v>3</v>
      </c>
      <c r="E6065" t="s">
        <v>160632</v>
      </c>
      <c r="F6065" t="s">
        <v>167265</v>
      </c>
      <c r="G6065" t="s">
        <v>173642</v>
      </c>
      <c r="H6065" t="s">
        <v>184409</v>
      </c>
      <c r="I6065" t="s">
        <v>190962</v>
      </c>
      <c r="J6065" t="s">
        <v>197235</v>
      </c>
      <c r="K6065" t="s">
        <v>203572</v>
      </c>
      <c r="L6065" t="s">
        <v>204604</v>
      </c>
      <c r="M6065" t="s">
        <v>204967</v>
      </c>
      <c r="N6065" t="s">
        <v>206286</v>
      </c>
      <c r="O6065" t="s">
        <v>207266</v>
      </c>
      <c r="P6065" t="s">
        <v>207621</v>
      </c>
      <c r="Q6065">
        <v>0</v>
      </c>
    </row>
    <row r="6066" spans="1:19" x14ac:dyDescent="0.35">
      <c r="A6066">
        <v>558</v>
      </c>
      <c r="B6066" t="s">
        <v>154938</v>
      </c>
      <c r="C6066">
        <v>2021</v>
      </c>
      <c r="D6066">
        <v>4</v>
      </c>
      <c r="E6066" t="s">
        <v>160633</v>
      </c>
      <c r="F6066" t="s">
        <v>167265</v>
      </c>
      <c r="G6066" t="s">
        <v>173643</v>
      </c>
      <c r="H6066" t="s">
        <v>184410</v>
      </c>
      <c r="I6066" t="s">
        <v>190962</v>
      </c>
      <c r="J6066" t="s">
        <v>197236</v>
      </c>
      <c r="K6066" t="s">
        <v>203572</v>
      </c>
      <c r="L6066" t="s">
        <v>204604</v>
      </c>
      <c r="M6066" t="s">
        <v>204967</v>
      </c>
      <c r="N6066" t="s">
        <v>206286</v>
      </c>
      <c r="O6066" t="s">
        <v>207266</v>
      </c>
      <c r="P6066" t="s">
        <v>207621</v>
      </c>
      <c r="Q6066">
        <v>0</v>
      </c>
    </row>
    <row r="6067" spans="1:19" x14ac:dyDescent="0.35">
      <c r="A6067">
        <v>558</v>
      </c>
      <c r="B6067" t="s">
        <v>154938</v>
      </c>
      <c r="C6067">
        <v>2022</v>
      </c>
      <c r="D6067">
        <v>1</v>
      </c>
      <c r="E6067" t="s">
        <v>160634</v>
      </c>
      <c r="F6067" t="s">
        <v>167265</v>
      </c>
      <c r="G6067" t="s">
        <v>173644</v>
      </c>
      <c r="H6067" t="s">
        <v>184411</v>
      </c>
      <c r="I6067" t="s">
        <v>190962</v>
      </c>
      <c r="J6067" t="s">
        <v>197237</v>
      </c>
      <c r="K6067" t="s">
        <v>203572</v>
      </c>
      <c r="L6067" t="s">
        <v>204604</v>
      </c>
      <c r="M6067" t="s">
        <v>204967</v>
      </c>
      <c r="N6067" t="s">
        <v>206286</v>
      </c>
      <c r="O6067" t="s">
        <v>207266</v>
      </c>
      <c r="P6067" t="s">
        <v>207621</v>
      </c>
      <c r="Q6067">
        <v>0</v>
      </c>
    </row>
    <row r="6068" spans="1:19" x14ac:dyDescent="0.35">
      <c r="A6068">
        <v>558</v>
      </c>
      <c r="B6068" t="s">
        <v>154938</v>
      </c>
      <c r="C6068">
        <v>2022</v>
      </c>
      <c r="D6068">
        <v>2</v>
      </c>
      <c r="E6068" t="s">
        <v>160635</v>
      </c>
      <c r="F6068" t="s">
        <v>167265</v>
      </c>
      <c r="G6068" t="s">
        <v>173645</v>
      </c>
      <c r="H6068" t="s">
        <v>184412</v>
      </c>
      <c r="I6068" t="s">
        <v>190962</v>
      </c>
      <c r="J6068" t="s">
        <v>197238</v>
      </c>
      <c r="K6068" t="s">
        <v>203572</v>
      </c>
      <c r="L6068" t="s">
        <v>204604</v>
      </c>
      <c r="M6068" t="s">
        <v>204967</v>
      </c>
      <c r="N6068" t="s">
        <v>206286</v>
      </c>
      <c r="O6068" t="s">
        <v>207266</v>
      </c>
      <c r="P6068" t="s">
        <v>207621</v>
      </c>
      <c r="Q6068">
        <v>0</v>
      </c>
    </row>
    <row r="6069" spans="1:19" x14ac:dyDescent="0.35">
      <c r="A6069">
        <v>558</v>
      </c>
      <c r="B6069" t="s">
        <v>154938</v>
      </c>
      <c r="C6069">
        <v>2022</v>
      </c>
      <c r="D6069">
        <v>3</v>
      </c>
      <c r="E6069" t="s">
        <v>160636</v>
      </c>
      <c r="F6069" t="s">
        <v>167265</v>
      </c>
      <c r="G6069" t="s">
        <v>173646</v>
      </c>
      <c r="H6069" t="s">
        <v>184413</v>
      </c>
      <c r="I6069" t="s">
        <v>190962</v>
      </c>
      <c r="J6069" t="s">
        <v>197239</v>
      </c>
      <c r="K6069" t="s">
        <v>203572</v>
      </c>
      <c r="L6069" t="s">
        <v>204604</v>
      </c>
      <c r="M6069" t="s">
        <v>204967</v>
      </c>
      <c r="N6069" t="s">
        <v>206286</v>
      </c>
      <c r="O6069" t="s">
        <v>207266</v>
      </c>
      <c r="P6069" t="s">
        <v>207621</v>
      </c>
      <c r="Q6069">
        <v>0</v>
      </c>
    </row>
    <row r="6070" spans="1:19" x14ac:dyDescent="0.35">
      <c r="A6070">
        <v>558</v>
      </c>
      <c r="B6070" t="s">
        <v>154938</v>
      </c>
      <c r="C6070">
        <v>2022</v>
      </c>
      <c r="D6070">
        <v>4</v>
      </c>
      <c r="E6070" t="s">
        <v>160637</v>
      </c>
      <c r="F6070" t="s">
        <v>167265</v>
      </c>
      <c r="G6070" t="s">
        <v>173647</v>
      </c>
      <c r="H6070" t="s">
        <v>184414</v>
      </c>
      <c r="I6070" t="s">
        <v>190962</v>
      </c>
      <c r="J6070" t="s">
        <v>197240</v>
      </c>
      <c r="K6070" t="s">
        <v>203572</v>
      </c>
      <c r="L6070" t="s">
        <v>204604</v>
      </c>
      <c r="M6070" t="s">
        <v>204967</v>
      </c>
      <c r="N6070" t="s">
        <v>206286</v>
      </c>
      <c r="O6070" t="s">
        <v>207266</v>
      </c>
      <c r="P6070" t="s">
        <v>207621</v>
      </c>
      <c r="Q6070">
        <v>0</v>
      </c>
    </row>
    <row r="6071" spans="1:19" x14ac:dyDescent="0.35">
      <c r="A6071">
        <v>558</v>
      </c>
      <c r="B6071" t="s">
        <v>154938</v>
      </c>
      <c r="C6071">
        <v>2023</v>
      </c>
      <c r="D6071">
        <v>1</v>
      </c>
      <c r="E6071" t="s">
        <v>160638</v>
      </c>
      <c r="F6071" t="s">
        <v>167265</v>
      </c>
      <c r="G6071" t="s">
        <v>173648</v>
      </c>
      <c r="H6071" t="s">
        <v>184415</v>
      </c>
      <c r="I6071" t="s">
        <v>190962</v>
      </c>
      <c r="J6071" t="s">
        <v>197241</v>
      </c>
      <c r="K6071" t="s">
        <v>203572</v>
      </c>
      <c r="L6071" t="s">
        <v>204604</v>
      </c>
      <c r="M6071" t="s">
        <v>204967</v>
      </c>
      <c r="N6071" t="s">
        <v>206286</v>
      </c>
      <c r="O6071" t="s">
        <v>207266</v>
      </c>
      <c r="P6071" t="s">
        <v>207621</v>
      </c>
    </row>
    <row r="6072" spans="1:19" x14ac:dyDescent="0.35">
      <c r="A6072">
        <v>558</v>
      </c>
      <c r="B6072" t="s">
        <v>154938</v>
      </c>
      <c r="C6072">
        <v>2023</v>
      </c>
      <c r="D6072">
        <v>2</v>
      </c>
      <c r="E6072" t="s">
        <v>160639</v>
      </c>
      <c r="F6072" t="s">
        <v>167265</v>
      </c>
      <c r="G6072" t="s">
        <v>173649</v>
      </c>
      <c r="H6072" t="s">
        <v>184416</v>
      </c>
      <c r="I6072" t="s">
        <v>190962</v>
      </c>
      <c r="J6072" t="s">
        <v>197242</v>
      </c>
      <c r="K6072" t="s">
        <v>203572</v>
      </c>
      <c r="L6072" t="s">
        <v>204604</v>
      </c>
      <c r="M6072" t="s">
        <v>204967</v>
      </c>
      <c r="N6072" t="s">
        <v>206286</v>
      </c>
      <c r="O6072" t="s">
        <v>207266</v>
      </c>
      <c r="P6072" t="s">
        <v>207621</v>
      </c>
    </row>
    <row r="6073" spans="1:19" x14ac:dyDescent="0.35">
      <c r="A6073">
        <v>558</v>
      </c>
      <c r="B6073" t="s">
        <v>154938</v>
      </c>
      <c r="C6073">
        <v>2023</v>
      </c>
      <c r="D6073">
        <v>3</v>
      </c>
      <c r="E6073" t="s">
        <v>160640</v>
      </c>
      <c r="F6073" t="s">
        <v>167265</v>
      </c>
      <c r="G6073" t="s">
        <v>173650</v>
      </c>
      <c r="H6073" t="s">
        <v>184417</v>
      </c>
      <c r="I6073" t="s">
        <v>190962</v>
      </c>
      <c r="J6073" t="s">
        <v>197243</v>
      </c>
      <c r="K6073" t="s">
        <v>203572</v>
      </c>
      <c r="L6073" t="s">
        <v>204604</v>
      </c>
      <c r="M6073" t="s">
        <v>204967</v>
      </c>
      <c r="N6073" t="s">
        <v>206286</v>
      </c>
      <c r="O6073" t="s">
        <v>207266</v>
      </c>
      <c r="P6073" t="s">
        <v>207621</v>
      </c>
    </row>
    <row r="6074" spans="1:19" x14ac:dyDescent="0.35">
      <c r="A6074">
        <v>564</v>
      </c>
      <c r="B6074" t="s">
        <v>154939</v>
      </c>
      <c r="C6074">
        <v>2000</v>
      </c>
      <c r="D6074">
        <v>1</v>
      </c>
      <c r="E6074" t="s">
        <v>160641</v>
      </c>
      <c r="F6074" t="s">
        <v>167265</v>
      </c>
      <c r="G6074" t="s">
        <v>173651</v>
      </c>
      <c r="H6074" t="s">
        <v>184418</v>
      </c>
      <c r="I6074" t="s">
        <v>190962</v>
      </c>
      <c r="J6074" t="s">
        <v>197244</v>
      </c>
      <c r="K6074" t="s">
        <v>203572</v>
      </c>
      <c r="L6074" t="s">
        <v>204604</v>
      </c>
      <c r="M6074" t="s">
        <v>204967</v>
      </c>
      <c r="N6074" t="s">
        <v>206286</v>
      </c>
      <c r="O6074" t="s">
        <v>207266</v>
      </c>
      <c r="P6074" t="s">
        <v>207621</v>
      </c>
      <c r="Q6074">
        <v>0</v>
      </c>
      <c r="R6074">
        <v>1</v>
      </c>
      <c r="S6074">
        <v>1</v>
      </c>
    </row>
    <row r="6075" spans="1:19" x14ac:dyDescent="0.35">
      <c r="A6075">
        <v>564</v>
      </c>
      <c r="B6075" t="s">
        <v>154939</v>
      </c>
      <c r="C6075">
        <v>2000</v>
      </c>
      <c r="D6075">
        <v>2</v>
      </c>
      <c r="E6075" t="s">
        <v>160642</v>
      </c>
      <c r="F6075" t="s">
        <v>167265</v>
      </c>
      <c r="G6075" t="s">
        <v>173652</v>
      </c>
      <c r="H6075" t="s">
        <v>184419</v>
      </c>
      <c r="I6075" t="s">
        <v>190962</v>
      </c>
      <c r="J6075" t="s">
        <v>197245</v>
      </c>
      <c r="K6075" t="s">
        <v>203572</v>
      </c>
      <c r="L6075" t="s">
        <v>204604</v>
      </c>
      <c r="M6075" t="s">
        <v>204967</v>
      </c>
      <c r="N6075" t="s">
        <v>206286</v>
      </c>
      <c r="O6075" t="s">
        <v>207266</v>
      </c>
      <c r="P6075" t="s">
        <v>207621</v>
      </c>
      <c r="Q6075">
        <v>0</v>
      </c>
      <c r="R6075">
        <v>1</v>
      </c>
      <c r="S6075">
        <v>1</v>
      </c>
    </row>
    <row r="6076" spans="1:19" x14ac:dyDescent="0.35">
      <c r="A6076">
        <v>564</v>
      </c>
      <c r="B6076" t="s">
        <v>154939</v>
      </c>
      <c r="C6076">
        <v>2000</v>
      </c>
      <c r="D6076">
        <v>3</v>
      </c>
      <c r="E6076" t="s">
        <v>160643</v>
      </c>
      <c r="F6076" t="s">
        <v>167265</v>
      </c>
      <c r="G6076" t="s">
        <v>173653</v>
      </c>
      <c r="H6076" t="s">
        <v>184420</v>
      </c>
      <c r="I6076" t="s">
        <v>190962</v>
      </c>
      <c r="J6076" t="s">
        <v>197246</v>
      </c>
      <c r="K6076" t="s">
        <v>203572</v>
      </c>
      <c r="L6076" t="s">
        <v>204604</v>
      </c>
      <c r="M6076" t="s">
        <v>204967</v>
      </c>
      <c r="N6076" t="s">
        <v>206286</v>
      </c>
      <c r="O6076" t="s">
        <v>207266</v>
      </c>
      <c r="P6076" t="s">
        <v>207621</v>
      </c>
      <c r="Q6076">
        <v>0</v>
      </c>
      <c r="R6076">
        <v>1</v>
      </c>
      <c r="S6076">
        <v>1</v>
      </c>
    </row>
    <row r="6077" spans="1:19" x14ac:dyDescent="0.35">
      <c r="A6077">
        <v>564</v>
      </c>
      <c r="B6077" t="s">
        <v>154939</v>
      </c>
      <c r="C6077">
        <v>2000</v>
      </c>
      <c r="D6077">
        <v>4</v>
      </c>
      <c r="E6077" t="s">
        <v>160644</v>
      </c>
      <c r="F6077" t="s">
        <v>167265</v>
      </c>
      <c r="G6077" t="s">
        <v>173654</v>
      </c>
      <c r="H6077" t="s">
        <v>184421</v>
      </c>
      <c r="I6077" t="s">
        <v>190962</v>
      </c>
      <c r="J6077" t="s">
        <v>197247</v>
      </c>
      <c r="K6077" t="s">
        <v>203572</v>
      </c>
      <c r="L6077" t="s">
        <v>204604</v>
      </c>
      <c r="M6077" t="s">
        <v>204967</v>
      </c>
      <c r="N6077" t="s">
        <v>206286</v>
      </c>
      <c r="O6077" t="s">
        <v>207266</v>
      </c>
      <c r="P6077" t="s">
        <v>207621</v>
      </c>
      <c r="Q6077">
        <v>0</v>
      </c>
      <c r="R6077">
        <v>1</v>
      </c>
      <c r="S6077">
        <v>1</v>
      </c>
    </row>
    <row r="6078" spans="1:19" x14ac:dyDescent="0.35">
      <c r="A6078">
        <v>564</v>
      </c>
      <c r="B6078" t="s">
        <v>154939</v>
      </c>
      <c r="C6078">
        <v>2001</v>
      </c>
      <c r="D6078">
        <v>1</v>
      </c>
      <c r="E6078" t="s">
        <v>160645</v>
      </c>
      <c r="F6078" t="s">
        <v>167265</v>
      </c>
      <c r="G6078" t="s">
        <v>173655</v>
      </c>
      <c r="H6078" t="s">
        <v>184422</v>
      </c>
      <c r="I6078" t="s">
        <v>190962</v>
      </c>
      <c r="J6078" t="s">
        <v>197248</v>
      </c>
      <c r="K6078" t="s">
        <v>203572</v>
      </c>
      <c r="L6078" t="s">
        <v>204604</v>
      </c>
      <c r="M6078" t="s">
        <v>204967</v>
      </c>
      <c r="N6078" t="s">
        <v>206286</v>
      </c>
      <c r="O6078" t="s">
        <v>207266</v>
      </c>
      <c r="P6078" t="s">
        <v>207621</v>
      </c>
      <c r="Q6078">
        <v>1</v>
      </c>
      <c r="R6078">
        <v>0</v>
      </c>
      <c r="S6078">
        <v>0</v>
      </c>
    </row>
    <row r="6079" spans="1:19" x14ac:dyDescent="0.35">
      <c r="A6079">
        <v>564</v>
      </c>
      <c r="B6079" t="s">
        <v>154939</v>
      </c>
      <c r="C6079">
        <v>2001</v>
      </c>
      <c r="D6079">
        <v>2</v>
      </c>
      <c r="E6079" t="s">
        <v>160646</v>
      </c>
      <c r="F6079" t="s">
        <v>167265</v>
      </c>
      <c r="G6079" t="s">
        <v>173656</v>
      </c>
      <c r="H6079" t="s">
        <v>184423</v>
      </c>
      <c r="I6079" t="s">
        <v>190962</v>
      </c>
      <c r="J6079" t="s">
        <v>197249</v>
      </c>
      <c r="K6079" t="s">
        <v>203572</v>
      </c>
      <c r="L6079" t="s">
        <v>204604</v>
      </c>
      <c r="M6079" t="s">
        <v>204967</v>
      </c>
      <c r="N6079" t="s">
        <v>206286</v>
      </c>
      <c r="O6079" t="s">
        <v>207266</v>
      </c>
      <c r="P6079" t="s">
        <v>207621</v>
      </c>
      <c r="Q6079">
        <v>0</v>
      </c>
      <c r="R6079">
        <v>0</v>
      </c>
      <c r="S6079">
        <v>0</v>
      </c>
    </row>
    <row r="6080" spans="1:19" x14ac:dyDescent="0.35">
      <c r="A6080">
        <v>564</v>
      </c>
      <c r="B6080" t="s">
        <v>154939</v>
      </c>
      <c r="C6080">
        <v>2001</v>
      </c>
      <c r="D6080">
        <v>3</v>
      </c>
      <c r="E6080" t="s">
        <v>160647</v>
      </c>
      <c r="F6080" t="s">
        <v>167265</v>
      </c>
      <c r="G6080" t="s">
        <v>173657</v>
      </c>
      <c r="H6080" t="s">
        <v>184424</v>
      </c>
      <c r="I6080" t="s">
        <v>190962</v>
      </c>
      <c r="J6080" t="s">
        <v>197250</v>
      </c>
      <c r="K6080" t="s">
        <v>203572</v>
      </c>
      <c r="L6080" t="s">
        <v>204604</v>
      </c>
      <c r="M6080" t="s">
        <v>204967</v>
      </c>
      <c r="N6080" t="s">
        <v>206286</v>
      </c>
      <c r="O6080" t="s">
        <v>207266</v>
      </c>
      <c r="P6080" t="s">
        <v>207621</v>
      </c>
      <c r="Q6080">
        <v>0</v>
      </c>
      <c r="R6080">
        <v>0</v>
      </c>
      <c r="S6080">
        <v>0</v>
      </c>
    </row>
    <row r="6081" spans="1:19" x14ac:dyDescent="0.35">
      <c r="A6081">
        <v>564</v>
      </c>
      <c r="B6081" t="s">
        <v>154939</v>
      </c>
      <c r="C6081">
        <v>2001</v>
      </c>
      <c r="D6081">
        <v>4</v>
      </c>
      <c r="E6081" t="s">
        <v>160648</v>
      </c>
      <c r="F6081" t="s">
        <v>167265</v>
      </c>
      <c r="G6081" t="s">
        <v>173658</v>
      </c>
      <c r="H6081" t="s">
        <v>184425</v>
      </c>
      <c r="I6081" t="s">
        <v>190962</v>
      </c>
      <c r="J6081" t="s">
        <v>197251</v>
      </c>
      <c r="K6081" t="s">
        <v>203572</v>
      </c>
      <c r="L6081" t="s">
        <v>204604</v>
      </c>
      <c r="M6081" t="s">
        <v>204967</v>
      </c>
      <c r="N6081" t="s">
        <v>206286</v>
      </c>
      <c r="O6081" t="s">
        <v>207266</v>
      </c>
      <c r="P6081" t="s">
        <v>207621</v>
      </c>
      <c r="Q6081">
        <v>0</v>
      </c>
      <c r="R6081">
        <v>0</v>
      </c>
      <c r="S6081">
        <v>0</v>
      </c>
    </row>
    <row r="6082" spans="1:19" x14ac:dyDescent="0.35">
      <c r="A6082">
        <v>564</v>
      </c>
      <c r="B6082" t="s">
        <v>154939</v>
      </c>
      <c r="C6082">
        <v>2002</v>
      </c>
      <c r="D6082">
        <v>1</v>
      </c>
      <c r="E6082" t="s">
        <v>160649</v>
      </c>
      <c r="F6082" t="s">
        <v>167265</v>
      </c>
      <c r="G6082" t="s">
        <v>173659</v>
      </c>
      <c r="H6082" t="s">
        <v>184426</v>
      </c>
      <c r="I6082" t="s">
        <v>190962</v>
      </c>
      <c r="J6082" t="s">
        <v>197252</v>
      </c>
      <c r="K6082" t="s">
        <v>203572</v>
      </c>
      <c r="L6082" t="s">
        <v>204604</v>
      </c>
      <c r="M6082" t="s">
        <v>204967</v>
      </c>
      <c r="N6082" t="s">
        <v>206286</v>
      </c>
      <c r="O6082" t="s">
        <v>207266</v>
      </c>
      <c r="P6082" t="s">
        <v>207621</v>
      </c>
      <c r="Q6082">
        <v>0</v>
      </c>
      <c r="R6082">
        <v>0</v>
      </c>
      <c r="S6082">
        <v>0</v>
      </c>
    </row>
    <row r="6083" spans="1:19" x14ac:dyDescent="0.35">
      <c r="A6083">
        <v>564</v>
      </c>
      <c r="B6083" t="s">
        <v>154939</v>
      </c>
      <c r="C6083">
        <v>2002</v>
      </c>
      <c r="D6083">
        <v>2</v>
      </c>
      <c r="E6083" t="s">
        <v>160650</v>
      </c>
      <c r="F6083" t="s">
        <v>167265</v>
      </c>
      <c r="G6083" t="s">
        <v>173660</v>
      </c>
      <c r="H6083" t="s">
        <v>184427</v>
      </c>
      <c r="I6083" t="s">
        <v>190962</v>
      </c>
      <c r="J6083" t="s">
        <v>197253</v>
      </c>
      <c r="K6083" t="s">
        <v>203572</v>
      </c>
      <c r="L6083" t="s">
        <v>204604</v>
      </c>
      <c r="M6083" t="s">
        <v>204967</v>
      </c>
      <c r="N6083" t="s">
        <v>206286</v>
      </c>
      <c r="O6083" t="s">
        <v>207266</v>
      </c>
      <c r="P6083" t="s">
        <v>207621</v>
      </c>
      <c r="Q6083">
        <v>0</v>
      </c>
      <c r="R6083">
        <v>0</v>
      </c>
      <c r="S6083">
        <v>0</v>
      </c>
    </row>
    <row r="6084" spans="1:19" x14ac:dyDescent="0.35">
      <c r="A6084">
        <v>564</v>
      </c>
      <c r="B6084" t="s">
        <v>154939</v>
      </c>
      <c r="C6084">
        <v>2002</v>
      </c>
      <c r="D6084">
        <v>3</v>
      </c>
      <c r="E6084" t="s">
        <v>160651</v>
      </c>
      <c r="F6084" t="s">
        <v>167265</v>
      </c>
      <c r="G6084" t="s">
        <v>173661</v>
      </c>
      <c r="H6084" t="s">
        <v>184428</v>
      </c>
      <c r="I6084" t="s">
        <v>190962</v>
      </c>
      <c r="J6084" t="s">
        <v>197254</v>
      </c>
      <c r="K6084" t="s">
        <v>203572</v>
      </c>
      <c r="L6084" t="s">
        <v>204604</v>
      </c>
      <c r="M6084" t="s">
        <v>204967</v>
      </c>
      <c r="N6084" t="s">
        <v>206286</v>
      </c>
      <c r="O6084" t="s">
        <v>207266</v>
      </c>
      <c r="P6084" t="s">
        <v>207621</v>
      </c>
      <c r="Q6084">
        <v>0</v>
      </c>
      <c r="R6084">
        <v>0</v>
      </c>
      <c r="S6084">
        <v>0</v>
      </c>
    </row>
    <row r="6085" spans="1:19" x14ac:dyDescent="0.35">
      <c r="A6085">
        <v>564</v>
      </c>
      <c r="B6085" t="s">
        <v>154939</v>
      </c>
      <c r="C6085">
        <v>2002</v>
      </c>
      <c r="D6085">
        <v>4</v>
      </c>
      <c r="E6085" t="s">
        <v>160652</v>
      </c>
      <c r="F6085" t="s">
        <v>167265</v>
      </c>
      <c r="G6085" t="s">
        <v>173662</v>
      </c>
      <c r="H6085" t="s">
        <v>184429</v>
      </c>
      <c r="I6085" t="s">
        <v>190962</v>
      </c>
      <c r="J6085" t="s">
        <v>197255</v>
      </c>
      <c r="K6085" t="s">
        <v>203572</v>
      </c>
      <c r="L6085" t="s">
        <v>204604</v>
      </c>
      <c r="M6085" t="s">
        <v>204967</v>
      </c>
      <c r="N6085" t="s">
        <v>206286</v>
      </c>
      <c r="O6085" t="s">
        <v>207266</v>
      </c>
      <c r="P6085" t="s">
        <v>207621</v>
      </c>
      <c r="Q6085">
        <v>0</v>
      </c>
      <c r="R6085">
        <v>0</v>
      </c>
      <c r="S6085">
        <v>0</v>
      </c>
    </row>
    <row r="6086" spans="1:19" x14ac:dyDescent="0.35">
      <c r="A6086">
        <v>564</v>
      </c>
      <c r="B6086" t="s">
        <v>154939</v>
      </c>
      <c r="C6086">
        <v>2003</v>
      </c>
      <c r="D6086">
        <v>1</v>
      </c>
      <c r="E6086" t="s">
        <v>160653</v>
      </c>
      <c r="F6086" t="s">
        <v>167265</v>
      </c>
      <c r="G6086" t="s">
        <v>173663</v>
      </c>
      <c r="H6086" t="s">
        <v>184430</v>
      </c>
      <c r="I6086" t="s">
        <v>190962</v>
      </c>
      <c r="J6086" t="s">
        <v>197256</v>
      </c>
      <c r="K6086" t="s">
        <v>203572</v>
      </c>
      <c r="L6086" t="s">
        <v>204604</v>
      </c>
      <c r="M6086" t="s">
        <v>204967</v>
      </c>
      <c r="N6086" t="s">
        <v>206286</v>
      </c>
      <c r="O6086" t="s">
        <v>207266</v>
      </c>
      <c r="P6086" t="s">
        <v>207621</v>
      </c>
      <c r="Q6086">
        <v>0</v>
      </c>
      <c r="R6086">
        <v>0</v>
      </c>
      <c r="S6086">
        <v>0</v>
      </c>
    </row>
    <row r="6087" spans="1:19" x14ac:dyDescent="0.35">
      <c r="A6087">
        <v>564</v>
      </c>
      <c r="B6087" t="s">
        <v>154939</v>
      </c>
      <c r="C6087">
        <v>2003</v>
      </c>
      <c r="D6087">
        <v>2</v>
      </c>
      <c r="E6087" t="s">
        <v>160654</v>
      </c>
      <c r="F6087" t="s">
        <v>167265</v>
      </c>
      <c r="G6087" t="s">
        <v>173664</v>
      </c>
      <c r="H6087" t="s">
        <v>184431</v>
      </c>
      <c r="I6087" t="s">
        <v>190962</v>
      </c>
      <c r="J6087" t="s">
        <v>197257</v>
      </c>
      <c r="K6087" t="s">
        <v>203572</v>
      </c>
      <c r="L6087" t="s">
        <v>204604</v>
      </c>
      <c r="M6087" t="s">
        <v>204967</v>
      </c>
      <c r="N6087" t="s">
        <v>206286</v>
      </c>
      <c r="O6087" t="s">
        <v>207266</v>
      </c>
      <c r="P6087" t="s">
        <v>207621</v>
      </c>
      <c r="Q6087">
        <v>0</v>
      </c>
      <c r="R6087">
        <v>0</v>
      </c>
      <c r="S6087">
        <v>0</v>
      </c>
    </row>
    <row r="6088" spans="1:19" x14ac:dyDescent="0.35">
      <c r="A6088">
        <v>564</v>
      </c>
      <c r="B6088" t="s">
        <v>154939</v>
      </c>
      <c r="C6088">
        <v>2003</v>
      </c>
      <c r="D6088">
        <v>3</v>
      </c>
      <c r="E6088" t="s">
        <v>160655</v>
      </c>
      <c r="F6088" t="s">
        <v>167265</v>
      </c>
      <c r="G6088" t="s">
        <v>173665</v>
      </c>
      <c r="H6088" t="s">
        <v>184432</v>
      </c>
      <c r="I6088" t="s">
        <v>190962</v>
      </c>
      <c r="J6088" t="s">
        <v>197258</v>
      </c>
      <c r="K6088" t="s">
        <v>203572</v>
      </c>
      <c r="L6088" t="s">
        <v>204604</v>
      </c>
      <c r="M6088" t="s">
        <v>204967</v>
      </c>
      <c r="N6088" t="s">
        <v>206286</v>
      </c>
      <c r="O6088" t="s">
        <v>207266</v>
      </c>
      <c r="P6088" t="s">
        <v>207621</v>
      </c>
      <c r="Q6088">
        <v>1</v>
      </c>
      <c r="R6088">
        <v>0</v>
      </c>
      <c r="S6088">
        <v>0</v>
      </c>
    </row>
    <row r="6089" spans="1:19" x14ac:dyDescent="0.35">
      <c r="A6089">
        <v>564</v>
      </c>
      <c r="B6089" t="s">
        <v>154939</v>
      </c>
      <c r="C6089">
        <v>2003</v>
      </c>
      <c r="D6089">
        <v>4</v>
      </c>
      <c r="E6089" t="s">
        <v>160656</v>
      </c>
      <c r="F6089" t="s">
        <v>167265</v>
      </c>
      <c r="G6089" t="s">
        <v>173666</v>
      </c>
      <c r="H6089" t="s">
        <v>184433</v>
      </c>
      <c r="I6089" t="s">
        <v>190962</v>
      </c>
      <c r="J6089" t="s">
        <v>197259</v>
      </c>
      <c r="K6089" t="s">
        <v>203572</v>
      </c>
      <c r="L6089" t="s">
        <v>204604</v>
      </c>
      <c r="M6089" t="s">
        <v>204967</v>
      </c>
      <c r="N6089" t="s">
        <v>206286</v>
      </c>
      <c r="O6089" t="s">
        <v>207266</v>
      </c>
      <c r="P6089" t="s">
        <v>207621</v>
      </c>
      <c r="Q6089">
        <v>0</v>
      </c>
      <c r="R6089">
        <v>0</v>
      </c>
      <c r="S6089">
        <v>0</v>
      </c>
    </row>
    <row r="6090" spans="1:19" x14ac:dyDescent="0.35">
      <c r="A6090">
        <v>564</v>
      </c>
      <c r="B6090" t="s">
        <v>154939</v>
      </c>
      <c r="C6090">
        <v>2004</v>
      </c>
      <c r="D6090">
        <v>1</v>
      </c>
      <c r="E6090" t="s">
        <v>160657</v>
      </c>
      <c r="F6090" t="s">
        <v>167265</v>
      </c>
      <c r="G6090" t="s">
        <v>173667</v>
      </c>
      <c r="H6090" t="s">
        <v>184434</v>
      </c>
      <c r="I6090" t="s">
        <v>190962</v>
      </c>
      <c r="J6090" t="s">
        <v>197260</v>
      </c>
      <c r="K6090" t="s">
        <v>203572</v>
      </c>
      <c r="L6090" t="s">
        <v>204604</v>
      </c>
      <c r="M6090" t="s">
        <v>204967</v>
      </c>
      <c r="N6090" t="s">
        <v>206286</v>
      </c>
      <c r="O6090" t="s">
        <v>207266</v>
      </c>
      <c r="P6090" t="s">
        <v>207621</v>
      </c>
      <c r="Q6090">
        <v>0</v>
      </c>
      <c r="R6090">
        <v>0</v>
      </c>
      <c r="S6090">
        <v>0</v>
      </c>
    </row>
    <row r="6091" spans="1:19" x14ac:dyDescent="0.35">
      <c r="A6091">
        <v>564</v>
      </c>
      <c r="B6091" t="s">
        <v>154939</v>
      </c>
      <c r="C6091">
        <v>2004</v>
      </c>
      <c r="D6091">
        <v>2</v>
      </c>
      <c r="E6091" t="s">
        <v>160658</v>
      </c>
      <c r="F6091" t="s">
        <v>167265</v>
      </c>
      <c r="G6091" t="s">
        <v>173668</v>
      </c>
      <c r="H6091" t="s">
        <v>184435</v>
      </c>
      <c r="I6091" t="s">
        <v>190962</v>
      </c>
      <c r="J6091" t="s">
        <v>197261</v>
      </c>
      <c r="K6091" t="s">
        <v>203572</v>
      </c>
      <c r="L6091" t="s">
        <v>204604</v>
      </c>
      <c r="M6091" t="s">
        <v>204967</v>
      </c>
      <c r="N6091" t="s">
        <v>206286</v>
      </c>
      <c r="O6091" t="s">
        <v>207266</v>
      </c>
      <c r="P6091" t="s">
        <v>207621</v>
      </c>
      <c r="Q6091">
        <v>1</v>
      </c>
      <c r="R6091">
        <v>0</v>
      </c>
      <c r="S6091">
        <v>0</v>
      </c>
    </row>
    <row r="6092" spans="1:19" x14ac:dyDescent="0.35">
      <c r="A6092">
        <v>564</v>
      </c>
      <c r="B6092" t="s">
        <v>154939</v>
      </c>
      <c r="C6092">
        <v>2004</v>
      </c>
      <c r="D6092">
        <v>3</v>
      </c>
      <c r="E6092" t="s">
        <v>160659</v>
      </c>
      <c r="F6092" t="s">
        <v>167265</v>
      </c>
      <c r="G6092" t="s">
        <v>173669</v>
      </c>
      <c r="H6092" t="s">
        <v>184436</v>
      </c>
      <c r="I6092" t="s">
        <v>190962</v>
      </c>
      <c r="J6092" t="s">
        <v>197262</v>
      </c>
      <c r="K6092" t="s">
        <v>203572</v>
      </c>
      <c r="L6092" t="s">
        <v>204604</v>
      </c>
      <c r="M6092" t="s">
        <v>204967</v>
      </c>
      <c r="N6092" t="s">
        <v>206286</v>
      </c>
      <c r="O6092" t="s">
        <v>207266</v>
      </c>
      <c r="P6092" t="s">
        <v>207621</v>
      </c>
      <c r="Q6092">
        <v>0</v>
      </c>
      <c r="R6092">
        <v>0</v>
      </c>
      <c r="S6092">
        <v>0</v>
      </c>
    </row>
    <row r="6093" spans="1:19" x14ac:dyDescent="0.35">
      <c r="A6093">
        <v>564</v>
      </c>
      <c r="B6093" t="s">
        <v>154939</v>
      </c>
      <c r="C6093">
        <v>2004</v>
      </c>
      <c r="D6093">
        <v>4</v>
      </c>
      <c r="E6093" t="s">
        <v>160660</v>
      </c>
      <c r="F6093" t="s">
        <v>167265</v>
      </c>
      <c r="G6093" t="s">
        <v>173670</v>
      </c>
      <c r="H6093" t="s">
        <v>184437</v>
      </c>
      <c r="I6093" t="s">
        <v>190962</v>
      </c>
      <c r="J6093" t="s">
        <v>197263</v>
      </c>
      <c r="K6093" t="s">
        <v>203572</v>
      </c>
      <c r="L6093" t="s">
        <v>204604</v>
      </c>
      <c r="M6093" t="s">
        <v>204967</v>
      </c>
      <c r="N6093" t="s">
        <v>206286</v>
      </c>
      <c r="O6093" t="s">
        <v>207266</v>
      </c>
      <c r="P6093" t="s">
        <v>207621</v>
      </c>
      <c r="Q6093">
        <v>0</v>
      </c>
      <c r="R6093">
        <v>0</v>
      </c>
      <c r="S6093">
        <v>0</v>
      </c>
    </row>
    <row r="6094" spans="1:19" x14ac:dyDescent="0.35">
      <c r="A6094">
        <v>564</v>
      </c>
      <c r="B6094" t="s">
        <v>154939</v>
      </c>
      <c r="C6094">
        <v>2005</v>
      </c>
      <c r="D6094">
        <v>1</v>
      </c>
      <c r="E6094" t="s">
        <v>160661</v>
      </c>
      <c r="F6094" t="s">
        <v>167265</v>
      </c>
      <c r="G6094" t="s">
        <v>173671</v>
      </c>
      <c r="H6094" t="s">
        <v>184438</v>
      </c>
      <c r="I6094" t="s">
        <v>190962</v>
      </c>
      <c r="J6094" t="s">
        <v>197264</v>
      </c>
      <c r="K6094" t="s">
        <v>203572</v>
      </c>
      <c r="L6094" t="s">
        <v>204604</v>
      </c>
      <c r="M6094" t="s">
        <v>204967</v>
      </c>
      <c r="N6094" t="s">
        <v>206286</v>
      </c>
      <c r="O6094" t="s">
        <v>207266</v>
      </c>
      <c r="P6094" t="s">
        <v>207621</v>
      </c>
      <c r="Q6094">
        <v>1</v>
      </c>
      <c r="R6094">
        <v>0</v>
      </c>
      <c r="S6094">
        <v>0</v>
      </c>
    </row>
    <row r="6095" spans="1:19" x14ac:dyDescent="0.35">
      <c r="A6095">
        <v>564</v>
      </c>
      <c r="B6095" t="s">
        <v>154939</v>
      </c>
      <c r="C6095">
        <v>2005</v>
      </c>
      <c r="D6095">
        <v>2</v>
      </c>
      <c r="E6095" t="s">
        <v>160662</v>
      </c>
      <c r="F6095" t="s">
        <v>167265</v>
      </c>
      <c r="G6095" t="s">
        <v>173672</v>
      </c>
      <c r="H6095" t="s">
        <v>184439</v>
      </c>
      <c r="I6095" t="s">
        <v>190962</v>
      </c>
      <c r="J6095" t="s">
        <v>197265</v>
      </c>
      <c r="K6095" t="s">
        <v>203572</v>
      </c>
      <c r="L6095" t="s">
        <v>204604</v>
      </c>
      <c r="M6095" t="s">
        <v>204967</v>
      </c>
      <c r="N6095" t="s">
        <v>206286</v>
      </c>
      <c r="O6095" t="s">
        <v>207266</v>
      </c>
      <c r="P6095" t="s">
        <v>207621</v>
      </c>
      <c r="Q6095">
        <v>0</v>
      </c>
      <c r="R6095">
        <v>0</v>
      </c>
      <c r="S6095">
        <v>0</v>
      </c>
    </row>
    <row r="6096" spans="1:19" x14ac:dyDescent="0.35">
      <c r="A6096">
        <v>564</v>
      </c>
      <c r="B6096" t="s">
        <v>154939</v>
      </c>
      <c r="C6096">
        <v>2005</v>
      </c>
      <c r="D6096">
        <v>3</v>
      </c>
      <c r="E6096" t="s">
        <v>160663</v>
      </c>
      <c r="F6096" t="s">
        <v>167265</v>
      </c>
      <c r="G6096" t="s">
        <v>173673</v>
      </c>
      <c r="H6096" t="s">
        <v>184440</v>
      </c>
      <c r="I6096" t="s">
        <v>190962</v>
      </c>
      <c r="J6096" t="s">
        <v>197266</v>
      </c>
      <c r="K6096" t="s">
        <v>203572</v>
      </c>
      <c r="L6096" t="s">
        <v>204604</v>
      </c>
      <c r="M6096" t="s">
        <v>204967</v>
      </c>
      <c r="N6096" t="s">
        <v>206286</v>
      </c>
      <c r="O6096" t="s">
        <v>207266</v>
      </c>
      <c r="P6096" t="s">
        <v>207621</v>
      </c>
      <c r="Q6096">
        <v>0</v>
      </c>
      <c r="R6096">
        <v>0</v>
      </c>
      <c r="S6096">
        <v>0</v>
      </c>
    </row>
    <row r="6097" spans="1:19" x14ac:dyDescent="0.35">
      <c r="A6097">
        <v>564</v>
      </c>
      <c r="B6097" t="s">
        <v>154939</v>
      </c>
      <c r="C6097">
        <v>2005</v>
      </c>
      <c r="D6097">
        <v>4</v>
      </c>
      <c r="E6097" t="s">
        <v>160664</v>
      </c>
      <c r="F6097" t="s">
        <v>167265</v>
      </c>
      <c r="G6097" t="s">
        <v>173674</v>
      </c>
      <c r="H6097" t="s">
        <v>184441</v>
      </c>
      <c r="I6097" t="s">
        <v>190962</v>
      </c>
      <c r="J6097" t="s">
        <v>197267</v>
      </c>
      <c r="K6097" t="s">
        <v>203572</v>
      </c>
      <c r="L6097" t="s">
        <v>204604</v>
      </c>
      <c r="M6097" t="s">
        <v>204967</v>
      </c>
      <c r="N6097" t="s">
        <v>206286</v>
      </c>
      <c r="O6097" t="s">
        <v>207266</v>
      </c>
      <c r="P6097" t="s">
        <v>207621</v>
      </c>
      <c r="Q6097">
        <v>0</v>
      </c>
      <c r="R6097">
        <v>0</v>
      </c>
      <c r="S6097">
        <v>0</v>
      </c>
    </row>
    <row r="6098" spans="1:19" x14ac:dyDescent="0.35">
      <c r="A6098">
        <v>564</v>
      </c>
      <c r="B6098" t="s">
        <v>154939</v>
      </c>
      <c r="C6098">
        <v>2006</v>
      </c>
      <c r="D6098">
        <v>1</v>
      </c>
      <c r="E6098" t="s">
        <v>160665</v>
      </c>
      <c r="F6098" t="s">
        <v>167265</v>
      </c>
      <c r="G6098" t="s">
        <v>173675</v>
      </c>
      <c r="H6098" t="s">
        <v>184442</v>
      </c>
      <c r="I6098" t="s">
        <v>190962</v>
      </c>
      <c r="J6098" t="s">
        <v>197268</v>
      </c>
      <c r="K6098" t="s">
        <v>203572</v>
      </c>
      <c r="L6098" t="s">
        <v>204604</v>
      </c>
      <c r="M6098" t="s">
        <v>204967</v>
      </c>
      <c r="N6098" t="s">
        <v>206286</v>
      </c>
      <c r="O6098" t="s">
        <v>207266</v>
      </c>
      <c r="P6098" t="s">
        <v>207621</v>
      </c>
      <c r="Q6098">
        <v>0</v>
      </c>
      <c r="R6098">
        <v>1</v>
      </c>
      <c r="S6098">
        <v>0</v>
      </c>
    </row>
    <row r="6099" spans="1:19" x14ac:dyDescent="0.35">
      <c r="A6099">
        <v>564</v>
      </c>
      <c r="B6099" t="s">
        <v>154939</v>
      </c>
      <c r="C6099">
        <v>2006</v>
      </c>
      <c r="D6099">
        <v>2</v>
      </c>
      <c r="E6099" t="s">
        <v>160666</v>
      </c>
      <c r="F6099" t="s">
        <v>167265</v>
      </c>
      <c r="G6099" t="s">
        <v>173676</v>
      </c>
      <c r="H6099" t="s">
        <v>184443</v>
      </c>
      <c r="I6099" t="s">
        <v>190962</v>
      </c>
      <c r="J6099" t="s">
        <v>197269</v>
      </c>
      <c r="K6099" t="s">
        <v>203572</v>
      </c>
      <c r="L6099" t="s">
        <v>204604</v>
      </c>
      <c r="M6099" t="s">
        <v>204967</v>
      </c>
      <c r="N6099" t="s">
        <v>206286</v>
      </c>
      <c r="O6099" t="s">
        <v>207266</v>
      </c>
      <c r="P6099" t="s">
        <v>207621</v>
      </c>
      <c r="Q6099">
        <v>0</v>
      </c>
      <c r="R6099">
        <v>1</v>
      </c>
      <c r="S6099">
        <v>0</v>
      </c>
    </row>
    <row r="6100" spans="1:19" x14ac:dyDescent="0.35">
      <c r="A6100">
        <v>564</v>
      </c>
      <c r="B6100" t="s">
        <v>154939</v>
      </c>
      <c r="C6100">
        <v>2006</v>
      </c>
      <c r="D6100">
        <v>3</v>
      </c>
      <c r="E6100" t="s">
        <v>160667</v>
      </c>
      <c r="F6100" t="s">
        <v>167265</v>
      </c>
      <c r="G6100" t="s">
        <v>173677</v>
      </c>
      <c r="H6100" t="s">
        <v>184444</v>
      </c>
      <c r="I6100" t="s">
        <v>190962</v>
      </c>
      <c r="J6100" t="s">
        <v>197270</v>
      </c>
      <c r="K6100" t="s">
        <v>203572</v>
      </c>
      <c r="L6100" t="s">
        <v>204604</v>
      </c>
      <c r="M6100" t="s">
        <v>204967</v>
      </c>
      <c r="N6100" t="s">
        <v>206286</v>
      </c>
      <c r="O6100" t="s">
        <v>207266</v>
      </c>
      <c r="P6100" t="s">
        <v>207621</v>
      </c>
      <c r="Q6100">
        <v>0</v>
      </c>
      <c r="R6100">
        <v>1</v>
      </c>
      <c r="S6100">
        <v>0</v>
      </c>
    </row>
    <row r="6101" spans="1:19" x14ac:dyDescent="0.35">
      <c r="A6101">
        <v>564</v>
      </c>
      <c r="B6101" t="s">
        <v>154939</v>
      </c>
      <c r="C6101">
        <v>2006</v>
      </c>
      <c r="D6101">
        <v>4</v>
      </c>
      <c r="E6101" t="s">
        <v>160668</v>
      </c>
      <c r="F6101" t="s">
        <v>167265</v>
      </c>
      <c r="G6101" t="s">
        <v>173678</v>
      </c>
      <c r="H6101" t="s">
        <v>184445</v>
      </c>
      <c r="I6101" t="s">
        <v>190962</v>
      </c>
      <c r="J6101" t="s">
        <v>197271</v>
      </c>
      <c r="K6101" t="s">
        <v>203572</v>
      </c>
      <c r="L6101" t="s">
        <v>204604</v>
      </c>
      <c r="M6101" t="s">
        <v>204967</v>
      </c>
      <c r="N6101" t="s">
        <v>206286</v>
      </c>
      <c r="O6101" t="s">
        <v>207266</v>
      </c>
      <c r="P6101" t="s">
        <v>207621</v>
      </c>
      <c r="Q6101">
        <v>0</v>
      </c>
      <c r="R6101">
        <v>1</v>
      </c>
      <c r="S6101">
        <v>0</v>
      </c>
    </row>
    <row r="6102" spans="1:19" x14ac:dyDescent="0.35">
      <c r="A6102">
        <v>564</v>
      </c>
      <c r="B6102" t="s">
        <v>154939</v>
      </c>
      <c r="C6102">
        <v>2007</v>
      </c>
      <c r="D6102">
        <v>1</v>
      </c>
      <c r="E6102" t="s">
        <v>160669</v>
      </c>
      <c r="F6102" t="s">
        <v>167265</v>
      </c>
      <c r="G6102" t="s">
        <v>173679</v>
      </c>
      <c r="H6102" t="s">
        <v>184446</v>
      </c>
      <c r="I6102" t="s">
        <v>190962</v>
      </c>
      <c r="J6102" t="s">
        <v>197272</v>
      </c>
      <c r="K6102" t="s">
        <v>203572</v>
      </c>
      <c r="L6102" t="s">
        <v>204604</v>
      </c>
      <c r="M6102" t="s">
        <v>204967</v>
      </c>
      <c r="N6102" t="s">
        <v>206286</v>
      </c>
      <c r="O6102" t="s">
        <v>207266</v>
      </c>
      <c r="P6102" t="s">
        <v>207621</v>
      </c>
      <c r="Q6102">
        <v>0</v>
      </c>
      <c r="R6102">
        <v>1</v>
      </c>
      <c r="S6102">
        <v>0</v>
      </c>
    </row>
    <row r="6103" spans="1:19" x14ac:dyDescent="0.35">
      <c r="A6103">
        <v>564</v>
      </c>
      <c r="B6103" t="s">
        <v>154939</v>
      </c>
      <c r="C6103">
        <v>2007</v>
      </c>
      <c r="D6103">
        <v>2</v>
      </c>
      <c r="E6103" t="s">
        <v>160670</v>
      </c>
      <c r="F6103" t="s">
        <v>167265</v>
      </c>
      <c r="G6103" t="s">
        <v>173680</v>
      </c>
      <c r="H6103" t="s">
        <v>184447</v>
      </c>
      <c r="I6103" t="s">
        <v>190962</v>
      </c>
      <c r="J6103" t="s">
        <v>197273</v>
      </c>
      <c r="K6103" t="s">
        <v>203572</v>
      </c>
      <c r="L6103" t="s">
        <v>204604</v>
      </c>
      <c r="M6103" t="s">
        <v>204967</v>
      </c>
      <c r="N6103" t="s">
        <v>206286</v>
      </c>
      <c r="O6103" t="s">
        <v>207266</v>
      </c>
      <c r="P6103" t="s">
        <v>207621</v>
      </c>
      <c r="Q6103">
        <v>0</v>
      </c>
      <c r="R6103">
        <v>1</v>
      </c>
      <c r="S6103">
        <v>0</v>
      </c>
    </row>
    <row r="6104" spans="1:19" x14ac:dyDescent="0.35">
      <c r="A6104">
        <v>564</v>
      </c>
      <c r="B6104" t="s">
        <v>154939</v>
      </c>
      <c r="C6104">
        <v>2007</v>
      </c>
      <c r="D6104">
        <v>3</v>
      </c>
      <c r="E6104" t="s">
        <v>160671</v>
      </c>
      <c r="F6104" t="s">
        <v>167265</v>
      </c>
      <c r="G6104" t="s">
        <v>173681</v>
      </c>
      <c r="H6104" t="s">
        <v>184448</v>
      </c>
      <c r="I6104" t="s">
        <v>190962</v>
      </c>
      <c r="J6104" t="s">
        <v>197274</v>
      </c>
      <c r="K6104" t="s">
        <v>203572</v>
      </c>
      <c r="L6104" t="s">
        <v>204604</v>
      </c>
      <c r="M6104" t="s">
        <v>204967</v>
      </c>
      <c r="N6104" t="s">
        <v>206286</v>
      </c>
      <c r="O6104" t="s">
        <v>207266</v>
      </c>
      <c r="P6104" t="s">
        <v>207621</v>
      </c>
      <c r="Q6104">
        <v>0</v>
      </c>
      <c r="R6104">
        <v>1</v>
      </c>
      <c r="S6104">
        <v>0</v>
      </c>
    </row>
    <row r="6105" spans="1:19" x14ac:dyDescent="0.35">
      <c r="A6105">
        <v>564</v>
      </c>
      <c r="B6105" t="s">
        <v>154939</v>
      </c>
      <c r="C6105">
        <v>2007</v>
      </c>
      <c r="D6105">
        <v>4</v>
      </c>
      <c r="E6105" t="s">
        <v>160672</v>
      </c>
      <c r="F6105" t="s">
        <v>167265</v>
      </c>
      <c r="G6105" t="s">
        <v>173682</v>
      </c>
      <c r="H6105" t="s">
        <v>184449</v>
      </c>
      <c r="I6105" t="s">
        <v>190962</v>
      </c>
      <c r="J6105" t="s">
        <v>197275</v>
      </c>
      <c r="K6105" t="s">
        <v>203572</v>
      </c>
      <c r="L6105" t="s">
        <v>204604</v>
      </c>
      <c r="M6105" t="s">
        <v>204967</v>
      </c>
      <c r="N6105" t="s">
        <v>206286</v>
      </c>
      <c r="O6105" t="s">
        <v>207266</v>
      </c>
      <c r="P6105" t="s">
        <v>207621</v>
      </c>
      <c r="Q6105">
        <v>0</v>
      </c>
      <c r="R6105">
        <v>1</v>
      </c>
      <c r="S6105">
        <v>0</v>
      </c>
    </row>
    <row r="6106" spans="1:19" x14ac:dyDescent="0.35">
      <c r="A6106">
        <v>564</v>
      </c>
      <c r="B6106" t="s">
        <v>154939</v>
      </c>
      <c r="C6106">
        <v>2008</v>
      </c>
      <c r="D6106">
        <v>1</v>
      </c>
      <c r="E6106" t="s">
        <v>160673</v>
      </c>
      <c r="F6106" t="s">
        <v>167265</v>
      </c>
      <c r="G6106" t="s">
        <v>173683</v>
      </c>
      <c r="H6106" t="s">
        <v>184450</v>
      </c>
      <c r="I6106" t="s">
        <v>190962</v>
      </c>
      <c r="J6106" t="s">
        <v>197276</v>
      </c>
      <c r="K6106" t="s">
        <v>203572</v>
      </c>
      <c r="L6106" t="s">
        <v>204604</v>
      </c>
      <c r="M6106" t="s">
        <v>204967</v>
      </c>
      <c r="N6106" t="s">
        <v>206286</v>
      </c>
      <c r="O6106" t="s">
        <v>207266</v>
      </c>
      <c r="P6106" t="s">
        <v>207621</v>
      </c>
      <c r="Q6106">
        <v>0</v>
      </c>
      <c r="R6106">
        <v>0</v>
      </c>
      <c r="S6106">
        <v>0</v>
      </c>
    </row>
    <row r="6107" spans="1:19" x14ac:dyDescent="0.35">
      <c r="A6107">
        <v>564</v>
      </c>
      <c r="B6107" t="s">
        <v>154939</v>
      </c>
      <c r="C6107">
        <v>2008</v>
      </c>
      <c r="D6107">
        <v>2</v>
      </c>
      <c r="E6107" t="s">
        <v>160674</v>
      </c>
      <c r="F6107" t="s">
        <v>167265</v>
      </c>
      <c r="G6107" t="s">
        <v>173684</v>
      </c>
      <c r="H6107" t="s">
        <v>184451</v>
      </c>
      <c r="I6107" t="s">
        <v>190962</v>
      </c>
      <c r="J6107" t="s">
        <v>197277</v>
      </c>
      <c r="K6107" t="s">
        <v>203572</v>
      </c>
      <c r="L6107" t="s">
        <v>204604</v>
      </c>
      <c r="M6107" t="s">
        <v>204967</v>
      </c>
      <c r="N6107" t="s">
        <v>206286</v>
      </c>
      <c r="O6107" t="s">
        <v>207266</v>
      </c>
      <c r="P6107" t="s">
        <v>207621</v>
      </c>
      <c r="Q6107">
        <v>0</v>
      </c>
      <c r="R6107">
        <v>0</v>
      </c>
      <c r="S6107">
        <v>0</v>
      </c>
    </row>
    <row r="6108" spans="1:19" x14ac:dyDescent="0.35">
      <c r="A6108">
        <v>564</v>
      </c>
      <c r="B6108" t="s">
        <v>154939</v>
      </c>
      <c r="C6108">
        <v>2008</v>
      </c>
      <c r="D6108">
        <v>3</v>
      </c>
      <c r="E6108" t="s">
        <v>160675</v>
      </c>
      <c r="F6108" t="s">
        <v>167265</v>
      </c>
      <c r="G6108" t="s">
        <v>173685</v>
      </c>
      <c r="H6108" t="s">
        <v>184451</v>
      </c>
      <c r="I6108" t="s">
        <v>190962</v>
      </c>
      <c r="J6108" t="s">
        <v>197277</v>
      </c>
      <c r="K6108" t="s">
        <v>203572</v>
      </c>
      <c r="L6108" t="s">
        <v>204604</v>
      </c>
      <c r="M6108" t="s">
        <v>204967</v>
      </c>
      <c r="N6108" t="s">
        <v>206286</v>
      </c>
      <c r="O6108" t="s">
        <v>207266</v>
      </c>
      <c r="P6108" t="s">
        <v>207621</v>
      </c>
      <c r="Q6108">
        <v>0</v>
      </c>
      <c r="R6108">
        <v>0</v>
      </c>
      <c r="S6108">
        <v>0</v>
      </c>
    </row>
    <row r="6109" spans="1:19" x14ac:dyDescent="0.35">
      <c r="A6109">
        <v>564</v>
      </c>
      <c r="B6109" t="s">
        <v>154939</v>
      </c>
      <c r="C6109">
        <v>2008</v>
      </c>
      <c r="D6109">
        <v>4</v>
      </c>
      <c r="E6109" t="s">
        <v>160676</v>
      </c>
      <c r="F6109" t="s">
        <v>167265</v>
      </c>
      <c r="G6109" t="s">
        <v>173686</v>
      </c>
      <c r="H6109" t="s">
        <v>184452</v>
      </c>
      <c r="I6109" t="s">
        <v>190962</v>
      </c>
      <c r="J6109" t="s">
        <v>197278</v>
      </c>
      <c r="K6109" t="s">
        <v>203572</v>
      </c>
      <c r="L6109" t="s">
        <v>204604</v>
      </c>
      <c r="M6109" t="s">
        <v>204967</v>
      </c>
      <c r="N6109" t="s">
        <v>206286</v>
      </c>
      <c r="O6109" t="s">
        <v>207266</v>
      </c>
      <c r="P6109" t="s">
        <v>207621</v>
      </c>
      <c r="Q6109">
        <v>0</v>
      </c>
      <c r="R6109">
        <v>0</v>
      </c>
      <c r="S6109">
        <v>0</v>
      </c>
    </row>
    <row r="6110" spans="1:19" x14ac:dyDescent="0.35">
      <c r="A6110">
        <v>564</v>
      </c>
      <c r="B6110" t="s">
        <v>154939</v>
      </c>
      <c r="C6110">
        <v>2009</v>
      </c>
      <c r="D6110">
        <v>1</v>
      </c>
      <c r="E6110" t="s">
        <v>160677</v>
      </c>
      <c r="F6110" t="s">
        <v>167265</v>
      </c>
      <c r="G6110" t="s">
        <v>173687</v>
      </c>
      <c r="H6110" t="s">
        <v>184453</v>
      </c>
      <c r="I6110" t="s">
        <v>190962</v>
      </c>
      <c r="J6110" t="s">
        <v>197279</v>
      </c>
      <c r="K6110" t="s">
        <v>203572</v>
      </c>
      <c r="L6110" t="s">
        <v>204604</v>
      </c>
      <c r="M6110" t="s">
        <v>204967</v>
      </c>
      <c r="N6110" t="s">
        <v>206286</v>
      </c>
      <c r="O6110" t="s">
        <v>207266</v>
      </c>
      <c r="P6110" t="s">
        <v>207621</v>
      </c>
      <c r="Q6110">
        <v>1</v>
      </c>
      <c r="R6110">
        <v>0</v>
      </c>
      <c r="S6110">
        <v>0</v>
      </c>
    </row>
    <row r="6111" spans="1:19" x14ac:dyDescent="0.35">
      <c r="A6111">
        <v>564</v>
      </c>
      <c r="B6111" t="s">
        <v>154939</v>
      </c>
      <c r="C6111">
        <v>2009</v>
      </c>
      <c r="D6111">
        <v>2</v>
      </c>
      <c r="E6111" t="s">
        <v>160678</v>
      </c>
      <c r="F6111" t="s">
        <v>167265</v>
      </c>
      <c r="G6111" t="s">
        <v>173688</v>
      </c>
      <c r="H6111" t="s">
        <v>184454</v>
      </c>
      <c r="I6111" t="s">
        <v>190962</v>
      </c>
      <c r="J6111" t="s">
        <v>197280</v>
      </c>
      <c r="K6111" t="s">
        <v>203572</v>
      </c>
      <c r="L6111" t="s">
        <v>204604</v>
      </c>
      <c r="M6111" t="s">
        <v>204967</v>
      </c>
      <c r="N6111" t="s">
        <v>206286</v>
      </c>
      <c r="O6111" t="s">
        <v>207266</v>
      </c>
      <c r="P6111" t="s">
        <v>207621</v>
      </c>
      <c r="Q6111">
        <v>0</v>
      </c>
      <c r="R6111">
        <v>0</v>
      </c>
      <c r="S6111">
        <v>0</v>
      </c>
    </row>
    <row r="6112" spans="1:19" x14ac:dyDescent="0.35">
      <c r="A6112">
        <v>564</v>
      </c>
      <c r="B6112" t="s">
        <v>154939</v>
      </c>
      <c r="C6112">
        <v>2009</v>
      </c>
      <c r="D6112">
        <v>3</v>
      </c>
      <c r="E6112" t="s">
        <v>160679</v>
      </c>
      <c r="F6112" t="s">
        <v>167265</v>
      </c>
      <c r="G6112" t="s">
        <v>173689</v>
      </c>
      <c r="H6112" t="s">
        <v>184455</v>
      </c>
      <c r="I6112" t="s">
        <v>190962</v>
      </c>
      <c r="J6112" t="s">
        <v>197281</v>
      </c>
      <c r="K6112" t="s">
        <v>203572</v>
      </c>
      <c r="L6112" t="s">
        <v>204604</v>
      </c>
      <c r="M6112" t="s">
        <v>204967</v>
      </c>
      <c r="N6112" t="s">
        <v>206286</v>
      </c>
      <c r="O6112" t="s">
        <v>207266</v>
      </c>
      <c r="P6112" t="s">
        <v>207621</v>
      </c>
      <c r="Q6112">
        <v>1</v>
      </c>
      <c r="R6112">
        <v>0</v>
      </c>
      <c r="S6112">
        <v>0</v>
      </c>
    </row>
    <row r="6113" spans="1:19" x14ac:dyDescent="0.35">
      <c r="A6113">
        <v>564</v>
      </c>
      <c r="B6113" t="s">
        <v>154939</v>
      </c>
      <c r="C6113">
        <v>2009</v>
      </c>
      <c r="D6113">
        <v>4</v>
      </c>
      <c r="E6113" t="s">
        <v>160680</v>
      </c>
      <c r="F6113" t="s">
        <v>167265</v>
      </c>
      <c r="G6113" t="s">
        <v>173690</v>
      </c>
      <c r="H6113" t="s">
        <v>184456</v>
      </c>
      <c r="I6113" t="s">
        <v>190962</v>
      </c>
      <c r="J6113" t="s">
        <v>197282</v>
      </c>
      <c r="K6113" t="s">
        <v>203572</v>
      </c>
      <c r="L6113" t="s">
        <v>204604</v>
      </c>
      <c r="M6113" t="s">
        <v>204967</v>
      </c>
      <c r="N6113" t="s">
        <v>206286</v>
      </c>
      <c r="O6113" t="s">
        <v>207266</v>
      </c>
      <c r="P6113" t="s">
        <v>207621</v>
      </c>
      <c r="Q6113">
        <v>0</v>
      </c>
      <c r="R6113">
        <v>0</v>
      </c>
      <c r="S6113">
        <v>0</v>
      </c>
    </row>
    <row r="6114" spans="1:19" x14ac:dyDescent="0.35">
      <c r="A6114">
        <v>564</v>
      </c>
      <c r="B6114" t="s">
        <v>154939</v>
      </c>
      <c r="C6114">
        <v>2010</v>
      </c>
      <c r="D6114">
        <v>1</v>
      </c>
      <c r="E6114" t="s">
        <v>160681</v>
      </c>
      <c r="F6114" t="s">
        <v>167265</v>
      </c>
      <c r="G6114" t="s">
        <v>173691</v>
      </c>
      <c r="H6114" t="s">
        <v>184457</v>
      </c>
      <c r="I6114" t="s">
        <v>190962</v>
      </c>
      <c r="J6114" t="s">
        <v>197283</v>
      </c>
      <c r="K6114" t="s">
        <v>203572</v>
      </c>
      <c r="L6114" t="s">
        <v>204604</v>
      </c>
      <c r="M6114" t="s">
        <v>204967</v>
      </c>
      <c r="N6114" t="s">
        <v>206286</v>
      </c>
      <c r="O6114" t="s">
        <v>207266</v>
      </c>
      <c r="P6114" t="s">
        <v>207621</v>
      </c>
      <c r="Q6114">
        <v>0</v>
      </c>
      <c r="R6114">
        <v>0</v>
      </c>
      <c r="S6114">
        <v>0</v>
      </c>
    </row>
    <row r="6115" spans="1:19" x14ac:dyDescent="0.35">
      <c r="A6115">
        <v>564</v>
      </c>
      <c r="B6115" t="s">
        <v>154939</v>
      </c>
      <c r="C6115">
        <v>2010</v>
      </c>
      <c r="D6115">
        <v>2</v>
      </c>
      <c r="E6115" t="s">
        <v>160682</v>
      </c>
      <c r="F6115" t="s">
        <v>167265</v>
      </c>
      <c r="G6115" t="s">
        <v>173692</v>
      </c>
      <c r="H6115" t="s">
        <v>184458</v>
      </c>
      <c r="I6115" t="s">
        <v>190962</v>
      </c>
      <c r="J6115" t="s">
        <v>197284</v>
      </c>
      <c r="K6115" t="s">
        <v>203572</v>
      </c>
      <c r="L6115" t="s">
        <v>204604</v>
      </c>
      <c r="M6115" t="s">
        <v>204967</v>
      </c>
      <c r="N6115" t="s">
        <v>206286</v>
      </c>
      <c r="O6115" t="s">
        <v>207266</v>
      </c>
      <c r="P6115" t="s">
        <v>207621</v>
      </c>
      <c r="Q6115">
        <v>0</v>
      </c>
      <c r="R6115">
        <v>0</v>
      </c>
      <c r="S6115">
        <v>0</v>
      </c>
    </row>
    <row r="6116" spans="1:19" x14ac:dyDescent="0.35">
      <c r="A6116">
        <v>564</v>
      </c>
      <c r="B6116" t="s">
        <v>154939</v>
      </c>
      <c r="C6116">
        <v>2010</v>
      </c>
      <c r="D6116">
        <v>3</v>
      </c>
      <c r="E6116" t="s">
        <v>160683</v>
      </c>
      <c r="F6116" t="s">
        <v>167265</v>
      </c>
      <c r="G6116" t="s">
        <v>173693</v>
      </c>
      <c r="H6116" t="s">
        <v>184459</v>
      </c>
      <c r="I6116" t="s">
        <v>190962</v>
      </c>
      <c r="J6116" t="s">
        <v>197285</v>
      </c>
      <c r="K6116" t="s">
        <v>203572</v>
      </c>
      <c r="L6116" t="s">
        <v>204604</v>
      </c>
      <c r="M6116" t="s">
        <v>204967</v>
      </c>
      <c r="N6116" t="s">
        <v>206286</v>
      </c>
      <c r="O6116" t="s">
        <v>207266</v>
      </c>
      <c r="P6116" t="s">
        <v>207621</v>
      </c>
      <c r="Q6116">
        <v>0</v>
      </c>
      <c r="R6116">
        <v>0</v>
      </c>
      <c r="S6116">
        <v>0</v>
      </c>
    </row>
    <row r="6117" spans="1:19" x14ac:dyDescent="0.35">
      <c r="A6117">
        <v>564</v>
      </c>
      <c r="B6117" t="s">
        <v>154939</v>
      </c>
      <c r="C6117">
        <v>2010</v>
      </c>
      <c r="D6117">
        <v>4</v>
      </c>
      <c r="E6117" t="s">
        <v>160684</v>
      </c>
      <c r="F6117" t="s">
        <v>167265</v>
      </c>
      <c r="G6117" t="s">
        <v>173694</v>
      </c>
      <c r="H6117" t="s">
        <v>184460</v>
      </c>
      <c r="I6117" t="s">
        <v>190962</v>
      </c>
      <c r="J6117" t="s">
        <v>197286</v>
      </c>
      <c r="K6117" t="s">
        <v>203572</v>
      </c>
      <c r="L6117" t="s">
        <v>204604</v>
      </c>
      <c r="M6117" t="s">
        <v>204967</v>
      </c>
      <c r="N6117" t="s">
        <v>206286</v>
      </c>
      <c r="O6117" t="s">
        <v>207266</v>
      </c>
      <c r="P6117" t="s">
        <v>207621</v>
      </c>
      <c r="Q6117">
        <v>0</v>
      </c>
      <c r="R6117">
        <v>0</v>
      </c>
      <c r="S6117">
        <v>0</v>
      </c>
    </row>
    <row r="6118" spans="1:19" x14ac:dyDescent="0.35">
      <c r="A6118">
        <v>564</v>
      </c>
      <c r="B6118" t="s">
        <v>154939</v>
      </c>
      <c r="C6118">
        <v>2011</v>
      </c>
      <c r="D6118">
        <v>1</v>
      </c>
      <c r="E6118" t="s">
        <v>160685</v>
      </c>
      <c r="F6118" t="s">
        <v>167265</v>
      </c>
      <c r="G6118" t="s">
        <v>173695</v>
      </c>
      <c r="H6118" t="s">
        <v>184461</v>
      </c>
      <c r="I6118" t="s">
        <v>190962</v>
      </c>
      <c r="J6118" t="s">
        <v>197287</v>
      </c>
      <c r="K6118" t="s">
        <v>203572</v>
      </c>
      <c r="L6118" t="s">
        <v>204604</v>
      </c>
      <c r="M6118" t="s">
        <v>204967</v>
      </c>
      <c r="N6118" t="s">
        <v>206286</v>
      </c>
      <c r="O6118" t="s">
        <v>207266</v>
      </c>
      <c r="P6118" t="s">
        <v>207621</v>
      </c>
      <c r="Q6118">
        <v>1</v>
      </c>
      <c r="R6118">
        <v>1</v>
      </c>
      <c r="S6118">
        <v>0</v>
      </c>
    </row>
    <row r="6119" spans="1:19" x14ac:dyDescent="0.35">
      <c r="A6119">
        <v>564</v>
      </c>
      <c r="B6119" t="s">
        <v>154939</v>
      </c>
      <c r="C6119">
        <v>2011</v>
      </c>
      <c r="D6119">
        <v>2</v>
      </c>
      <c r="E6119" t="s">
        <v>160686</v>
      </c>
      <c r="F6119" t="s">
        <v>167265</v>
      </c>
      <c r="G6119" t="s">
        <v>173696</v>
      </c>
      <c r="H6119" t="s">
        <v>184462</v>
      </c>
      <c r="I6119" t="s">
        <v>190962</v>
      </c>
      <c r="J6119" t="s">
        <v>197288</v>
      </c>
      <c r="K6119" t="s">
        <v>203572</v>
      </c>
      <c r="L6119" t="s">
        <v>204604</v>
      </c>
      <c r="M6119" t="s">
        <v>204967</v>
      </c>
      <c r="N6119" t="s">
        <v>206286</v>
      </c>
      <c r="O6119" t="s">
        <v>207266</v>
      </c>
      <c r="P6119" t="s">
        <v>207621</v>
      </c>
      <c r="Q6119">
        <v>1</v>
      </c>
      <c r="R6119">
        <v>1</v>
      </c>
      <c r="S6119">
        <v>0</v>
      </c>
    </row>
    <row r="6120" spans="1:19" x14ac:dyDescent="0.35">
      <c r="A6120">
        <v>564</v>
      </c>
      <c r="B6120" t="s">
        <v>154939</v>
      </c>
      <c r="C6120">
        <v>2011</v>
      </c>
      <c r="D6120">
        <v>3</v>
      </c>
      <c r="E6120" t="s">
        <v>160687</v>
      </c>
      <c r="F6120" t="s">
        <v>167265</v>
      </c>
      <c r="G6120" t="s">
        <v>173697</v>
      </c>
      <c r="H6120" t="s">
        <v>184463</v>
      </c>
      <c r="I6120" t="s">
        <v>190962</v>
      </c>
      <c r="J6120" t="s">
        <v>197289</v>
      </c>
      <c r="K6120" t="s">
        <v>203572</v>
      </c>
      <c r="L6120" t="s">
        <v>204604</v>
      </c>
      <c r="M6120" t="s">
        <v>204967</v>
      </c>
      <c r="N6120" t="s">
        <v>206286</v>
      </c>
      <c r="O6120" t="s">
        <v>207266</v>
      </c>
      <c r="P6120" t="s">
        <v>207621</v>
      </c>
      <c r="Q6120">
        <v>1</v>
      </c>
      <c r="R6120">
        <v>1</v>
      </c>
      <c r="S6120">
        <v>0</v>
      </c>
    </row>
    <row r="6121" spans="1:19" x14ac:dyDescent="0.35">
      <c r="A6121">
        <v>564</v>
      </c>
      <c r="B6121" t="s">
        <v>154939</v>
      </c>
      <c r="C6121">
        <v>2011</v>
      </c>
      <c r="D6121">
        <v>4</v>
      </c>
      <c r="E6121" t="s">
        <v>160688</v>
      </c>
      <c r="F6121" t="s">
        <v>167265</v>
      </c>
      <c r="G6121" t="s">
        <v>173698</v>
      </c>
      <c r="H6121" t="s">
        <v>184464</v>
      </c>
      <c r="I6121" t="s">
        <v>190962</v>
      </c>
      <c r="J6121" t="s">
        <v>197290</v>
      </c>
      <c r="K6121" t="s">
        <v>203572</v>
      </c>
      <c r="L6121" t="s">
        <v>204604</v>
      </c>
      <c r="M6121" t="s">
        <v>204967</v>
      </c>
      <c r="N6121" t="s">
        <v>206286</v>
      </c>
      <c r="O6121" t="s">
        <v>207266</v>
      </c>
      <c r="P6121" t="s">
        <v>207621</v>
      </c>
      <c r="Q6121">
        <v>0</v>
      </c>
      <c r="R6121">
        <v>1</v>
      </c>
      <c r="S6121">
        <v>0</v>
      </c>
    </row>
    <row r="6122" spans="1:19" x14ac:dyDescent="0.35">
      <c r="A6122">
        <v>564</v>
      </c>
      <c r="B6122" t="s">
        <v>154939</v>
      </c>
      <c r="C6122">
        <v>2012</v>
      </c>
      <c r="D6122">
        <v>1</v>
      </c>
      <c r="E6122" t="s">
        <v>160689</v>
      </c>
      <c r="F6122" t="s">
        <v>167265</v>
      </c>
      <c r="G6122" t="s">
        <v>173699</v>
      </c>
      <c r="H6122" t="s">
        <v>184465</v>
      </c>
      <c r="I6122" t="s">
        <v>190962</v>
      </c>
      <c r="J6122" t="s">
        <v>197291</v>
      </c>
      <c r="K6122" t="s">
        <v>203572</v>
      </c>
      <c r="L6122" t="s">
        <v>204604</v>
      </c>
      <c r="M6122" t="s">
        <v>204967</v>
      </c>
      <c r="N6122" t="s">
        <v>206286</v>
      </c>
      <c r="O6122" t="s">
        <v>207266</v>
      </c>
      <c r="P6122" t="s">
        <v>207621</v>
      </c>
      <c r="Q6122">
        <v>1</v>
      </c>
      <c r="R6122">
        <v>0</v>
      </c>
      <c r="S6122">
        <v>0</v>
      </c>
    </row>
    <row r="6123" spans="1:19" x14ac:dyDescent="0.35">
      <c r="A6123">
        <v>564</v>
      </c>
      <c r="B6123" t="s">
        <v>154939</v>
      </c>
      <c r="C6123">
        <v>2012</v>
      </c>
      <c r="D6123">
        <v>2</v>
      </c>
      <c r="E6123" t="s">
        <v>160690</v>
      </c>
      <c r="F6123" t="s">
        <v>167265</v>
      </c>
      <c r="G6123" t="s">
        <v>173700</v>
      </c>
      <c r="H6123" t="s">
        <v>184466</v>
      </c>
      <c r="I6123" t="s">
        <v>190962</v>
      </c>
      <c r="J6123" t="s">
        <v>197292</v>
      </c>
      <c r="K6123" t="s">
        <v>203572</v>
      </c>
      <c r="L6123" t="s">
        <v>204604</v>
      </c>
      <c r="M6123" t="s">
        <v>204967</v>
      </c>
      <c r="N6123" t="s">
        <v>206286</v>
      </c>
      <c r="O6123" t="s">
        <v>207266</v>
      </c>
      <c r="P6123" t="s">
        <v>207621</v>
      </c>
      <c r="Q6123">
        <v>0</v>
      </c>
      <c r="R6123">
        <v>0</v>
      </c>
      <c r="S6123">
        <v>0</v>
      </c>
    </row>
    <row r="6124" spans="1:19" x14ac:dyDescent="0.35">
      <c r="A6124">
        <v>564</v>
      </c>
      <c r="B6124" t="s">
        <v>154939</v>
      </c>
      <c r="C6124">
        <v>2012</v>
      </c>
      <c r="D6124">
        <v>3</v>
      </c>
      <c r="E6124" t="s">
        <v>160691</v>
      </c>
      <c r="F6124" t="s">
        <v>167265</v>
      </c>
      <c r="G6124" t="s">
        <v>173701</v>
      </c>
      <c r="H6124" t="s">
        <v>184467</v>
      </c>
      <c r="I6124" t="s">
        <v>190962</v>
      </c>
      <c r="J6124" t="s">
        <v>197293</v>
      </c>
      <c r="K6124" t="s">
        <v>203572</v>
      </c>
      <c r="L6124" t="s">
        <v>204604</v>
      </c>
      <c r="M6124" t="s">
        <v>204967</v>
      </c>
      <c r="N6124" t="s">
        <v>206286</v>
      </c>
      <c r="O6124" t="s">
        <v>207266</v>
      </c>
      <c r="P6124" t="s">
        <v>207621</v>
      </c>
      <c r="Q6124">
        <v>0</v>
      </c>
      <c r="R6124">
        <v>0</v>
      </c>
      <c r="S6124">
        <v>0</v>
      </c>
    </row>
    <row r="6125" spans="1:19" x14ac:dyDescent="0.35">
      <c r="A6125">
        <v>564</v>
      </c>
      <c r="B6125" t="s">
        <v>154939</v>
      </c>
      <c r="C6125">
        <v>2012</v>
      </c>
      <c r="D6125">
        <v>4</v>
      </c>
      <c r="E6125" t="s">
        <v>160692</v>
      </c>
      <c r="F6125" t="s">
        <v>167265</v>
      </c>
      <c r="G6125" t="s">
        <v>173702</v>
      </c>
      <c r="H6125" t="s">
        <v>184468</v>
      </c>
      <c r="I6125" t="s">
        <v>190962</v>
      </c>
      <c r="J6125" t="s">
        <v>197294</v>
      </c>
      <c r="K6125" t="s">
        <v>203572</v>
      </c>
      <c r="L6125" t="s">
        <v>204604</v>
      </c>
      <c r="M6125" t="s">
        <v>204967</v>
      </c>
      <c r="N6125" t="s">
        <v>206286</v>
      </c>
      <c r="O6125" t="s">
        <v>207266</v>
      </c>
      <c r="P6125" t="s">
        <v>207621</v>
      </c>
      <c r="Q6125">
        <v>0</v>
      </c>
      <c r="R6125">
        <v>0</v>
      </c>
      <c r="S6125">
        <v>0</v>
      </c>
    </row>
    <row r="6126" spans="1:19" x14ac:dyDescent="0.35">
      <c r="A6126">
        <v>564</v>
      </c>
      <c r="B6126" t="s">
        <v>154939</v>
      </c>
      <c r="C6126">
        <v>2013</v>
      </c>
      <c r="D6126">
        <v>1</v>
      </c>
      <c r="E6126" t="s">
        <v>160693</v>
      </c>
      <c r="F6126" t="s">
        <v>167265</v>
      </c>
      <c r="G6126" t="s">
        <v>173703</v>
      </c>
      <c r="H6126" t="s">
        <v>184469</v>
      </c>
      <c r="I6126" t="s">
        <v>190962</v>
      </c>
      <c r="J6126" t="s">
        <v>197295</v>
      </c>
      <c r="K6126" t="s">
        <v>203572</v>
      </c>
      <c r="L6126" t="s">
        <v>204604</v>
      </c>
      <c r="M6126" t="s">
        <v>204967</v>
      </c>
      <c r="N6126" t="s">
        <v>206286</v>
      </c>
      <c r="O6126" t="s">
        <v>207266</v>
      </c>
      <c r="P6126" t="s">
        <v>207621</v>
      </c>
      <c r="Q6126">
        <v>0</v>
      </c>
      <c r="R6126">
        <v>0</v>
      </c>
      <c r="S6126">
        <v>0</v>
      </c>
    </row>
    <row r="6127" spans="1:19" x14ac:dyDescent="0.35">
      <c r="A6127">
        <v>564</v>
      </c>
      <c r="B6127" t="s">
        <v>154939</v>
      </c>
      <c r="C6127">
        <v>2013</v>
      </c>
      <c r="D6127">
        <v>2</v>
      </c>
      <c r="E6127" t="s">
        <v>160694</v>
      </c>
      <c r="F6127" t="s">
        <v>167265</v>
      </c>
      <c r="G6127" t="s">
        <v>173704</v>
      </c>
      <c r="H6127" t="s">
        <v>184470</v>
      </c>
      <c r="I6127" t="s">
        <v>190962</v>
      </c>
      <c r="J6127" t="s">
        <v>197296</v>
      </c>
      <c r="K6127" t="s">
        <v>203572</v>
      </c>
      <c r="L6127" t="s">
        <v>204604</v>
      </c>
      <c r="M6127" t="s">
        <v>204967</v>
      </c>
      <c r="N6127" t="s">
        <v>206286</v>
      </c>
      <c r="O6127" t="s">
        <v>207266</v>
      </c>
      <c r="P6127" t="s">
        <v>207621</v>
      </c>
      <c r="Q6127">
        <v>0</v>
      </c>
      <c r="R6127">
        <v>0</v>
      </c>
      <c r="S6127">
        <v>0</v>
      </c>
    </row>
    <row r="6128" spans="1:19" x14ac:dyDescent="0.35">
      <c r="A6128">
        <v>564</v>
      </c>
      <c r="B6128" t="s">
        <v>154939</v>
      </c>
      <c r="C6128">
        <v>2013</v>
      </c>
      <c r="D6128">
        <v>3</v>
      </c>
      <c r="E6128" t="s">
        <v>160695</v>
      </c>
      <c r="F6128" t="s">
        <v>167265</v>
      </c>
      <c r="G6128" t="s">
        <v>173705</v>
      </c>
      <c r="H6128" t="s">
        <v>184471</v>
      </c>
      <c r="I6128" t="s">
        <v>190962</v>
      </c>
      <c r="J6128" t="s">
        <v>197297</v>
      </c>
      <c r="K6128" t="s">
        <v>203572</v>
      </c>
      <c r="L6128" t="s">
        <v>204604</v>
      </c>
      <c r="M6128" t="s">
        <v>204967</v>
      </c>
      <c r="N6128" t="s">
        <v>206286</v>
      </c>
      <c r="O6128" t="s">
        <v>207266</v>
      </c>
      <c r="P6128" t="s">
        <v>207621</v>
      </c>
      <c r="Q6128">
        <v>1</v>
      </c>
      <c r="R6128">
        <v>0</v>
      </c>
      <c r="S6128">
        <v>0</v>
      </c>
    </row>
    <row r="6129" spans="1:19" x14ac:dyDescent="0.35">
      <c r="A6129">
        <v>564</v>
      </c>
      <c r="B6129" t="s">
        <v>154939</v>
      </c>
      <c r="C6129">
        <v>2013</v>
      </c>
      <c r="D6129">
        <v>4</v>
      </c>
      <c r="E6129" t="s">
        <v>160696</v>
      </c>
      <c r="F6129" t="s">
        <v>167265</v>
      </c>
      <c r="G6129" t="s">
        <v>173706</v>
      </c>
      <c r="H6129" t="s">
        <v>184472</v>
      </c>
      <c r="I6129" t="s">
        <v>190962</v>
      </c>
      <c r="J6129" t="s">
        <v>197298</v>
      </c>
      <c r="K6129" t="s">
        <v>203572</v>
      </c>
      <c r="L6129" t="s">
        <v>204604</v>
      </c>
      <c r="M6129" t="s">
        <v>204967</v>
      </c>
      <c r="N6129" t="s">
        <v>206286</v>
      </c>
      <c r="O6129" t="s">
        <v>207266</v>
      </c>
      <c r="P6129" t="s">
        <v>207621</v>
      </c>
      <c r="Q6129">
        <v>0</v>
      </c>
      <c r="R6129">
        <v>0</v>
      </c>
      <c r="S6129">
        <v>0</v>
      </c>
    </row>
    <row r="6130" spans="1:19" x14ac:dyDescent="0.35">
      <c r="A6130">
        <v>564</v>
      </c>
      <c r="B6130" t="s">
        <v>154939</v>
      </c>
      <c r="C6130">
        <v>2014</v>
      </c>
      <c r="D6130">
        <v>1</v>
      </c>
      <c r="E6130" t="s">
        <v>160697</v>
      </c>
      <c r="F6130" t="s">
        <v>167265</v>
      </c>
      <c r="G6130" t="s">
        <v>173707</v>
      </c>
      <c r="H6130" t="s">
        <v>184473</v>
      </c>
      <c r="I6130" t="s">
        <v>190962</v>
      </c>
      <c r="J6130" t="s">
        <v>197299</v>
      </c>
      <c r="K6130" t="s">
        <v>203572</v>
      </c>
      <c r="L6130" t="s">
        <v>204604</v>
      </c>
      <c r="M6130" t="s">
        <v>204967</v>
      </c>
      <c r="N6130" t="s">
        <v>206286</v>
      </c>
      <c r="O6130" t="s">
        <v>207266</v>
      </c>
      <c r="P6130" t="s">
        <v>207621</v>
      </c>
      <c r="Q6130">
        <v>0</v>
      </c>
      <c r="R6130">
        <v>0</v>
      </c>
      <c r="S6130">
        <v>0</v>
      </c>
    </row>
    <row r="6131" spans="1:19" x14ac:dyDescent="0.35">
      <c r="A6131">
        <v>564</v>
      </c>
      <c r="B6131" t="s">
        <v>154939</v>
      </c>
      <c r="C6131">
        <v>2014</v>
      </c>
      <c r="D6131">
        <v>2</v>
      </c>
      <c r="E6131" t="s">
        <v>160698</v>
      </c>
      <c r="F6131" t="s">
        <v>167265</v>
      </c>
      <c r="G6131" t="s">
        <v>173708</v>
      </c>
      <c r="H6131" t="s">
        <v>184474</v>
      </c>
      <c r="I6131" t="s">
        <v>190962</v>
      </c>
      <c r="J6131" t="s">
        <v>197300</v>
      </c>
      <c r="K6131" t="s">
        <v>203572</v>
      </c>
      <c r="L6131" t="s">
        <v>204604</v>
      </c>
      <c r="M6131" t="s">
        <v>204967</v>
      </c>
      <c r="N6131" t="s">
        <v>206286</v>
      </c>
      <c r="O6131" t="s">
        <v>207266</v>
      </c>
      <c r="P6131" t="s">
        <v>207621</v>
      </c>
      <c r="Q6131">
        <v>0</v>
      </c>
      <c r="R6131">
        <v>0</v>
      </c>
      <c r="S6131">
        <v>0</v>
      </c>
    </row>
    <row r="6132" spans="1:19" x14ac:dyDescent="0.35">
      <c r="A6132">
        <v>564</v>
      </c>
      <c r="B6132" t="s">
        <v>154939</v>
      </c>
      <c r="C6132">
        <v>2014</v>
      </c>
      <c r="D6132">
        <v>3</v>
      </c>
      <c r="E6132" t="s">
        <v>160699</v>
      </c>
      <c r="F6132" t="s">
        <v>167265</v>
      </c>
      <c r="G6132" t="s">
        <v>173709</v>
      </c>
      <c r="H6132" t="s">
        <v>184475</v>
      </c>
      <c r="I6132" t="s">
        <v>190962</v>
      </c>
      <c r="J6132" t="s">
        <v>197301</v>
      </c>
      <c r="K6132" t="s">
        <v>203572</v>
      </c>
      <c r="L6132" t="s">
        <v>204604</v>
      </c>
      <c r="M6132" t="s">
        <v>204967</v>
      </c>
      <c r="N6132" t="s">
        <v>206286</v>
      </c>
      <c r="O6132" t="s">
        <v>207266</v>
      </c>
      <c r="P6132" t="s">
        <v>207621</v>
      </c>
      <c r="Q6132">
        <v>0</v>
      </c>
      <c r="R6132">
        <v>0</v>
      </c>
      <c r="S6132">
        <v>0</v>
      </c>
    </row>
    <row r="6133" spans="1:19" x14ac:dyDescent="0.35">
      <c r="A6133">
        <v>564</v>
      </c>
      <c r="B6133" t="s">
        <v>154939</v>
      </c>
      <c r="C6133">
        <v>2014</v>
      </c>
      <c r="D6133">
        <v>4</v>
      </c>
      <c r="E6133" t="s">
        <v>160700</v>
      </c>
      <c r="F6133" t="s">
        <v>167265</v>
      </c>
      <c r="G6133" t="s">
        <v>173710</v>
      </c>
      <c r="H6133" t="s">
        <v>184476</v>
      </c>
      <c r="I6133" t="s">
        <v>190962</v>
      </c>
      <c r="J6133" t="s">
        <v>197302</v>
      </c>
      <c r="K6133" t="s">
        <v>203572</v>
      </c>
      <c r="L6133" t="s">
        <v>204604</v>
      </c>
      <c r="M6133" t="s">
        <v>204967</v>
      </c>
      <c r="N6133" t="s">
        <v>206286</v>
      </c>
      <c r="O6133" t="s">
        <v>207266</v>
      </c>
      <c r="P6133" t="s">
        <v>207621</v>
      </c>
      <c r="Q6133">
        <v>0</v>
      </c>
      <c r="R6133">
        <v>0</v>
      </c>
      <c r="S6133">
        <v>0</v>
      </c>
    </row>
    <row r="6134" spans="1:19" x14ac:dyDescent="0.35">
      <c r="A6134">
        <v>564</v>
      </c>
      <c r="B6134" t="s">
        <v>154939</v>
      </c>
      <c r="C6134">
        <v>2015</v>
      </c>
      <c r="D6134">
        <v>1</v>
      </c>
      <c r="E6134" t="s">
        <v>160701</v>
      </c>
      <c r="F6134" t="s">
        <v>167265</v>
      </c>
      <c r="G6134" t="s">
        <v>173711</v>
      </c>
      <c r="H6134" t="s">
        <v>184477</v>
      </c>
      <c r="I6134" t="s">
        <v>190962</v>
      </c>
      <c r="J6134" t="s">
        <v>197303</v>
      </c>
      <c r="K6134" t="s">
        <v>203572</v>
      </c>
      <c r="L6134" t="s">
        <v>204604</v>
      </c>
      <c r="M6134" t="s">
        <v>204967</v>
      </c>
      <c r="N6134" t="s">
        <v>206286</v>
      </c>
      <c r="O6134" t="s">
        <v>207266</v>
      </c>
      <c r="P6134" t="s">
        <v>207621</v>
      </c>
      <c r="Q6134">
        <v>0</v>
      </c>
      <c r="R6134">
        <v>0</v>
      </c>
      <c r="S6134">
        <v>0</v>
      </c>
    </row>
    <row r="6135" spans="1:19" x14ac:dyDescent="0.35">
      <c r="A6135">
        <v>564</v>
      </c>
      <c r="B6135" t="s">
        <v>154939</v>
      </c>
      <c r="C6135">
        <v>2015</v>
      </c>
      <c r="D6135">
        <v>2</v>
      </c>
      <c r="E6135" t="s">
        <v>160702</v>
      </c>
      <c r="F6135" t="s">
        <v>167265</v>
      </c>
      <c r="G6135" t="s">
        <v>173712</v>
      </c>
      <c r="H6135" t="s">
        <v>184478</v>
      </c>
      <c r="I6135" t="s">
        <v>190962</v>
      </c>
      <c r="J6135" t="s">
        <v>197304</v>
      </c>
      <c r="K6135" t="s">
        <v>203572</v>
      </c>
      <c r="L6135" t="s">
        <v>204604</v>
      </c>
      <c r="M6135" t="s">
        <v>204967</v>
      </c>
      <c r="N6135" t="s">
        <v>206286</v>
      </c>
      <c r="O6135" t="s">
        <v>207266</v>
      </c>
      <c r="P6135" t="s">
        <v>207621</v>
      </c>
      <c r="Q6135">
        <v>0</v>
      </c>
      <c r="R6135">
        <v>0</v>
      </c>
      <c r="S6135">
        <v>0</v>
      </c>
    </row>
    <row r="6136" spans="1:19" x14ac:dyDescent="0.35">
      <c r="A6136">
        <v>564</v>
      </c>
      <c r="B6136" t="s">
        <v>154939</v>
      </c>
      <c r="C6136">
        <v>2015</v>
      </c>
      <c r="D6136">
        <v>3</v>
      </c>
      <c r="E6136" t="s">
        <v>160703</v>
      </c>
      <c r="F6136" t="s">
        <v>167265</v>
      </c>
      <c r="G6136" t="s">
        <v>173713</v>
      </c>
      <c r="H6136" t="s">
        <v>184479</v>
      </c>
      <c r="I6136" t="s">
        <v>190962</v>
      </c>
      <c r="J6136" t="s">
        <v>197305</v>
      </c>
      <c r="K6136" t="s">
        <v>203572</v>
      </c>
      <c r="L6136" t="s">
        <v>204604</v>
      </c>
      <c r="M6136" t="s">
        <v>204967</v>
      </c>
      <c r="N6136" t="s">
        <v>206286</v>
      </c>
      <c r="O6136" t="s">
        <v>207266</v>
      </c>
      <c r="P6136" t="s">
        <v>207621</v>
      </c>
      <c r="Q6136">
        <v>1</v>
      </c>
      <c r="R6136">
        <v>0</v>
      </c>
      <c r="S6136">
        <v>0</v>
      </c>
    </row>
    <row r="6137" spans="1:19" x14ac:dyDescent="0.35">
      <c r="A6137">
        <v>564</v>
      </c>
      <c r="B6137" t="s">
        <v>154939</v>
      </c>
      <c r="C6137">
        <v>2015</v>
      </c>
      <c r="D6137">
        <v>4</v>
      </c>
      <c r="E6137" t="s">
        <v>160704</v>
      </c>
      <c r="F6137" t="s">
        <v>167265</v>
      </c>
      <c r="G6137" t="s">
        <v>173714</v>
      </c>
      <c r="H6137" t="s">
        <v>184480</v>
      </c>
      <c r="I6137" t="s">
        <v>190962</v>
      </c>
      <c r="J6137" t="s">
        <v>197306</v>
      </c>
      <c r="K6137" t="s">
        <v>203572</v>
      </c>
      <c r="L6137" t="s">
        <v>204604</v>
      </c>
      <c r="M6137" t="s">
        <v>204967</v>
      </c>
      <c r="N6137" t="s">
        <v>206286</v>
      </c>
      <c r="O6137" t="s">
        <v>207266</v>
      </c>
      <c r="P6137" t="s">
        <v>207621</v>
      </c>
      <c r="Q6137">
        <v>1</v>
      </c>
      <c r="R6137">
        <v>0</v>
      </c>
      <c r="S6137">
        <v>0</v>
      </c>
    </row>
    <row r="6138" spans="1:19" x14ac:dyDescent="0.35">
      <c r="A6138">
        <v>564</v>
      </c>
      <c r="B6138" t="s">
        <v>154939</v>
      </c>
      <c r="C6138">
        <v>2016</v>
      </c>
      <c r="D6138">
        <v>1</v>
      </c>
      <c r="E6138" t="s">
        <v>160705</v>
      </c>
      <c r="F6138" t="s">
        <v>167265</v>
      </c>
      <c r="G6138" t="s">
        <v>173715</v>
      </c>
      <c r="H6138" t="s">
        <v>184481</v>
      </c>
      <c r="I6138" t="s">
        <v>190962</v>
      </c>
      <c r="J6138" t="s">
        <v>197307</v>
      </c>
      <c r="K6138" t="s">
        <v>203572</v>
      </c>
      <c r="L6138" t="s">
        <v>204604</v>
      </c>
      <c r="M6138" t="s">
        <v>204967</v>
      </c>
      <c r="N6138" t="s">
        <v>206286</v>
      </c>
      <c r="O6138" t="s">
        <v>207266</v>
      </c>
      <c r="P6138" t="s">
        <v>207621</v>
      </c>
      <c r="Q6138">
        <v>1</v>
      </c>
      <c r="R6138">
        <v>0</v>
      </c>
      <c r="S6138">
        <v>0</v>
      </c>
    </row>
    <row r="6139" spans="1:19" x14ac:dyDescent="0.35">
      <c r="A6139">
        <v>564</v>
      </c>
      <c r="B6139" t="s">
        <v>154939</v>
      </c>
      <c r="C6139">
        <v>2016</v>
      </c>
      <c r="D6139">
        <v>2</v>
      </c>
      <c r="E6139" t="s">
        <v>160706</v>
      </c>
      <c r="F6139" t="s">
        <v>167265</v>
      </c>
      <c r="G6139" t="s">
        <v>173716</v>
      </c>
      <c r="H6139" t="s">
        <v>184482</v>
      </c>
      <c r="I6139" t="s">
        <v>190962</v>
      </c>
      <c r="J6139" t="s">
        <v>197308</v>
      </c>
      <c r="K6139" t="s">
        <v>203572</v>
      </c>
      <c r="L6139" t="s">
        <v>204604</v>
      </c>
      <c r="M6139" t="s">
        <v>204967</v>
      </c>
      <c r="N6139" t="s">
        <v>206286</v>
      </c>
      <c r="O6139" t="s">
        <v>207266</v>
      </c>
      <c r="P6139" t="s">
        <v>207621</v>
      </c>
      <c r="Q6139">
        <v>1</v>
      </c>
      <c r="R6139">
        <v>0</v>
      </c>
      <c r="S6139">
        <v>0</v>
      </c>
    </row>
    <row r="6140" spans="1:19" x14ac:dyDescent="0.35">
      <c r="A6140">
        <v>564</v>
      </c>
      <c r="B6140" t="s">
        <v>154939</v>
      </c>
      <c r="C6140">
        <v>2016</v>
      </c>
      <c r="D6140">
        <v>3</v>
      </c>
      <c r="E6140" t="s">
        <v>160707</v>
      </c>
      <c r="F6140" t="s">
        <v>167265</v>
      </c>
      <c r="G6140" t="s">
        <v>173717</v>
      </c>
      <c r="H6140" t="s">
        <v>184483</v>
      </c>
      <c r="I6140" t="s">
        <v>190962</v>
      </c>
      <c r="J6140" t="s">
        <v>197309</v>
      </c>
      <c r="K6140" t="s">
        <v>203572</v>
      </c>
      <c r="L6140" t="s">
        <v>204604</v>
      </c>
      <c r="M6140" t="s">
        <v>204967</v>
      </c>
      <c r="N6140" t="s">
        <v>206286</v>
      </c>
      <c r="O6140" t="s">
        <v>207266</v>
      </c>
      <c r="P6140" t="s">
        <v>207621</v>
      </c>
      <c r="Q6140">
        <v>0</v>
      </c>
      <c r="R6140">
        <v>0</v>
      </c>
      <c r="S6140">
        <v>0</v>
      </c>
    </row>
    <row r="6141" spans="1:19" x14ac:dyDescent="0.35">
      <c r="A6141">
        <v>564</v>
      </c>
      <c r="B6141" t="s">
        <v>154939</v>
      </c>
      <c r="C6141">
        <v>2016</v>
      </c>
      <c r="D6141">
        <v>4</v>
      </c>
      <c r="E6141" t="s">
        <v>160708</v>
      </c>
      <c r="F6141" t="s">
        <v>167265</v>
      </c>
      <c r="G6141" t="s">
        <v>173718</v>
      </c>
      <c r="H6141" t="s">
        <v>184484</v>
      </c>
      <c r="I6141" t="s">
        <v>190962</v>
      </c>
      <c r="J6141" t="s">
        <v>197310</v>
      </c>
      <c r="K6141" t="s">
        <v>203572</v>
      </c>
      <c r="L6141" t="s">
        <v>204604</v>
      </c>
      <c r="M6141" t="s">
        <v>204967</v>
      </c>
      <c r="N6141" t="s">
        <v>206286</v>
      </c>
      <c r="O6141" t="s">
        <v>207266</v>
      </c>
      <c r="P6141" t="s">
        <v>207621</v>
      </c>
      <c r="Q6141">
        <v>1</v>
      </c>
      <c r="R6141">
        <v>0</v>
      </c>
      <c r="S6141">
        <v>0</v>
      </c>
    </row>
    <row r="6142" spans="1:19" x14ac:dyDescent="0.35">
      <c r="A6142">
        <v>564</v>
      </c>
      <c r="B6142" t="s">
        <v>154939</v>
      </c>
      <c r="C6142">
        <v>2017</v>
      </c>
      <c r="D6142">
        <v>1</v>
      </c>
      <c r="E6142" t="s">
        <v>160709</v>
      </c>
      <c r="F6142" t="s">
        <v>167265</v>
      </c>
      <c r="G6142" t="s">
        <v>173719</v>
      </c>
      <c r="H6142" t="s">
        <v>184485</v>
      </c>
      <c r="I6142" t="s">
        <v>190962</v>
      </c>
      <c r="J6142" t="s">
        <v>197311</v>
      </c>
      <c r="K6142" t="s">
        <v>203572</v>
      </c>
      <c r="L6142" t="s">
        <v>204604</v>
      </c>
      <c r="M6142" t="s">
        <v>204967</v>
      </c>
      <c r="N6142" t="s">
        <v>206286</v>
      </c>
      <c r="O6142" t="s">
        <v>207266</v>
      </c>
      <c r="P6142" t="s">
        <v>207621</v>
      </c>
      <c r="Q6142">
        <v>1</v>
      </c>
      <c r="R6142">
        <v>1</v>
      </c>
      <c r="S6142">
        <v>0</v>
      </c>
    </row>
    <row r="6143" spans="1:19" x14ac:dyDescent="0.35">
      <c r="A6143">
        <v>564</v>
      </c>
      <c r="B6143" t="s">
        <v>154939</v>
      </c>
      <c r="C6143">
        <v>2017</v>
      </c>
      <c r="D6143">
        <v>2</v>
      </c>
      <c r="E6143" t="s">
        <v>160710</v>
      </c>
      <c r="F6143" t="s">
        <v>167265</v>
      </c>
      <c r="G6143" t="s">
        <v>173720</v>
      </c>
      <c r="H6143" t="s">
        <v>184486</v>
      </c>
      <c r="I6143" t="s">
        <v>190962</v>
      </c>
      <c r="J6143" t="s">
        <v>197312</v>
      </c>
      <c r="K6143" t="s">
        <v>203572</v>
      </c>
      <c r="L6143" t="s">
        <v>204604</v>
      </c>
      <c r="M6143" t="s">
        <v>204967</v>
      </c>
      <c r="N6143" t="s">
        <v>206286</v>
      </c>
      <c r="O6143" t="s">
        <v>207266</v>
      </c>
      <c r="P6143" t="s">
        <v>207621</v>
      </c>
      <c r="Q6143">
        <v>1</v>
      </c>
      <c r="R6143">
        <v>1</v>
      </c>
      <c r="S6143">
        <v>0</v>
      </c>
    </row>
    <row r="6144" spans="1:19" x14ac:dyDescent="0.35">
      <c r="A6144">
        <v>564</v>
      </c>
      <c r="B6144" t="s">
        <v>154939</v>
      </c>
      <c r="C6144">
        <v>2017</v>
      </c>
      <c r="D6144">
        <v>3</v>
      </c>
      <c r="E6144" t="s">
        <v>160711</v>
      </c>
      <c r="F6144" t="s">
        <v>167265</v>
      </c>
      <c r="G6144" t="s">
        <v>173721</v>
      </c>
      <c r="H6144" t="s">
        <v>184487</v>
      </c>
      <c r="I6144" t="s">
        <v>190962</v>
      </c>
      <c r="J6144" t="s">
        <v>197313</v>
      </c>
      <c r="K6144" t="s">
        <v>203572</v>
      </c>
      <c r="L6144" t="s">
        <v>204604</v>
      </c>
      <c r="M6144" t="s">
        <v>204967</v>
      </c>
      <c r="N6144" t="s">
        <v>206286</v>
      </c>
      <c r="O6144" t="s">
        <v>207266</v>
      </c>
      <c r="P6144" t="s">
        <v>207621</v>
      </c>
      <c r="Q6144">
        <v>1</v>
      </c>
      <c r="R6144">
        <v>1</v>
      </c>
      <c r="S6144">
        <v>0</v>
      </c>
    </row>
    <row r="6145" spans="1:19" x14ac:dyDescent="0.35">
      <c r="A6145">
        <v>564</v>
      </c>
      <c r="B6145" t="s">
        <v>154939</v>
      </c>
      <c r="C6145">
        <v>2017</v>
      </c>
      <c r="D6145">
        <v>4</v>
      </c>
      <c r="E6145" t="s">
        <v>160712</v>
      </c>
      <c r="F6145" t="s">
        <v>167265</v>
      </c>
      <c r="G6145" t="s">
        <v>173722</v>
      </c>
      <c r="H6145" t="s">
        <v>184488</v>
      </c>
      <c r="I6145" t="s">
        <v>190962</v>
      </c>
      <c r="J6145" t="s">
        <v>197314</v>
      </c>
      <c r="K6145" t="s">
        <v>203572</v>
      </c>
      <c r="L6145" t="s">
        <v>204604</v>
      </c>
      <c r="M6145" t="s">
        <v>204967</v>
      </c>
      <c r="N6145" t="s">
        <v>206286</v>
      </c>
      <c r="O6145" t="s">
        <v>207266</v>
      </c>
      <c r="P6145" t="s">
        <v>207621</v>
      </c>
      <c r="Q6145">
        <v>1</v>
      </c>
      <c r="R6145">
        <v>1</v>
      </c>
      <c r="S6145">
        <v>0</v>
      </c>
    </row>
    <row r="6146" spans="1:19" x14ac:dyDescent="0.35">
      <c r="A6146">
        <v>564</v>
      </c>
      <c r="B6146" t="s">
        <v>154939</v>
      </c>
      <c r="C6146">
        <v>2018</v>
      </c>
      <c r="D6146">
        <v>1</v>
      </c>
      <c r="E6146" t="s">
        <v>160713</v>
      </c>
      <c r="F6146" t="s">
        <v>167265</v>
      </c>
      <c r="G6146" t="s">
        <v>173723</v>
      </c>
      <c r="H6146" t="s">
        <v>184489</v>
      </c>
      <c r="I6146" t="s">
        <v>190962</v>
      </c>
      <c r="J6146" t="s">
        <v>197315</v>
      </c>
      <c r="K6146" t="s">
        <v>203572</v>
      </c>
      <c r="L6146" t="s">
        <v>204604</v>
      </c>
      <c r="M6146" t="s">
        <v>204967</v>
      </c>
      <c r="N6146" t="s">
        <v>206286</v>
      </c>
      <c r="O6146" t="s">
        <v>207266</v>
      </c>
      <c r="P6146" t="s">
        <v>207621</v>
      </c>
      <c r="Q6146">
        <v>0</v>
      </c>
      <c r="R6146">
        <v>1</v>
      </c>
      <c r="S6146">
        <v>0</v>
      </c>
    </row>
    <row r="6147" spans="1:19" x14ac:dyDescent="0.35">
      <c r="A6147">
        <v>564</v>
      </c>
      <c r="B6147" t="s">
        <v>154939</v>
      </c>
      <c r="C6147">
        <v>2018</v>
      </c>
      <c r="D6147">
        <v>2</v>
      </c>
      <c r="E6147" t="s">
        <v>160714</v>
      </c>
      <c r="F6147" t="s">
        <v>167265</v>
      </c>
      <c r="G6147" t="s">
        <v>173724</v>
      </c>
      <c r="H6147" t="s">
        <v>184490</v>
      </c>
      <c r="I6147" t="s">
        <v>190962</v>
      </c>
      <c r="J6147" t="s">
        <v>197316</v>
      </c>
      <c r="K6147" t="s">
        <v>203572</v>
      </c>
      <c r="L6147" t="s">
        <v>204604</v>
      </c>
      <c r="M6147" t="s">
        <v>204967</v>
      </c>
      <c r="N6147" t="s">
        <v>206286</v>
      </c>
      <c r="O6147" t="s">
        <v>207266</v>
      </c>
      <c r="P6147" t="s">
        <v>207621</v>
      </c>
      <c r="Q6147">
        <v>0</v>
      </c>
      <c r="R6147">
        <v>1</v>
      </c>
      <c r="S6147">
        <v>0</v>
      </c>
    </row>
    <row r="6148" spans="1:19" x14ac:dyDescent="0.35">
      <c r="A6148">
        <v>564</v>
      </c>
      <c r="B6148" t="s">
        <v>154939</v>
      </c>
      <c r="C6148">
        <v>2018</v>
      </c>
      <c r="D6148">
        <v>3</v>
      </c>
      <c r="E6148" t="s">
        <v>160715</v>
      </c>
      <c r="F6148" t="s">
        <v>167265</v>
      </c>
      <c r="G6148" t="s">
        <v>173725</v>
      </c>
      <c r="H6148" t="s">
        <v>184491</v>
      </c>
      <c r="I6148" t="s">
        <v>190962</v>
      </c>
      <c r="J6148" t="s">
        <v>197317</v>
      </c>
      <c r="K6148" t="s">
        <v>203572</v>
      </c>
      <c r="L6148" t="s">
        <v>204604</v>
      </c>
      <c r="M6148" t="s">
        <v>204967</v>
      </c>
      <c r="N6148" t="s">
        <v>206286</v>
      </c>
      <c r="O6148" t="s">
        <v>207266</v>
      </c>
      <c r="P6148" t="s">
        <v>207621</v>
      </c>
      <c r="Q6148">
        <v>0</v>
      </c>
      <c r="R6148">
        <v>1</v>
      </c>
      <c r="S6148">
        <v>0</v>
      </c>
    </row>
    <row r="6149" spans="1:19" x14ac:dyDescent="0.35">
      <c r="A6149">
        <v>564</v>
      </c>
      <c r="B6149" t="s">
        <v>154939</v>
      </c>
      <c r="C6149">
        <v>2018</v>
      </c>
      <c r="D6149">
        <v>4</v>
      </c>
      <c r="E6149" t="s">
        <v>160716</v>
      </c>
      <c r="F6149" t="s">
        <v>167265</v>
      </c>
      <c r="G6149" t="s">
        <v>173726</v>
      </c>
      <c r="H6149" t="s">
        <v>184492</v>
      </c>
      <c r="I6149" t="s">
        <v>190962</v>
      </c>
      <c r="J6149" t="s">
        <v>197318</v>
      </c>
      <c r="K6149" t="s">
        <v>203572</v>
      </c>
      <c r="L6149" t="s">
        <v>204604</v>
      </c>
      <c r="M6149" t="s">
        <v>204967</v>
      </c>
      <c r="N6149" t="s">
        <v>206286</v>
      </c>
      <c r="O6149" t="s">
        <v>207266</v>
      </c>
      <c r="P6149" t="s">
        <v>207621</v>
      </c>
      <c r="Q6149">
        <v>0</v>
      </c>
      <c r="R6149">
        <v>1</v>
      </c>
      <c r="S6149">
        <v>0</v>
      </c>
    </row>
    <row r="6150" spans="1:19" x14ac:dyDescent="0.35">
      <c r="A6150">
        <v>564</v>
      </c>
      <c r="B6150" t="s">
        <v>154939</v>
      </c>
      <c r="C6150">
        <v>2019</v>
      </c>
      <c r="D6150">
        <v>1</v>
      </c>
      <c r="E6150" t="s">
        <v>160717</v>
      </c>
      <c r="F6150" t="s">
        <v>167265</v>
      </c>
      <c r="G6150" t="s">
        <v>173727</v>
      </c>
      <c r="H6150" t="s">
        <v>184493</v>
      </c>
      <c r="I6150" t="s">
        <v>190962</v>
      </c>
      <c r="J6150" t="s">
        <v>197319</v>
      </c>
      <c r="K6150" t="s">
        <v>203572</v>
      </c>
      <c r="L6150" t="s">
        <v>204604</v>
      </c>
      <c r="M6150" t="s">
        <v>204967</v>
      </c>
      <c r="N6150" t="s">
        <v>206286</v>
      </c>
      <c r="O6150" t="s">
        <v>207266</v>
      </c>
      <c r="P6150" t="s">
        <v>207621</v>
      </c>
      <c r="Q6150">
        <v>1</v>
      </c>
      <c r="R6150">
        <v>1</v>
      </c>
      <c r="S6150">
        <v>0</v>
      </c>
    </row>
    <row r="6151" spans="1:19" x14ac:dyDescent="0.35">
      <c r="A6151">
        <v>564</v>
      </c>
      <c r="B6151" t="s">
        <v>154939</v>
      </c>
      <c r="C6151">
        <v>2019</v>
      </c>
      <c r="D6151">
        <v>2</v>
      </c>
      <c r="E6151" t="s">
        <v>160718</v>
      </c>
      <c r="F6151" t="s">
        <v>167265</v>
      </c>
      <c r="G6151" t="s">
        <v>173728</v>
      </c>
      <c r="H6151" t="s">
        <v>184494</v>
      </c>
      <c r="I6151" t="s">
        <v>190962</v>
      </c>
      <c r="J6151" t="s">
        <v>197320</v>
      </c>
      <c r="K6151" t="s">
        <v>203572</v>
      </c>
      <c r="L6151" t="s">
        <v>204604</v>
      </c>
      <c r="M6151" t="s">
        <v>204967</v>
      </c>
      <c r="N6151" t="s">
        <v>206286</v>
      </c>
      <c r="O6151" t="s">
        <v>207266</v>
      </c>
      <c r="P6151" t="s">
        <v>207621</v>
      </c>
      <c r="Q6151">
        <v>0</v>
      </c>
      <c r="R6151">
        <v>1</v>
      </c>
      <c r="S6151">
        <v>0</v>
      </c>
    </row>
    <row r="6152" spans="1:19" x14ac:dyDescent="0.35">
      <c r="A6152">
        <v>564</v>
      </c>
      <c r="B6152" t="s">
        <v>154939</v>
      </c>
      <c r="C6152">
        <v>2019</v>
      </c>
      <c r="D6152">
        <v>3</v>
      </c>
      <c r="E6152" t="s">
        <v>160719</v>
      </c>
      <c r="F6152" t="s">
        <v>167265</v>
      </c>
      <c r="G6152" t="s">
        <v>173729</v>
      </c>
      <c r="H6152" t="s">
        <v>184495</v>
      </c>
      <c r="I6152" t="s">
        <v>190962</v>
      </c>
      <c r="J6152" t="s">
        <v>197321</v>
      </c>
      <c r="K6152" t="s">
        <v>203572</v>
      </c>
      <c r="L6152" t="s">
        <v>204604</v>
      </c>
      <c r="M6152" t="s">
        <v>204967</v>
      </c>
      <c r="N6152" t="s">
        <v>206286</v>
      </c>
      <c r="O6152" t="s">
        <v>207266</v>
      </c>
      <c r="P6152" t="s">
        <v>207621</v>
      </c>
      <c r="Q6152">
        <v>1</v>
      </c>
      <c r="R6152">
        <v>1</v>
      </c>
      <c r="S6152">
        <v>0</v>
      </c>
    </row>
    <row r="6153" spans="1:19" x14ac:dyDescent="0.35">
      <c r="A6153">
        <v>564</v>
      </c>
      <c r="B6153" t="s">
        <v>154939</v>
      </c>
      <c r="C6153">
        <v>2019</v>
      </c>
      <c r="D6153">
        <v>4</v>
      </c>
      <c r="E6153" t="s">
        <v>160720</v>
      </c>
      <c r="F6153" t="s">
        <v>167265</v>
      </c>
      <c r="G6153" t="s">
        <v>173730</v>
      </c>
      <c r="H6153" t="s">
        <v>184496</v>
      </c>
      <c r="I6153" t="s">
        <v>190962</v>
      </c>
      <c r="J6153" t="s">
        <v>197322</v>
      </c>
      <c r="K6153" t="s">
        <v>203572</v>
      </c>
      <c r="L6153" t="s">
        <v>204604</v>
      </c>
      <c r="M6153" t="s">
        <v>204967</v>
      </c>
      <c r="N6153" t="s">
        <v>206286</v>
      </c>
      <c r="O6153" t="s">
        <v>207266</v>
      </c>
      <c r="P6153" t="s">
        <v>207621</v>
      </c>
      <c r="Q6153">
        <v>1</v>
      </c>
      <c r="R6153">
        <v>1</v>
      </c>
      <c r="S6153">
        <v>0</v>
      </c>
    </row>
    <row r="6154" spans="1:19" x14ac:dyDescent="0.35">
      <c r="A6154">
        <v>564</v>
      </c>
      <c r="B6154" t="s">
        <v>154939</v>
      </c>
      <c r="C6154">
        <v>2020</v>
      </c>
      <c r="D6154">
        <v>1</v>
      </c>
      <c r="E6154" t="s">
        <v>160721</v>
      </c>
      <c r="F6154" t="s">
        <v>167265</v>
      </c>
      <c r="G6154" t="s">
        <v>173731</v>
      </c>
      <c r="H6154" t="s">
        <v>184497</v>
      </c>
      <c r="I6154" t="s">
        <v>190962</v>
      </c>
      <c r="J6154" t="s">
        <v>197323</v>
      </c>
      <c r="K6154" t="s">
        <v>203572</v>
      </c>
      <c r="L6154" t="s">
        <v>204604</v>
      </c>
      <c r="M6154" t="s">
        <v>204967</v>
      </c>
      <c r="N6154" t="s">
        <v>206286</v>
      </c>
      <c r="O6154" t="s">
        <v>207266</v>
      </c>
      <c r="P6154" t="s">
        <v>207621</v>
      </c>
      <c r="Q6154">
        <v>1</v>
      </c>
      <c r="R6154">
        <v>1</v>
      </c>
      <c r="S6154">
        <v>0</v>
      </c>
    </row>
    <row r="6155" spans="1:19" x14ac:dyDescent="0.35">
      <c r="A6155">
        <v>564</v>
      </c>
      <c r="B6155" t="s">
        <v>154939</v>
      </c>
      <c r="C6155">
        <v>2020</v>
      </c>
      <c r="D6155">
        <v>2</v>
      </c>
      <c r="E6155" t="s">
        <v>160722</v>
      </c>
      <c r="F6155" t="s">
        <v>167265</v>
      </c>
      <c r="G6155" t="s">
        <v>173732</v>
      </c>
      <c r="H6155" t="s">
        <v>184498</v>
      </c>
      <c r="I6155" t="s">
        <v>190962</v>
      </c>
      <c r="J6155" t="s">
        <v>197324</v>
      </c>
      <c r="K6155" t="s">
        <v>203572</v>
      </c>
      <c r="L6155" t="s">
        <v>204604</v>
      </c>
      <c r="M6155" t="s">
        <v>204967</v>
      </c>
      <c r="N6155" t="s">
        <v>206286</v>
      </c>
      <c r="O6155" t="s">
        <v>207266</v>
      </c>
      <c r="P6155" t="s">
        <v>207621</v>
      </c>
      <c r="Q6155">
        <v>0</v>
      </c>
      <c r="R6155">
        <v>1</v>
      </c>
      <c r="S6155">
        <v>0</v>
      </c>
    </row>
    <row r="6156" spans="1:19" x14ac:dyDescent="0.35">
      <c r="A6156">
        <v>564</v>
      </c>
      <c r="B6156" t="s">
        <v>154939</v>
      </c>
      <c r="C6156">
        <v>2020</v>
      </c>
      <c r="D6156">
        <v>3</v>
      </c>
      <c r="E6156" t="s">
        <v>160723</v>
      </c>
      <c r="F6156" t="s">
        <v>167265</v>
      </c>
      <c r="G6156" t="s">
        <v>173733</v>
      </c>
      <c r="H6156" t="s">
        <v>184499</v>
      </c>
      <c r="I6156" t="s">
        <v>190962</v>
      </c>
      <c r="J6156" t="s">
        <v>197325</v>
      </c>
      <c r="K6156" t="s">
        <v>203572</v>
      </c>
      <c r="L6156" t="s">
        <v>204604</v>
      </c>
      <c r="M6156" t="s">
        <v>204967</v>
      </c>
      <c r="N6156" t="s">
        <v>206286</v>
      </c>
      <c r="O6156" t="s">
        <v>207266</v>
      </c>
      <c r="P6156" t="s">
        <v>207621</v>
      </c>
      <c r="Q6156">
        <v>0</v>
      </c>
      <c r="R6156">
        <v>1</v>
      </c>
      <c r="S6156">
        <v>0</v>
      </c>
    </row>
    <row r="6157" spans="1:19" x14ac:dyDescent="0.35">
      <c r="A6157">
        <v>564</v>
      </c>
      <c r="B6157" t="s">
        <v>154939</v>
      </c>
      <c r="C6157">
        <v>2020</v>
      </c>
      <c r="D6157">
        <v>4</v>
      </c>
      <c r="E6157" t="s">
        <v>160724</v>
      </c>
      <c r="F6157" t="s">
        <v>167265</v>
      </c>
      <c r="G6157" t="s">
        <v>173734</v>
      </c>
      <c r="H6157" t="s">
        <v>184500</v>
      </c>
      <c r="I6157" t="s">
        <v>190962</v>
      </c>
      <c r="J6157" t="s">
        <v>197326</v>
      </c>
      <c r="K6157" t="s">
        <v>203572</v>
      </c>
      <c r="L6157" t="s">
        <v>204604</v>
      </c>
      <c r="M6157" t="s">
        <v>204967</v>
      </c>
      <c r="N6157" t="s">
        <v>206286</v>
      </c>
      <c r="O6157" t="s">
        <v>207266</v>
      </c>
      <c r="P6157" t="s">
        <v>207621</v>
      </c>
      <c r="Q6157">
        <v>1</v>
      </c>
      <c r="R6157">
        <v>1</v>
      </c>
      <c r="S6157">
        <v>0</v>
      </c>
    </row>
    <row r="6158" spans="1:19" x14ac:dyDescent="0.35">
      <c r="A6158">
        <v>564</v>
      </c>
      <c r="B6158" t="s">
        <v>154939</v>
      </c>
      <c r="C6158">
        <v>2021</v>
      </c>
      <c r="D6158">
        <v>1</v>
      </c>
      <c r="E6158" t="s">
        <v>160725</v>
      </c>
      <c r="F6158" t="s">
        <v>167265</v>
      </c>
      <c r="G6158" t="s">
        <v>173735</v>
      </c>
      <c r="H6158" t="s">
        <v>184501</v>
      </c>
      <c r="I6158" t="s">
        <v>190962</v>
      </c>
      <c r="J6158" t="s">
        <v>197327</v>
      </c>
      <c r="K6158" t="s">
        <v>203572</v>
      </c>
      <c r="L6158" t="s">
        <v>204604</v>
      </c>
      <c r="M6158" t="s">
        <v>204967</v>
      </c>
      <c r="N6158" t="s">
        <v>206286</v>
      </c>
      <c r="O6158" t="s">
        <v>207266</v>
      </c>
      <c r="P6158" t="s">
        <v>207621</v>
      </c>
      <c r="Q6158">
        <v>1</v>
      </c>
    </row>
    <row r="6159" spans="1:19" x14ac:dyDescent="0.35">
      <c r="A6159">
        <v>564</v>
      </c>
      <c r="B6159" t="s">
        <v>154939</v>
      </c>
      <c r="C6159">
        <v>2021</v>
      </c>
      <c r="D6159">
        <v>2</v>
      </c>
      <c r="E6159" t="s">
        <v>160726</v>
      </c>
      <c r="F6159" t="s">
        <v>167265</v>
      </c>
      <c r="G6159" t="s">
        <v>173736</v>
      </c>
      <c r="H6159" t="s">
        <v>184502</v>
      </c>
      <c r="I6159" t="s">
        <v>190962</v>
      </c>
      <c r="J6159" t="s">
        <v>197328</v>
      </c>
      <c r="K6159" t="s">
        <v>203572</v>
      </c>
      <c r="L6159" t="s">
        <v>204604</v>
      </c>
      <c r="M6159" t="s">
        <v>204967</v>
      </c>
      <c r="N6159" t="s">
        <v>206286</v>
      </c>
      <c r="O6159" t="s">
        <v>207266</v>
      </c>
      <c r="P6159" t="s">
        <v>207621</v>
      </c>
      <c r="Q6159">
        <v>1</v>
      </c>
    </row>
    <row r="6160" spans="1:19" x14ac:dyDescent="0.35">
      <c r="A6160">
        <v>564</v>
      </c>
      <c r="B6160" t="s">
        <v>154939</v>
      </c>
      <c r="C6160">
        <v>2021</v>
      </c>
      <c r="D6160">
        <v>3</v>
      </c>
      <c r="E6160" t="s">
        <v>160727</v>
      </c>
      <c r="F6160" t="s">
        <v>167265</v>
      </c>
      <c r="G6160" t="s">
        <v>173737</v>
      </c>
      <c r="H6160" t="s">
        <v>184503</v>
      </c>
      <c r="I6160" t="s">
        <v>190962</v>
      </c>
      <c r="J6160" t="s">
        <v>197329</v>
      </c>
      <c r="K6160" t="s">
        <v>203572</v>
      </c>
      <c r="L6160" t="s">
        <v>204604</v>
      </c>
      <c r="M6160" t="s">
        <v>204967</v>
      </c>
      <c r="N6160" t="s">
        <v>206286</v>
      </c>
      <c r="O6160" t="s">
        <v>207266</v>
      </c>
      <c r="P6160" t="s">
        <v>207621</v>
      </c>
      <c r="Q6160">
        <v>0</v>
      </c>
    </row>
    <row r="6161" spans="1:19" x14ac:dyDescent="0.35">
      <c r="A6161">
        <v>564</v>
      </c>
      <c r="B6161" t="s">
        <v>154939</v>
      </c>
      <c r="C6161">
        <v>2021</v>
      </c>
      <c r="D6161">
        <v>4</v>
      </c>
      <c r="E6161" t="s">
        <v>160728</v>
      </c>
      <c r="F6161" t="s">
        <v>167265</v>
      </c>
      <c r="G6161" t="s">
        <v>173738</v>
      </c>
      <c r="H6161" t="s">
        <v>184504</v>
      </c>
      <c r="I6161" t="s">
        <v>190962</v>
      </c>
      <c r="J6161" t="s">
        <v>197330</v>
      </c>
      <c r="K6161" t="s">
        <v>203572</v>
      </c>
      <c r="L6161" t="s">
        <v>204604</v>
      </c>
      <c r="M6161" t="s">
        <v>204967</v>
      </c>
      <c r="N6161" t="s">
        <v>206286</v>
      </c>
      <c r="O6161" t="s">
        <v>207266</v>
      </c>
      <c r="P6161" t="s">
        <v>207621</v>
      </c>
      <c r="Q6161">
        <v>0</v>
      </c>
    </row>
    <row r="6162" spans="1:19" x14ac:dyDescent="0.35">
      <c r="A6162">
        <v>564</v>
      </c>
      <c r="B6162" t="s">
        <v>154939</v>
      </c>
      <c r="C6162">
        <v>2022</v>
      </c>
      <c r="D6162">
        <v>1</v>
      </c>
      <c r="E6162" t="s">
        <v>160729</v>
      </c>
      <c r="F6162" t="s">
        <v>167265</v>
      </c>
      <c r="G6162" t="s">
        <v>173739</v>
      </c>
      <c r="H6162" t="s">
        <v>184505</v>
      </c>
      <c r="I6162" t="s">
        <v>190962</v>
      </c>
      <c r="J6162" t="s">
        <v>197331</v>
      </c>
      <c r="K6162" t="s">
        <v>203572</v>
      </c>
      <c r="L6162" t="s">
        <v>204604</v>
      </c>
      <c r="M6162" t="s">
        <v>204967</v>
      </c>
      <c r="N6162" t="s">
        <v>206286</v>
      </c>
      <c r="O6162" t="s">
        <v>207266</v>
      </c>
      <c r="P6162" t="s">
        <v>207621</v>
      </c>
    </row>
    <row r="6163" spans="1:19" x14ac:dyDescent="0.35">
      <c r="A6163">
        <v>564</v>
      </c>
      <c r="B6163" t="s">
        <v>154939</v>
      </c>
      <c r="C6163">
        <v>2022</v>
      </c>
      <c r="D6163">
        <v>2</v>
      </c>
      <c r="E6163" t="s">
        <v>160730</v>
      </c>
      <c r="F6163" t="s">
        <v>167265</v>
      </c>
      <c r="G6163" t="s">
        <v>173740</v>
      </c>
      <c r="H6163" t="s">
        <v>184506</v>
      </c>
      <c r="I6163" t="s">
        <v>190962</v>
      </c>
      <c r="J6163" t="s">
        <v>197332</v>
      </c>
      <c r="K6163" t="s">
        <v>203572</v>
      </c>
      <c r="L6163" t="s">
        <v>204604</v>
      </c>
      <c r="M6163" t="s">
        <v>204967</v>
      </c>
      <c r="N6163" t="s">
        <v>206286</v>
      </c>
      <c r="O6163" t="s">
        <v>207266</v>
      </c>
      <c r="P6163" t="s">
        <v>207621</v>
      </c>
    </row>
    <row r="6164" spans="1:19" x14ac:dyDescent="0.35">
      <c r="A6164">
        <v>564</v>
      </c>
      <c r="B6164" t="s">
        <v>154939</v>
      </c>
      <c r="C6164">
        <v>2022</v>
      </c>
      <c r="D6164">
        <v>3</v>
      </c>
      <c r="E6164" t="s">
        <v>160731</v>
      </c>
      <c r="F6164" t="s">
        <v>167265</v>
      </c>
      <c r="G6164" t="s">
        <v>173741</v>
      </c>
      <c r="H6164" t="s">
        <v>184507</v>
      </c>
      <c r="I6164" t="s">
        <v>190962</v>
      </c>
      <c r="J6164" t="s">
        <v>197333</v>
      </c>
      <c r="K6164" t="s">
        <v>203572</v>
      </c>
      <c r="L6164" t="s">
        <v>204604</v>
      </c>
      <c r="M6164" t="s">
        <v>204967</v>
      </c>
      <c r="N6164" t="s">
        <v>206286</v>
      </c>
      <c r="O6164" t="s">
        <v>207266</v>
      </c>
      <c r="P6164" t="s">
        <v>207621</v>
      </c>
    </row>
    <row r="6165" spans="1:19" x14ac:dyDescent="0.35">
      <c r="A6165">
        <v>564</v>
      </c>
      <c r="B6165" t="s">
        <v>154939</v>
      </c>
      <c r="C6165">
        <v>2022</v>
      </c>
      <c r="D6165">
        <v>4</v>
      </c>
      <c r="E6165" t="s">
        <v>160732</v>
      </c>
      <c r="F6165" t="s">
        <v>167265</v>
      </c>
      <c r="G6165" t="s">
        <v>173742</v>
      </c>
      <c r="H6165" t="s">
        <v>184508</v>
      </c>
      <c r="I6165" t="s">
        <v>190962</v>
      </c>
      <c r="J6165" t="s">
        <v>197334</v>
      </c>
      <c r="K6165" t="s">
        <v>203572</v>
      </c>
      <c r="L6165" t="s">
        <v>204604</v>
      </c>
      <c r="M6165" t="s">
        <v>204967</v>
      </c>
      <c r="N6165" t="s">
        <v>206286</v>
      </c>
      <c r="O6165" t="s">
        <v>207266</v>
      </c>
      <c r="P6165" t="s">
        <v>207621</v>
      </c>
    </row>
    <row r="6166" spans="1:19" x14ac:dyDescent="0.35">
      <c r="A6166">
        <v>564</v>
      </c>
      <c r="B6166" t="s">
        <v>154939</v>
      </c>
      <c r="C6166">
        <v>2023</v>
      </c>
      <c r="D6166">
        <v>1</v>
      </c>
      <c r="E6166" t="s">
        <v>160733</v>
      </c>
      <c r="F6166" t="s">
        <v>167265</v>
      </c>
      <c r="G6166" t="s">
        <v>173743</v>
      </c>
      <c r="H6166" t="s">
        <v>184509</v>
      </c>
      <c r="I6166" t="s">
        <v>190962</v>
      </c>
      <c r="J6166" t="s">
        <v>197335</v>
      </c>
      <c r="K6166" t="s">
        <v>203572</v>
      </c>
      <c r="L6166" t="s">
        <v>204604</v>
      </c>
      <c r="M6166" t="s">
        <v>204967</v>
      </c>
      <c r="N6166" t="s">
        <v>206286</v>
      </c>
      <c r="O6166" t="s">
        <v>207266</v>
      </c>
      <c r="P6166" t="s">
        <v>207621</v>
      </c>
    </row>
    <row r="6167" spans="1:19" x14ac:dyDescent="0.35">
      <c r="A6167">
        <v>564</v>
      </c>
      <c r="B6167" t="s">
        <v>154939</v>
      </c>
      <c r="C6167">
        <v>2023</v>
      </c>
      <c r="D6167">
        <v>2</v>
      </c>
      <c r="E6167" t="s">
        <v>160734</v>
      </c>
      <c r="F6167" t="s">
        <v>167265</v>
      </c>
      <c r="G6167" t="s">
        <v>173744</v>
      </c>
      <c r="H6167" t="s">
        <v>184510</v>
      </c>
      <c r="I6167" t="s">
        <v>190962</v>
      </c>
      <c r="J6167" t="s">
        <v>197336</v>
      </c>
      <c r="K6167" t="s">
        <v>203572</v>
      </c>
      <c r="L6167" t="s">
        <v>204604</v>
      </c>
      <c r="M6167" t="s">
        <v>204967</v>
      </c>
      <c r="N6167" t="s">
        <v>206286</v>
      </c>
      <c r="O6167" t="s">
        <v>207266</v>
      </c>
      <c r="P6167" t="s">
        <v>207621</v>
      </c>
    </row>
    <row r="6168" spans="1:19" x14ac:dyDescent="0.35">
      <c r="A6168">
        <v>564</v>
      </c>
      <c r="B6168" t="s">
        <v>154939</v>
      </c>
      <c r="C6168">
        <v>2023</v>
      </c>
      <c r="D6168">
        <v>3</v>
      </c>
      <c r="E6168" t="s">
        <v>160735</v>
      </c>
      <c r="F6168" t="s">
        <v>167265</v>
      </c>
      <c r="G6168" t="s">
        <v>173745</v>
      </c>
      <c r="H6168" t="s">
        <v>184511</v>
      </c>
      <c r="I6168" t="s">
        <v>190962</v>
      </c>
      <c r="J6168" t="s">
        <v>197337</v>
      </c>
      <c r="K6168" t="s">
        <v>203572</v>
      </c>
      <c r="L6168" t="s">
        <v>204604</v>
      </c>
      <c r="M6168" t="s">
        <v>204967</v>
      </c>
      <c r="N6168" t="s">
        <v>206286</v>
      </c>
      <c r="O6168" t="s">
        <v>207266</v>
      </c>
      <c r="P6168" t="s">
        <v>207621</v>
      </c>
    </row>
    <row r="6169" spans="1:19" x14ac:dyDescent="0.35">
      <c r="A6169">
        <v>566</v>
      </c>
      <c r="B6169" t="s">
        <v>154940</v>
      </c>
      <c r="C6169">
        <v>2000</v>
      </c>
      <c r="D6169">
        <v>1</v>
      </c>
      <c r="E6169" t="s">
        <v>160736</v>
      </c>
      <c r="F6169" t="s">
        <v>167265</v>
      </c>
      <c r="G6169" t="s">
        <v>173746</v>
      </c>
      <c r="H6169" t="s">
        <v>184512</v>
      </c>
      <c r="I6169" t="s">
        <v>190962</v>
      </c>
      <c r="J6169" t="s">
        <v>197338</v>
      </c>
      <c r="K6169" t="s">
        <v>203572</v>
      </c>
      <c r="L6169" t="s">
        <v>204604</v>
      </c>
      <c r="M6169" t="s">
        <v>204967</v>
      </c>
      <c r="N6169" t="s">
        <v>206286</v>
      </c>
      <c r="O6169" t="s">
        <v>207266</v>
      </c>
      <c r="P6169" t="s">
        <v>207621</v>
      </c>
      <c r="Q6169">
        <v>1</v>
      </c>
      <c r="R6169">
        <v>0</v>
      </c>
      <c r="S6169">
        <v>0</v>
      </c>
    </row>
    <row r="6170" spans="1:19" x14ac:dyDescent="0.35">
      <c r="A6170">
        <v>566</v>
      </c>
      <c r="B6170" t="s">
        <v>154940</v>
      </c>
      <c r="C6170">
        <v>2000</v>
      </c>
      <c r="D6170">
        <v>2</v>
      </c>
      <c r="E6170" t="s">
        <v>160737</v>
      </c>
      <c r="F6170" t="s">
        <v>167265</v>
      </c>
      <c r="G6170" t="s">
        <v>173747</v>
      </c>
      <c r="H6170" t="s">
        <v>184513</v>
      </c>
      <c r="I6170" t="s">
        <v>190962</v>
      </c>
      <c r="J6170" t="s">
        <v>197339</v>
      </c>
      <c r="K6170" t="s">
        <v>203572</v>
      </c>
      <c r="L6170" t="s">
        <v>204604</v>
      </c>
      <c r="M6170" t="s">
        <v>204967</v>
      </c>
      <c r="N6170" t="s">
        <v>206286</v>
      </c>
      <c r="O6170" t="s">
        <v>207266</v>
      </c>
      <c r="P6170" t="s">
        <v>207621</v>
      </c>
      <c r="Q6170">
        <v>0</v>
      </c>
      <c r="R6170">
        <v>0</v>
      </c>
      <c r="S6170">
        <v>0</v>
      </c>
    </row>
    <row r="6171" spans="1:19" x14ac:dyDescent="0.35">
      <c r="A6171">
        <v>566</v>
      </c>
      <c r="B6171" t="s">
        <v>154940</v>
      </c>
      <c r="C6171">
        <v>2000</v>
      </c>
      <c r="D6171">
        <v>3</v>
      </c>
      <c r="E6171" t="s">
        <v>160738</v>
      </c>
      <c r="F6171" t="s">
        <v>167266</v>
      </c>
      <c r="G6171" t="s">
        <v>173748</v>
      </c>
      <c r="H6171" t="s">
        <v>184514</v>
      </c>
      <c r="I6171" t="s">
        <v>190963</v>
      </c>
      <c r="J6171" t="s">
        <v>197340</v>
      </c>
      <c r="K6171" t="s">
        <v>203572</v>
      </c>
      <c r="L6171" t="s">
        <v>204604</v>
      </c>
      <c r="M6171" t="s">
        <v>204967</v>
      </c>
      <c r="N6171" t="s">
        <v>206286</v>
      </c>
      <c r="O6171" t="s">
        <v>207266</v>
      </c>
      <c r="P6171" t="s">
        <v>207621</v>
      </c>
      <c r="Q6171">
        <v>0</v>
      </c>
      <c r="R6171">
        <v>0</v>
      </c>
      <c r="S6171">
        <v>0</v>
      </c>
    </row>
    <row r="6172" spans="1:19" x14ac:dyDescent="0.35">
      <c r="A6172">
        <v>566</v>
      </c>
      <c r="B6172" t="s">
        <v>154940</v>
      </c>
      <c r="C6172">
        <v>2000</v>
      </c>
      <c r="D6172">
        <v>4</v>
      </c>
      <c r="E6172" t="s">
        <v>160739</v>
      </c>
      <c r="F6172" t="s">
        <v>167267</v>
      </c>
      <c r="G6172" t="s">
        <v>173749</v>
      </c>
      <c r="H6172" t="s">
        <v>184515</v>
      </c>
      <c r="I6172" t="s">
        <v>190964</v>
      </c>
      <c r="J6172" t="s">
        <v>197341</v>
      </c>
      <c r="K6172" t="s">
        <v>203572</v>
      </c>
      <c r="L6172" t="s">
        <v>204604</v>
      </c>
      <c r="M6172" t="s">
        <v>204967</v>
      </c>
      <c r="N6172" t="s">
        <v>206286</v>
      </c>
      <c r="O6172" t="s">
        <v>207266</v>
      </c>
      <c r="P6172" t="s">
        <v>207621</v>
      </c>
      <c r="Q6172">
        <v>0</v>
      </c>
      <c r="R6172">
        <v>0</v>
      </c>
      <c r="S6172">
        <v>0</v>
      </c>
    </row>
    <row r="6173" spans="1:19" x14ac:dyDescent="0.35">
      <c r="A6173">
        <v>566</v>
      </c>
      <c r="B6173" t="s">
        <v>154940</v>
      </c>
      <c r="C6173">
        <v>2001</v>
      </c>
      <c r="D6173">
        <v>1</v>
      </c>
      <c r="E6173" t="s">
        <v>160740</v>
      </c>
      <c r="F6173" t="s">
        <v>167268</v>
      </c>
      <c r="G6173" t="s">
        <v>173750</v>
      </c>
      <c r="H6173" t="s">
        <v>184516</v>
      </c>
      <c r="I6173" t="s">
        <v>190965</v>
      </c>
      <c r="J6173" t="s">
        <v>197342</v>
      </c>
      <c r="K6173" t="s">
        <v>203572</v>
      </c>
      <c r="L6173" t="s">
        <v>204604</v>
      </c>
      <c r="M6173" t="s">
        <v>204967</v>
      </c>
      <c r="N6173" t="s">
        <v>206286</v>
      </c>
      <c r="O6173" t="s">
        <v>207266</v>
      </c>
      <c r="P6173" t="s">
        <v>207621</v>
      </c>
      <c r="Q6173">
        <v>0</v>
      </c>
      <c r="R6173">
        <v>0</v>
      </c>
      <c r="S6173">
        <v>0</v>
      </c>
    </row>
    <row r="6174" spans="1:19" x14ac:dyDescent="0.35">
      <c r="A6174">
        <v>566</v>
      </c>
      <c r="B6174" t="s">
        <v>154940</v>
      </c>
      <c r="C6174">
        <v>2001</v>
      </c>
      <c r="D6174">
        <v>2</v>
      </c>
      <c r="E6174" t="s">
        <v>160741</v>
      </c>
      <c r="F6174" t="s">
        <v>167269</v>
      </c>
      <c r="G6174" t="s">
        <v>173751</v>
      </c>
      <c r="H6174" t="s">
        <v>184517</v>
      </c>
      <c r="I6174" t="s">
        <v>190966</v>
      </c>
      <c r="J6174" t="s">
        <v>197343</v>
      </c>
      <c r="K6174" t="s">
        <v>203572</v>
      </c>
      <c r="L6174" t="s">
        <v>204604</v>
      </c>
      <c r="M6174" t="s">
        <v>204967</v>
      </c>
      <c r="N6174" t="s">
        <v>206286</v>
      </c>
      <c r="O6174" t="s">
        <v>207266</v>
      </c>
      <c r="P6174" t="s">
        <v>207621</v>
      </c>
      <c r="Q6174">
        <v>0</v>
      </c>
      <c r="R6174">
        <v>0</v>
      </c>
      <c r="S6174">
        <v>0</v>
      </c>
    </row>
    <row r="6175" spans="1:19" x14ac:dyDescent="0.35">
      <c r="A6175">
        <v>566</v>
      </c>
      <c r="B6175" t="s">
        <v>154940</v>
      </c>
      <c r="C6175">
        <v>2001</v>
      </c>
      <c r="D6175">
        <v>3</v>
      </c>
      <c r="E6175" t="s">
        <v>160742</v>
      </c>
      <c r="F6175" t="s">
        <v>167270</v>
      </c>
      <c r="G6175" t="s">
        <v>173752</v>
      </c>
      <c r="H6175" t="s">
        <v>184518</v>
      </c>
      <c r="I6175" t="s">
        <v>190967</v>
      </c>
      <c r="J6175" t="s">
        <v>197344</v>
      </c>
      <c r="K6175" t="s">
        <v>203572</v>
      </c>
      <c r="L6175" t="s">
        <v>204604</v>
      </c>
      <c r="M6175" t="s">
        <v>204967</v>
      </c>
      <c r="N6175" t="s">
        <v>206286</v>
      </c>
      <c r="O6175" t="s">
        <v>207266</v>
      </c>
      <c r="P6175" t="s">
        <v>207621</v>
      </c>
      <c r="Q6175">
        <v>0</v>
      </c>
      <c r="R6175">
        <v>0</v>
      </c>
      <c r="S6175">
        <v>0</v>
      </c>
    </row>
    <row r="6176" spans="1:19" x14ac:dyDescent="0.35">
      <c r="A6176">
        <v>566</v>
      </c>
      <c r="B6176" t="s">
        <v>154940</v>
      </c>
      <c r="C6176">
        <v>2001</v>
      </c>
      <c r="D6176">
        <v>4</v>
      </c>
      <c r="E6176" t="s">
        <v>160743</v>
      </c>
      <c r="F6176" t="s">
        <v>167271</v>
      </c>
      <c r="G6176" t="s">
        <v>173753</v>
      </c>
      <c r="H6176" t="s">
        <v>184519</v>
      </c>
      <c r="I6176" t="s">
        <v>190968</v>
      </c>
      <c r="J6176" t="s">
        <v>197345</v>
      </c>
      <c r="K6176" t="s">
        <v>203572</v>
      </c>
      <c r="L6176" t="s">
        <v>204604</v>
      </c>
      <c r="M6176" t="s">
        <v>204967</v>
      </c>
      <c r="N6176" t="s">
        <v>206286</v>
      </c>
      <c r="O6176" t="s">
        <v>207266</v>
      </c>
      <c r="P6176" t="s">
        <v>207621</v>
      </c>
      <c r="Q6176">
        <v>0</v>
      </c>
      <c r="R6176">
        <v>0</v>
      </c>
      <c r="S6176">
        <v>0</v>
      </c>
    </row>
    <row r="6177" spans="1:19" x14ac:dyDescent="0.35">
      <c r="A6177">
        <v>566</v>
      </c>
      <c r="B6177" t="s">
        <v>154940</v>
      </c>
      <c r="C6177">
        <v>2002</v>
      </c>
      <c r="D6177">
        <v>1</v>
      </c>
      <c r="E6177" t="s">
        <v>160744</v>
      </c>
      <c r="F6177" t="s">
        <v>167272</v>
      </c>
      <c r="G6177" t="s">
        <v>173754</v>
      </c>
      <c r="H6177" t="s">
        <v>184520</v>
      </c>
      <c r="I6177" t="s">
        <v>190969</v>
      </c>
      <c r="J6177" t="s">
        <v>197346</v>
      </c>
      <c r="K6177" t="s">
        <v>203572</v>
      </c>
      <c r="L6177" t="s">
        <v>204604</v>
      </c>
      <c r="M6177" t="s">
        <v>204967</v>
      </c>
      <c r="N6177" t="s">
        <v>206286</v>
      </c>
      <c r="O6177" t="s">
        <v>207266</v>
      </c>
      <c r="P6177" t="s">
        <v>207621</v>
      </c>
      <c r="Q6177">
        <v>0</v>
      </c>
      <c r="R6177">
        <v>0</v>
      </c>
      <c r="S6177">
        <v>0</v>
      </c>
    </row>
    <row r="6178" spans="1:19" x14ac:dyDescent="0.35">
      <c r="A6178">
        <v>566</v>
      </c>
      <c r="B6178" t="s">
        <v>154940</v>
      </c>
      <c r="C6178">
        <v>2002</v>
      </c>
      <c r="D6178">
        <v>2</v>
      </c>
      <c r="E6178" t="s">
        <v>160745</v>
      </c>
      <c r="F6178" t="s">
        <v>167273</v>
      </c>
      <c r="G6178" t="s">
        <v>173755</v>
      </c>
      <c r="H6178" t="s">
        <v>184521</v>
      </c>
      <c r="I6178" t="s">
        <v>190970</v>
      </c>
      <c r="J6178" t="s">
        <v>197347</v>
      </c>
      <c r="K6178" t="s">
        <v>203572</v>
      </c>
      <c r="L6178" t="s">
        <v>204604</v>
      </c>
      <c r="M6178" t="s">
        <v>204967</v>
      </c>
      <c r="N6178" t="s">
        <v>206286</v>
      </c>
      <c r="O6178" t="s">
        <v>207266</v>
      </c>
      <c r="P6178" t="s">
        <v>207621</v>
      </c>
      <c r="Q6178">
        <v>1</v>
      </c>
      <c r="R6178">
        <v>0</v>
      </c>
      <c r="S6178">
        <v>0</v>
      </c>
    </row>
    <row r="6179" spans="1:19" x14ac:dyDescent="0.35">
      <c r="A6179">
        <v>566</v>
      </c>
      <c r="B6179" t="s">
        <v>154940</v>
      </c>
      <c r="C6179">
        <v>2002</v>
      </c>
      <c r="D6179">
        <v>3</v>
      </c>
      <c r="E6179" t="s">
        <v>160746</v>
      </c>
      <c r="F6179" t="s">
        <v>167274</v>
      </c>
      <c r="G6179" t="s">
        <v>173756</v>
      </c>
      <c r="H6179" t="s">
        <v>184522</v>
      </c>
      <c r="I6179" t="s">
        <v>190971</v>
      </c>
      <c r="J6179" t="s">
        <v>197348</v>
      </c>
      <c r="K6179" t="s">
        <v>203572</v>
      </c>
      <c r="L6179" t="s">
        <v>204604</v>
      </c>
      <c r="M6179" t="s">
        <v>204967</v>
      </c>
      <c r="N6179" t="s">
        <v>206286</v>
      </c>
      <c r="O6179" t="s">
        <v>207266</v>
      </c>
      <c r="P6179" t="s">
        <v>207621</v>
      </c>
      <c r="Q6179">
        <v>1</v>
      </c>
      <c r="R6179">
        <v>0</v>
      </c>
      <c r="S6179">
        <v>0</v>
      </c>
    </row>
    <row r="6180" spans="1:19" x14ac:dyDescent="0.35">
      <c r="A6180">
        <v>566</v>
      </c>
      <c r="B6180" t="s">
        <v>154940</v>
      </c>
      <c r="C6180">
        <v>2002</v>
      </c>
      <c r="D6180">
        <v>4</v>
      </c>
      <c r="E6180" t="s">
        <v>160747</v>
      </c>
      <c r="F6180" t="s">
        <v>167275</v>
      </c>
      <c r="G6180" t="s">
        <v>173757</v>
      </c>
      <c r="H6180" t="s">
        <v>184522</v>
      </c>
      <c r="I6180" t="s">
        <v>190972</v>
      </c>
      <c r="J6180" t="s">
        <v>197349</v>
      </c>
      <c r="K6180" t="s">
        <v>203572</v>
      </c>
      <c r="L6180" t="s">
        <v>204604</v>
      </c>
      <c r="M6180" t="s">
        <v>204967</v>
      </c>
      <c r="N6180" t="s">
        <v>206286</v>
      </c>
      <c r="O6180" t="s">
        <v>207266</v>
      </c>
      <c r="P6180" t="s">
        <v>207621</v>
      </c>
      <c r="Q6180">
        <v>1</v>
      </c>
      <c r="R6180">
        <v>0</v>
      </c>
      <c r="S6180">
        <v>0</v>
      </c>
    </row>
    <row r="6181" spans="1:19" x14ac:dyDescent="0.35">
      <c r="A6181">
        <v>566</v>
      </c>
      <c r="B6181" t="s">
        <v>154940</v>
      </c>
      <c r="C6181">
        <v>2003</v>
      </c>
      <c r="D6181">
        <v>1</v>
      </c>
      <c r="E6181" t="s">
        <v>160748</v>
      </c>
      <c r="F6181" t="s">
        <v>167276</v>
      </c>
      <c r="G6181" t="s">
        <v>173758</v>
      </c>
      <c r="H6181" t="s">
        <v>184523</v>
      </c>
      <c r="I6181" t="s">
        <v>190973</v>
      </c>
      <c r="J6181" t="s">
        <v>197350</v>
      </c>
      <c r="K6181" t="s">
        <v>203572</v>
      </c>
      <c r="L6181" t="s">
        <v>204604</v>
      </c>
      <c r="M6181" t="s">
        <v>204967</v>
      </c>
      <c r="N6181" t="s">
        <v>206286</v>
      </c>
      <c r="O6181" t="s">
        <v>207266</v>
      </c>
      <c r="P6181" t="s">
        <v>207621</v>
      </c>
      <c r="Q6181">
        <v>1</v>
      </c>
      <c r="R6181">
        <v>0</v>
      </c>
      <c r="S6181">
        <v>0</v>
      </c>
    </row>
    <row r="6182" spans="1:19" x14ac:dyDescent="0.35">
      <c r="A6182">
        <v>566</v>
      </c>
      <c r="B6182" t="s">
        <v>154940</v>
      </c>
      <c r="C6182">
        <v>2003</v>
      </c>
      <c r="D6182">
        <v>2</v>
      </c>
      <c r="E6182" t="s">
        <v>160749</v>
      </c>
      <c r="F6182" t="s">
        <v>167277</v>
      </c>
      <c r="G6182" t="s">
        <v>173759</v>
      </c>
      <c r="H6182" t="s">
        <v>184524</v>
      </c>
      <c r="I6182" t="s">
        <v>190974</v>
      </c>
      <c r="J6182" t="s">
        <v>197351</v>
      </c>
      <c r="K6182" t="s">
        <v>203572</v>
      </c>
      <c r="L6182" t="s">
        <v>204604</v>
      </c>
      <c r="M6182" t="s">
        <v>204967</v>
      </c>
      <c r="N6182" t="s">
        <v>206286</v>
      </c>
      <c r="O6182" t="s">
        <v>207266</v>
      </c>
      <c r="P6182" t="s">
        <v>207621</v>
      </c>
      <c r="Q6182">
        <v>1</v>
      </c>
      <c r="R6182">
        <v>0</v>
      </c>
      <c r="S6182">
        <v>0</v>
      </c>
    </row>
    <row r="6183" spans="1:19" x14ac:dyDescent="0.35">
      <c r="A6183">
        <v>566</v>
      </c>
      <c r="B6183" t="s">
        <v>154940</v>
      </c>
      <c r="C6183">
        <v>2003</v>
      </c>
      <c r="D6183">
        <v>3</v>
      </c>
      <c r="E6183" t="s">
        <v>160750</v>
      </c>
      <c r="F6183" t="s">
        <v>167278</v>
      </c>
      <c r="G6183" t="s">
        <v>173760</v>
      </c>
      <c r="H6183" t="s">
        <v>184525</v>
      </c>
      <c r="I6183" t="s">
        <v>190975</v>
      </c>
      <c r="J6183" t="s">
        <v>197352</v>
      </c>
      <c r="K6183" t="s">
        <v>203572</v>
      </c>
      <c r="L6183" t="s">
        <v>204604</v>
      </c>
      <c r="M6183" t="s">
        <v>204967</v>
      </c>
      <c r="N6183" t="s">
        <v>206286</v>
      </c>
      <c r="O6183" t="s">
        <v>207266</v>
      </c>
      <c r="P6183" t="s">
        <v>207621</v>
      </c>
      <c r="Q6183">
        <v>1</v>
      </c>
      <c r="R6183">
        <v>0</v>
      </c>
      <c r="S6183">
        <v>0</v>
      </c>
    </row>
    <row r="6184" spans="1:19" x14ac:dyDescent="0.35">
      <c r="A6184">
        <v>566</v>
      </c>
      <c r="B6184" t="s">
        <v>154940</v>
      </c>
      <c r="C6184">
        <v>2003</v>
      </c>
      <c r="D6184">
        <v>4</v>
      </c>
      <c r="E6184" t="s">
        <v>160751</v>
      </c>
      <c r="F6184" t="s">
        <v>167279</v>
      </c>
      <c r="G6184" t="s">
        <v>173761</v>
      </c>
      <c r="H6184" t="s">
        <v>184526</v>
      </c>
      <c r="I6184" t="s">
        <v>190976</v>
      </c>
      <c r="J6184" t="s">
        <v>197353</v>
      </c>
      <c r="K6184" t="s">
        <v>203572</v>
      </c>
      <c r="L6184" t="s">
        <v>204604</v>
      </c>
      <c r="M6184" t="s">
        <v>204967</v>
      </c>
      <c r="N6184" t="s">
        <v>206286</v>
      </c>
      <c r="O6184" t="s">
        <v>207266</v>
      </c>
      <c r="P6184" t="s">
        <v>207621</v>
      </c>
      <c r="Q6184">
        <v>1</v>
      </c>
      <c r="R6184">
        <v>0</v>
      </c>
      <c r="S6184">
        <v>0</v>
      </c>
    </row>
    <row r="6185" spans="1:19" x14ac:dyDescent="0.35">
      <c r="A6185">
        <v>566</v>
      </c>
      <c r="B6185" t="s">
        <v>154940</v>
      </c>
      <c r="C6185">
        <v>2004</v>
      </c>
      <c r="D6185">
        <v>1</v>
      </c>
      <c r="E6185" t="s">
        <v>160752</v>
      </c>
      <c r="F6185" t="s">
        <v>167280</v>
      </c>
      <c r="G6185" t="s">
        <v>173762</v>
      </c>
      <c r="H6185" t="s">
        <v>184527</v>
      </c>
      <c r="I6185" t="s">
        <v>190977</v>
      </c>
      <c r="J6185" t="s">
        <v>197354</v>
      </c>
      <c r="K6185" t="s">
        <v>203572</v>
      </c>
      <c r="L6185" t="s">
        <v>204604</v>
      </c>
      <c r="M6185" t="s">
        <v>204967</v>
      </c>
      <c r="N6185" t="s">
        <v>206286</v>
      </c>
      <c r="O6185" t="s">
        <v>207266</v>
      </c>
      <c r="P6185" t="s">
        <v>207621</v>
      </c>
      <c r="Q6185">
        <v>1</v>
      </c>
      <c r="R6185">
        <v>0</v>
      </c>
      <c r="S6185">
        <v>0</v>
      </c>
    </row>
    <row r="6186" spans="1:19" x14ac:dyDescent="0.35">
      <c r="A6186">
        <v>566</v>
      </c>
      <c r="B6186" t="s">
        <v>154940</v>
      </c>
      <c r="C6186">
        <v>2004</v>
      </c>
      <c r="D6186">
        <v>2</v>
      </c>
      <c r="E6186" t="s">
        <v>160753</v>
      </c>
      <c r="F6186" t="s">
        <v>167281</v>
      </c>
      <c r="G6186" t="s">
        <v>173763</v>
      </c>
      <c r="H6186" t="s">
        <v>184528</v>
      </c>
      <c r="I6186" t="s">
        <v>190978</v>
      </c>
      <c r="J6186" t="s">
        <v>197355</v>
      </c>
      <c r="K6186" t="s">
        <v>203572</v>
      </c>
      <c r="L6186" t="s">
        <v>204604</v>
      </c>
      <c r="M6186" t="s">
        <v>204967</v>
      </c>
      <c r="N6186" t="s">
        <v>206286</v>
      </c>
      <c r="O6186" t="s">
        <v>207266</v>
      </c>
      <c r="P6186" t="s">
        <v>207621</v>
      </c>
      <c r="Q6186">
        <v>1</v>
      </c>
      <c r="R6186">
        <v>0</v>
      </c>
      <c r="S6186">
        <v>0</v>
      </c>
    </row>
    <row r="6187" spans="1:19" x14ac:dyDescent="0.35">
      <c r="A6187">
        <v>566</v>
      </c>
      <c r="B6187" t="s">
        <v>154940</v>
      </c>
      <c r="C6187">
        <v>2004</v>
      </c>
      <c r="D6187">
        <v>3</v>
      </c>
      <c r="E6187" t="s">
        <v>160754</v>
      </c>
      <c r="F6187" t="s">
        <v>167282</v>
      </c>
      <c r="G6187" t="s">
        <v>173764</v>
      </c>
      <c r="H6187" t="s">
        <v>184529</v>
      </c>
      <c r="I6187" t="s">
        <v>190979</v>
      </c>
      <c r="J6187" t="s">
        <v>197356</v>
      </c>
      <c r="K6187" t="s">
        <v>203572</v>
      </c>
      <c r="L6187" t="s">
        <v>204604</v>
      </c>
      <c r="M6187" t="s">
        <v>204967</v>
      </c>
      <c r="N6187" t="s">
        <v>206286</v>
      </c>
      <c r="O6187" t="s">
        <v>207266</v>
      </c>
      <c r="P6187" t="s">
        <v>207621</v>
      </c>
      <c r="Q6187">
        <v>1</v>
      </c>
      <c r="R6187">
        <v>0</v>
      </c>
      <c r="S6187">
        <v>0</v>
      </c>
    </row>
    <row r="6188" spans="1:19" x14ac:dyDescent="0.35">
      <c r="A6188">
        <v>566</v>
      </c>
      <c r="B6188" t="s">
        <v>154940</v>
      </c>
      <c r="C6188">
        <v>2004</v>
      </c>
      <c r="D6188">
        <v>4</v>
      </c>
      <c r="E6188" t="s">
        <v>160755</v>
      </c>
      <c r="F6188" t="s">
        <v>167283</v>
      </c>
      <c r="G6188" t="s">
        <v>173765</v>
      </c>
      <c r="H6188" t="s">
        <v>184530</v>
      </c>
      <c r="I6188" t="s">
        <v>190980</v>
      </c>
      <c r="J6188" t="s">
        <v>197357</v>
      </c>
      <c r="K6188" t="s">
        <v>203572</v>
      </c>
      <c r="L6188" t="s">
        <v>204604</v>
      </c>
      <c r="M6188" t="s">
        <v>204967</v>
      </c>
      <c r="N6188" t="s">
        <v>206286</v>
      </c>
      <c r="O6188" t="s">
        <v>207266</v>
      </c>
      <c r="P6188" t="s">
        <v>207621</v>
      </c>
      <c r="Q6188">
        <v>1</v>
      </c>
      <c r="R6188">
        <v>0</v>
      </c>
      <c r="S6188">
        <v>0</v>
      </c>
    </row>
    <row r="6189" spans="1:19" x14ac:dyDescent="0.35">
      <c r="A6189">
        <v>566</v>
      </c>
      <c r="B6189" t="s">
        <v>154940</v>
      </c>
      <c r="C6189">
        <v>2005</v>
      </c>
      <c r="D6189">
        <v>1</v>
      </c>
      <c r="E6189" t="s">
        <v>160756</v>
      </c>
      <c r="F6189" t="s">
        <v>167284</v>
      </c>
      <c r="G6189" t="s">
        <v>173766</v>
      </c>
      <c r="H6189" t="s">
        <v>184531</v>
      </c>
      <c r="I6189" t="s">
        <v>190981</v>
      </c>
      <c r="J6189" t="s">
        <v>197358</v>
      </c>
      <c r="K6189" t="s">
        <v>203572</v>
      </c>
      <c r="L6189" t="s">
        <v>204604</v>
      </c>
      <c r="M6189" t="s">
        <v>204967</v>
      </c>
      <c r="N6189" t="s">
        <v>206286</v>
      </c>
      <c r="O6189" t="s">
        <v>207266</v>
      </c>
      <c r="P6189" t="s">
        <v>207621</v>
      </c>
      <c r="Q6189">
        <v>1</v>
      </c>
      <c r="R6189">
        <v>0</v>
      </c>
      <c r="S6189">
        <v>0</v>
      </c>
    </row>
    <row r="6190" spans="1:19" x14ac:dyDescent="0.35">
      <c r="A6190">
        <v>566</v>
      </c>
      <c r="B6190" t="s">
        <v>154940</v>
      </c>
      <c r="C6190">
        <v>2005</v>
      </c>
      <c r="D6190">
        <v>2</v>
      </c>
      <c r="E6190" t="s">
        <v>160757</v>
      </c>
      <c r="F6190" t="s">
        <v>167285</v>
      </c>
      <c r="G6190" t="s">
        <v>173767</v>
      </c>
      <c r="H6190" t="s">
        <v>184532</v>
      </c>
      <c r="I6190" t="s">
        <v>190982</v>
      </c>
      <c r="J6190" t="s">
        <v>197359</v>
      </c>
      <c r="K6190" t="s">
        <v>203572</v>
      </c>
      <c r="L6190" t="s">
        <v>204604</v>
      </c>
      <c r="M6190" t="s">
        <v>204967</v>
      </c>
      <c r="N6190" t="s">
        <v>206286</v>
      </c>
      <c r="O6190" t="s">
        <v>207266</v>
      </c>
      <c r="P6190" t="s">
        <v>207621</v>
      </c>
      <c r="Q6190">
        <v>1</v>
      </c>
      <c r="R6190">
        <v>0</v>
      </c>
      <c r="S6190">
        <v>0</v>
      </c>
    </row>
    <row r="6191" spans="1:19" x14ac:dyDescent="0.35">
      <c r="A6191">
        <v>566</v>
      </c>
      <c r="B6191" t="s">
        <v>154940</v>
      </c>
      <c r="C6191">
        <v>2005</v>
      </c>
      <c r="D6191">
        <v>3</v>
      </c>
      <c r="E6191" t="s">
        <v>160758</v>
      </c>
      <c r="F6191" t="s">
        <v>167286</v>
      </c>
      <c r="G6191" t="s">
        <v>173768</v>
      </c>
      <c r="H6191" t="s">
        <v>184533</v>
      </c>
      <c r="I6191" t="s">
        <v>190983</v>
      </c>
      <c r="J6191" t="s">
        <v>197360</v>
      </c>
      <c r="K6191" t="s">
        <v>203572</v>
      </c>
      <c r="L6191" t="s">
        <v>204604</v>
      </c>
      <c r="M6191" t="s">
        <v>204967</v>
      </c>
      <c r="N6191" t="s">
        <v>206286</v>
      </c>
      <c r="O6191" t="s">
        <v>207266</v>
      </c>
      <c r="P6191" t="s">
        <v>207621</v>
      </c>
      <c r="Q6191">
        <v>0</v>
      </c>
      <c r="R6191">
        <v>0</v>
      </c>
      <c r="S6191">
        <v>0</v>
      </c>
    </row>
    <row r="6192" spans="1:19" x14ac:dyDescent="0.35">
      <c r="A6192">
        <v>566</v>
      </c>
      <c r="B6192" t="s">
        <v>154940</v>
      </c>
      <c r="C6192">
        <v>2005</v>
      </c>
      <c r="D6192">
        <v>4</v>
      </c>
      <c r="E6192" t="s">
        <v>160759</v>
      </c>
      <c r="F6192" t="s">
        <v>167287</v>
      </c>
      <c r="G6192" t="s">
        <v>173769</v>
      </c>
      <c r="H6192" t="s">
        <v>184534</v>
      </c>
      <c r="I6192" t="s">
        <v>190984</v>
      </c>
      <c r="J6192" t="s">
        <v>197361</v>
      </c>
      <c r="K6192" t="s">
        <v>203572</v>
      </c>
      <c r="L6192" t="s">
        <v>204604</v>
      </c>
      <c r="M6192" t="s">
        <v>204967</v>
      </c>
      <c r="N6192" t="s">
        <v>206286</v>
      </c>
      <c r="O6192" t="s">
        <v>207266</v>
      </c>
      <c r="P6192" t="s">
        <v>207621</v>
      </c>
      <c r="Q6192">
        <v>1</v>
      </c>
      <c r="R6192">
        <v>0</v>
      </c>
      <c r="S6192">
        <v>0</v>
      </c>
    </row>
    <row r="6193" spans="1:19" x14ac:dyDescent="0.35">
      <c r="A6193">
        <v>566</v>
      </c>
      <c r="B6193" t="s">
        <v>154940</v>
      </c>
      <c r="C6193">
        <v>2006</v>
      </c>
      <c r="D6193">
        <v>1</v>
      </c>
      <c r="E6193" t="s">
        <v>160760</v>
      </c>
      <c r="F6193" t="s">
        <v>167288</v>
      </c>
      <c r="G6193" t="s">
        <v>173770</v>
      </c>
      <c r="H6193" t="s">
        <v>184535</v>
      </c>
      <c r="I6193" t="s">
        <v>190985</v>
      </c>
      <c r="J6193" t="s">
        <v>197362</v>
      </c>
      <c r="K6193" t="s">
        <v>203572</v>
      </c>
      <c r="L6193" t="s">
        <v>204604</v>
      </c>
      <c r="M6193" t="s">
        <v>204967</v>
      </c>
      <c r="N6193" t="s">
        <v>206286</v>
      </c>
      <c r="O6193" t="s">
        <v>207266</v>
      </c>
      <c r="P6193" t="s">
        <v>207621</v>
      </c>
      <c r="Q6193">
        <v>1</v>
      </c>
      <c r="R6193">
        <v>0</v>
      </c>
      <c r="S6193">
        <v>0</v>
      </c>
    </row>
    <row r="6194" spans="1:19" x14ac:dyDescent="0.35">
      <c r="A6194">
        <v>566</v>
      </c>
      <c r="B6194" t="s">
        <v>154940</v>
      </c>
      <c r="C6194">
        <v>2006</v>
      </c>
      <c r="D6194">
        <v>2</v>
      </c>
      <c r="E6194" t="s">
        <v>160761</v>
      </c>
      <c r="F6194" t="s">
        <v>167289</v>
      </c>
      <c r="G6194" t="s">
        <v>173771</v>
      </c>
      <c r="H6194" t="s">
        <v>184536</v>
      </c>
      <c r="I6194" t="s">
        <v>190986</v>
      </c>
      <c r="J6194" t="s">
        <v>197363</v>
      </c>
      <c r="K6194" t="s">
        <v>203572</v>
      </c>
      <c r="L6194" t="s">
        <v>204604</v>
      </c>
      <c r="M6194" t="s">
        <v>204967</v>
      </c>
      <c r="N6194" t="s">
        <v>206286</v>
      </c>
      <c r="O6194" t="s">
        <v>207266</v>
      </c>
      <c r="P6194" t="s">
        <v>207621</v>
      </c>
      <c r="Q6194">
        <v>1</v>
      </c>
      <c r="R6194">
        <v>0</v>
      </c>
      <c r="S6194">
        <v>0</v>
      </c>
    </row>
    <row r="6195" spans="1:19" x14ac:dyDescent="0.35">
      <c r="A6195">
        <v>566</v>
      </c>
      <c r="B6195" t="s">
        <v>154940</v>
      </c>
      <c r="C6195">
        <v>2006</v>
      </c>
      <c r="D6195">
        <v>3</v>
      </c>
      <c r="E6195" t="s">
        <v>160762</v>
      </c>
      <c r="F6195" t="s">
        <v>167290</v>
      </c>
      <c r="G6195" t="s">
        <v>173772</v>
      </c>
      <c r="H6195" t="s">
        <v>184537</v>
      </c>
      <c r="I6195" t="s">
        <v>190987</v>
      </c>
      <c r="J6195" t="s">
        <v>197364</v>
      </c>
      <c r="K6195" t="s">
        <v>203572</v>
      </c>
      <c r="L6195" t="s">
        <v>204604</v>
      </c>
      <c r="M6195" t="s">
        <v>204967</v>
      </c>
      <c r="N6195" t="s">
        <v>206286</v>
      </c>
      <c r="O6195" t="s">
        <v>207266</v>
      </c>
      <c r="P6195" t="s">
        <v>207621</v>
      </c>
      <c r="Q6195">
        <v>1</v>
      </c>
      <c r="R6195">
        <v>0</v>
      </c>
      <c r="S6195">
        <v>0</v>
      </c>
    </row>
    <row r="6196" spans="1:19" x14ac:dyDescent="0.35">
      <c r="A6196">
        <v>566</v>
      </c>
      <c r="B6196" t="s">
        <v>154940</v>
      </c>
      <c r="C6196">
        <v>2006</v>
      </c>
      <c r="D6196">
        <v>4</v>
      </c>
      <c r="E6196" t="s">
        <v>160763</v>
      </c>
      <c r="F6196" t="s">
        <v>167291</v>
      </c>
      <c r="G6196" t="s">
        <v>173773</v>
      </c>
      <c r="H6196" t="s">
        <v>184538</v>
      </c>
      <c r="I6196" t="s">
        <v>190988</v>
      </c>
      <c r="J6196" t="s">
        <v>197365</v>
      </c>
      <c r="K6196" t="s">
        <v>203572</v>
      </c>
      <c r="L6196" t="s">
        <v>204604</v>
      </c>
      <c r="M6196" t="s">
        <v>204967</v>
      </c>
      <c r="N6196" t="s">
        <v>206286</v>
      </c>
      <c r="O6196" t="s">
        <v>207266</v>
      </c>
      <c r="P6196" t="s">
        <v>207621</v>
      </c>
      <c r="Q6196">
        <v>1</v>
      </c>
      <c r="R6196">
        <v>0</v>
      </c>
      <c r="S6196">
        <v>0</v>
      </c>
    </row>
    <row r="6197" spans="1:19" x14ac:dyDescent="0.35">
      <c r="A6197">
        <v>566</v>
      </c>
      <c r="B6197" t="s">
        <v>154940</v>
      </c>
      <c r="C6197">
        <v>2007</v>
      </c>
      <c r="D6197">
        <v>1</v>
      </c>
      <c r="E6197" t="s">
        <v>160764</v>
      </c>
      <c r="F6197" t="s">
        <v>167292</v>
      </c>
      <c r="G6197" t="s">
        <v>173774</v>
      </c>
      <c r="H6197" t="s">
        <v>184539</v>
      </c>
      <c r="I6197" t="s">
        <v>190989</v>
      </c>
      <c r="J6197" t="s">
        <v>197366</v>
      </c>
      <c r="K6197" t="s">
        <v>203572</v>
      </c>
      <c r="L6197" t="s">
        <v>204604</v>
      </c>
      <c r="M6197" t="s">
        <v>204967</v>
      </c>
      <c r="N6197" t="s">
        <v>206286</v>
      </c>
      <c r="O6197" t="s">
        <v>207266</v>
      </c>
      <c r="P6197" t="s">
        <v>207621</v>
      </c>
      <c r="Q6197">
        <v>1</v>
      </c>
      <c r="R6197">
        <v>0</v>
      </c>
      <c r="S6197">
        <v>0</v>
      </c>
    </row>
    <row r="6198" spans="1:19" x14ac:dyDescent="0.35">
      <c r="A6198">
        <v>566</v>
      </c>
      <c r="B6198" t="s">
        <v>154940</v>
      </c>
      <c r="C6198">
        <v>2007</v>
      </c>
      <c r="D6198">
        <v>2</v>
      </c>
      <c r="E6198" t="s">
        <v>160765</v>
      </c>
      <c r="F6198" t="s">
        <v>167293</v>
      </c>
      <c r="G6198" t="s">
        <v>173775</v>
      </c>
      <c r="H6198" t="s">
        <v>184540</v>
      </c>
      <c r="I6198" t="s">
        <v>190990</v>
      </c>
      <c r="J6198" t="s">
        <v>197367</v>
      </c>
      <c r="K6198" t="s">
        <v>203572</v>
      </c>
      <c r="L6198" t="s">
        <v>204604</v>
      </c>
      <c r="M6198" t="s">
        <v>204967</v>
      </c>
      <c r="N6198" t="s">
        <v>206286</v>
      </c>
      <c r="O6198" t="s">
        <v>207266</v>
      </c>
      <c r="P6198" t="s">
        <v>207621</v>
      </c>
      <c r="Q6198">
        <v>1</v>
      </c>
      <c r="R6198">
        <v>0</v>
      </c>
      <c r="S6198">
        <v>0</v>
      </c>
    </row>
    <row r="6199" spans="1:19" x14ac:dyDescent="0.35">
      <c r="A6199">
        <v>566</v>
      </c>
      <c r="B6199" t="s">
        <v>154940</v>
      </c>
      <c r="C6199">
        <v>2007</v>
      </c>
      <c r="D6199">
        <v>3</v>
      </c>
      <c r="E6199" t="s">
        <v>160766</v>
      </c>
      <c r="F6199" t="s">
        <v>167294</v>
      </c>
      <c r="G6199" t="s">
        <v>173776</v>
      </c>
      <c r="H6199" t="s">
        <v>184541</v>
      </c>
      <c r="I6199" t="s">
        <v>190991</v>
      </c>
      <c r="J6199" t="s">
        <v>197368</v>
      </c>
      <c r="K6199" t="s">
        <v>203572</v>
      </c>
      <c r="L6199" t="s">
        <v>204604</v>
      </c>
      <c r="M6199" t="s">
        <v>204967</v>
      </c>
      <c r="N6199" t="s">
        <v>206286</v>
      </c>
      <c r="O6199" t="s">
        <v>207266</v>
      </c>
      <c r="P6199" t="s">
        <v>207621</v>
      </c>
      <c r="Q6199">
        <v>0</v>
      </c>
      <c r="R6199">
        <v>0</v>
      </c>
      <c r="S6199">
        <v>0</v>
      </c>
    </row>
    <row r="6200" spans="1:19" x14ac:dyDescent="0.35">
      <c r="A6200">
        <v>566</v>
      </c>
      <c r="B6200" t="s">
        <v>154940</v>
      </c>
      <c r="C6200">
        <v>2007</v>
      </c>
      <c r="D6200">
        <v>4</v>
      </c>
      <c r="E6200" t="s">
        <v>160767</v>
      </c>
      <c r="F6200" t="s">
        <v>167295</v>
      </c>
      <c r="G6200" t="s">
        <v>173777</v>
      </c>
      <c r="H6200" t="s">
        <v>184542</v>
      </c>
      <c r="I6200" t="s">
        <v>190992</v>
      </c>
      <c r="J6200" t="s">
        <v>197369</v>
      </c>
      <c r="K6200" t="s">
        <v>203572</v>
      </c>
      <c r="L6200" t="s">
        <v>204604</v>
      </c>
      <c r="M6200" t="s">
        <v>204967</v>
      </c>
      <c r="N6200" t="s">
        <v>206286</v>
      </c>
      <c r="O6200" t="s">
        <v>207266</v>
      </c>
      <c r="P6200" t="s">
        <v>207621</v>
      </c>
      <c r="Q6200">
        <v>0</v>
      </c>
      <c r="R6200">
        <v>0</v>
      </c>
      <c r="S6200">
        <v>0</v>
      </c>
    </row>
    <row r="6201" spans="1:19" x14ac:dyDescent="0.35">
      <c r="A6201">
        <v>566</v>
      </c>
      <c r="B6201" t="s">
        <v>154940</v>
      </c>
      <c r="C6201">
        <v>2008</v>
      </c>
      <c r="D6201">
        <v>1</v>
      </c>
      <c r="E6201" t="s">
        <v>160768</v>
      </c>
      <c r="F6201" t="s">
        <v>167296</v>
      </c>
      <c r="G6201" t="s">
        <v>173778</v>
      </c>
      <c r="H6201" t="s">
        <v>184543</v>
      </c>
      <c r="I6201" t="s">
        <v>190993</v>
      </c>
      <c r="J6201" t="s">
        <v>197370</v>
      </c>
      <c r="K6201" t="s">
        <v>203572</v>
      </c>
      <c r="L6201" t="s">
        <v>204604</v>
      </c>
      <c r="M6201" t="s">
        <v>204967</v>
      </c>
      <c r="N6201" t="s">
        <v>206286</v>
      </c>
      <c r="O6201" t="s">
        <v>207266</v>
      </c>
      <c r="P6201" t="s">
        <v>207621</v>
      </c>
      <c r="Q6201">
        <v>0</v>
      </c>
      <c r="R6201">
        <v>0</v>
      </c>
      <c r="S6201">
        <v>0</v>
      </c>
    </row>
    <row r="6202" spans="1:19" x14ac:dyDescent="0.35">
      <c r="A6202">
        <v>566</v>
      </c>
      <c r="B6202" t="s">
        <v>154940</v>
      </c>
      <c r="C6202">
        <v>2008</v>
      </c>
      <c r="D6202">
        <v>2</v>
      </c>
      <c r="E6202" t="s">
        <v>160769</v>
      </c>
      <c r="F6202" t="s">
        <v>167297</v>
      </c>
      <c r="G6202" t="s">
        <v>173779</v>
      </c>
      <c r="H6202" t="s">
        <v>184544</v>
      </c>
      <c r="I6202" t="s">
        <v>190994</v>
      </c>
      <c r="J6202" t="s">
        <v>197371</v>
      </c>
      <c r="K6202" t="s">
        <v>203572</v>
      </c>
      <c r="L6202" t="s">
        <v>204604</v>
      </c>
      <c r="M6202" t="s">
        <v>204967</v>
      </c>
      <c r="N6202" t="s">
        <v>206286</v>
      </c>
      <c r="O6202" t="s">
        <v>207266</v>
      </c>
      <c r="P6202" t="s">
        <v>207621</v>
      </c>
      <c r="Q6202">
        <v>0</v>
      </c>
      <c r="R6202">
        <v>0</v>
      </c>
      <c r="S6202">
        <v>0</v>
      </c>
    </row>
    <row r="6203" spans="1:19" x14ac:dyDescent="0.35">
      <c r="A6203">
        <v>566</v>
      </c>
      <c r="B6203" t="s">
        <v>154940</v>
      </c>
      <c r="C6203">
        <v>2008</v>
      </c>
      <c r="D6203">
        <v>3</v>
      </c>
      <c r="E6203" t="s">
        <v>160770</v>
      </c>
      <c r="F6203" t="s">
        <v>167298</v>
      </c>
      <c r="G6203" t="s">
        <v>173780</v>
      </c>
      <c r="H6203" t="s">
        <v>184545</v>
      </c>
      <c r="I6203" t="s">
        <v>190995</v>
      </c>
      <c r="J6203" t="s">
        <v>197372</v>
      </c>
      <c r="K6203" t="s">
        <v>203572</v>
      </c>
      <c r="L6203" t="s">
        <v>204604</v>
      </c>
      <c r="M6203" t="s">
        <v>204967</v>
      </c>
      <c r="N6203" t="s">
        <v>206286</v>
      </c>
      <c r="O6203" t="s">
        <v>207266</v>
      </c>
      <c r="P6203" t="s">
        <v>207621</v>
      </c>
      <c r="Q6203">
        <v>1</v>
      </c>
      <c r="R6203">
        <v>0</v>
      </c>
      <c r="S6203">
        <v>0</v>
      </c>
    </row>
    <row r="6204" spans="1:19" x14ac:dyDescent="0.35">
      <c r="A6204">
        <v>566</v>
      </c>
      <c r="B6204" t="s">
        <v>154940</v>
      </c>
      <c r="C6204">
        <v>2008</v>
      </c>
      <c r="D6204">
        <v>4</v>
      </c>
      <c r="E6204" t="s">
        <v>160771</v>
      </c>
      <c r="F6204" t="s">
        <v>167299</v>
      </c>
      <c r="G6204" t="s">
        <v>173781</v>
      </c>
      <c r="H6204" t="s">
        <v>184546</v>
      </c>
      <c r="I6204" t="s">
        <v>190996</v>
      </c>
      <c r="J6204" t="s">
        <v>197373</v>
      </c>
      <c r="K6204" t="s">
        <v>203572</v>
      </c>
      <c r="L6204" t="s">
        <v>204604</v>
      </c>
      <c r="M6204" t="s">
        <v>204967</v>
      </c>
      <c r="N6204" t="s">
        <v>206286</v>
      </c>
      <c r="O6204" t="s">
        <v>207266</v>
      </c>
      <c r="P6204" t="s">
        <v>207621</v>
      </c>
      <c r="Q6204">
        <v>1</v>
      </c>
      <c r="R6204">
        <v>0</v>
      </c>
      <c r="S6204">
        <v>0</v>
      </c>
    </row>
    <row r="6205" spans="1:19" x14ac:dyDescent="0.35">
      <c r="A6205">
        <v>566</v>
      </c>
      <c r="B6205" t="s">
        <v>154940</v>
      </c>
      <c r="C6205">
        <v>2009</v>
      </c>
      <c r="D6205">
        <v>1</v>
      </c>
      <c r="E6205" t="s">
        <v>160772</v>
      </c>
      <c r="F6205" t="s">
        <v>167300</v>
      </c>
      <c r="G6205" t="s">
        <v>173782</v>
      </c>
      <c r="H6205" t="s">
        <v>184547</v>
      </c>
      <c r="I6205" t="s">
        <v>190997</v>
      </c>
      <c r="J6205" t="s">
        <v>197374</v>
      </c>
      <c r="K6205" t="s">
        <v>203572</v>
      </c>
      <c r="L6205" t="s">
        <v>204604</v>
      </c>
      <c r="M6205" t="s">
        <v>204967</v>
      </c>
      <c r="N6205" t="s">
        <v>206286</v>
      </c>
      <c r="O6205" t="s">
        <v>207266</v>
      </c>
      <c r="P6205" t="s">
        <v>207621</v>
      </c>
      <c r="Q6205">
        <v>0</v>
      </c>
      <c r="R6205">
        <v>0</v>
      </c>
      <c r="S6205">
        <v>0</v>
      </c>
    </row>
    <row r="6206" spans="1:19" x14ac:dyDescent="0.35">
      <c r="A6206">
        <v>566</v>
      </c>
      <c r="B6206" t="s">
        <v>154940</v>
      </c>
      <c r="C6206">
        <v>2009</v>
      </c>
      <c r="D6206">
        <v>2</v>
      </c>
      <c r="E6206" t="s">
        <v>160773</v>
      </c>
      <c r="F6206" t="s">
        <v>167301</v>
      </c>
      <c r="G6206" t="s">
        <v>173783</v>
      </c>
      <c r="H6206" t="s">
        <v>184548</v>
      </c>
      <c r="I6206" t="s">
        <v>190998</v>
      </c>
      <c r="J6206" t="s">
        <v>197375</v>
      </c>
      <c r="K6206" t="s">
        <v>203572</v>
      </c>
      <c r="L6206" t="s">
        <v>204604</v>
      </c>
      <c r="M6206" t="s">
        <v>204967</v>
      </c>
      <c r="N6206" t="s">
        <v>206286</v>
      </c>
      <c r="O6206" t="s">
        <v>207266</v>
      </c>
      <c r="P6206" t="s">
        <v>207621</v>
      </c>
      <c r="Q6206">
        <v>0</v>
      </c>
      <c r="R6206">
        <v>0</v>
      </c>
      <c r="S6206">
        <v>0</v>
      </c>
    </row>
    <row r="6207" spans="1:19" x14ac:dyDescent="0.35">
      <c r="A6207">
        <v>566</v>
      </c>
      <c r="B6207" t="s">
        <v>154940</v>
      </c>
      <c r="C6207">
        <v>2009</v>
      </c>
      <c r="D6207">
        <v>3</v>
      </c>
      <c r="E6207" t="s">
        <v>160774</v>
      </c>
      <c r="F6207" t="s">
        <v>167302</v>
      </c>
      <c r="G6207" t="s">
        <v>173784</v>
      </c>
      <c r="H6207" t="s">
        <v>184549</v>
      </c>
      <c r="I6207" t="s">
        <v>190999</v>
      </c>
      <c r="J6207" t="s">
        <v>197376</v>
      </c>
      <c r="K6207" t="s">
        <v>203572</v>
      </c>
      <c r="L6207" t="s">
        <v>204604</v>
      </c>
      <c r="M6207" t="s">
        <v>204967</v>
      </c>
      <c r="N6207" t="s">
        <v>206286</v>
      </c>
      <c r="O6207" t="s">
        <v>207266</v>
      </c>
      <c r="P6207" t="s">
        <v>207621</v>
      </c>
      <c r="Q6207">
        <v>0</v>
      </c>
      <c r="R6207">
        <v>0</v>
      </c>
      <c r="S6207">
        <v>0</v>
      </c>
    </row>
    <row r="6208" spans="1:19" x14ac:dyDescent="0.35">
      <c r="A6208">
        <v>566</v>
      </c>
      <c r="B6208" t="s">
        <v>154940</v>
      </c>
      <c r="C6208">
        <v>2009</v>
      </c>
      <c r="D6208">
        <v>4</v>
      </c>
      <c r="E6208" t="s">
        <v>160775</v>
      </c>
      <c r="F6208" t="s">
        <v>167303</v>
      </c>
      <c r="G6208" t="s">
        <v>173785</v>
      </c>
      <c r="H6208" t="s">
        <v>184550</v>
      </c>
      <c r="I6208" t="s">
        <v>191000</v>
      </c>
      <c r="J6208" t="s">
        <v>197377</v>
      </c>
      <c r="K6208" t="s">
        <v>203572</v>
      </c>
      <c r="L6208" t="s">
        <v>204604</v>
      </c>
      <c r="M6208" t="s">
        <v>204967</v>
      </c>
      <c r="N6208" t="s">
        <v>206286</v>
      </c>
      <c r="O6208" t="s">
        <v>207266</v>
      </c>
      <c r="P6208" t="s">
        <v>207621</v>
      </c>
      <c r="Q6208">
        <v>1</v>
      </c>
      <c r="R6208">
        <v>0</v>
      </c>
      <c r="S6208">
        <v>0</v>
      </c>
    </row>
    <row r="6209" spans="1:19" x14ac:dyDescent="0.35">
      <c r="A6209">
        <v>566</v>
      </c>
      <c r="B6209" t="s">
        <v>154940</v>
      </c>
      <c r="C6209">
        <v>2010</v>
      </c>
      <c r="D6209">
        <v>1</v>
      </c>
      <c r="E6209" t="s">
        <v>160776</v>
      </c>
      <c r="F6209" t="s">
        <v>167304</v>
      </c>
      <c r="G6209" t="s">
        <v>173786</v>
      </c>
      <c r="H6209" t="s">
        <v>184551</v>
      </c>
      <c r="I6209" t="s">
        <v>191001</v>
      </c>
      <c r="J6209" t="s">
        <v>197378</v>
      </c>
      <c r="K6209" t="s">
        <v>203572</v>
      </c>
      <c r="L6209" t="s">
        <v>204604</v>
      </c>
      <c r="M6209" t="s">
        <v>204967</v>
      </c>
      <c r="N6209" t="s">
        <v>206286</v>
      </c>
      <c r="O6209" t="s">
        <v>207266</v>
      </c>
      <c r="P6209" t="s">
        <v>207621</v>
      </c>
      <c r="Q6209">
        <v>1</v>
      </c>
      <c r="R6209">
        <v>0</v>
      </c>
      <c r="S6209">
        <v>0</v>
      </c>
    </row>
    <row r="6210" spans="1:19" x14ac:dyDescent="0.35">
      <c r="A6210">
        <v>566</v>
      </c>
      <c r="B6210" t="s">
        <v>154940</v>
      </c>
      <c r="C6210">
        <v>2010</v>
      </c>
      <c r="D6210">
        <v>2</v>
      </c>
      <c r="E6210" t="s">
        <v>160777</v>
      </c>
      <c r="F6210" t="s">
        <v>167305</v>
      </c>
      <c r="G6210" t="s">
        <v>173787</v>
      </c>
      <c r="H6210" t="s">
        <v>184552</v>
      </c>
      <c r="I6210" t="s">
        <v>191002</v>
      </c>
      <c r="J6210" t="s">
        <v>197379</v>
      </c>
      <c r="K6210" t="s">
        <v>203572</v>
      </c>
      <c r="L6210" t="s">
        <v>204604</v>
      </c>
      <c r="M6210" t="s">
        <v>204967</v>
      </c>
      <c r="N6210" t="s">
        <v>206286</v>
      </c>
      <c r="O6210" t="s">
        <v>207266</v>
      </c>
      <c r="P6210" t="s">
        <v>207621</v>
      </c>
      <c r="Q6210">
        <v>1</v>
      </c>
      <c r="R6210">
        <v>0</v>
      </c>
      <c r="S6210">
        <v>0</v>
      </c>
    </row>
    <row r="6211" spans="1:19" x14ac:dyDescent="0.35">
      <c r="A6211">
        <v>566</v>
      </c>
      <c r="B6211" t="s">
        <v>154940</v>
      </c>
      <c r="C6211">
        <v>2010</v>
      </c>
      <c r="D6211">
        <v>3</v>
      </c>
      <c r="E6211" t="s">
        <v>160778</v>
      </c>
      <c r="F6211" t="s">
        <v>167306</v>
      </c>
      <c r="G6211" t="s">
        <v>173788</v>
      </c>
      <c r="H6211" t="s">
        <v>184553</v>
      </c>
      <c r="I6211" t="s">
        <v>191003</v>
      </c>
      <c r="J6211" t="s">
        <v>197380</v>
      </c>
      <c r="K6211" t="s">
        <v>203572</v>
      </c>
      <c r="L6211" t="s">
        <v>204604</v>
      </c>
      <c r="M6211" t="s">
        <v>204967</v>
      </c>
      <c r="N6211" t="s">
        <v>206286</v>
      </c>
      <c r="O6211" t="s">
        <v>207266</v>
      </c>
      <c r="P6211" t="s">
        <v>207621</v>
      </c>
      <c r="Q6211">
        <v>1</v>
      </c>
      <c r="R6211">
        <v>0</v>
      </c>
      <c r="S6211">
        <v>0</v>
      </c>
    </row>
    <row r="6212" spans="1:19" x14ac:dyDescent="0.35">
      <c r="A6212">
        <v>566</v>
      </c>
      <c r="B6212" t="s">
        <v>154940</v>
      </c>
      <c r="C6212">
        <v>2010</v>
      </c>
      <c r="D6212">
        <v>4</v>
      </c>
      <c r="E6212" t="s">
        <v>160779</v>
      </c>
      <c r="F6212" t="s">
        <v>167307</v>
      </c>
      <c r="G6212" t="s">
        <v>173789</v>
      </c>
      <c r="H6212" t="s">
        <v>184554</v>
      </c>
      <c r="I6212" t="s">
        <v>191004</v>
      </c>
      <c r="J6212" t="s">
        <v>197381</v>
      </c>
      <c r="K6212" t="s">
        <v>203572</v>
      </c>
      <c r="L6212" t="s">
        <v>204604</v>
      </c>
      <c r="M6212" t="s">
        <v>204967</v>
      </c>
      <c r="N6212" t="s">
        <v>206286</v>
      </c>
      <c r="O6212" t="s">
        <v>207266</v>
      </c>
      <c r="P6212" t="s">
        <v>207621</v>
      </c>
      <c r="Q6212">
        <v>1</v>
      </c>
      <c r="R6212">
        <v>0</v>
      </c>
      <c r="S6212">
        <v>0</v>
      </c>
    </row>
    <row r="6213" spans="1:19" x14ac:dyDescent="0.35">
      <c r="A6213">
        <v>566</v>
      </c>
      <c r="B6213" t="s">
        <v>154940</v>
      </c>
      <c r="C6213">
        <v>2011</v>
      </c>
      <c r="D6213">
        <v>1</v>
      </c>
      <c r="E6213" t="s">
        <v>160780</v>
      </c>
      <c r="F6213" t="s">
        <v>167308</v>
      </c>
      <c r="G6213" t="s">
        <v>173790</v>
      </c>
      <c r="H6213" t="s">
        <v>184555</v>
      </c>
      <c r="I6213" t="s">
        <v>191005</v>
      </c>
      <c r="J6213" t="s">
        <v>197382</v>
      </c>
      <c r="K6213" t="s">
        <v>203572</v>
      </c>
      <c r="L6213" t="s">
        <v>204604</v>
      </c>
      <c r="M6213" t="s">
        <v>204967</v>
      </c>
      <c r="N6213" t="s">
        <v>206286</v>
      </c>
      <c r="O6213" t="s">
        <v>207266</v>
      </c>
      <c r="P6213" t="s">
        <v>207621</v>
      </c>
      <c r="Q6213">
        <v>1</v>
      </c>
      <c r="R6213">
        <v>0</v>
      </c>
      <c r="S6213">
        <v>0</v>
      </c>
    </row>
    <row r="6214" spans="1:19" x14ac:dyDescent="0.35">
      <c r="A6214">
        <v>566</v>
      </c>
      <c r="B6214" t="s">
        <v>154940</v>
      </c>
      <c r="C6214">
        <v>2011</v>
      </c>
      <c r="D6214">
        <v>2</v>
      </c>
      <c r="E6214" t="s">
        <v>160781</v>
      </c>
      <c r="F6214" t="s">
        <v>167309</v>
      </c>
      <c r="G6214" t="s">
        <v>173791</v>
      </c>
      <c r="H6214" t="s">
        <v>184556</v>
      </c>
      <c r="I6214" t="s">
        <v>191006</v>
      </c>
      <c r="J6214" t="s">
        <v>197383</v>
      </c>
      <c r="K6214" t="s">
        <v>203572</v>
      </c>
      <c r="L6214" t="s">
        <v>204604</v>
      </c>
      <c r="M6214" t="s">
        <v>204967</v>
      </c>
      <c r="N6214" t="s">
        <v>206286</v>
      </c>
      <c r="O6214" t="s">
        <v>207266</v>
      </c>
      <c r="P6214" t="s">
        <v>207621</v>
      </c>
      <c r="Q6214">
        <v>1</v>
      </c>
      <c r="R6214">
        <v>0</v>
      </c>
      <c r="S6214">
        <v>0</v>
      </c>
    </row>
    <row r="6215" spans="1:19" x14ac:dyDescent="0.35">
      <c r="A6215">
        <v>566</v>
      </c>
      <c r="B6215" t="s">
        <v>154940</v>
      </c>
      <c r="C6215">
        <v>2011</v>
      </c>
      <c r="D6215">
        <v>3</v>
      </c>
      <c r="E6215" t="s">
        <v>160782</v>
      </c>
      <c r="F6215" t="s">
        <v>167310</v>
      </c>
      <c r="G6215" t="s">
        <v>173792</v>
      </c>
      <c r="H6215" t="s">
        <v>184557</v>
      </c>
      <c r="I6215" t="s">
        <v>191007</v>
      </c>
      <c r="J6215" t="s">
        <v>197384</v>
      </c>
      <c r="K6215" t="s">
        <v>203572</v>
      </c>
      <c r="L6215" t="s">
        <v>204604</v>
      </c>
      <c r="M6215" t="s">
        <v>204967</v>
      </c>
      <c r="N6215" t="s">
        <v>206286</v>
      </c>
      <c r="O6215" t="s">
        <v>207266</v>
      </c>
      <c r="P6215" t="s">
        <v>207621</v>
      </c>
      <c r="Q6215">
        <v>1</v>
      </c>
      <c r="R6215">
        <v>0</v>
      </c>
      <c r="S6215">
        <v>0</v>
      </c>
    </row>
    <row r="6216" spans="1:19" x14ac:dyDescent="0.35">
      <c r="A6216">
        <v>566</v>
      </c>
      <c r="B6216" t="s">
        <v>154940</v>
      </c>
      <c r="C6216">
        <v>2011</v>
      </c>
      <c r="D6216">
        <v>4</v>
      </c>
      <c r="E6216" t="s">
        <v>160783</v>
      </c>
      <c r="F6216" t="s">
        <v>167311</v>
      </c>
      <c r="G6216" t="s">
        <v>173793</v>
      </c>
      <c r="H6216" t="s">
        <v>184558</v>
      </c>
      <c r="I6216" t="s">
        <v>191008</v>
      </c>
      <c r="J6216" t="s">
        <v>197385</v>
      </c>
      <c r="K6216" t="s">
        <v>203572</v>
      </c>
      <c r="L6216" t="s">
        <v>204604</v>
      </c>
      <c r="M6216" t="s">
        <v>204967</v>
      </c>
      <c r="N6216" t="s">
        <v>206286</v>
      </c>
      <c r="O6216" t="s">
        <v>207266</v>
      </c>
      <c r="P6216" t="s">
        <v>207621</v>
      </c>
      <c r="Q6216">
        <v>1</v>
      </c>
      <c r="R6216">
        <v>0</v>
      </c>
      <c r="S6216">
        <v>0</v>
      </c>
    </row>
    <row r="6217" spans="1:19" x14ac:dyDescent="0.35">
      <c r="A6217">
        <v>566</v>
      </c>
      <c r="B6217" t="s">
        <v>154940</v>
      </c>
      <c r="C6217">
        <v>2012</v>
      </c>
      <c r="D6217">
        <v>1</v>
      </c>
      <c r="E6217" t="s">
        <v>160784</v>
      </c>
      <c r="F6217" t="s">
        <v>167312</v>
      </c>
      <c r="G6217" t="s">
        <v>173794</v>
      </c>
      <c r="H6217" t="s">
        <v>184559</v>
      </c>
      <c r="I6217" t="s">
        <v>191009</v>
      </c>
      <c r="J6217" t="s">
        <v>197386</v>
      </c>
      <c r="K6217" t="s">
        <v>203572</v>
      </c>
      <c r="L6217" t="s">
        <v>204604</v>
      </c>
      <c r="M6217" t="s">
        <v>204967</v>
      </c>
      <c r="N6217" t="s">
        <v>206286</v>
      </c>
      <c r="O6217" t="s">
        <v>207266</v>
      </c>
      <c r="P6217" t="s">
        <v>207621</v>
      </c>
      <c r="Q6217">
        <v>0</v>
      </c>
      <c r="R6217">
        <v>0</v>
      </c>
      <c r="S6217">
        <v>0</v>
      </c>
    </row>
    <row r="6218" spans="1:19" x14ac:dyDescent="0.35">
      <c r="A6218">
        <v>566</v>
      </c>
      <c r="B6218" t="s">
        <v>154940</v>
      </c>
      <c r="C6218">
        <v>2012</v>
      </c>
      <c r="D6218">
        <v>2</v>
      </c>
      <c r="E6218" t="s">
        <v>160785</v>
      </c>
      <c r="F6218" t="s">
        <v>167313</v>
      </c>
      <c r="G6218" t="s">
        <v>173795</v>
      </c>
      <c r="H6218" t="s">
        <v>184560</v>
      </c>
      <c r="I6218" t="s">
        <v>191010</v>
      </c>
      <c r="J6218" t="s">
        <v>197387</v>
      </c>
      <c r="K6218" t="s">
        <v>203572</v>
      </c>
      <c r="L6218" t="s">
        <v>204604</v>
      </c>
      <c r="M6218" t="s">
        <v>204967</v>
      </c>
      <c r="N6218" t="s">
        <v>206286</v>
      </c>
      <c r="O6218" t="s">
        <v>207266</v>
      </c>
      <c r="P6218" t="s">
        <v>207621</v>
      </c>
      <c r="Q6218">
        <v>1</v>
      </c>
      <c r="R6218">
        <v>0</v>
      </c>
      <c r="S6218">
        <v>0</v>
      </c>
    </row>
    <row r="6219" spans="1:19" x14ac:dyDescent="0.35">
      <c r="A6219">
        <v>566</v>
      </c>
      <c r="B6219" t="s">
        <v>154940</v>
      </c>
      <c r="C6219">
        <v>2012</v>
      </c>
      <c r="D6219">
        <v>3</v>
      </c>
      <c r="E6219" t="s">
        <v>160786</v>
      </c>
      <c r="F6219" t="s">
        <v>167314</v>
      </c>
      <c r="G6219" t="s">
        <v>173796</v>
      </c>
      <c r="H6219" t="s">
        <v>184561</v>
      </c>
      <c r="I6219" t="s">
        <v>191011</v>
      </c>
      <c r="J6219" t="s">
        <v>197388</v>
      </c>
      <c r="K6219" t="s">
        <v>203572</v>
      </c>
      <c r="L6219" t="s">
        <v>204604</v>
      </c>
      <c r="M6219" t="s">
        <v>204967</v>
      </c>
      <c r="N6219" t="s">
        <v>206286</v>
      </c>
      <c r="O6219" t="s">
        <v>207266</v>
      </c>
      <c r="P6219" t="s">
        <v>207621</v>
      </c>
      <c r="Q6219">
        <v>0</v>
      </c>
      <c r="R6219">
        <v>0</v>
      </c>
      <c r="S6219">
        <v>0</v>
      </c>
    </row>
    <row r="6220" spans="1:19" x14ac:dyDescent="0.35">
      <c r="A6220">
        <v>566</v>
      </c>
      <c r="B6220" t="s">
        <v>154940</v>
      </c>
      <c r="C6220">
        <v>2012</v>
      </c>
      <c r="D6220">
        <v>4</v>
      </c>
      <c r="E6220" t="s">
        <v>160787</v>
      </c>
      <c r="F6220" t="s">
        <v>167315</v>
      </c>
      <c r="G6220" t="s">
        <v>173797</v>
      </c>
      <c r="H6220" t="s">
        <v>184562</v>
      </c>
      <c r="I6220" t="s">
        <v>191012</v>
      </c>
      <c r="J6220" t="s">
        <v>197389</v>
      </c>
      <c r="K6220" t="s">
        <v>203572</v>
      </c>
      <c r="L6220" t="s">
        <v>204604</v>
      </c>
      <c r="M6220" t="s">
        <v>204967</v>
      </c>
      <c r="N6220" t="s">
        <v>206286</v>
      </c>
      <c r="O6220" t="s">
        <v>207266</v>
      </c>
      <c r="P6220" t="s">
        <v>207621</v>
      </c>
      <c r="Q6220">
        <v>1</v>
      </c>
      <c r="R6220">
        <v>0</v>
      </c>
      <c r="S6220">
        <v>0</v>
      </c>
    </row>
    <row r="6221" spans="1:19" x14ac:dyDescent="0.35">
      <c r="A6221">
        <v>566</v>
      </c>
      <c r="B6221" t="s">
        <v>154940</v>
      </c>
      <c r="C6221">
        <v>2013</v>
      </c>
      <c r="D6221">
        <v>1</v>
      </c>
      <c r="E6221" t="s">
        <v>160788</v>
      </c>
      <c r="F6221" t="s">
        <v>167316</v>
      </c>
      <c r="G6221" t="s">
        <v>173798</v>
      </c>
      <c r="H6221" t="s">
        <v>184563</v>
      </c>
      <c r="I6221" t="s">
        <v>191013</v>
      </c>
      <c r="J6221" t="s">
        <v>197390</v>
      </c>
      <c r="K6221" t="s">
        <v>203572</v>
      </c>
      <c r="L6221" t="s">
        <v>204604</v>
      </c>
      <c r="M6221" t="s">
        <v>204967</v>
      </c>
      <c r="N6221" t="s">
        <v>206286</v>
      </c>
      <c r="O6221" t="s">
        <v>207266</v>
      </c>
      <c r="P6221" t="s">
        <v>207621</v>
      </c>
      <c r="Q6221">
        <v>1</v>
      </c>
      <c r="R6221">
        <v>0</v>
      </c>
      <c r="S6221">
        <v>0</v>
      </c>
    </row>
    <row r="6222" spans="1:19" x14ac:dyDescent="0.35">
      <c r="A6222">
        <v>566</v>
      </c>
      <c r="B6222" t="s">
        <v>154940</v>
      </c>
      <c r="C6222">
        <v>2013</v>
      </c>
      <c r="D6222">
        <v>2</v>
      </c>
      <c r="E6222" t="s">
        <v>160789</v>
      </c>
      <c r="F6222" t="s">
        <v>167317</v>
      </c>
      <c r="G6222" t="s">
        <v>173799</v>
      </c>
      <c r="H6222" t="s">
        <v>184564</v>
      </c>
      <c r="I6222" t="s">
        <v>191014</v>
      </c>
      <c r="J6222" t="s">
        <v>197391</v>
      </c>
      <c r="K6222" t="s">
        <v>203572</v>
      </c>
      <c r="L6222" t="s">
        <v>204604</v>
      </c>
      <c r="M6222" t="s">
        <v>204967</v>
      </c>
      <c r="N6222" t="s">
        <v>206286</v>
      </c>
      <c r="O6222" t="s">
        <v>207266</v>
      </c>
      <c r="P6222" t="s">
        <v>207621</v>
      </c>
      <c r="Q6222">
        <v>1</v>
      </c>
      <c r="R6222">
        <v>0</v>
      </c>
      <c r="S6222">
        <v>0</v>
      </c>
    </row>
    <row r="6223" spans="1:19" x14ac:dyDescent="0.35">
      <c r="A6223">
        <v>566</v>
      </c>
      <c r="B6223" t="s">
        <v>154940</v>
      </c>
      <c r="C6223">
        <v>2013</v>
      </c>
      <c r="D6223">
        <v>3</v>
      </c>
      <c r="E6223" t="s">
        <v>160790</v>
      </c>
      <c r="F6223" t="s">
        <v>167318</v>
      </c>
      <c r="G6223" t="s">
        <v>173800</v>
      </c>
      <c r="H6223" t="s">
        <v>184565</v>
      </c>
      <c r="I6223" t="s">
        <v>191015</v>
      </c>
      <c r="J6223" t="s">
        <v>197392</v>
      </c>
      <c r="K6223" t="s">
        <v>203572</v>
      </c>
      <c r="L6223" t="s">
        <v>204604</v>
      </c>
      <c r="M6223" t="s">
        <v>204967</v>
      </c>
      <c r="N6223" t="s">
        <v>206286</v>
      </c>
      <c r="O6223" t="s">
        <v>207266</v>
      </c>
      <c r="P6223" t="s">
        <v>207621</v>
      </c>
      <c r="Q6223">
        <v>1</v>
      </c>
      <c r="R6223">
        <v>0</v>
      </c>
      <c r="S6223">
        <v>0</v>
      </c>
    </row>
    <row r="6224" spans="1:19" x14ac:dyDescent="0.35">
      <c r="A6224">
        <v>566</v>
      </c>
      <c r="B6224" t="s">
        <v>154940</v>
      </c>
      <c r="C6224">
        <v>2013</v>
      </c>
      <c r="D6224">
        <v>4</v>
      </c>
      <c r="E6224" t="s">
        <v>160791</v>
      </c>
      <c r="F6224" t="s">
        <v>167319</v>
      </c>
      <c r="G6224" t="s">
        <v>173801</v>
      </c>
      <c r="H6224" t="s">
        <v>184566</v>
      </c>
      <c r="I6224" t="s">
        <v>191016</v>
      </c>
      <c r="J6224" t="s">
        <v>197393</v>
      </c>
      <c r="K6224" t="s">
        <v>203572</v>
      </c>
      <c r="L6224" t="s">
        <v>204604</v>
      </c>
      <c r="M6224" t="s">
        <v>204967</v>
      </c>
      <c r="N6224" t="s">
        <v>206286</v>
      </c>
      <c r="O6224" t="s">
        <v>207266</v>
      </c>
      <c r="P6224" t="s">
        <v>207621</v>
      </c>
      <c r="Q6224">
        <v>1</v>
      </c>
      <c r="R6224">
        <v>0</v>
      </c>
      <c r="S6224">
        <v>0</v>
      </c>
    </row>
    <row r="6225" spans="1:19" x14ac:dyDescent="0.35">
      <c r="A6225">
        <v>566</v>
      </c>
      <c r="B6225" t="s">
        <v>154940</v>
      </c>
      <c r="C6225">
        <v>2014</v>
      </c>
      <c r="D6225">
        <v>1</v>
      </c>
      <c r="E6225" t="s">
        <v>160792</v>
      </c>
      <c r="F6225" t="s">
        <v>167320</v>
      </c>
      <c r="G6225" t="s">
        <v>173802</v>
      </c>
      <c r="H6225" t="s">
        <v>184567</v>
      </c>
      <c r="I6225" t="s">
        <v>191017</v>
      </c>
      <c r="J6225" t="s">
        <v>197394</v>
      </c>
      <c r="K6225" t="s">
        <v>203572</v>
      </c>
      <c r="L6225" t="s">
        <v>204604</v>
      </c>
      <c r="M6225" t="s">
        <v>204967</v>
      </c>
      <c r="N6225" t="s">
        <v>206286</v>
      </c>
      <c r="O6225" t="s">
        <v>207266</v>
      </c>
      <c r="P6225" t="s">
        <v>207621</v>
      </c>
      <c r="Q6225">
        <v>1</v>
      </c>
      <c r="R6225">
        <v>0</v>
      </c>
      <c r="S6225">
        <v>0</v>
      </c>
    </row>
    <row r="6226" spans="1:19" x14ac:dyDescent="0.35">
      <c r="A6226">
        <v>566</v>
      </c>
      <c r="B6226" t="s">
        <v>154940</v>
      </c>
      <c r="C6226">
        <v>2014</v>
      </c>
      <c r="D6226">
        <v>2</v>
      </c>
      <c r="E6226" t="s">
        <v>160793</v>
      </c>
      <c r="F6226" t="s">
        <v>167321</v>
      </c>
      <c r="G6226" t="s">
        <v>173803</v>
      </c>
      <c r="H6226" t="s">
        <v>184568</v>
      </c>
      <c r="I6226" t="s">
        <v>191018</v>
      </c>
      <c r="J6226" t="s">
        <v>197395</v>
      </c>
      <c r="K6226" t="s">
        <v>203572</v>
      </c>
      <c r="L6226" t="s">
        <v>204604</v>
      </c>
      <c r="M6226" t="s">
        <v>204967</v>
      </c>
      <c r="N6226" t="s">
        <v>206286</v>
      </c>
      <c r="O6226" t="s">
        <v>207266</v>
      </c>
      <c r="P6226" t="s">
        <v>207621</v>
      </c>
      <c r="Q6226">
        <v>1</v>
      </c>
      <c r="R6226">
        <v>0</v>
      </c>
      <c r="S6226">
        <v>0</v>
      </c>
    </row>
    <row r="6227" spans="1:19" x14ac:dyDescent="0.35">
      <c r="A6227">
        <v>566</v>
      </c>
      <c r="B6227" t="s">
        <v>154940</v>
      </c>
      <c r="C6227">
        <v>2014</v>
      </c>
      <c r="D6227">
        <v>3</v>
      </c>
      <c r="E6227" t="s">
        <v>160794</v>
      </c>
      <c r="F6227" t="s">
        <v>167322</v>
      </c>
      <c r="G6227" t="s">
        <v>173804</v>
      </c>
      <c r="H6227" t="s">
        <v>184569</v>
      </c>
      <c r="I6227" t="s">
        <v>191019</v>
      </c>
      <c r="J6227" t="s">
        <v>197396</v>
      </c>
      <c r="K6227" t="s">
        <v>203572</v>
      </c>
      <c r="L6227" t="s">
        <v>204604</v>
      </c>
      <c r="M6227" t="s">
        <v>204967</v>
      </c>
      <c r="N6227" t="s">
        <v>206286</v>
      </c>
      <c r="O6227" t="s">
        <v>207266</v>
      </c>
      <c r="P6227" t="s">
        <v>207621</v>
      </c>
      <c r="Q6227">
        <v>1</v>
      </c>
      <c r="R6227">
        <v>0</v>
      </c>
      <c r="S6227">
        <v>0</v>
      </c>
    </row>
    <row r="6228" spans="1:19" x14ac:dyDescent="0.35">
      <c r="A6228">
        <v>566</v>
      </c>
      <c r="B6228" t="s">
        <v>154940</v>
      </c>
      <c r="C6228">
        <v>2014</v>
      </c>
      <c r="D6228">
        <v>4</v>
      </c>
      <c r="E6228" t="s">
        <v>160795</v>
      </c>
      <c r="F6228" t="s">
        <v>167323</v>
      </c>
      <c r="G6228" t="s">
        <v>173805</v>
      </c>
      <c r="H6228" t="s">
        <v>184570</v>
      </c>
      <c r="I6228" t="s">
        <v>191020</v>
      </c>
      <c r="J6228" t="s">
        <v>197397</v>
      </c>
      <c r="K6228" t="s">
        <v>203572</v>
      </c>
      <c r="L6228" t="s">
        <v>204604</v>
      </c>
      <c r="M6228" t="s">
        <v>204967</v>
      </c>
      <c r="N6228" t="s">
        <v>206286</v>
      </c>
      <c r="O6228" t="s">
        <v>207266</v>
      </c>
      <c r="P6228" t="s">
        <v>207621</v>
      </c>
      <c r="Q6228">
        <v>1</v>
      </c>
      <c r="R6228">
        <v>0</v>
      </c>
      <c r="S6228">
        <v>0</v>
      </c>
    </row>
    <row r="6229" spans="1:19" x14ac:dyDescent="0.35">
      <c r="A6229">
        <v>566</v>
      </c>
      <c r="B6229" t="s">
        <v>154940</v>
      </c>
      <c r="C6229">
        <v>2015</v>
      </c>
      <c r="D6229">
        <v>1</v>
      </c>
      <c r="E6229" t="s">
        <v>160796</v>
      </c>
      <c r="F6229" t="s">
        <v>167323</v>
      </c>
      <c r="G6229" t="s">
        <v>173806</v>
      </c>
      <c r="H6229" t="s">
        <v>184571</v>
      </c>
      <c r="I6229" t="s">
        <v>191020</v>
      </c>
      <c r="J6229" t="s">
        <v>197398</v>
      </c>
      <c r="K6229" t="s">
        <v>203572</v>
      </c>
      <c r="L6229" t="s">
        <v>204604</v>
      </c>
      <c r="M6229" t="s">
        <v>204967</v>
      </c>
      <c r="N6229" t="s">
        <v>206286</v>
      </c>
      <c r="O6229" t="s">
        <v>207266</v>
      </c>
      <c r="P6229" t="s">
        <v>207621</v>
      </c>
      <c r="Q6229">
        <v>1</v>
      </c>
      <c r="R6229">
        <v>0</v>
      </c>
      <c r="S6229">
        <v>0</v>
      </c>
    </row>
    <row r="6230" spans="1:19" x14ac:dyDescent="0.35">
      <c r="A6230">
        <v>566</v>
      </c>
      <c r="B6230" t="s">
        <v>154940</v>
      </c>
      <c r="C6230">
        <v>2015</v>
      </c>
      <c r="D6230">
        <v>2</v>
      </c>
      <c r="E6230" t="s">
        <v>160797</v>
      </c>
      <c r="F6230" t="s">
        <v>167324</v>
      </c>
      <c r="G6230" t="s">
        <v>173807</v>
      </c>
      <c r="H6230" t="s">
        <v>184572</v>
      </c>
      <c r="I6230" t="s">
        <v>191021</v>
      </c>
      <c r="J6230" t="s">
        <v>197399</v>
      </c>
      <c r="K6230" t="s">
        <v>203572</v>
      </c>
      <c r="L6230" t="s">
        <v>204604</v>
      </c>
      <c r="M6230" t="s">
        <v>204967</v>
      </c>
      <c r="N6230" t="s">
        <v>206286</v>
      </c>
      <c r="O6230" t="s">
        <v>207266</v>
      </c>
      <c r="P6230" t="s">
        <v>207621</v>
      </c>
      <c r="Q6230">
        <v>1</v>
      </c>
      <c r="R6230">
        <v>0</v>
      </c>
      <c r="S6230">
        <v>0</v>
      </c>
    </row>
    <row r="6231" spans="1:19" x14ac:dyDescent="0.35">
      <c r="A6231">
        <v>566</v>
      </c>
      <c r="B6231" t="s">
        <v>154940</v>
      </c>
      <c r="C6231">
        <v>2015</v>
      </c>
      <c r="D6231">
        <v>3</v>
      </c>
      <c r="E6231" t="s">
        <v>160798</v>
      </c>
      <c r="F6231" t="s">
        <v>167325</v>
      </c>
      <c r="G6231" t="s">
        <v>173808</v>
      </c>
      <c r="H6231" t="s">
        <v>184573</v>
      </c>
      <c r="I6231" t="s">
        <v>191022</v>
      </c>
      <c r="J6231" t="s">
        <v>197400</v>
      </c>
      <c r="K6231" t="s">
        <v>203572</v>
      </c>
      <c r="L6231" t="s">
        <v>204604</v>
      </c>
      <c r="M6231" t="s">
        <v>204967</v>
      </c>
      <c r="N6231" t="s">
        <v>206286</v>
      </c>
      <c r="O6231" t="s">
        <v>207266</v>
      </c>
      <c r="P6231" t="s">
        <v>207621</v>
      </c>
      <c r="Q6231">
        <v>1</v>
      </c>
      <c r="R6231">
        <v>0</v>
      </c>
      <c r="S6231">
        <v>0</v>
      </c>
    </row>
    <row r="6232" spans="1:19" x14ac:dyDescent="0.35">
      <c r="A6232">
        <v>566</v>
      </c>
      <c r="B6232" t="s">
        <v>154940</v>
      </c>
      <c r="C6232">
        <v>2015</v>
      </c>
      <c r="D6232">
        <v>4</v>
      </c>
      <c r="E6232" t="s">
        <v>160799</v>
      </c>
      <c r="F6232" t="s">
        <v>167326</v>
      </c>
      <c r="G6232" t="s">
        <v>173809</v>
      </c>
      <c r="H6232" t="s">
        <v>184574</v>
      </c>
      <c r="I6232" t="s">
        <v>191023</v>
      </c>
      <c r="J6232" t="s">
        <v>197401</v>
      </c>
      <c r="K6232" t="s">
        <v>203572</v>
      </c>
      <c r="L6232" t="s">
        <v>204604</v>
      </c>
      <c r="M6232" t="s">
        <v>204967</v>
      </c>
      <c r="N6232" t="s">
        <v>206286</v>
      </c>
      <c r="O6232" t="s">
        <v>207266</v>
      </c>
      <c r="P6232" t="s">
        <v>207621</v>
      </c>
      <c r="Q6232">
        <v>1</v>
      </c>
      <c r="R6232">
        <v>0</v>
      </c>
      <c r="S6232">
        <v>0</v>
      </c>
    </row>
    <row r="6233" spans="1:19" x14ac:dyDescent="0.35">
      <c r="A6233">
        <v>566</v>
      </c>
      <c r="B6233" t="s">
        <v>154940</v>
      </c>
      <c r="C6233">
        <v>2016</v>
      </c>
      <c r="D6233">
        <v>1</v>
      </c>
      <c r="E6233" t="s">
        <v>160800</v>
      </c>
      <c r="F6233" t="s">
        <v>167327</v>
      </c>
      <c r="G6233" t="s">
        <v>173810</v>
      </c>
      <c r="H6233" t="s">
        <v>184575</v>
      </c>
      <c r="I6233" t="s">
        <v>191024</v>
      </c>
      <c r="J6233" t="s">
        <v>197402</v>
      </c>
      <c r="K6233" t="s">
        <v>203572</v>
      </c>
      <c r="L6233" t="s">
        <v>204604</v>
      </c>
      <c r="M6233" t="s">
        <v>204967</v>
      </c>
      <c r="N6233" t="s">
        <v>206286</v>
      </c>
      <c r="O6233" t="s">
        <v>207266</v>
      </c>
      <c r="P6233" t="s">
        <v>207621</v>
      </c>
      <c r="Q6233">
        <v>1</v>
      </c>
      <c r="R6233">
        <v>0</v>
      </c>
      <c r="S6233">
        <v>0</v>
      </c>
    </row>
    <row r="6234" spans="1:19" x14ac:dyDescent="0.35">
      <c r="A6234">
        <v>566</v>
      </c>
      <c r="B6234" t="s">
        <v>154940</v>
      </c>
      <c r="C6234">
        <v>2016</v>
      </c>
      <c r="D6234">
        <v>2</v>
      </c>
      <c r="E6234" t="s">
        <v>160801</v>
      </c>
      <c r="F6234" t="s">
        <v>167328</v>
      </c>
      <c r="G6234" t="s">
        <v>173811</v>
      </c>
      <c r="H6234" t="s">
        <v>184576</v>
      </c>
      <c r="I6234" t="s">
        <v>191025</v>
      </c>
      <c r="J6234" t="s">
        <v>197403</v>
      </c>
      <c r="K6234" t="s">
        <v>203572</v>
      </c>
      <c r="L6234" t="s">
        <v>204604</v>
      </c>
      <c r="M6234" t="s">
        <v>204967</v>
      </c>
      <c r="N6234" t="s">
        <v>206286</v>
      </c>
      <c r="O6234" t="s">
        <v>207266</v>
      </c>
      <c r="P6234" t="s">
        <v>207621</v>
      </c>
      <c r="Q6234">
        <v>0</v>
      </c>
      <c r="R6234">
        <v>0</v>
      </c>
      <c r="S6234">
        <v>0</v>
      </c>
    </row>
    <row r="6235" spans="1:19" x14ac:dyDescent="0.35">
      <c r="A6235">
        <v>566</v>
      </c>
      <c r="B6235" t="s">
        <v>154940</v>
      </c>
      <c r="C6235">
        <v>2016</v>
      </c>
      <c r="D6235">
        <v>3</v>
      </c>
      <c r="E6235" t="s">
        <v>160802</v>
      </c>
      <c r="F6235" t="s">
        <v>167329</v>
      </c>
      <c r="G6235" t="s">
        <v>173812</v>
      </c>
      <c r="H6235" t="s">
        <v>184577</v>
      </c>
      <c r="I6235" t="s">
        <v>191026</v>
      </c>
      <c r="J6235" t="s">
        <v>197404</v>
      </c>
      <c r="K6235" t="s">
        <v>203572</v>
      </c>
      <c r="L6235" t="s">
        <v>204604</v>
      </c>
      <c r="M6235" t="s">
        <v>204967</v>
      </c>
      <c r="N6235" t="s">
        <v>206286</v>
      </c>
      <c r="O6235" t="s">
        <v>207266</v>
      </c>
      <c r="P6235" t="s">
        <v>207621</v>
      </c>
      <c r="Q6235">
        <v>1</v>
      </c>
      <c r="R6235">
        <v>0</v>
      </c>
      <c r="S6235">
        <v>0</v>
      </c>
    </row>
    <row r="6236" spans="1:19" x14ac:dyDescent="0.35">
      <c r="A6236">
        <v>566</v>
      </c>
      <c r="B6236" t="s">
        <v>154940</v>
      </c>
      <c r="C6236">
        <v>2016</v>
      </c>
      <c r="D6236">
        <v>4</v>
      </c>
      <c r="E6236" t="s">
        <v>160803</v>
      </c>
      <c r="F6236" t="s">
        <v>167330</v>
      </c>
      <c r="G6236" t="s">
        <v>173813</v>
      </c>
      <c r="H6236" t="s">
        <v>184578</v>
      </c>
      <c r="I6236" t="s">
        <v>191027</v>
      </c>
      <c r="J6236" t="s">
        <v>197405</v>
      </c>
      <c r="K6236" t="s">
        <v>203572</v>
      </c>
      <c r="L6236" t="s">
        <v>204604</v>
      </c>
      <c r="M6236" t="s">
        <v>204967</v>
      </c>
      <c r="N6236" t="s">
        <v>206286</v>
      </c>
      <c r="O6236" t="s">
        <v>207266</v>
      </c>
      <c r="P6236" t="s">
        <v>207621</v>
      </c>
      <c r="Q6236">
        <v>1</v>
      </c>
      <c r="R6236">
        <v>0</v>
      </c>
      <c r="S6236">
        <v>0</v>
      </c>
    </row>
    <row r="6237" spans="1:19" x14ac:dyDescent="0.35">
      <c r="A6237">
        <v>566</v>
      </c>
      <c r="B6237" t="s">
        <v>154940</v>
      </c>
      <c r="C6237">
        <v>2017</v>
      </c>
      <c r="D6237">
        <v>1</v>
      </c>
      <c r="E6237" t="s">
        <v>160804</v>
      </c>
      <c r="F6237" t="s">
        <v>167331</v>
      </c>
      <c r="G6237" t="s">
        <v>173814</v>
      </c>
      <c r="H6237" t="s">
        <v>184579</v>
      </c>
      <c r="I6237" t="s">
        <v>191028</v>
      </c>
      <c r="J6237" t="s">
        <v>197406</v>
      </c>
      <c r="K6237" t="s">
        <v>203572</v>
      </c>
      <c r="L6237" t="s">
        <v>204604</v>
      </c>
      <c r="M6237" t="s">
        <v>204967</v>
      </c>
      <c r="N6237" t="s">
        <v>206286</v>
      </c>
      <c r="O6237" t="s">
        <v>207266</v>
      </c>
      <c r="P6237" t="s">
        <v>207621</v>
      </c>
      <c r="Q6237">
        <v>1</v>
      </c>
      <c r="R6237">
        <v>0</v>
      </c>
      <c r="S6237">
        <v>0</v>
      </c>
    </row>
    <row r="6238" spans="1:19" x14ac:dyDescent="0.35">
      <c r="A6238">
        <v>566</v>
      </c>
      <c r="B6238" t="s">
        <v>154940</v>
      </c>
      <c r="C6238">
        <v>2017</v>
      </c>
      <c r="D6238">
        <v>2</v>
      </c>
      <c r="E6238" t="s">
        <v>160805</v>
      </c>
      <c r="F6238" t="s">
        <v>167332</v>
      </c>
      <c r="G6238" t="s">
        <v>173815</v>
      </c>
      <c r="H6238" t="s">
        <v>184580</v>
      </c>
      <c r="I6238" t="s">
        <v>191029</v>
      </c>
      <c r="J6238" t="s">
        <v>197407</v>
      </c>
      <c r="K6238" t="s">
        <v>203572</v>
      </c>
      <c r="L6238" t="s">
        <v>204604</v>
      </c>
      <c r="M6238" t="s">
        <v>204967</v>
      </c>
      <c r="N6238" t="s">
        <v>206286</v>
      </c>
      <c r="O6238" t="s">
        <v>207266</v>
      </c>
      <c r="P6238" t="s">
        <v>207621</v>
      </c>
      <c r="Q6238">
        <v>1</v>
      </c>
      <c r="R6238">
        <v>0</v>
      </c>
      <c r="S6238">
        <v>0</v>
      </c>
    </row>
    <row r="6239" spans="1:19" x14ac:dyDescent="0.35">
      <c r="A6239">
        <v>566</v>
      </c>
      <c r="B6239" t="s">
        <v>154940</v>
      </c>
      <c r="C6239">
        <v>2017</v>
      </c>
      <c r="D6239">
        <v>3</v>
      </c>
      <c r="E6239" t="s">
        <v>160806</v>
      </c>
      <c r="F6239" t="s">
        <v>167333</v>
      </c>
      <c r="G6239" t="s">
        <v>173816</v>
      </c>
      <c r="H6239" t="s">
        <v>184581</v>
      </c>
      <c r="I6239" t="s">
        <v>191030</v>
      </c>
      <c r="J6239" t="s">
        <v>197408</v>
      </c>
      <c r="K6239" t="s">
        <v>203572</v>
      </c>
      <c r="L6239" t="s">
        <v>204604</v>
      </c>
      <c r="M6239" t="s">
        <v>204967</v>
      </c>
      <c r="N6239" t="s">
        <v>206286</v>
      </c>
      <c r="O6239" t="s">
        <v>207266</v>
      </c>
      <c r="P6239" t="s">
        <v>207621</v>
      </c>
      <c r="Q6239">
        <v>1</v>
      </c>
      <c r="R6239">
        <v>0</v>
      </c>
      <c r="S6239">
        <v>0</v>
      </c>
    </row>
    <row r="6240" spans="1:19" x14ac:dyDescent="0.35">
      <c r="A6240">
        <v>566</v>
      </c>
      <c r="B6240" t="s">
        <v>154940</v>
      </c>
      <c r="C6240">
        <v>2017</v>
      </c>
      <c r="D6240">
        <v>4</v>
      </c>
      <c r="E6240" t="s">
        <v>160807</v>
      </c>
      <c r="F6240" t="s">
        <v>167334</v>
      </c>
      <c r="G6240" t="s">
        <v>173817</v>
      </c>
      <c r="H6240" t="s">
        <v>184582</v>
      </c>
      <c r="I6240" t="s">
        <v>191031</v>
      </c>
      <c r="J6240" t="s">
        <v>197409</v>
      </c>
      <c r="K6240" t="s">
        <v>203572</v>
      </c>
      <c r="L6240" t="s">
        <v>204604</v>
      </c>
      <c r="M6240" t="s">
        <v>204967</v>
      </c>
      <c r="N6240" t="s">
        <v>206286</v>
      </c>
      <c r="O6240" t="s">
        <v>207266</v>
      </c>
      <c r="P6240" t="s">
        <v>207621</v>
      </c>
      <c r="Q6240">
        <v>1</v>
      </c>
      <c r="R6240">
        <v>0</v>
      </c>
      <c r="S6240">
        <v>0</v>
      </c>
    </row>
    <row r="6241" spans="1:19" x14ac:dyDescent="0.35">
      <c r="A6241">
        <v>566</v>
      </c>
      <c r="B6241" t="s">
        <v>154940</v>
      </c>
      <c r="C6241">
        <v>2018</v>
      </c>
      <c r="D6241">
        <v>1</v>
      </c>
      <c r="E6241" t="s">
        <v>160808</v>
      </c>
      <c r="F6241" t="s">
        <v>167335</v>
      </c>
      <c r="G6241" t="s">
        <v>173818</v>
      </c>
      <c r="H6241" t="s">
        <v>184583</v>
      </c>
      <c r="I6241" t="s">
        <v>191032</v>
      </c>
      <c r="J6241" t="s">
        <v>197410</v>
      </c>
      <c r="K6241" t="s">
        <v>203572</v>
      </c>
      <c r="L6241" t="s">
        <v>204604</v>
      </c>
      <c r="M6241" t="s">
        <v>204967</v>
      </c>
      <c r="N6241" t="s">
        <v>206286</v>
      </c>
      <c r="O6241" t="s">
        <v>207266</v>
      </c>
      <c r="P6241" t="s">
        <v>207621</v>
      </c>
      <c r="Q6241">
        <v>1</v>
      </c>
      <c r="R6241">
        <v>0</v>
      </c>
      <c r="S6241">
        <v>0</v>
      </c>
    </row>
    <row r="6242" spans="1:19" x14ac:dyDescent="0.35">
      <c r="A6242">
        <v>566</v>
      </c>
      <c r="B6242" t="s">
        <v>154940</v>
      </c>
      <c r="C6242">
        <v>2018</v>
      </c>
      <c r="D6242">
        <v>2</v>
      </c>
      <c r="E6242" t="s">
        <v>160809</v>
      </c>
      <c r="F6242" t="s">
        <v>167336</v>
      </c>
      <c r="G6242" t="s">
        <v>173819</v>
      </c>
      <c r="H6242" t="s">
        <v>184584</v>
      </c>
      <c r="I6242" t="s">
        <v>191033</v>
      </c>
      <c r="J6242" t="s">
        <v>197411</v>
      </c>
      <c r="K6242" t="s">
        <v>203572</v>
      </c>
      <c r="L6242" t="s">
        <v>204604</v>
      </c>
      <c r="M6242" t="s">
        <v>204967</v>
      </c>
      <c r="N6242" t="s">
        <v>206286</v>
      </c>
      <c r="O6242" t="s">
        <v>207266</v>
      </c>
      <c r="P6242" t="s">
        <v>207621</v>
      </c>
      <c r="Q6242">
        <v>0</v>
      </c>
      <c r="R6242">
        <v>0</v>
      </c>
      <c r="S6242">
        <v>0</v>
      </c>
    </row>
    <row r="6243" spans="1:19" x14ac:dyDescent="0.35">
      <c r="A6243">
        <v>566</v>
      </c>
      <c r="B6243" t="s">
        <v>154940</v>
      </c>
      <c r="C6243">
        <v>2018</v>
      </c>
      <c r="D6243">
        <v>3</v>
      </c>
      <c r="E6243" t="s">
        <v>160810</v>
      </c>
      <c r="F6243" t="s">
        <v>167336</v>
      </c>
      <c r="G6243" t="s">
        <v>173820</v>
      </c>
      <c r="H6243" t="s">
        <v>184585</v>
      </c>
      <c r="I6243" t="s">
        <v>191033</v>
      </c>
      <c r="J6243" t="s">
        <v>197412</v>
      </c>
      <c r="K6243" t="s">
        <v>203572</v>
      </c>
      <c r="L6243" t="s">
        <v>204604</v>
      </c>
      <c r="M6243" t="s">
        <v>204967</v>
      </c>
      <c r="N6243" t="s">
        <v>206286</v>
      </c>
      <c r="O6243" t="s">
        <v>207266</v>
      </c>
      <c r="P6243" t="s">
        <v>207621</v>
      </c>
      <c r="Q6243">
        <v>0</v>
      </c>
      <c r="R6243">
        <v>0</v>
      </c>
      <c r="S6243">
        <v>0</v>
      </c>
    </row>
    <row r="6244" spans="1:19" x14ac:dyDescent="0.35">
      <c r="A6244">
        <v>566</v>
      </c>
      <c r="B6244" t="s">
        <v>154940</v>
      </c>
      <c r="C6244">
        <v>2018</v>
      </c>
      <c r="D6244">
        <v>4</v>
      </c>
      <c r="E6244" t="s">
        <v>160811</v>
      </c>
      <c r="F6244" t="s">
        <v>167336</v>
      </c>
      <c r="G6244" t="s">
        <v>173821</v>
      </c>
      <c r="H6244" t="s">
        <v>184586</v>
      </c>
      <c r="I6244" t="s">
        <v>191033</v>
      </c>
      <c r="J6244" t="s">
        <v>197413</v>
      </c>
      <c r="K6244" t="s">
        <v>203572</v>
      </c>
      <c r="L6244" t="s">
        <v>204604</v>
      </c>
      <c r="M6244" t="s">
        <v>204967</v>
      </c>
      <c r="N6244" t="s">
        <v>206286</v>
      </c>
      <c r="O6244" t="s">
        <v>207266</v>
      </c>
      <c r="P6244" t="s">
        <v>207621</v>
      </c>
      <c r="Q6244">
        <v>1</v>
      </c>
      <c r="R6244">
        <v>0</v>
      </c>
      <c r="S6244">
        <v>0</v>
      </c>
    </row>
    <row r="6245" spans="1:19" x14ac:dyDescent="0.35">
      <c r="A6245">
        <v>566</v>
      </c>
      <c r="B6245" t="s">
        <v>154940</v>
      </c>
      <c r="C6245">
        <v>2019</v>
      </c>
      <c r="D6245">
        <v>1</v>
      </c>
      <c r="E6245" t="s">
        <v>160812</v>
      </c>
      <c r="F6245" t="s">
        <v>167337</v>
      </c>
      <c r="G6245" t="s">
        <v>173822</v>
      </c>
      <c r="H6245" t="s">
        <v>184587</v>
      </c>
      <c r="I6245" t="s">
        <v>191034</v>
      </c>
      <c r="J6245" t="s">
        <v>197414</v>
      </c>
      <c r="K6245" t="s">
        <v>203572</v>
      </c>
      <c r="L6245" t="s">
        <v>204604</v>
      </c>
      <c r="M6245" t="s">
        <v>204967</v>
      </c>
      <c r="N6245" t="s">
        <v>206286</v>
      </c>
      <c r="O6245" t="s">
        <v>207266</v>
      </c>
      <c r="P6245" t="s">
        <v>207621</v>
      </c>
      <c r="Q6245">
        <v>1</v>
      </c>
      <c r="R6245">
        <v>0</v>
      </c>
      <c r="S6245">
        <v>0</v>
      </c>
    </row>
    <row r="6246" spans="1:19" x14ac:dyDescent="0.35">
      <c r="A6246">
        <v>566</v>
      </c>
      <c r="B6246" t="s">
        <v>154940</v>
      </c>
      <c r="C6246">
        <v>2019</v>
      </c>
      <c r="D6246">
        <v>2</v>
      </c>
      <c r="E6246" t="s">
        <v>160813</v>
      </c>
      <c r="F6246" t="s">
        <v>167338</v>
      </c>
      <c r="G6246" t="s">
        <v>173823</v>
      </c>
      <c r="H6246" t="s">
        <v>184588</v>
      </c>
      <c r="I6246" t="s">
        <v>191035</v>
      </c>
      <c r="J6246" t="s">
        <v>197415</v>
      </c>
      <c r="K6246" t="s">
        <v>203572</v>
      </c>
      <c r="L6246" t="s">
        <v>204604</v>
      </c>
      <c r="M6246" t="s">
        <v>204967</v>
      </c>
      <c r="N6246" t="s">
        <v>206286</v>
      </c>
      <c r="O6246" t="s">
        <v>207266</v>
      </c>
      <c r="P6246" t="s">
        <v>207621</v>
      </c>
      <c r="Q6246">
        <v>0</v>
      </c>
      <c r="R6246">
        <v>0</v>
      </c>
      <c r="S6246">
        <v>0</v>
      </c>
    </row>
    <row r="6247" spans="1:19" x14ac:dyDescent="0.35">
      <c r="A6247">
        <v>566</v>
      </c>
      <c r="B6247" t="s">
        <v>154940</v>
      </c>
      <c r="C6247">
        <v>2019</v>
      </c>
      <c r="D6247">
        <v>3</v>
      </c>
      <c r="E6247" t="s">
        <v>160814</v>
      </c>
      <c r="F6247" t="s">
        <v>167339</v>
      </c>
      <c r="G6247" t="s">
        <v>173824</v>
      </c>
      <c r="H6247" t="s">
        <v>184589</v>
      </c>
      <c r="I6247" t="s">
        <v>191036</v>
      </c>
      <c r="J6247" t="s">
        <v>197416</v>
      </c>
      <c r="K6247" t="s">
        <v>203572</v>
      </c>
      <c r="L6247" t="s">
        <v>204604</v>
      </c>
      <c r="M6247" t="s">
        <v>204967</v>
      </c>
      <c r="N6247" t="s">
        <v>206286</v>
      </c>
      <c r="O6247" t="s">
        <v>207266</v>
      </c>
      <c r="P6247" t="s">
        <v>207621</v>
      </c>
      <c r="Q6247">
        <v>0</v>
      </c>
      <c r="R6247">
        <v>0</v>
      </c>
      <c r="S6247">
        <v>0</v>
      </c>
    </row>
    <row r="6248" spans="1:19" x14ac:dyDescent="0.35">
      <c r="A6248">
        <v>566</v>
      </c>
      <c r="B6248" t="s">
        <v>154940</v>
      </c>
      <c r="C6248">
        <v>2019</v>
      </c>
      <c r="D6248">
        <v>4</v>
      </c>
      <c r="E6248" t="s">
        <v>160815</v>
      </c>
      <c r="F6248" t="s">
        <v>167340</v>
      </c>
      <c r="G6248" t="s">
        <v>173825</v>
      </c>
      <c r="H6248" t="s">
        <v>184590</v>
      </c>
      <c r="I6248" t="s">
        <v>191037</v>
      </c>
      <c r="J6248" t="s">
        <v>197417</v>
      </c>
      <c r="K6248" t="s">
        <v>203572</v>
      </c>
      <c r="L6248" t="s">
        <v>204604</v>
      </c>
      <c r="M6248" t="s">
        <v>204967</v>
      </c>
      <c r="N6248" t="s">
        <v>206286</v>
      </c>
      <c r="O6248" t="s">
        <v>207266</v>
      </c>
      <c r="P6248" t="s">
        <v>207621</v>
      </c>
      <c r="Q6248">
        <v>1</v>
      </c>
      <c r="R6248">
        <v>0</v>
      </c>
      <c r="S6248">
        <v>0</v>
      </c>
    </row>
    <row r="6249" spans="1:19" x14ac:dyDescent="0.35">
      <c r="A6249">
        <v>566</v>
      </c>
      <c r="B6249" t="s">
        <v>154940</v>
      </c>
      <c r="C6249">
        <v>2020</v>
      </c>
      <c r="D6249">
        <v>1</v>
      </c>
      <c r="E6249" t="s">
        <v>160816</v>
      </c>
      <c r="F6249" t="s">
        <v>167341</v>
      </c>
      <c r="G6249" t="s">
        <v>173826</v>
      </c>
      <c r="H6249" t="s">
        <v>184591</v>
      </c>
      <c r="I6249" t="s">
        <v>191038</v>
      </c>
      <c r="J6249" t="s">
        <v>197418</v>
      </c>
      <c r="K6249" t="s">
        <v>203572</v>
      </c>
      <c r="L6249" t="s">
        <v>204604</v>
      </c>
      <c r="M6249" t="s">
        <v>204967</v>
      </c>
      <c r="N6249" t="s">
        <v>206286</v>
      </c>
      <c r="O6249" t="s">
        <v>207266</v>
      </c>
      <c r="P6249" t="s">
        <v>207621</v>
      </c>
      <c r="Q6249">
        <v>0</v>
      </c>
      <c r="R6249">
        <v>0</v>
      </c>
      <c r="S6249">
        <v>0</v>
      </c>
    </row>
    <row r="6250" spans="1:19" x14ac:dyDescent="0.35">
      <c r="A6250">
        <v>566</v>
      </c>
      <c r="B6250" t="s">
        <v>154940</v>
      </c>
      <c r="C6250">
        <v>2020</v>
      </c>
      <c r="D6250">
        <v>2</v>
      </c>
      <c r="E6250" t="s">
        <v>160817</v>
      </c>
      <c r="F6250" t="s">
        <v>167342</v>
      </c>
      <c r="G6250" t="s">
        <v>173827</v>
      </c>
      <c r="H6250" t="s">
        <v>184592</v>
      </c>
      <c r="I6250" t="s">
        <v>191039</v>
      </c>
      <c r="J6250" t="s">
        <v>197419</v>
      </c>
      <c r="K6250" t="s">
        <v>203572</v>
      </c>
      <c r="L6250" t="s">
        <v>204604</v>
      </c>
      <c r="M6250" t="s">
        <v>204967</v>
      </c>
      <c r="N6250" t="s">
        <v>206286</v>
      </c>
      <c r="O6250" t="s">
        <v>207266</v>
      </c>
      <c r="P6250" t="s">
        <v>207621</v>
      </c>
      <c r="Q6250">
        <v>0</v>
      </c>
      <c r="R6250">
        <v>0</v>
      </c>
      <c r="S6250">
        <v>0</v>
      </c>
    </row>
    <row r="6251" spans="1:19" x14ac:dyDescent="0.35">
      <c r="A6251">
        <v>566</v>
      </c>
      <c r="B6251" t="s">
        <v>154940</v>
      </c>
      <c r="C6251">
        <v>2020</v>
      </c>
      <c r="D6251">
        <v>3</v>
      </c>
      <c r="E6251" t="s">
        <v>160818</v>
      </c>
      <c r="F6251" t="s">
        <v>167343</v>
      </c>
      <c r="G6251" t="s">
        <v>173828</v>
      </c>
      <c r="H6251" t="s">
        <v>184593</v>
      </c>
      <c r="I6251" t="s">
        <v>191040</v>
      </c>
      <c r="J6251" t="s">
        <v>197420</v>
      </c>
      <c r="K6251" t="s">
        <v>203572</v>
      </c>
      <c r="L6251" t="s">
        <v>204604</v>
      </c>
      <c r="M6251" t="s">
        <v>204967</v>
      </c>
      <c r="N6251" t="s">
        <v>206286</v>
      </c>
      <c r="O6251" t="s">
        <v>207266</v>
      </c>
      <c r="P6251" t="s">
        <v>207621</v>
      </c>
      <c r="Q6251">
        <v>1</v>
      </c>
      <c r="R6251">
        <v>0</v>
      </c>
      <c r="S6251">
        <v>0</v>
      </c>
    </row>
    <row r="6252" spans="1:19" x14ac:dyDescent="0.35">
      <c r="A6252">
        <v>566</v>
      </c>
      <c r="B6252" t="s">
        <v>154940</v>
      </c>
      <c r="C6252">
        <v>2020</v>
      </c>
      <c r="D6252">
        <v>4</v>
      </c>
      <c r="E6252" t="s">
        <v>160819</v>
      </c>
      <c r="F6252" t="s">
        <v>167344</v>
      </c>
      <c r="G6252" t="s">
        <v>173829</v>
      </c>
      <c r="H6252" t="s">
        <v>184594</v>
      </c>
      <c r="I6252" t="s">
        <v>191041</v>
      </c>
      <c r="J6252" t="s">
        <v>197421</v>
      </c>
      <c r="K6252" t="s">
        <v>203572</v>
      </c>
      <c r="L6252" t="s">
        <v>204604</v>
      </c>
      <c r="M6252" t="s">
        <v>204967</v>
      </c>
      <c r="N6252" t="s">
        <v>206286</v>
      </c>
      <c r="O6252" t="s">
        <v>207266</v>
      </c>
      <c r="P6252" t="s">
        <v>207621</v>
      </c>
      <c r="Q6252">
        <v>0</v>
      </c>
      <c r="R6252">
        <v>0</v>
      </c>
      <c r="S6252">
        <v>0</v>
      </c>
    </row>
    <row r="6253" spans="1:19" x14ac:dyDescent="0.35">
      <c r="A6253">
        <v>566</v>
      </c>
      <c r="B6253" t="s">
        <v>154940</v>
      </c>
      <c r="C6253">
        <v>2021</v>
      </c>
      <c r="D6253">
        <v>1</v>
      </c>
      <c r="E6253" t="s">
        <v>160820</v>
      </c>
      <c r="F6253" t="s">
        <v>167345</v>
      </c>
      <c r="G6253" t="s">
        <v>173830</v>
      </c>
      <c r="H6253" t="s">
        <v>184595</v>
      </c>
      <c r="I6253" t="s">
        <v>191042</v>
      </c>
      <c r="J6253" t="s">
        <v>197422</v>
      </c>
      <c r="K6253" t="s">
        <v>203572</v>
      </c>
      <c r="L6253" t="s">
        <v>204604</v>
      </c>
      <c r="M6253" t="s">
        <v>204967</v>
      </c>
      <c r="N6253" t="s">
        <v>206286</v>
      </c>
      <c r="O6253" t="s">
        <v>207266</v>
      </c>
      <c r="P6253" t="s">
        <v>207621</v>
      </c>
      <c r="Q6253">
        <v>1</v>
      </c>
    </row>
    <row r="6254" spans="1:19" x14ac:dyDescent="0.35">
      <c r="A6254">
        <v>566</v>
      </c>
      <c r="B6254" t="s">
        <v>154940</v>
      </c>
      <c r="C6254">
        <v>2021</v>
      </c>
      <c r="D6254">
        <v>2</v>
      </c>
      <c r="E6254" t="s">
        <v>160821</v>
      </c>
      <c r="F6254" t="s">
        <v>167345</v>
      </c>
      <c r="G6254" t="s">
        <v>173831</v>
      </c>
      <c r="H6254" t="s">
        <v>184596</v>
      </c>
      <c r="I6254" t="s">
        <v>191042</v>
      </c>
      <c r="J6254" t="s">
        <v>197423</v>
      </c>
      <c r="K6254" t="s">
        <v>203572</v>
      </c>
      <c r="L6254" t="s">
        <v>204604</v>
      </c>
      <c r="M6254" t="s">
        <v>204967</v>
      </c>
      <c r="N6254" t="s">
        <v>206286</v>
      </c>
      <c r="O6254" t="s">
        <v>207266</v>
      </c>
      <c r="P6254" t="s">
        <v>207621</v>
      </c>
      <c r="Q6254">
        <v>1</v>
      </c>
    </row>
    <row r="6255" spans="1:19" x14ac:dyDescent="0.35">
      <c r="A6255">
        <v>566</v>
      </c>
      <c r="B6255" t="s">
        <v>154940</v>
      </c>
      <c r="C6255">
        <v>2021</v>
      </c>
      <c r="D6255">
        <v>3</v>
      </c>
      <c r="E6255" t="s">
        <v>160822</v>
      </c>
      <c r="F6255" t="s">
        <v>167345</v>
      </c>
      <c r="G6255" t="s">
        <v>173832</v>
      </c>
      <c r="H6255" t="s">
        <v>184597</v>
      </c>
      <c r="I6255" t="s">
        <v>191042</v>
      </c>
      <c r="J6255" t="s">
        <v>197424</v>
      </c>
      <c r="K6255" t="s">
        <v>203572</v>
      </c>
      <c r="L6255" t="s">
        <v>204604</v>
      </c>
      <c r="M6255" t="s">
        <v>204967</v>
      </c>
      <c r="N6255" t="s">
        <v>206286</v>
      </c>
      <c r="O6255" t="s">
        <v>207266</v>
      </c>
      <c r="P6255" t="s">
        <v>207621</v>
      </c>
      <c r="Q6255">
        <v>1</v>
      </c>
    </row>
    <row r="6256" spans="1:19" x14ac:dyDescent="0.35">
      <c r="A6256">
        <v>566</v>
      </c>
      <c r="B6256" t="s">
        <v>154940</v>
      </c>
      <c r="C6256">
        <v>2021</v>
      </c>
      <c r="D6256">
        <v>4</v>
      </c>
      <c r="E6256" t="s">
        <v>160823</v>
      </c>
      <c r="F6256" t="s">
        <v>167345</v>
      </c>
      <c r="G6256" t="s">
        <v>173833</v>
      </c>
      <c r="H6256" t="s">
        <v>184598</v>
      </c>
      <c r="I6256" t="s">
        <v>191042</v>
      </c>
      <c r="J6256" t="s">
        <v>197425</v>
      </c>
      <c r="K6256" t="s">
        <v>203572</v>
      </c>
      <c r="L6256" t="s">
        <v>204604</v>
      </c>
      <c r="M6256" t="s">
        <v>204967</v>
      </c>
      <c r="N6256" t="s">
        <v>206286</v>
      </c>
      <c r="O6256" t="s">
        <v>207266</v>
      </c>
      <c r="P6256" t="s">
        <v>207621</v>
      </c>
      <c r="Q6256">
        <v>1</v>
      </c>
    </row>
    <row r="6257" spans="1:19" x14ac:dyDescent="0.35">
      <c r="A6257">
        <v>566</v>
      </c>
      <c r="B6257" t="s">
        <v>154940</v>
      </c>
      <c r="C6257">
        <v>2022</v>
      </c>
      <c r="D6257">
        <v>1</v>
      </c>
      <c r="E6257" t="s">
        <v>160824</v>
      </c>
      <c r="F6257" t="s">
        <v>167345</v>
      </c>
      <c r="G6257" t="s">
        <v>173834</v>
      </c>
      <c r="H6257" t="s">
        <v>184599</v>
      </c>
      <c r="I6257" t="s">
        <v>191042</v>
      </c>
      <c r="J6257" t="s">
        <v>197426</v>
      </c>
      <c r="K6257" t="s">
        <v>203572</v>
      </c>
      <c r="L6257" t="s">
        <v>204604</v>
      </c>
      <c r="M6257" t="s">
        <v>204967</v>
      </c>
      <c r="N6257" t="s">
        <v>206286</v>
      </c>
      <c r="O6257" t="s">
        <v>207266</v>
      </c>
      <c r="P6257" t="s">
        <v>207621</v>
      </c>
      <c r="Q6257">
        <v>1</v>
      </c>
    </row>
    <row r="6258" spans="1:19" x14ac:dyDescent="0.35">
      <c r="A6258">
        <v>566</v>
      </c>
      <c r="B6258" t="s">
        <v>154940</v>
      </c>
      <c r="C6258">
        <v>2022</v>
      </c>
      <c r="D6258">
        <v>2</v>
      </c>
      <c r="E6258" t="s">
        <v>160825</v>
      </c>
      <c r="F6258" t="s">
        <v>167345</v>
      </c>
      <c r="G6258" t="s">
        <v>173835</v>
      </c>
      <c r="H6258" t="s">
        <v>184600</v>
      </c>
      <c r="I6258" t="s">
        <v>191042</v>
      </c>
      <c r="J6258" t="s">
        <v>197427</v>
      </c>
      <c r="K6258" t="s">
        <v>203572</v>
      </c>
      <c r="L6258" t="s">
        <v>204604</v>
      </c>
      <c r="M6258" t="s">
        <v>204967</v>
      </c>
      <c r="N6258" t="s">
        <v>206286</v>
      </c>
      <c r="O6258" t="s">
        <v>207266</v>
      </c>
      <c r="P6258" t="s">
        <v>207621</v>
      </c>
      <c r="Q6258">
        <v>0</v>
      </c>
    </row>
    <row r="6259" spans="1:19" x14ac:dyDescent="0.35">
      <c r="A6259">
        <v>566</v>
      </c>
      <c r="B6259" t="s">
        <v>154940</v>
      </c>
      <c r="C6259">
        <v>2022</v>
      </c>
      <c r="D6259">
        <v>3</v>
      </c>
      <c r="E6259" t="s">
        <v>160826</v>
      </c>
      <c r="F6259" t="s">
        <v>167345</v>
      </c>
      <c r="G6259" t="s">
        <v>173836</v>
      </c>
      <c r="H6259" t="s">
        <v>184601</v>
      </c>
      <c r="I6259" t="s">
        <v>191042</v>
      </c>
      <c r="J6259" t="s">
        <v>197428</v>
      </c>
      <c r="K6259" t="s">
        <v>203572</v>
      </c>
      <c r="L6259" t="s">
        <v>204604</v>
      </c>
      <c r="M6259" t="s">
        <v>204967</v>
      </c>
      <c r="N6259" t="s">
        <v>206286</v>
      </c>
      <c r="O6259" t="s">
        <v>207266</v>
      </c>
      <c r="P6259" t="s">
        <v>207621</v>
      </c>
      <c r="Q6259">
        <v>0</v>
      </c>
    </row>
    <row r="6260" spans="1:19" x14ac:dyDescent="0.35">
      <c r="A6260">
        <v>566</v>
      </c>
      <c r="B6260" t="s">
        <v>154940</v>
      </c>
      <c r="C6260">
        <v>2022</v>
      </c>
      <c r="D6260">
        <v>4</v>
      </c>
      <c r="E6260" t="s">
        <v>160827</v>
      </c>
      <c r="F6260" t="s">
        <v>167346</v>
      </c>
      <c r="G6260" t="s">
        <v>173837</v>
      </c>
      <c r="H6260" t="s">
        <v>184602</v>
      </c>
      <c r="I6260" t="s">
        <v>191043</v>
      </c>
      <c r="J6260" t="s">
        <v>197429</v>
      </c>
      <c r="K6260" t="s">
        <v>203572</v>
      </c>
      <c r="L6260" t="s">
        <v>204604</v>
      </c>
      <c r="M6260" t="s">
        <v>204967</v>
      </c>
      <c r="N6260" t="s">
        <v>206286</v>
      </c>
      <c r="O6260" t="s">
        <v>207266</v>
      </c>
      <c r="P6260" t="s">
        <v>207621</v>
      </c>
      <c r="Q6260">
        <v>0</v>
      </c>
    </row>
    <row r="6261" spans="1:19" x14ac:dyDescent="0.35">
      <c r="A6261">
        <v>566</v>
      </c>
      <c r="B6261" t="s">
        <v>154940</v>
      </c>
      <c r="C6261">
        <v>2023</v>
      </c>
      <c r="D6261">
        <v>1</v>
      </c>
      <c r="E6261" t="s">
        <v>160828</v>
      </c>
      <c r="F6261" t="s">
        <v>167347</v>
      </c>
      <c r="G6261" t="s">
        <v>173838</v>
      </c>
      <c r="H6261" t="s">
        <v>184603</v>
      </c>
      <c r="I6261" t="s">
        <v>191044</v>
      </c>
      <c r="J6261" t="s">
        <v>197430</v>
      </c>
      <c r="K6261" t="s">
        <v>203572</v>
      </c>
      <c r="L6261" t="s">
        <v>204604</v>
      </c>
      <c r="M6261" t="s">
        <v>204967</v>
      </c>
      <c r="N6261" t="s">
        <v>206286</v>
      </c>
      <c r="O6261" t="s">
        <v>207266</v>
      </c>
      <c r="P6261" t="s">
        <v>207621</v>
      </c>
    </row>
    <row r="6262" spans="1:19" x14ac:dyDescent="0.35">
      <c r="A6262">
        <v>566</v>
      </c>
      <c r="B6262" t="s">
        <v>154940</v>
      </c>
      <c r="C6262">
        <v>2023</v>
      </c>
      <c r="D6262">
        <v>2</v>
      </c>
      <c r="E6262" t="s">
        <v>160829</v>
      </c>
      <c r="F6262" t="s">
        <v>167348</v>
      </c>
      <c r="G6262" t="s">
        <v>173839</v>
      </c>
      <c r="H6262" t="s">
        <v>184604</v>
      </c>
      <c r="I6262" t="s">
        <v>191045</v>
      </c>
      <c r="J6262" t="s">
        <v>197431</v>
      </c>
      <c r="K6262" t="s">
        <v>203572</v>
      </c>
      <c r="L6262" t="s">
        <v>204604</v>
      </c>
      <c r="M6262" t="s">
        <v>204967</v>
      </c>
      <c r="N6262" t="s">
        <v>206286</v>
      </c>
      <c r="O6262" t="s">
        <v>207266</v>
      </c>
      <c r="P6262" t="s">
        <v>207621</v>
      </c>
    </row>
    <row r="6263" spans="1:19" x14ac:dyDescent="0.35">
      <c r="A6263">
        <v>566</v>
      </c>
      <c r="B6263" t="s">
        <v>154940</v>
      </c>
      <c r="C6263">
        <v>2023</v>
      </c>
      <c r="D6263">
        <v>3</v>
      </c>
      <c r="E6263" t="s">
        <v>160830</v>
      </c>
      <c r="F6263" t="s">
        <v>167349</v>
      </c>
      <c r="G6263" t="s">
        <v>173840</v>
      </c>
      <c r="H6263" t="s">
        <v>184605</v>
      </c>
      <c r="I6263" t="s">
        <v>191046</v>
      </c>
      <c r="J6263" t="s">
        <v>197432</v>
      </c>
      <c r="K6263" t="s">
        <v>203572</v>
      </c>
      <c r="L6263" t="s">
        <v>204604</v>
      </c>
      <c r="M6263" t="s">
        <v>204967</v>
      </c>
      <c r="N6263" t="s">
        <v>206286</v>
      </c>
      <c r="O6263" t="s">
        <v>207266</v>
      </c>
      <c r="P6263" t="s">
        <v>207621</v>
      </c>
    </row>
    <row r="6264" spans="1:19" x14ac:dyDescent="0.35">
      <c r="A6264">
        <v>576</v>
      </c>
      <c r="B6264" t="s">
        <v>154941</v>
      </c>
      <c r="C6264">
        <v>2000</v>
      </c>
      <c r="D6264">
        <v>1</v>
      </c>
      <c r="E6264" t="s">
        <v>160831</v>
      </c>
      <c r="F6264" t="s">
        <v>167349</v>
      </c>
      <c r="G6264" t="s">
        <v>173841</v>
      </c>
      <c r="H6264" t="s">
        <v>184606</v>
      </c>
      <c r="I6264" t="s">
        <v>191046</v>
      </c>
      <c r="J6264" t="s">
        <v>197433</v>
      </c>
      <c r="K6264" t="s">
        <v>203572</v>
      </c>
      <c r="L6264" t="s">
        <v>204604</v>
      </c>
      <c r="M6264" t="s">
        <v>204967</v>
      </c>
      <c r="N6264" t="s">
        <v>206286</v>
      </c>
      <c r="O6264" t="s">
        <v>207266</v>
      </c>
      <c r="P6264" t="s">
        <v>207621</v>
      </c>
      <c r="Q6264">
        <v>0</v>
      </c>
      <c r="R6264">
        <v>0</v>
      </c>
      <c r="S6264">
        <v>0</v>
      </c>
    </row>
    <row r="6265" spans="1:19" x14ac:dyDescent="0.35">
      <c r="A6265">
        <v>576</v>
      </c>
      <c r="B6265" t="s">
        <v>154941</v>
      </c>
      <c r="C6265">
        <v>2000</v>
      </c>
      <c r="D6265">
        <v>2</v>
      </c>
      <c r="E6265" t="s">
        <v>160832</v>
      </c>
      <c r="F6265" t="s">
        <v>167349</v>
      </c>
      <c r="G6265" t="s">
        <v>173842</v>
      </c>
      <c r="H6265" t="s">
        <v>184607</v>
      </c>
      <c r="I6265" t="s">
        <v>191046</v>
      </c>
      <c r="J6265" t="s">
        <v>197434</v>
      </c>
      <c r="K6265" t="s">
        <v>203572</v>
      </c>
      <c r="L6265" t="s">
        <v>204604</v>
      </c>
      <c r="M6265" t="s">
        <v>204967</v>
      </c>
      <c r="N6265" t="s">
        <v>206286</v>
      </c>
      <c r="O6265" t="s">
        <v>207266</v>
      </c>
      <c r="P6265" t="s">
        <v>207621</v>
      </c>
      <c r="Q6265">
        <v>0</v>
      </c>
      <c r="R6265">
        <v>0</v>
      </c>
      <c r="S6265">
        <v>0</v>
      </c>
    </row>
    <row r="6266" spans="1:19" x14ac:dyDescent="0.35">
      <c r="A6266">
        <v>576</v>
      </c>
      <c r="B6266" t="s">
        <v>154941</v>
      </c>
      <c r="C6266">
        <v>2000</v>
      </c>
      <c r="D6266">
        <v>3</v>
      </c>
      <c r="E6266" t="s">
        <v>160833</v>
      </c>
      <c r="F6266" t="s">
        <v>167349</v>
      </c>
      <c r="G6266" t="s">
        <v>173843</v>
      </c>
      <c r="H6266" t="s">
        <v>184608</v>
      </c>
      <c r="I6266" t="s">
        <v>191046</v>
      </c>
      <c r="J6266" t="s">
        <v>197435</v>
      </c>
      <c r="K6266" t="s">
        <v>203572</v>
      </c>
      <c r="L6266" t="s">
        <v>204604</v>
      </c>
      <c r="M6266" t="s">
        <v>204967</v>
      </c>
      <c r="N6266" t="s">
        <v>206286</v>
      </c>
      <c r="O6266" t="s">
        <v>207266</v>
      </c>
      <c r="P6266" t="s">
        <v>207621</v>
      </c>
      <c r="Q6266">
        <v>1</v>
      </c>
      <c r="R6266">
        <v>0</v>
      </c>
      <c r="S6266">
        <v>0</v>
      </c>
    </row>
    <row r="6267" spans="1:19" x14ac:dyDescent="0.35">
      <c r="A6267">
        <v>576</v>
      </c>
      <c r="B6267" t="s">
        <v>154941</v>
      </c>
      <c r="C6267">
        <v>2000</v>
      </c>
      <c r="D6267">
        <v>4</v>
      </c>
      <c r="E6267" t="s">
        <v>160834</v>
      </c>
      <c r="F6267" t="s">
        <v>167350</v>
      </c>
      <c r="G6267" t="s">
        <v>173844</v>
      </c>
      <c r="H6267" t="s">
        <v>184609</v>
      </c>
      <c r="I6267" t="s">
        <v>191047</v>
      </c>
      <c r="J6267" t="s">
        <v>197436</v>
      </c>
      <c r="K6267" t="s">
        <v>203572</v>
      </c>
      <c r="L6267" t="s">
        <v>204604</v>
      </c>
      <c r="M6267" t="s">
        <v>204967</v>
      </c>
      <c r="N6267" t="s">
        <v>206286</v>
      </c>
      <c r="O6267" t="s">
        <v>207266</v>
      </c>
      <c r="P6267" t="s">
        <v>207621</v>
      </c>
      <c r="Q6267">
        <v>0</v>
      </c>
      <c r="R6267">
        <v>0</v>
      </c>
      <c r="S6267">
        <v>0</v>
      </c>
    </row>
    <row r="6268" spans="1:19" x14ac:dyDescent="0.35">
      <c r="A6268">
        <v>576</v>
      </c>
      <c r="B6268" t="s">
        <v>154941</v>
      </c>
      <c r="C6268">
        <v>2001</v>
      </c>
      <c r="D6268">
        <v>1</v>
      </c>
      <c r="E6268" t="s">
        <v>160835</v>
      </c>
      <c r="F6268" t="s">
        <v>167351</v>
      </c>
      <c r="G6268" t="s">
        <v>173845</v>
      </c>
      <c r="H6268" t="s">
        <v>184610</v>
      </c>
      <c r="I6268" t="s">
        <v>191048</v>
      </c>
      <c r="J6268" t="s">
        <v>197437</v>
      </c>
      <c r="K6268" t="s">
        <v>203572</v>
      </c>
      <c r="L6268" t="s">
        <v>204604</v>
      </c>
      <c r="M6268" t="s">
        <v>204967</v>
      </c>
      <c r="N6268" t="s">
        <v>206286</v>
      </c>
      <c r="O6268" t="s">
        <v>207266</v>
      </c>
      <c r="P6268" t="s">
        <v>207621</v>
      </c>
      <c r="Q6268">
        <v>0</v>
      </c>
      <c r="R6268">
        <v>0</v>
      </c>
      <c r="S6268">
        <v>0</v>
      </c>
    </row>
    <row r="6269" spans="1:19" x14ac:dyDescent="0.35">
      <c r="A6269">
        <v>576</v>
      </c>
      <c r="B6269" t="s">
        <v>154941</v>
      </c>
      <c r="C6269">
        <v>2001</v>
      </c>
      <c r="D6269">
        <v>2</v>
      </c>
      <c r="E6269" t="s">
        <v>160836</v>
      </c>
      <c r="F6269" t="s">
        <v>167352</v>
      </c>
      <c r="G6269" t="s">
        <v>173846</v>
      </c>
      <c r="H6269" t="s">
        <v>184611</v>
      </c>
      <c r="I6269" t="s">
        <v>191049</v>
      </c>
      <c r="J6269" t="s">
        <v>197438</v>
      </c>
      <c r="K6269" t="s">
        <v>203572</v>
      </c>
      <c r="L6269" t="s">
        <v>204604</v>
      </c>
      <c r="M6269" t="s">
        <v>204967</v>
      </c>
      <c r="N6269" t="s">
        <v>206286</v>
      </c>
      <c r="O6269" t="s">
        <v>207266</v>
      </c>
      <c r="P6269" t="s">
        <v>207621</v>
      </c>
      <c r="Q6269">
        <v>0</v>
      </c>
      <c r="R6269">
        <v>0</v>
      </c>
      <c r="S6269">
        <v>0</v>
      </c>
    </row>
    <row r="6270" spans="1:19" x14ac:dyDescent="0.35">
      <c r="A6270">
        <v>576</v>
      </c>
      <c r="B6270" t="s">
        <v>154941</v>
      </c>
      <c r="C6270">
        <v>2001</v>
      </c>
      <c r="D6270">
        <v>3</v>
      </c>
      <c r="E6270" t="s">
        <v>160837</v>
      </c>
      <c r="F6270" t="s">
        <v>167353</v>
      </c>
      <c r="G6270" t="s">
        <v>173847</v>
      </c>
      <c r="H6270" t="s">
        <v>184612</v>
      </c>
      <c r="I6270" t="s">
        <v>191050</v>
      </c>
      <c r="J6270" t="s">
        <v>197439</v>
      </c>
      <c r="K6270" t="s">
        <v>203572</v>
      </c>
      <c r="L6270" t="s">
        <v>204604</v>
      </c>
      <c r="M6270" t="s">
        <v>204967</v>
      </c>
      <c r="N6270" t="s">
        <v>206286</v>
      </c>
      <c r="O6270" t="s">
        <v>207266</v>
      </c>
      <c r="P6270" t="s">
        <v>207621</v>
      </c>
      <c r="Q6270">
        <v>0</v>
      </c>
      <c r="R6270">
        <v>0</v>
      </c>
      <c r="S6270">
        <v>0</v>
      </c>
    </row>
    <row r="6271" spans="1:19" x14ac:dyDescent="0.35">
      <c r="A6271">
        <v>576</v>
      </c>
      <c r="B6271" t="s">
        <v>154941</v>
      </c>
      <c r="C6271">
        <v>2001</v>
      </c>
      <c r="D6271">
        <v>4</v>
      </c>
      <c r="E6271" t="s">
        <v>160838</v>
      </c>
      <c r="F6271" t="s">
        <v>167354</v>
      </c>
      <c r="G6271" t="s">
        <v>173848</v>
      </c>
      <c r="H6271" t="s">
        <v>184613</v>
      </c>
      <c r="I6271" t="s">
        <v>191051</v>
      </c>
      <c r="J6271" t="s">
        <v>197440</v>
      </c>
      <c r="K6271" t="s">
        <v>203572</v>
      </c>
      <c r="L6271" t="s">
        <v>204604</v>
      </c>
      <c r="M6271" t="s">
        <v>204967</v>
      </c>
      <c r="N6271" t="s">
        <v>206286</v>
      </c>
      <c r="O6271" t="s">
        <v>207266</v>
      </c>
      <c r="P6271" t="s">
        <v>207621</v>
      </c>
      <c r="Q6271">
        <v>0</v>
      </c>
      <c r="R6271">
        <v>0</v>
      </c>
      <c r="S6271">
        <v>0</v>
      </c>
    </row>
    <row r="6272" spans="1:19" x14ac:dyDescent="0.35">
      <c r="A6272">
        <v>576</v>
      </c>
      <c r="B6272" t="s">
        <v>154941</v>
      </c>
      <c r="C6272">
        <v>2002</v>
      </c>
      <c r="D6272">
        <v>1</v>
      </c>
      <c r="E6272" t="s">
        <v>160839</v>
      </c>
      <c r="F6272" t="s">
        <v>167355</v>
      </c>
      <c r="G6272" t="s">
        <v>173849</v>
      </c>
      <c r="H6272" t="s">
        <v>184614</v>
      </c>
      <c r="I6272" t="s">
        <v>191052</v>
      </c>
      <c r="J6272" t="s">
        <v>197441</v>
      </c>
      <c r="K6272" t="s">
        <v>203572</v>
      </c>
      <c r="L6272" t="s">
        <v>204604</v>
      </c>
      <c r="M6272" t="s">
        <v>204967</v>
      </c>
      <c r="N6272" t="s">
        <v>206286</v>
      </c>
      <c r="O6272" t="s">
        <v>207266</v>
      </c>
      <c r="P6272" t="s">
        <v>207621</v>
      </c>
      <c r="Q6272">
        <v>1</v>
      </c>
      <c r="R6272">
        <v>0</v>
      </c>
      <c r="S6272">
        <v>0</v>
      </c>
    </row>
    <row r="6273" spans="1:19" x14ac:dyDescent="0.35">
      <c r="A6273">
        <v>576</v>
      </c>
      <c r="B6273" t="s">
        <v>154941</v>
      </c>
      <c r="C6273">
        <v>2002</v>
      </c>
      <c r="D6273">
        <v>2</v>
      </c>
      <c r="E6273" t="s">
        <v>160840</v>
      </c>
      <c r="F6273" t="s">
        <v>167356</v>
      </c>
      <c r="G6273" t="s">
        <v>173850</v>
      </c>
      <c r="H6273" t="s">
        <v>184615</v>
      </c>
      <c r="I6273" t="s">
        <v>191053</v>
      </c>
      <c r="J6273" t="s">
        <v>197442</v>
      </c>
      <c r="K6273" t="s">
        <v>203572</v>
      </c>
      <c r="L6273" t="s">
        <v>204604</v>
      </c>
      <c r="M6273" t="s">
        <v>204967</v>
      </c>
      <c r="N6273" t="s">
        <v>206286</v>
      </c>
      <c r="O6273" t="s">
        <v>207266</v>
      </c>
      <c r="P6273" t="s">
        <v>207621</v>
      </c>
      <c r="Q6273">
        <v>1</v>
      </c>
      <c r="R6273">
        <v>0</v>
      </c>
      <c r="S6273">
        <v>0</v>
      </c>
    </row>
    <row r="6274" spans="1:19" x14ac:dyDescent="0.35">
      <c r="A6274">
        <v>576</v>
      </c>
      <c r="B6274" t="s">
        <v>154941</v>
      </c>
      <c r="C6274">
        <v>2002</v>
      </c>
      <c r="D6274">
        <v>3</v>
      </c>
      <c r="E6274" t="s">
        <v>160841</v>
      </c>
      <c r="F6274" t="s">
        <v>167357</v>
      </c>
      <c r="G6274" t="s">
        <v>173851</v>
      </c>
      <c r="H6274" t="s">
        <v>184616</v>
      </c>
      <c r="I6274" t="s">
        <v>191054</v>
      </c>
      <c r="J6274" t="s">
        <v>197443</v>
      </c>
      <c r="K6274" t="s">
        <v>203572</v>
      </c>
      <c r="L6274" t="s">
        <v>204604</v>
      </c>
      <c r="M6274" t="s">
        <v>204967</v>
      </c>
      <c r="N6274" t="s">
        <v>206286</v>
      </c>
      <c r="O6274" t="s">
        <v>207266</v>
      </c>
      <c r="P6274" t="s">
        <v>207621</v>
      </c>
      <c r="Q6274">
        <v>0</v>
      </c>
      <c r="R6274">
        <v>0</v>
      </c>
      <c r="S6274">
        <v>0</v>
      </c>
    </row>
    <row r="6275" spans="1:19" x14ac:dyDescent="0.35">
      <c r="A6275">
        <v>576</v>
      </c>
      <c r="B6275" t="s">
        <v>154941</v>
      </c>
      <c r="C6275">
        <v>2002</v>
      </c>
      <c r="D6275">
        <v>4</v>
      </c>
      <c r="E6275" t="s">
        <v>160842</v>
      </c>
      <c r="F6275" t="s">
        <v>167358</v>
      </c>
      <c r="G6275" t="s">
        <v>173852</v>
      </c>
      <c r="H6275" t="s">
        <v>184617</v>
      </c>
      <c r="I6275" t="s">
        <v>191055</v>
      </c>
      <c r="J6275" t="s">
        <v>197444</v>
      </c>
      <c r="K6275" t="s">
        <v>203572</v>
      </c>
      <c r="L6275" t="s">
        <v>204604</v>
      </c>
      <c r="M6275" t="s">
        <v>204967</v>
      </c>
      <c r="N6275" t="s">
        <v>206286</v>
      </c>
      <c r="O6275" t="s">
        <v>207266</v>
      </c>
      <c r="P6275" t="s">
        <v>207621</v>
      </c>
      <c r="Q6275">
        <v>1</v>
      </c>
      <c r="R6275">
        <v>0</v>
      </c>
      <c r="S6275">
        <v>0</v>
      </c>
    </row>
    <row r="6276" spans="1:19" x14ac:dyDescent="0.35">
      <c r="A6276">
        <v>576</v>
      </c>
      <c r="B6276" t="s">
        <v>154941</v>
      </c>
      <c r="C6276">
        <v>2003</v>
      </c>
      <c r="D6276">
        <v>1</v>
      </c>
      <c r="E6276" t="s">
        <v>160843</v>
      </c>
      <c r="F6276" t="s">
        <v>167359</v>
      </c>
      <c r="G6276" t="s">
        <v>173853</v>
      </c>
      <c r="H6276" t="s">
        <v>184618</v>
      </c>
      <c r="I6276" t="s">
        <v>191056</v>
      </c>
      <c r="J6276" t="s">
        <v>197445</v>
      </c>
      <c r="K6276" t="s">
        <v>203572</v>
      </c>
      <c r="L6276" t="s">
        <v>204604</v>
      </c>
      <c r="M6276" t="s">
        <v>204967</v>
      </c>
      <c r="N6276" t="s">
        <v>206286</v>
      </c>
      <c r="O6276" t="s">
        <v>207266</v>
      </c>
      <c r="P6276" t="s">
        <v>207621</v>
      </c>
      <c r="Q6276">
        <v>1</v>
      </c>
      <c r="R6276">
        <v>0</v>
      </c>
      <c r="S6276">
        <v>0</v>
      </c>
    </row>
    <row r="6277" spans="1:19" x14ac:dyDescent="0.35">
      <c r="A6277">
        <v>576</v>
      </c>
      <c r="B6277" t="s">
        <v>154941</v>
      </c>
      <c r="C6277">
        <v>2003</v>
      </c>
      <c r="D6277">
        <v>2</v>
      </c>
      <c r="E6277" t="s">
        <v>160844</v>
      </c>
      <c r="F6277" t="s">
        <v>167360</v>
      </c>
      <c r="G6277" t="s">
        <v>173854</v>
      </c>
      <c r="H6277" t="s">
        <v>184619</v>
      </c>
      <c r="I6277" t="s">
        <v>191057</v>
      </c>
      <c r="J6277" t="s">
        <v>197446</v>
      </c>
      <c r="K6277" t="s">
        <v>203572</v>
      </c>
      <c r="L6277" t="s">
        <v>204604</v>
      </c>
      <c r="M6277" t="s">
        <v>204967</v>
      </c>
      <c r="N6277" t="s">
        <v>206286</v>
      </c>
      <c r="O6277" t="s">
        <v>207266</v>
      </c>
      <c r="P6277" t="s">
        <v>207621</v>
      </c>
      <c r="Q6277">
        <v>1</v>
      </c>
      <c r="R6277">
        <v>0</v>
      </c>
      <c r="S6277">
        <v>0</v>
      </c>
    </row>
    <row r="6278" spans="1:19" x14ac:dyDescent="0.35">
      <c r="A6278">
        <v>576</v>
      </c>
      <c r="B6278" t="s">
        <v>154941</v>
      </c>
      <c r="C6278">
        <v>2003</v>
      </c>
      <c r="D6278">
        <v>3</v>
      </c>
      <c r="E6278" t="s">
        <v>160845</v>
      </c>
      <c r="F6278" t="s">
        <v>167361</v>
      </c>
      <c r="G6278" t="s">
        <v>173855</v>
      </c>
      <c r="H6278" t="s">
        <v>184620</v>
      </c>
      <c r="I6278" t="s">
        <v>191058</v>
      </c>
      <c r="J6278" t="s">
        <v>197447</v>
      </c>
      <c r="K6278" t="s">
        <v>203572</v>
      </c>
      <c r="L6278" t="s">
        <v>204604</v>
      </c>
      <c r="M6278" t="s">
        <v>204967</v>
      </c>
      <c r="N6278" t="s">
        <v>206286</v>
      </c>
      <c r="O6278" t="s">
        <v>207266</v>
      </c>
      <c r="P6278" t="s">
        <v>207621</v>
      </c>
      <c r="Q6278">
        <v>0</v>
      </c>
      <c r="R6278">
        <v>0</v>
      </c>
      <c r="S6278">
        <v>0</v>
      </c>
    </row>
    <row r="6279" spans="1:19" x14ac:dyDescent="0.35">
      <c r="A6279">
        <v>576</v>
      </c>
      <c r="B6279" t="s">
        <v>154941</v>
      </c>
      <c r="C6279">
        <v>2003</v>
      </c>
      <c r="D6279">
        <v>4</v>
      </c>
      <c r="E6279" t="s">
        <v>160846</v>
      </c>
      <c r="F6279" t="s">
        <v>167362</v>
      </c>
      <c r="G6279" t="s">
        <v>173856</v>
      </c>
      <c r="H6279" t="s">
        <v>184621</v>
      </c>
      <c r="I6279" t="s">
        <v>191059</v>
      </c>
      <c r="J6279" t="s">
        <v>197448</v>
      </c>
      <c r="K6279" t="s">
        <v>203572</v>
      </c>
      <c r="L6279" t="s">
        <v>204604</v>
      </c>
      <c r="M6279" t="s">
        <v>204967</v>
      </c>
      <c r="N6279" t="s">
        <v>206286</v>
      </c>
      <c r="O6279" t="s">
        <v>207266</v>
      </c>
      <c r="P6279" t="s">
        <v>207621</v>
      </c>
      <c r="Q6279">
        <v>0</v>
      </c>
      <c r="R6279">
        <v>0</v>
      </c>
      <c r="S6279">
        <v>0</v>
      </c>
    </row>
    <row r="6280" spans="1:19" x14ac:dyDescent="0.35">
      <c r="A6280">
        <v>576</v>
      </c>
      <c r="B6280" t="s">
        <v>154941</v>
      </c>
      <c r="C6280">
        <v>2004</v>
      </c>
      <c r="D6280">
        <v>1</v>
      </c>
      <c r="E6280" t="s">
        <v>160847</v>
      </c>
      <c r="F6280" t="s">
        <v>167363</v>
      </c>
      <c r="G6280" t="s">
        <v>173857</v>
      </c>
      <c r="H6280" t="s">
        <v>184622</v>
      </c>
      <c r="I6280" t="s">
        <v>191060</v>
      </c>
      <c r="J6280" t="s">
        <v>197449</v>
      </c>
      <c r="K6280" t="s">
        <v>203572</v>
      </c>
      <c r="L6280" t="s">
        <v>204604</v>
      </c>
      <c r="M6280" t="s">
        <v>204967</v>
      </c>
      <c r="N6280" t="s">
        <v>206286</v>
      </c>
      <c r="O6280" t="s">
        <v>207266</v>
      </c>
      <c r="P6280" t="s">
        <v>207621</v>
      </c>
      <c r="Q6280">
        <v>0</v>
      </c>
      <c r="R6280">
        <v>0</v>
      </c>
      <c r="S6280">
        <v>0</v>
      </c>
    </row>
    <row r="6281" spans="1:19" x14ac:dyDescent="0.35">
      <c r="A6281">
        <v>576</v>
      </c>
      <c r="B6281" t="s">
        <v>154941</v>
      </c>
      <c r="C6281">
        <v>2004</v>
      </c>
      <c r="D6281">
        <v>2</v>
      </c>
      <c r="E6281" t="s">
        <v>160848</v>
      </c>
      <c r="F6281" t="s">
        <v>167364</v>
      </c>
      <c r="G6281" t="s">
        <v>173858</v>
      </c>
      <c r="H6281" t="s">
        <v>184623</v>
      </c>
      <c r="I6281" t="s">
        <v>191061</v>
      </c>
      <c r="J6281" t="s">
        <v>197450</v>
      </c>
      <c r="K6281" t="s">
        <v>203572</v>
      </c>
      <c r="L6281" t="s">
        <v>204604</v>
      </c>
      <c r="M6281" t="s">
        <v>204967</v>
      </c>
      <c r="N6281" t="s">
        <v>206286</v>
      </c>
      <c r="O6281" t="s">
        <v>207266</v>
      </c>
      <c r="P6281" t="s">
        <v>207621</v>
      </c>
      <c r="Q6281">
        <v>1</v>
      </c>
      <c r="R6281">
        <v>0</v>
      </c>
      <c r="S6281">
        <v>0</v>
      </c>
    </row>
    <row r="6282" spans="1:19" x14ac:dyDescent="0.35">
      <c r="A6282">
        <v>576</v>
      </c>
      <c r="B6282" t="s">
        <v>154941</v>
      </c>
      <c r="C6282">
        <v>2004</v>
      </c>
      <c r="D6282">
        <v>3</v>
      </c>
      <c r="E6282" t="s">
        <v>160849</v>
      </c>
      <c r="F6282" t="s">
        <v>167365</v>
      </c>
      <c r="G6282" t="s">
        <v>173859</v>
      </c>
      <c r="H6282" t="s">
        <v>184624</v>
      </c>
      <c r="I6282" t="s">
        <v>191062</v>
      </c>
      <c r="J6282" t="s">
        <v>197451</v>
      </c>
      <c r="K6282" t="s">
        <v>203572</v>
      </c>
      <c r="L6282" t="s">
        <v>204604</v>
      </c>
      <c r="M6282" t="s">
        <v>204967</v>
      </c>
      <c r="N6282" t="s">
        <v>206286</v>
      </c>
      <c r="O6282" t="s">
        <v>207266</v>
      </c>
      <c r="P6282" t="s">
        <v>207621</v>
      </c>
      <c r="Q6282">
        <v>0</v>
      </c>
      <c r="R6282">
        <v>0</v>
      </c>
      <c r="S6282">
        <v>0</v>
      </c>
    </row>
    <row r="6283" spans="1:19" x14ac:dyDescent="0.35">
      <c r="A6283">
        <v>576</v>
      </c>
      <c r="B6283" t="s">
        <v>154941</v>
      </c>
      <c r="C6283">
        <v>2004</v>
      </c>
      <c r="D6283">
        <v>4</v>
      </c>
      <c r="E6283" t="s">
        <v>160850</v>
      </c>
      <c r="F6283" t="s">
        <v>167366</v>
      </c>
      <c r="G6283" t="s">
        <v>173860</v>
      </c>
      <c r="H6283" t="s">
        <v>184625</v>
      </c>
      <c r="I6283" t="s">
        <v>191063</v>
      </c>
      <c r="J6283" t="s">
        <v>197452</v>
      </c>
      <c r="K6283" t="s">
        <v>203572</v>
      </c>
      <c r="L6283" t="s">
        <v>204604</v>
      </c>
      <c r="M6283" t="s">
        <v>204967</v>
      </c>
      <c r="N6283" t="s">
        <v>206286</v>
      </c>
      <c r="O6283" t="s">
        <v>207266</v>
      </c>
      <c r="P6283" t="s">
        <v>207621</v>
      </c>
      <c r="Q6283">
        <v>1</v>
      </c>
      <c r="R6283">
        <v>0</v>
      </c>
      <c r="S6283">
        <v>0</v>
      </c>
    </row>
    <row r="6284" spans="1:19" x14ac:dyDescent="0.35">
      <c r="A6284">
        <v>576</v>
      </c>
      <c r="B6284" t="s">
        <v>154941</v>
      </c>
      <c r="C6284">
        <v>2005</v>
      </c>
      <c r="D6284">
        <v>1</v>
      </c>
      <c r="E6284" t="s">
        <v>160851</v>
      </c>
      <c r="F6284" t="s">
        <v>167367</v>
      </c>
      <c r="G6284" t="s">
        <v>173861</v>
      </c>
      <c r="H6284" t="s">
        <v>184626</v>
      </c>
      <c r="I6284" t="s">
        <v>191064</v>
      </c>
      <c r="J6284" t="s">
        <v>197453</v>
      </c>
      <c r="K6284" t="s">
        <v>203572</v>
      </c>
      <c r="L6284" t="s">
        <v>204604</v>
      </c>
      <c r="M6284" t="s">
        <v>204967</v>
      </c>
      <c r="N6284" t="s">
        <v>206286</v>
      </c>
      <c r="O6284" t="s">
        <v>207266</v>
      </c>
      <c r="P6284" t="s">
        <v>207621</v>
      </c>
      <c r="Q6284">
        <v>1</v>
      </c>
      <c r="R6284">
        <v>0</v>
      </c>
      <c r="S6284">
        <v>0</v>
      </c>
    </row>
    <row r="6285" spans="1:19" x14ac:dyDescent="0.35">
      <c r="A6285">
        <v>576</v>
      </c>
      <c r="B6285" t="s">
        <v>154941</v>
      </c>
      <c r="C6285">
        <v>2005</v>
      </c>
      <c r="D6285">
        <v>2</v>
      </c>
      <c r="E6285" t="s">
        <v>160852</v>
      </c>
      <c r="F6285" t="s">
        <v>167368</v>
      </c>
      <c r="G6285" t="s">
        <v>173862</v>
      </c>
      <c r="H6285" t="s">
        <v>184627</v>
      </c>
      <c r="I6285" t="s">
        <v>191065</v>
      </c>
      <c r="J6285" t="s">
        <v>197454</v>
      </c>
      <c r="K6285" t="s">
        <v>203572</v>
      </c>
      <c r="L6285" t="s">
        <v>204604</v>
      </c>
      <c r="M6285" t="s">
        <v>204967</v>
      </c>
      <c r="N6285" t="s">
        <v>206286</v>
      </c>
      <c r="O6285" t="s">
        <v>207266</v>
      </c>
      <c r="P6285" t="s">
        <v>207621</v>
      </c>
      <c r="Q6285">
        <v>1</v>
      </c>
      <c r="R6285">
        <v>0</v>
      </c>
      <c r="S6285">
        <v>0</v>
      </c>
    </row>
    <row r="6286" spans="1:19" x14ac:dyDescent="0.35">
      <c r="A6286">
        <v>576</v>
      </c>
      <c r="B6286" t="s">
        <v>154941</v>
      </c>
      <c r="C6286">
        <v>2005</v>
      </c>
      <c r="D6286">
        <v>3</v>
      </c>
      <c r="E6286" t="s">
        <v>160853</v>
      </c>
      <c r="F6286" t="s">
        <v>167369</v>
      </c>
      <c r="G6286" t="s">
        <v>173863</v>
      </c>
      <c r="H6286" t="s">
        <v>184628</v>
      </c>
      <c r="I6286" t="s">
        <v>191066</v>
      </c>
      <c r="J6286" t="s">
        <v>197455</v>
      </c>
      <c r="K6286" t="s">
        <v>203572</v>
      </c>
      <c r="L6286" t="s">
        <v>204604</v>
      </c>
      <c r="M6286" t="s">
        <v>204967</v>
      </c>
      <c r="N6286" t="s">
        <v>206286</v>
      </c>
      <c r="O6286" t="s">
        <v>207266</v>
      </c>
      <c r="P6286" t="s">
        <v>207621</v>
      </c>
      <c r="Q6286">
        <v>0</v>
      </c>
      <c r="R6286">
        <v>0</v>
      </c>
      <c r="S6286">
        <v>0</v>
      </c>
    </row>
    <row r="6287" spans="1:19" x14ac:dyDescent="0.35">
      <c r="A6287">
        <v>576</v>
      </c>
      <c r="B6287" t="s">
        <v>154941</v>
      </c>
      <c r="C6287">
        <v>2005</v>
      </c>
      <c r="D6287">
        <v>4</v>
      </c>
      <c r="E6287" t="s">
        <v>160854</v>
      </c>
      <c r="F6287" t="s">
        <v>167370</v>
      </c>
      <c r="G6287" t="s">
        <v>173864</v>
      </c>
      <c r="H6287" t="s">
        <v>184629</v>
      </c>
      <c r="I6287" t="s">
        <v>191067</v>
      </c>
      <c r="J6287" t="s">
        <v>197456</v>
      </c>
      <c r="K6287" t="s">
        <v>203572</v>
      </c>
      <c r="L6287" t="s">
        <v>204604</v>
      </c>
      <c r="M6287" t="s">
        <v>204967</v>
      </c>
      <c r="N6287" t="s">
        <v>206286</v>
      </c>
      <c r="O6287" t="s">
        <v>207266</v>
      </c>
      <c r="P6287" t="s">
        <v>207621</v>
      </c>
      <c r="Q6287">
        <v>0</v>
      </c>
      <c r="R6287">
        <v>0</v>
      </c>
      <c r="S6287">
        <v>0</v>
      </c>
    </row>
    <row r="6288" spans="1:19" x14ac:dyDescent="0.35">
      <c r="A6288">
        <v>576</v>
      </c>
      <c r="B6288" t="s">
        <v>154941</v>
      </c>
      <c r="C6288">
        <v>2006</v>
      </c>
      <c r="D6288">
        <v>1</v>
      </c>
      <c r="E6288" t="s">
        <v>160855</v>
      </c>
      <c r="F6288" t="s">
        <v>167371</v>
      </c>
      <c r="G6288" t="s">
        <v>173865</v>
      </c>
      <c r="H6288" t="s">
        <v>184630</v>
      </c>
      <c r="I6288" t="s">
        <v>191068</v>
      </c>
      <c r="J6288" t="s">
        <v>197457</v>
      </c>
      <c r="K6288" t="s">
        <v>203572</v>
      </c>
      <c r="L6288" t="s">
        <v>204604</v>
      </c>
      <c r="M6288" t="s">
        <v>204967</v>
      </c>
      <c r="N6288" t="s">
        <v>206286</v>
      </c>
      <c r="O6288" t="s">
        <v>207266</v>
      </c>
      <c r="P6288" t="s">
        <v>207621</v>
      </c>
      <c r="Q6288">
        <v>1</v>
      </c>
      <c r="R6288">
        <v>0</v>
      </c>
      <c r="S6288">
        <v>0</v>
      </c>
    </row>
    <row r="6289" spans="1:19" x14ac:dyDescent="0.35">
      <c r="A6289">
        <v>576</v>
      </c>
      <c r="B6289" t="s">
        <v>154941</v>
      </c>
      <c r="C6289">
        <v>2006</v>
      </c>
      <c r="D6289">
        <v>2</v>
      </c>
      <c r="E6289" t="s">
        <v>160856</v>
      </c>
      <c r="F6289" t="s">
        <v>167372</v>
      </c>
      <c r="G6289" t="s">
        <v>173866</v>
      </c>
      <c r="H6289" t="s">
        <v>184631</v>
      </c>
      <c r="I6289" t="s">
        <v>191069</v>
      </c>
      <c r="J6289" t="s">
        <v>197458</v>
      </c>
      <c r="K6289" t="s">
        <v>203572</v>
      </c>
      <c r="L6289" t="s">
        <v>204604</v>
      </c>
      <c r="M6289" t="s">
        <v>204967</v>
      </c>
      <c r="N6289" t="s">
        <v>206286</v>
      </c>
      <c r="O6289" t="s">
        <v>207266</v>
      </c>
      <c r="P6289" t="s">
        <v>207621</v>
      </c>
      <c r="Q6289">
        <v>1</v>
      </c>
      <c r="R6289">
        <v>0</v>
      </c>
      <c r="S6289">
        <v>0</v>
      </c>
    </row>
    <row r="6290" spans="1:19" x14ac:dyDescent="0.35">
      <c r="A6290">
        <v>576</v>
      </c>
      <c r="B6290" t="s">
        <v>154941</v>
      </c>
      <c r="C6290">
        <v>2006</v>
      </c>
      <c r="D6290">
        <v>3</v>
      </c>
      <c r="E6290" t="s">
        <v>160857</v>
      </c>
      <c r="F6290" t="s">
        <v>167373</v>
      </c>
      <c r="G6290" t="s">
        <v>173867</v>
      </c>
      <c r="H6290" t="s">
        <v>184632</v>
      </c>
      <c r="I6290" t="s">
        <v>191070</v>
      </c>
      <c r="J6290" t="s">
        <v>197459</v>
      </c>
      <c r="K6290" t="s">
        <v>203572</v>
      </c>
      <c r="L6290" t="s">
        <v>204604</v>
      </c>
      <c r="M6290" t="s">
        <v>204967</v>
      </c>
      <c r="N6290" t="s">
        <v>206286</v>
      </c>
      <c r="O6290" t="s">
        <v>207266</v>
      </c>
      <c r="P6290" t="s">
        <v>207621</v>
      </c>
      <c r="Q6290">
        <v>1</v>
      </c>
      <c r="R6290">
        <v>0</v>
      </c>
      <c r="S6290">
        <v>0</v>
      </c>
    </row>
    <row r="6291" spans="1:19" x14ac:dyDescent="0.35">
      <c r="A6291">
        <v>576</v>
      </c>
      <c r="B6291" t="s">
        <v>154941</v>
      </c>
      <c r="C6291">
        <v>2006</v>
      </c>
      <c r="D6291">
        <v>4</v>
      </c>
      <c r="E6291" t="s">
        <v>160858</v>
      </c>
      <c r="F6291" t="s">
        <v>167374</v>
      </c>
      <c r="G6291" t="s">
        <v>173868</v>
      </c>
      <c r="H6291" t="s">
        <v>184633</v>
      </c>
      <c r="I6291" t="s">
        <v>191071</v>
      </c>
      <c r="J6291" t="s">
        <v>197460</v>
      </c>
      <c r="K6291" t="s">
        <v>203572</v>
      </c>
      <c r="L6291" t="s">
        <v>204604</v>
      </c>
      <c r="M6291" t="s">
        <v>204967</v>
      </c>
      <c r="N6291" t="s">
        <v>206286</v>
      </c>
      <c r="O6291" t="s">
        <v>207266</v>
      </c>
      <c r="P6291" t="s">
        <v>207621</v>
      </c>
      <c r="Q6291">
        <v>0</v>
      </c>
      <c r="R6291">
        <v>0</v>
      </c>
      <c r="S6291">
        <v>0</v>
      </c>
    </row>
    <row r="6292" spans="1:19" x14ac:dyDescent="0.35">
      <c r="A6292">
        <v>576</v>
      </c>
      <c r="B6292" t="s">
        <v>154941</v>
      </c>
      <c r="C6292">
        <v>2007</v>
      </c>
      <c r="D6292">
        <v>1</v>
      </c>
      <c r="E6292" t="s">
        <v>160859</v>
      </c>
      <c r="F6292" t="s">
        <v>167375</v>
      </c>
      <c r="G6292" t="s">
        <v>173869</v>
      </c>
      <c r="H6292" t="s">
        <v>184634</v>
      </c>
      <c r="I6292" t="s">
        <v>191072</v>
      </c>
      <c r="J6292" t="s">
        <v>197461</v>
      </c>
      <c r="K6292" t="s">
        <v>203572</v>
      </c>
      <c r="L6292" t="s">
        <v>204604</v>
      </c>
      <c r="M6292" t="s">
        <v>204967</v>
      </c>
      <c r="N6292" t="s">
        <v>206286</v>
      </c>
      <c r="O6292" t="s">
        <v>207266</v>
      </c>
      <c r="P6292" t="s">
        <v>207621</v>
      </c>
      <c r="Q6292">
        <v>1</v>
      </c>
      <c r="R6292">
        <v>0</v>
      </c>
      <c r="S6292">
        <v>0</v>
      </c>
    </row>
    <row r="6293" spans="1:19" x14ac:dyDescent="0.35">
      <c r="A6293">
        <v>576</v>
      </c>
      <c r="B6293" t="s">
        <v>154941</v>
      </c>
      <c r="C6293">
        <v>2007</v>
      </c>
      <c r="D6293">
        <v>2</v>
      </c>
      <c r="E6293" t="s">
        <v>160860</v>
      </c>
      <c r="F6293" t="s">
        <v>167376</v>
      </c>
      <c r="G6293" t="s">
        <v>173870</v>
      </c>
      <c r="H6293" t="s">
        <v>184635</v>
      </c>
      <c r="I6293" t="s">
        <v>191073</v>
      </c>
      <c r="J6293" t="s">
        <v>197462</v>
      </c>
      <c r="K6293" t="s">
        <v>203572</v>
      </c>
      <c r="L6293" t="s">
        <v>204604</v>
      </c>
      <c r="M6293" t="s">
        <v>204967</v>
      </c>
      <c r="N6293" t="s">
        <v>206286</v>
      </c>
      <c r="O6293" t="s">
        <v>207266</v>
      </c>
      <c r="P6293" t="s">
        <v>207621</v>
      </c>
      <c r="Q6293">
        <v>0</v>
      </c>
      <c r="R6293">
        <v>0</v>
      </c>
      <c r="S6293">
        <v>0</v>
      </c>
    </row>
    <row r="6294" spans="1:19" x14ac:dyDescent="0.35">
      <c r="A6294">
        <v>576</v>
      </c>
      <c r="B6294" t="s">
        <v>154941</v>
      </c>
      <c r="C6294">
        <v>2007</v>
      </c>
      <c r="D6294">
        <v>3</v>
      </c>
      <c r="E6294" t="s">
        <v>160861</v>
      </c>
      <c r="F6294" t="s">
        <v>167377</v>
      </c>
      <c r="G6294" t="s">
        <v>173871</v>
      </c>
      <c r="H6294" t="s">
        <v>184636</v>
      </c>
      <c r="I6294" t="s">
        <v>191074</v>
      </c>
      <c r="J6294" t="s">
        <v>197463</v>
      </c>
      <c r="K6294" t="s">
        <v>203572</v>
      </c>
      <c r="L6294" t="s">
        <v>204604</v>
      </c>
      <c r="M6294" t="s">
        <v>204967</v>
      </c>
      <c r="N6294" t="s">
        <v>206286</v>
      </c>
      <c r="O6294" t="s">
        <v>207266</v>
      </c>
      <c r="P6294" t="s">
        <v>207621</v>
      </c>
      <c r="Q6294">
        <v>1</v>
      </c>
      <c r="R6294">
        <v>0</v>
      </c>
      <c r="S6294">
        <v>0</v>
      </c>
    </row>
    <row r="6295" spans="1:19" x14ac:dyDescent="0.35">
      <c r="A6295">
        <v>576</v>
      </c>
      <c r="B6295" t="s">
        <v>154941</v>
      </c>
      <c r="C6295">
        <v>2007</v>
      </c>
      <c r="D6295">
        <v>4</v>
      </c>
      <c r="E6295" t="s">
        <v>160862</v>
      </c>
      <c r="F6295" t="s">
        <v>167378</v>
      </c>
      <c r="G6295" t="s">
        <v>173872</v>
      </c>
      <c r="H6295" t="s">
        <v>184637</v>
      </c>
      <c r="I6295" t="s">
        <v>191075</v>
      </c>
      <c r="J6295" t="s">
        <v>197464</v>
      </c>
      <c r="K6295" t="s">
        <v>203572</v>
      </c>
      <c r="L6295" t="s">
        <v>204604</v>
      </c>
      <c r="M6295" t="s">
        <v>204967</v>
      </c>
      <c r="N6295" t="s">
        <v>206286</v>
      </c>
      <c r="O6295" t="s">
        <v>207266</v>
      </c>
      <c r="P6295" t="s">
        <v>207621</v>
      </c>
      <c r="Q6295">
        <v>0</v>
      </c>
      <c r="R6295">
        <v>0</v>
      </c>
      <c r="S6295">
        <v>0</v>
      </c>
    </row>
    <row r="6296" spans="1:19" x14ac:dyDescent="0.35">
      <c r="A6296">
        <v>576</v>
      </c>
      <c r="B6296" t="s">
        <v>154941</v>
      </c>
      <c r="C6296">
        <v>2008</v>
      </c>
      <c r="D6296">
        <v>1</v>
      </c>
      <c r="E6296" t="s">
        <v>160863</v>
      </c>
      <c r="F6296" t="s">
        <v>167379</v>
      </c>
      <c r="G6296" t="s">
        <v>173873</v>
      </c>
      <c r="H6296" t="s">
        <v>184638</v>
      </c>
      <c r="I6296" t="s">
        <v>191076</v>
      </c>
      <c r="J6296" t="s">
        <v>197465</v>
      </c>
      <c r="K6296" t="s">
        <v>203572</v>
      </c>
      <c r="L6296" t="s">
        <v>204604</v>
      </c>
      <c r="M6296" t="s">
        <v>204967</v>
      </c>
      <c r="N6296" t="s">
        <v>206286</v>
      </c>
      <c r="O6296" t="s">
        <v>207266</v>
      </c>
      <c r="P6296" t="s">
        <v>207621</v>
      </c>
      <c r="Q6296">
        <v>0</v>
      </c>
      <c r="R6296">
        <v>0</v>
      </c>
      <c r="S6296">
        <v>0</v>
      </c>
    </row>
    <row r="6297" spans="1:19" x14ac:dyDescent="0.35">
      <c r="A6297">
        <v>576</v>
      </c>
      <c r="B6297" t="s">
        <v>154941</v>
      </c>
      <c r="C6297">
        <v>2008</v>
      </c>
      <c r="D6297">
        <v>2</v>
      </c>
      <c r="E6297" t="s">
        <v>160864</v>
      </c>
      <c r="F6297" t="s">
        <v>167380</v>
      </c>
      <c r="G6297" t="s">
        <v>173874</v>
      </c>
      <c r="H6297" t="s">
        <v>184639</v>
      </c>
      <c r="I6297" t="s">
        <v>191077</v>
      </c>
      <c r="J6297" t="s">
        <v>197466</v>
      </c>
      <c r="K6297" t="s">
        <v>203572</v>
      </c>
      <c r="L6297" t="s">
        <v>204604</v>
      </c>
      <c r="M6297" t="s">
        <v>204967</v>
      </c>
      <c r="N6297" t="s">
        <v>206286</v>
      </c>
      <c r="O6297" t="s">
        <v>207266</v>
      </c>
      <c r="P6297" t="s">
        <v>207621</v>
      </c>
      <c r="Q6297">
        <v>0</v>
      </c>
      <c r="R6297">
        <v>0</v>
      </c>
      <c r="S6297">
        <v>0</v>
      </c>
    </row>
    <row r="6298" spans="1:19" x14ac:dyDescent="0.35">
      <c r="A6298">
        <v>576</v>
      </c>
      <c r="B6298" t="s">
        <v>154941</v>
      </c>
      <c r="C6298">
        <v>2008</v>
      </c>
      <c r="D6298">
        <v>3</v>
      </c>
      <c r="E6298" t="s">
        <v>160865</v>
      </c>
      <c r="F6298" t="s">
        <v>167381</v>
      </c>
      <c r="G6298" t="s">
        <v>173875</v>
      </c>
      <c r="H6298" t="s">
        <v>184640</v>
      </c>
      <c r="I6298" t="s">
        <v>191078</v>
      </c>
      <c r="J6298" t="s">
        <v>197467</v>
      </c>
      <c r="K6298" t="s">
        <v>203572</v>
      </c>
      <c r="L6298" t="s">
        <v>204604</v>
      </c>
      <c r="M6298" t="s">
        <v>204967</v>
      </c>
      <c r="N6298" t="s">
        <v>206286</v>
      </c>
      <c r="O6298" t="s">
        <v>207266</v>
      </c>
      <c r="P6298" t="s">
        <v>207621</v>
      </c>
      <c r="Q6298">
        <v>0</v>
      </c>
      <c r="R6298">
        <v>0</v>
      </c>
      <c r="S6298">
        <v>0</v>
      </c>
    </row>
    <row r="6299" spans="1:19" x14ac:dyDescent="0.35">
      <c r="A6299">
        <v>576</v>
      </c>
      <c r="B6299" t="s">
        <v>154941</v>
      </c>
      <c r="C6299">
        <v>2008</v>
      </c>
      <c r="D6299">
        <v>4</v>
      </c>
      <c r="E6299" t="s">
        <v>160866</v>
      </c>
      <c r="F6299" t="s">
        <v>167382</v>
      </c>
      <c r="G6299" t="s">
        <v>173876</v>
      </c>
      <c r="H6299" t="s">
        <v>184641</v>
      </c>
      <c r="I6299" t="s">
        <v>191079</v>
      </c>
      <c r="J6299" t="s">
        <v>197468</v>
      </c>
      <c r="K6299" t="s">
        <v>203572</v>
      </c>
      <c r="L6299" t="s">
        <v>204604</v>
      </c>
      <c r="M6299" t="s">
        <v>204967</v>
      </c>
      <c r="N6299" t="s">
        <v>206286</v>
      </c>
      <c r="O6299" t="s">
        <v>207266</v>
      </c>
      <c r="P6299" t="s">
        <v>207621</v>
      </c>
      <c r="Q6299">
        <v>1</v>
      </c>
      <c r="R6299">
        <v>0</v>
      </c>
      <c r="S6299">
        <v>0</v>
      </c>
    </row>
    <row r="6300" spans="1:19" x14ac:dyDescent="0.35">
      <c r="A6300">
        <v>576</v>
      </c>
      <c r="B6300" t="s">
        <v>154941</v>
      </c>
      <c r="C6300">
        <v>2009</v>
      </c>
      <c r="D6300">
        <v>1</v>
      </c>
      <c r="E6300" t="s">
        <v>160867</v>
      </c>
      <c r="F6300" t="s">
        <v>167383</v>
      </c>
      <c r="G6300" t="s">
        <v>173877</v>
      </c>
      <c r="H6300" t="s">
        <v>184642</v>
      </c>
      <c r="I6300" t="s">
        <v>191080</v>
      </c>
      <c r="J6300" t="s">
        <v>197469</v>
      </c>
      <c r="K6300" t="s">
        <v>203572</v>
      </c>
      <c r="L6300" t="s">
        <v>204604</v>
      </c>
      <c r="M6300" t="s">
        <v>204967</v>
      </c>
      <c r="N6300" t="s">
        <v>206286</v>
      </c>
      <c r="O6300" t="s">
        <v>207266</v>
      </c>
      <c r="P6300" t="s">
        <v>207621</v>
      </c>
      <c r="Q6300">
        <v>1</v>
      </c>
      <c r="R6300">
        <v>0</v>
      </c>
      <c r="S6300">
        <v>0</v>
      </c>
    </row>
    <row r="6301" spans="1:19" x14ac:dyDescent="0.35">
      <c r="A6301">
        <v>576</v>
      </c>
      <c r="B6301" t="s">
        <v>154941</v>
      </c>
      <c r="C6301">
        <v>2009</v>
      </c>
      <c r="D6301">
        <v>2</v>
      </c>
      <c r="E6301" t="s">
        <v>160868</v>
      </c>
      <c r="F6301" t="s">
        <v>167384</v>
      </c>
      <c r="G6301" t="s">
        <v>173878</v>
      </c>
      <c r="H6301" t="s">
        <v>184643</v>
      </c>
      <c r="I6301" t="s">
        <v>191081</v>
      </c>
      <c r="J6301" t="s">
        <v>197470</v>
      </c>
      <c r="K6301" t="s">
        <v>203572</v>
      </c>
      <c r="L6301" t="s">
        <v>204604</v>
      </c>
      <c r="M6301" t="s">
        <v>204967</v>
      </c>
      <c r="N6301" t="s">
        <v>206286</v>
      </c>
      <c r="O6301" t="s">
        <v>207266</v>
      </c>
      <c r="P6301" t="s">
        <v>207621</v>
      </c>
      <c r="Q6301">
        <v>1</v>
      </c>
      <c r="R6301">
        <v>0</v>
      </c>
      <c r="S6301">
        <v>0</v>
      </c>
    </row>
    <row r="6302" spans="1:19" x14ac:dyDescent="0.35">
      <c r="A6302">
        <v>576</v>
      </c>
      <c r="B6302" t="s">
        <v>154941</v>
      </c>
      <c r="C6302">
        <v>2009</v>
      </c>
      <c r="D6302">
        <v>3</v>
      </c>
      <c r="E6302" t="s">
        <v>160869</v>
      </c>
      <c r="F6302" t="s">
        <v>167385</v>
      </c>
      <c r="G6302" t="s">
        <v>173879</v>
      </c>
      <c r="H6302" t="s">
        <v>184644</v>
      </c>
      <c r="I6302" t="s">
        <v>191082</v>
      </c>
      <c r="J6302" t="s">
        <v>197471</v>
      </c>
      <c r="K6302" t="s">
        <v>203572</v>
      </c>
      <c r="L6302" t="s">
        <v>204604</v>
      </c>
      <c r="M6302" t="s">
        <v>204967</v>
      </c>
      <c r="N6302" t="s">
        <v>206286</v>
      </c>
      <c r="O6302" t="s">
        <v>207266</v>
      </c>
      <c r="P6302" t="s">
        <v>207621</v>
      </c>
      <c r="Q6302">
        <v>1</v>
      </c>
      <c r="R6302">
        <v>0</v>
      </c>
      <c r="S6302">
        <v>0</v>
      </c>
    </row>
    <row r="6303" spans="1:19" x14ac:dyDescent="0.35">
      <c r="A6303">
        <v>576</v>
      </c>
      <c r="B6303" t="s">
        <v>154941</v>
      </c>
      <c r="C6303">
        <v>2009</v>
      </c>
      <c r="D6303">
        <v>4</v>
      </c>
      <c r="E6303" t="s">
        <v>160870</v>
      </c>
      <c r="F6303" t="s">
        <v>167386</v>
      </c>
      <c r="G6303" t="s">
        <v>173880</v>
      </c>
      <c r="H6303" t="s">
        <v>184645</v>
      </c>
      <c r="I6303" t="s">
        <v>191083</v>
      </c>
      <c r="J6303" t="s">
        <v>197472</v>
      </c>
      <c r="K6303" t="s">
        <v>203572</v>
      </c>
      <c r="L6303" t="s">
        <v>204604</v>
      </c>
      <c r="M6303" t="s">
        <v>204967</v>
      </c>
      <c r="N6303" t="s">
        <v>206286</v>
      </c>
      <c r="O6303" t="s">
        <v>207266</v>
      </c>
      <c r="P6303" t="s">
        <v>207621</v>
      </c>
      <c r="Q6303">
        <v>1</v>
      </c>
      <c r="R6303">
        <v>0</v>
      </c>
      <c r="S6303">
        <v>0</v>
      </c>
    </row>
    <row r="6304" spans="1:19" x14ac:dyDescent="0.35">
      <c r="A6304">
        <v>576</v>
      </c>
      <c r="B6304" t="s">
        <v>154941</v>
      </c>
      <c r="C6304">
        <v>2010</v>
      </c>
      <c r="D6304">
        <v>1</v>
      </c>
      <c r="E6304" t="s">
        <v>160871</v>
      </c>
      <c r="F6304" t="s">
        <v>167387</v>
      </c>
      <c r="G6304" t="s">
        <v>173881</v>
      </c>
      <c r="H6304" t="s">
        <v>184646</v>
      </c>
      <c r="I6304" t="s">
        <v>191084</v>
      </c>
      <c r="J6304" t="s">
        <v>197473</v>
      </c>
      <c r="K6304" t="s">
        <v>203572</v>
      </c>
      <c r="L6304" t="s">
        <v>204604</v>
      </c>
      <c r="M6304" t="s">
        <v>204967</v>
      </c>
      <c r="N6304" t="s">
        <v>206286</v>
      </c>
      <c r="O6304" t="s">
        <v>207266</v>
      </c>
      <c r="P6304" t="s">
        <v>207621</v>
      </c>
      <c r="Q6304">
        <v>1</v>
      </c>
      <c r="R6304">
        <v>0</v>
      </c>
      <c r="S6304">
        <v>0</v>
      </c>
    </row>
    <row r="6305" spans="1:19" x14ac:dyDescent="0.35">
      <c r="A6305">
        <v>576</v>
      </c>
      <c r="B6305" t="s">
        <v>154941</v>
      </c>
      <c r="C6305">
        <v>2010</v>
      </c>
      <c r="D6305">
        <v>2</v>
      </c>
      <c r="E6305" t="s">
        <v>160872</v>
      </c>
      <c r="F6305" t="s">
        <v>167388</v>
      </c>
      <c r="G6305" t="s">
        <v>173882</v>
      </c>
      <c r="H6305" t="s">
        <v>184647</v>
      </c>
      <c r="I6305" t="s">
        <v>191085</v>
      </c>
      <c r="J6305" t="s">
        <v>197474</v>
      </c>
      <c r="K6305" t="s">
        <v>203572</v>
      </c>
      <c r="L6305" t="s">
        <v>204604</v>
      </c>
      <c r="M6305" t="s">
        <v>204967</v>
      </c>
      <c r="N6305" t="s">
        <v>206286</v>
      </c>
      <c r="O6305" t="s">
        <v>207266</v>
      </c>
      <c r="P6305" t="s">
        <v>207621</v>
      </c>
      <c r="Q6305">
        <v>1</v>
      </c>
      <c r="R6305">
        <v>0</v>
      </c>
      <c r="S6305">
        <v>0</v>
      </c>
    </row>
    <row r="6306" spans="1:19" x14ac:dyDescent="0.35">
      <c r="A6306">
        <v>576</v>
      </c>
      <c r="B6306" t="s">
        <v>154941</v>
      </c>
      <c r="C6306">
        <v>2010</v>
      </c>
      <c r="D6306">
        <v>3</v>
      </c>
      <c r="E6306" t="s">
        <v>160873</v>
      </c>
      <c r="F6306" t="s">
        <v>167389</v>
      </c>
      <c r="G6306" t="s">
        <v>173883</v>
      </c>
      <c r="H6306" t="s">
        <v>184648</v>
      </c>
      <c r="I6306" t="s">
        <v>191086</v>
      </c>
      <c r="J6306" t="s">
        <v>197475</v>
      </c>
      <c r="K6306" t="s">
        <v>203572</v>
      </c>
      <c r="L6306" t="s">
        <v>204604</v>
      </c>
      <c r="M6306" t="s">
        <v>204967</v>
      </c>
      <c r="N6306" t="s">
        <v>206286</v>
      </c>
      <c r="O6306" t="s">
        <v>207266</v>
      </c>
      <c r="P6306" t="s">
        <v>207621</v>
      </c>
      <c r="Q6306">
        <v>1</v>
      </c>
      <c r="R6306">
        <v>0</v>
      </c>
      <c r="S6306">
        <v>0</v>
      </c>
    </row>
    <row r="6307" spans="1:19" x14ac:dyDescent="0.35">
      <c r="A6307">
        <v>576</v>
      </c>
      <c r="B6307" t="s">
        <v>154941</v>
      </c>
      <c r="C6307">
        <v>2010</v>
      </c>
      <c r="D6307">
        <v>4</v>
      </c>
      <c r="E6307" t="s">
        <v>160874</v>
      </c>
      <c r="F6307" t="s">
        <v>167390</v>
      </c>
      <c r="G6307" t="s">
        <v>173884</v>
      </c>
      <c r="H6307" t="s">
        <v>184649</v>
      </c>
      <c r="I6307" t="s">
        <v>191087</v>
      </c>
      <c r="J6307" t="s">
        <v>197476</v>
      </c>
      <c r="K6307" t="s">
        <v>203572</v>
      </c>
      <c r="L6307" t="s">
        <v>204604</v>
      </c>
      <c r="M6307" t="s">
        <v>204967</v>
      </c>
      <c r="N6307" t="s">
        <v>206286</v>
      </c>
      <c r="O6307" t="s">
        <v>207266</v>
      </c>
      <c r="P6307" t="s">
        <v>207621</v>
      </c>
      <c r="Q6307">
        <v>1</v>
      </c>
      <c r="R6307">
        <v>0</v>
      </c>
      <c r="S6307">
        <v>0</v>
      </c>
    </row>
    <row r="6308" spans="1:19" x14ac:dyDescent="0.35">
      <c r="A6308">
        <v>576</v>
      </c>
      <c r="B6308" t="s">
        <v>154941</v>
      </c>
      <c r="C6308">
        <v>2011</v>
      </c>
      <c r="D6308">
        <v>1</v>
      </c>
      <c r="E6308" t="s">
        <v>160875</v>
      </c>
      <c r="F6308" t="s">
        <v>167391</v>
      </c>
      <c r="G6308" t="s">
        <v>173885</v>
      </c>
      <c r="H6308" t="s">
        <v>184650</v>
      </c>
      <c r="I6308" t="s">
        <v>191088</v>
      </c>
      <c r="J6308" t="s">
        <v>197477</v>
      </c>
      <c r="K6308" t="s">
        <v>203572</v>
      </c>
      <c r="L6308" t="s">
        <v>204604</v>
      </c>
      <c r="M6308" t="s">
        <v>204967</v>
      </c>
      <c r="N6308" t="s">
        <v>206286</v>
      </c>
      <c r="O6308" t="s">
        <v>207266</v>
      </c>
      <c r="P6308" t="s">
        <v>207621</v>
      </c>
      <c r="Q6308">
        <v>1</v>
      </c>
      <c r="R6308">
        <v>0</v>
      </c>
      <c r="S6308">
        <v>0</v>
      </c>
    </row>
    <row r="6309" spans="1:19" x14ac:dyDescent="0.35">
      <c r="A6309">
        <v>576</v>
      </c>
      <c r="B6309" t="s">
        <v>154941</v>
      </c>
      <c r="C6309">
        <v>2011</v>
      </c>
      <c r="D6309">
        <v>2</v>
      </c>
      <c r="E6309" t="s">
        <v>160876</v>
      </c>
      <c r="F6309" t="s">
        <v>167392</v>
      </c>
      <c r="G6309" t="s">
        <v>173886</v>
      </c>
      <c r="H6309" t="s">
        <v>184651</v>
      </c>
      <c r="I6309" t="s">
        <v>191089</v>
      </c>
      <c r="J6309" t="s">
        <v>197478</v>
      </c>
      <c r="K6309" t="s">
        <v>203572</v>
      </c>
      <c r="L6309" t="s">
        <v>204604</v>
      </c>
      <c r="M6309" t="s">
        <v>204967</v>
      </c>
      <c r="N6309" t="s">
        <v>206286</v>
      </c>
      <c r="O6309" t="s">
        <v>207266</v>
      </c>
      <c r="P6309" t="s">
        <v>207621</v>
      </c>
      <c r="Q6309">
        <v>1</v>
      </c>
      <c r="R6309">
        <v>0</v>
      </c>
      <c r="S6309">
        <v>0</v>
      </c>
    </row>
    <row r="6310" spans="1:19" x14ac:dyDescent="0.35">
      <c r="A6310">
        <v>576</v>
      </c>
      <c r="B6310" t="s">
        <v>154941</v>
      </c>
      <c r="C6310">
        <v>2011</v>
      </c>
      <c r="D6310">
        <v>3</v>
      </c>
      <c r="E6310" t="s">
        <v>160877</v>
      </c>
      <c r="F6310" t="s">
        <v>167393</v>
      </c>
      <c r="G6310" t="s">
        <v>173887</v>
      </c>
      <c r="H6310" t="s">
        <v>184652</v>
      </c>
      <c r="I6310" t="s">
        <v>191090</v>
      </c>
      <c r="J6310" t="s">
        <v>197479</v>
      </c>
      <c r="K6310" t="s">
        <v>203572</v>
      </c>
      <c r="L6310" t="s">
        <v>204604</v>
      </c>
      <c r="M6310" t="s">
        <v>204967</v>
      </c>
      <c r="N6310" t="s">
        <v>206286</v>
      </c>
      <c r="O6310" t="s">
        <v>207266</v>
      </c>
      <c r="P6310" t="s">
        <v>207621</v>
      </c>
      <c r="Q6310">
        <v>1</v>
      </c>
      <c r="R6310">
        <v>0</v>
      </c>
      <c r="S6310">
        <v>0</v>
      </c>
    </row>
    <row r="6311" spans="1:19" x14ac:dyDescent="0.35">
      <c r="A6311">
        <v>576</v>
      </c>
      <c r="B6311" t="s">
        <v>154941</v>
      </c>
      <c r="C6311">
        <v>2011</v>
      </c>
      <c r="D6311">
        <v>4</v>
      </c>
      <c r="E6311" t="s">
        <v>160878</v>
      </c>
      <c r="F6311" t="s">
        <v>167394</v>
      </c>
      <c r="G6311" t="s">
        <v>173888</v>
      </c>
      <c r="H6311" t="s">
        <v>184653</v>
      </c>
      <c r="I6311" t="s">
        <v>191091</v>
      </c>
      <c r="J6311" t="s">
        <v>197480</v>
      </c>
      <c r="K6311" t="s">
        <v>203572</v>
      </c>
      <c r="L6311" t="s">
        <v>204604</v>
      </c>
      <c r="M6311" t="s">
        <v>204967</v>
      </c>
      <c r="N6311" t="s">
        <v>206286</v>
      </c>
      <c r="O6311" t="s">
        <v>207266</v>
      </c>
      <c r="P6311" t="s">
        <v>207621</v>
      </c>
      <c r="Q6311">
        <v>1</v>
      </c>
      <c r="R6311">
        <v>0</v>
      </c>
      <c r="S6311">
        <v>0</v>
      </c>
    </row>
    <row r="6312" spans="1:19" x14ac:dyDescent="0.35">
      <c r="A6312">
        <v>576</v>
      </c>
      <c r="B6312" t="s">
        <v>154941</v>
      </c>
      <c r="C6312">
        <v>2012</v>
      </c>
      <c r="D6312">
        <v>1</v>
      </c>
      <c r="E6312" t="s">
        <v>160879</v>
      </c>
      <c r="F6312" t="s">
        <v>167395</v>
      </c>
      <c r="G6312" t="s">
        <v>173889</v>
      </c>
      <c r="H6312" t="s">
        <v>184654</v>
      </c>
      <c r="I6312" t="s">
        <v>191092</v>
      </c>
      <c r="J6312" t="s">
        <v>197481</v>
      </c>
      <c r="K6312" t="s">
        <v>203572</v>
      </c>
      <c r="L6312" t="s">
        <v>204604</v>
      </c>
      <c r="M6312" t="s">
        <v>204967</v>
      </c>
      <c r="N6312" t="s">
        <v>206286</v>
      </c>
      <c r="O6312" t="s">
        <v>207266</v>
      </c>
      <c r="P6312" t="s">
        <v>207621</v>
      </c>
      <c r="Q6312">
        <v>1</v>
      </c>
      <c r="R6312">
        <v>0</v>
      </c>
      <c r="S6312">
        <v>0</v>
      </c>
    </row>
    <row r="6313" spans="1:19" x14ac:dyDescent="0.35">
      <c r="A6313">
        <v>576</v>
      </c>
      <c r="B6313" t="s">
        <v>154941</v>
      </c>
      <c r="C6313">
        <v>2012</v>
      </c>
      <c r="D6313">
        <v>2</v>
      </c>
      <c r="E6313" t="s">
        <v>160880</v>
      </c>
      <c r="F6313" t="s">
        <v>167396</v>
      </c>
      <c r="G6313" t="s">
        <v>173890</v>
      </c>
      <c r="H6313" t="s">
        <v>184655</v>
      </c>
      <c r="I6313" t="s">
        <v>191093</v>
      </c>
      <c r="J6313" t="s">
        <v>197482</v>
      </c>
      <c r="K6313" t="s">
        <v>203572</v>
      </c>
      <c r="L6313" t="s">
        <v>204604</v>
      </c>
      <c r="M6313" t="s">
        <v>204967</v>
      </c>
      <c r="N6313" t="s">
        <v>206286</v>
      </c>
      <c r="O6313" t="s">
        <v>207266</v>
      </c>
      <c r="P6313" t="s">
        <v>207621</v>
      </c>
      <c r="Q6313">
        <v>1</v>
      </c>
      <c r="R6313">
        <v>0</v>
      </c>
      <c r="S6313">
        <v>0</v>
      </c>
    </row>
    <row r="6314" spans="1:19" x14ac:dyDescent="0.35">
      <c r="A6314">
        <v>576</v>
      </c>
      <c r="B6314" t="s">
        <v>154941</v>
      </c>
      <c r="C6314">
        <v>2012</v>
      </c>
      <c r="D6314">
        <v>3</v>
      </c>
      <c r="E6314" t="s">
        <v>160881</v>
      </c>
      <c r="F6314" t="s">
        <v>167397</v>
      </c>
      <c r="G6314" t="s">
        <v>173891</v>
      </c>
      <c r="H6314" t="s">
        <v>184656</v>
      </c>
      <c r="I6314" t="s">
        <v>191094</v>
      </c>
      <c r="J6314" t="s">
        <v>197483</v>
      </c>
      <c r="K6314" t="s">
        <v>203572</v>
      </c>
      <c r="L6314" t="s">
        <v>204604</v>
      </c>
      <c r="M6314" t="s">
        <v>204967</v>
      </c>
      <c r="N6314" t="s">
        <v>206286</v>
      </c>
      <c r="O6314" t="s">
        <v>207266</v>
      </c>
      <c r="P6314" t="s">
        <v>207621</v>
      </c>
      <c r="Q6314">
        <v>1</v>
      </c>
      <c r="R6314">
        <v>0</v>
      </c>
      <c r="S6314">
        <v>0</v>
      </c>
    </row>
    <row r="6315" spans="1:19" x14ac:dyDescent="0.35">
      <c r="A6315">
        <v>576</v>
      </c>
      <c r="B6315" t="s">
        <v>154941</v>
      </c>
      <c r="C6315">
        <v>2012</v>
      </c>
      <c r="D6315">
        <v>4</v>
      </c>
      <c r="E6315" t="s">
        <v>160882</v>
      </c>
      <c r="F6315" t="s">
        <v>167398</v>
      </c>
      <c r="G6315" t="s">
        <v>173892</v>
      </c>
      <c r="H6315" t="s">
        <v>184657</v>
      </c>
      <c r="I6315" t="s">
        <v>191095</v>
      </c>
      <c r="J6315" t="s">
        <v>197484</v>
      </c>
      <c r="K6315" t="s">
        <v>203572</v>
      </c>
      <c r="L6315" t="s">
        <v>204604</v>
      </c>
      <c r="M6315" t="s">
        <v>204967</v>
      </c>
      <c r="N6315" t="s">
        <v>206286</v>
      </c>
      <c r="O6315" t="s">
        <v>207266</v>
      </c>
      <c r="P6315" t="s">
        <v>207621</v>
      </c>
      <c r="Q6315">
        <v>0</v>
      </c>
      <c r="R6315">
        <v>0</v>
      </c>
      <c r="S6315">
        <v>0</v>
      </c>
    </row>
    <row r="6316" spans="1:19" x14ac:dyDescent="0.35">
      <c r="A6316">
        <v>576</v>
      </c>
      <c r="B6316" t="s">
        <v>154941</v>
      </c>
      <c r="C6316">
        <v>2013</v>
      </c>
      <c r="D6316">
        <v>1</v>
      </c>
      <c r="E6316" t="s">
        <v>160883</v>
      </c>
      <c r="F6316" t="s">
        <v>167399</v>
      </c>
      <c r="G6316" t="s">
        <v>173893</v>
      </c>
      <c r="H6316" t="s">
        <v>184658</v>
      </c>
      <c r="I6316" t="s">
        <v>191096</v>
      </c>
      <c r="J6316" t="s">
        <v>197485</v>
      </c>
      <c r="K6316" t="s">
        <v>203572</v>
      </c>
      <c r="L6316" t="s">
        <v>204604</v>
      </c>
      <c r="M6316" t="s">
        <v>204967</v>
      </c>
      <c r="N6316" t="s">
        <v>206286</v>
      </c>
      <c r="O6316" t="s">
        <v>207266</v>
      </c>
      <c r="P6316" t="s">
        <v>207621</v>
      </c>
      <c r="Q6316">
        <v>0</v>
      </c>
      <c r="R6316">
        <v>1</v>
      </c>
      <c r="S6316">
        <v>0</v>
      </c>
    </row>
    <row r="6317" spans="1:19" x14ac:dyDescent="0.35">
      <c r="A6317">
        <v>576</v>
      </c>
      <c r="B6317" t="s">
        <v>154941</v>
      </c>
      <c r="C6317">
        <v>2013</v>
      </c>
      <c r="D6317">
        <v>2</v>
      </c>
      <c r="E6317" t="s">
        <v>160884</v>
      </c>
      <c r="F6317" t="s">
        <v>167400</v>
      </c>
      <c r="G6317" t="s">
        <v>173894</v>
      </c>
      <c r="H6317" t="s">
        <v>184659</v>
      </c>
      <c r="I6317" t="s">
        <v>191097</v>
      </c>
      <c r="J6317" t="s">
        <v>197486</v>
      </c>
      <c r="K6317" t="s">
        <v>203572</v>
      </c>
      <c r="L6317" t="s">
        <v>204604</v>
      </c>
      <c r="M6317" t="s">
        <v>204967</v>
      </c>
      <c r="N6317" t="s">
        <v>206286</v>
      </c>
      <c r="O6317" t="s">
        <v>207266</v>
      </c>
      <c r="P6317" t="s">
        <v>207621</v>
      </c>
      <c r="Q6317">
        <v>1</v>
      </c>
      <c r="R6317">
        <v>1</v>
      </c>
      <c r="S6317">
        <v>0</v>
      </c>
    </row>
    <row r="6318" spans="1:19" x14ac:dyDescent="0.35">
      <c r="A6318">
        <v>576</v>
      </c>
      <c r="B6318" t="s">
        <v>154941</v>
      </c>
      <c r="C6318">
        <v>2013</v>
      </c>
      <c r="D6318">
        <v>3</v>
      </c>
      <c r="E6318" t="s">
        <v>160885</v>
      </c>
      <c r="F6318" t="s">
        <v>167401</v>
      </c>
      <c r="G6318" t="s">
        <v>173895</v>
      </c>
      <c r="H6318" t="s">
        <v>184660</v>
      </c>
      <c r="I6318" t="s">
        <v>191098</v>
      </c>
      <c r="J6318" t="s">
        <v>197487</v>
      </c>
      <c r="K6318" t="s">
        <v>203572</v>
      </c>
      <c r="L6318" t="s">
        <v>204604</v>
      </c>
      <c r="M6318" t="s">
        <v>204967</v>
      </c>
      <c r="N6318" t="s">
        <v>206286</v>
      </c>
      <c r="O6318" t="s">
        <v>207266</v>
      </c>
      <c r="P6318" t="s">
        <v>207621</v>
      </c>
      <c r="Q6318">
        <v>1</v>
      </c>
      <c r="R6318">
        <v>1</v>
      </c>
      <c r="S6318">
        <v>0</v>
      </c>
    </row>
    <row r="6319" spans="1:19" x14ac:dyDescent="0.35">
      <c r="A6319">
        <v>576</v>
      </c>
      <c r="B6319" t="s">
        <v>154941</v>
      </c>
      <c r="C6319">
        <v>2013</v>
      </c>
      <c r="D6319">
        <v>4</v>
      </c>
      <c r="E6319" t="s">
        <v>160886</v>
      </c>
      <c r="F6319" t="s">
        <v>167402</v>
      </c>
      <c r="G6319" t="s">
        <v>173896</v>
      </c>
      <c r="H6319" t="s">
        <v>184661</v>
      </c>
      <c r="I6319" t="s">
        <v>191099</v>
      </c>
      <c r="J6319" t="s">
        <v>197488</v>
      </c>
      <c r="K6319" t="s">
        <v>203572</v>
      </c>
      <c r="L6319" t="s">
        <v>204604</v>
      </c>
      <c r="M6319" t="s">
        <v>204967</v>
      </c>
      <c r="N6319" t="s">
        <v>206286</v>
      </c>
      <c r="O6319" t="s">
        <v>207266</v>
      </c>
      <c r="P6319" t="s">
        <v>207621</v>
      </c>
      <c r="Q6319">
        <v>1</v>
      </c>
      <c r="R6319">
        <v>1</v>
      </c>
      <c r="S6319">
        <v>0</v>
      </c>
    </row>
    <row r="6320" spans="1:19" x14ac:dyDescent="0.35">
      <c r="A6320">
        <v>576</v>
      </c>
      <c r="B6320" t="s">
        <v>154941</v>
      </c>
      <c r="C6320">
        <v>2014</v>
      </c>
      <c r="D6320">
        <v>1</v>
      </c>
      <c r="E6320" t="s">
        <v>160887</v>
      </c>
      <c r="F6320" t="s">
        <v>167403</v>
      </c>
      <c r="G6320" t="s">
        <v>173897</v>
      </c>
      <c r="H6320" t="s">
        <v>184662</v>
      </c>
      <c r="I6320" t="s">
        <v>191100</v>
      </c>
      <c r="J6320" t="s">
        <v>197489</v>
      </c>
      <c r="K6320" t="s">
        <v>203572</v>
      </c>
      <c r="L6320" t="s">
        <v>204604</v>
      </c>
      <c r="M6320" t="s">
        <v>204967</v>
      </c>
      <c r="N6320" t="s">
        <v>206286</v>
      </c>
      <c r="O6320" t="s">
        <v>207266</v>
      </c>
      <c r="P6320" t="s">
        <v>207621</v>
      </c>
      <c r="Q6320">
        <v>1</v>
      </c>
      <c r="R6320">
        <v>1</v>
      </c>
      <c r="S6320">
        <v>0</v>
      </c>
    </row>
    <row r="6321" spans="1:19" x14ac:dyDescent="0.35">
      <c r="A6321">
        <v>576</v>
      </c>
      <c r="B6321" t="s">
        <v>154941</v>
      </c>
      <c r="C6321">
        <v>2014</v>
      </c>
      <c r="D6321">
        <v>2</v>
      </c>
      <c r="E6321" t="s">
        <v>160888</v>
      </c>
      <c r="F6321" t="s">
        <v>167404</v>
      </c>
      <c r="G6321" t="s">
        <v>173898</v>
      </c>
      <c r="H6321" t="s">
        <v>184663</v>
      </c>
      <c r="I6321" t="s">
        <v>191101</v>
      </c>
      <c r="J6321" t="s">
        <v>197490</v>
      </c>
      <c r="K6321" t="s">
        <v>203572</v>
      </c>
      <c r="L6321" t="s">
        <v>204604</v>
      </c>
      <c r="M6321" t="s">
        <v>204967</v>
      </c>
      <c r="N6321" t="s">
        <v>206286</v>
      </c>
      <c r="O6321" t="s">
        <v>207266</v>
      </c>
      <c r="P6321" t="s">
        <v>207621</v>
      </c>
      <c r="Q6321">
        <v>1</v>
      </c>
      <c r="R6321">
        <v>1</v>
      </c>
      <c r="S6321">
        <v>0</v>
      </c>
    </row>
    <row r="6322" spans="1:19" x14ac:dyDescent="0.35">
      <c r="A6322">
        <v>576</v>
      </c>
      <c r="B6322" t="s">
        <v>154941</v>
      </c>
      <c r="C6322">
        <v>2014</v>
      </c>
      <c r="D6322">
        <v>3</v>
      </c>
      <c r="E6322" t="s">
        <v>160889</v>
      </c>
      <c r="F6322" t="s">
        <v>167405</v>
      </c>
      <c r="G6322" t="s">
        <v>173899</v>
      </c>
      <c r="H6322" t="s">
        <v>184664</v>
      </c>
      <c r="I6322" t="s">
        <v>191102</v>
      </c>
      <c r="J6322" t="s">
        <v>197491</v>
      </c>
      <c r="K6322" t="s">
        <v>203572</v>
      </c>
      <c r="L6322" t="s">
        <v>204604</v>
      </c>
      <c r="M6322" t="s">
        <v>204967</v>
      </c>
      <c r="N6322" t="s">
        <v>206286</v>
      </c>
      <c r="O6322" t="s">
        <v>207266</v>
      </c>
      <c r="P6322" t="s">
        <v>207621</v>
      </c>
      <c r="Q6322">
        <v>1</v>
      </c>
      <c r="R6322">
        <v>1</v>
      </c>
      <c r="S6322">
        <v>0</v>
      </c>
    </row>
    <row r="6323" spans="1:19" x14ac:dyDescent="0.35">
      <c r="A6323">
        <v>576</v>
      </c>
      <c r="B6323" t="s">
        <v>154941</v>
      </c>
      <c r="C6323">
        <v>2014</v>
      </c>
      <c r="D6323">
        <v>4</v>
      </c>
      <c r="E6323" t="s">
        <v>160890</v>
      </c>
      <c r="F6323" t="s">
        <v>167406</v>
      </c>
      <c r="G6323" t="s">
        <v>173900</v>
      </c>
      <c r="H6323" t="s">
        <v>184665</v>
      </c>
      <c r="I6323" t="s">
        <v>191103</v>
      </c>
      <c r="J6323" t="s">
        <v>197492</v>
      </c>
      <c r="K6323" t="s">
        <v>203572</v>
      </c>
      <c r="L6323" t="s">
        <v>204604</v>
      </c>
      <c r="M6323" t="s">
        <v>204967</v>
      </c>
      <c r="N6323" t="s">
        <v>206286</v>
      </c>
      <c r="O6323" t="s">
        <v>207266</v>
      </c>
      <c r="P6323" t="s">
        <v>207621</v>
      </c>
      <c r="Q6323">
        <v>1</v>
      </c>
      <c r="R6323">
        <v>1</v>
      </c>
      <c r="S6323">
        <v>0</v>
      </c>
    </row>
    <row r="6324" spans="1:19" x14ac:dyDescent="0.35">
      <c r="A6324">
        <v>576</v>
      </c>
      <c r="B6324" t="s">
        <v>154941</v>
      </c>
      <c r="C6324">
        <v>2015</v>
      </c>
      <c r="D6324">
        <v>1</v>
      </c>
      <c r="E6324" t="s">
        <v>160891</v>
      </c>
      <c r="F6324" t="s">
        <v>167407</v>
      </c>
      <c r="G6324" t="s">
        <v>173901</v>
      </c>
      <c r="H6324" t="s">
        <v>184666</v>
      </c>
      <c r="I6324" t="s">
        <v>191104</v>
      </c>
      <c r="J6324" t="s">
        <v>197493</v>
      </c>
      <c r="K6324" t="s">
        <v>203572</v>
      </c>
      <c r="L6324" t="s">
        <v>204604</v>
      </c>
      <c r="M6324" t="s">
        <v>204967</v>
      </c>
      <c r="N6324" t="s">
        <v>206286</v>
      </c>
      <c r="O6324" t="s">
        <v>207266</v>
      </c>
      <c r="P6324" t="s">
        <v>207621</v>
      </c>
      <c r="Q6324">
        <v>0</v>
      </c>
      <c r="R6324">
        <v>1</v>
      </c>
      <c r="S6324">
        <v>0</v>
      </c>
    </row>
    <row r="6325" spans="1:19" x14ac:dyDescent="0.35">
      <c r="A6325">
        <v>576</v>
      </c>
      <c r="B6325" t="s">
        <v>154941</v>
      </c>
      <c r="C6325">
        <v>2015</v>
      </c>
      <c r="D6325">
        <v>2</v>
      </c>
      <c r="E6325" t="s">
        <v>160892</v>
      </c>
      <c r="F6325" t="s">
        <v>167408</v>
      </c>
      <c r="G6325" t="s">
        <v>173902</v>
      </c>
      <c r="H6325" t="s">
        <v>184667</v>
      </c>
      <c r="I6325" t="s">
        <v>191105</v>
      </c>
      <c r="J6325" t="s">
        <v>197494</v>
      </c>
      <c r="K6325" t="s">
        <v>203572</v>
      </c>
      <c r="L6325" t="s">
        <v>204604</v>
      </c>
      <c r="M6325" t="s">
        <v>204967</v>
      </c>
      <c r="N6325" t="s">
        <v>206286</v>
      </c>
      <c r="O6325" t="s">
        <v>207266</v>
      </c>
      <c r="P6325" t="s">
        <v>207621</v>
      </c>
      <c r="Q6325">
        <v>1</v>
      </c>
      <c r="R6325">
        <v>1</v>
      </c>
      <c r="S6325">
        <v>0</v>
      </c>
    </row>
    <row r="6326" spans="1:19" x14ac:dyDescent="0.35">
      <c r="A6326">
        <v>576</v>
      </c>
      <c r="B6326" t="s">
        <v>154941</v>
      </c>
      <c r="C6326">
        <v>2015</v>
      </c>
      <c r="D6326">
        <v>3</v>
      </c>
      <c r="E6326" t="s">
        <v>160893</v>
      </c>
      <c r="F6326" t="s">
        <v>167409</v>
      </c>
      <c r="G6326" t="s">
        <v>173903</v>
      </c>
      <c r="H6326" t="s">
        <v>184668</v>
      </c>
      <c r="I6326" t="s">
        <v>191106</v>
      </c>
      <c r="J6326" t="s">
        <v>197495</v>
      </c>
      <c r="K6326" t="s">
        <v>203572</v>
      </c>
      <c r="L6326" t="s">
        <v>204604</v>
      </c>
      <c r="M6326" t="s">
        <v>204967</v>
      </c>
      <c r="N6326" t="s">
        <v>206286</v>
      </c>
      <c r="O6326" t="s">
        <v>207266</v>
      </c>
      <c r="P6326" t="s">
        <v>207621</v>
      </c>
      <c r="Q6326">
        <v>0</v>
      </c>
      <c r="R6326">
        <v>1</v>
      </c>
      <c r="S6326">
        <v>0</v>
      </c>
    </row>
    <row r="6327" spans="1:19" x14ac:dyDescent="0.35">
      <c r="A6327">
        <v>576</v>
      </c>
      <c r="B6327" t="s">
        <v>154941</v>
      </c>
      <c r="C6327">
        <v>2015</v>
      </c>
      <c r="D6327">
        <v>4</v>
      </c>
      <c r="E6327" t="s">
        <v>160894</v>
      </c>
      <c r="F6327" t="s">
        <v>167410</v>
      </c>
      <c r="G6327" t="s">
        <v>173904</v>
      </c>
      <c r="H6327" t="s">
        <v>184669</v>
      </c>
      <c r="I6327" t="s">
        <v>191107</v>
      </c>
      <c r="J6327" t="s">
        <v>197496</v>
      </c>
      <c r="K6327" t="s">
        <v>203572</v>
      </c>
      <c r="L6327" t="s">
        <v>204604</v>
      </c>
      <c r="M6327" t="s">
        <v>204967</v>
      </c>
      <c r="N6327" t="s">
        <v>206286</v>
      </c>
      <c r="O6327" t="s">
        <v>207266</v>
      </c>
      <c r="P6327" t="s">
        <v>207621</v>
      </c>
      <c r="Q6327">
        <v>0</v>
      </c>
      <c r="R6327">
        <v>1</v>
      </c>
      <c r="S6327">
        <v>0</v>
      </c>
    </row>
    <row r="6328" spans="1:19" x14ac:dyDescent="0.35">
      <c r="A6328">
        <v>576</v>
      </c>
      <c r="B6328" t="s">
        <v>154941</v>
      </c>
      <c r="C6328">
        <v>2016</v>
      </c>
      <c r="D6328">
        <v>1</v>
      </c>
      <c r="E6328" t="s">
        <v>160895</v>
      </c>
      <c r="F6328" t="s">
        <v>167411</v>
      </c>
      <c r="G6328" t="s">
        <v>173905</v>
      </c>
      <c r="H6328" t="s">
        <v>184670</v>
      </c>
      <c r="I6328" t="s">
        <v>191108</v>
      </c>
      <c r="J6328" t="s">
        <v>197497</v>
      </c>
      <c r="K6328" t="s">
        <v>203572</v>
      </c>
      <c r="L6328" t="s">
        <v>204604</v>
      </c>
      <c r="M6328" t="s">
        <v>204967</v>
      </c>
      <c r="N6328" t="s">
        <v>206286</v>
      </c>
      <c r="O6328" t="s">
        <v>207266</v>
      </c>
      <c r="P6328" t="s">
        <v>207621</v>
      </c>
      <c r="Q6328">
        <v>0</v>
      </c>
      <c r="R6328">
        <v>1</v>
      </c>
      <c r="S6328">
        <v>0</v>
      </c>
    </row>
    <row r="6329" spans="1:19" x14ac:dyDescent="0.35">
      <c r="A6329">
        <v>576</v>
      </c>
      <c r="B6329" t="s">
        <v>154941</v>
      </c>
      <c r="C6329">
        <v>2016</v>
      </c>
      <c r="D6329">
        <v>2</v>
      </c>
      <c r="E6329" t="s">
        <v>160896</v>
      </c>
      <c r="F6329" t="s">
        <v>167412</v>
      </c>
      <c r="G6329" t="s">
        <v>173906</v>
      </c>
      <c r="H6329" t="s">
        <v>184671</v>
      </c>
      <c r="I6329" t="s">
        <v>191109</v>
      </c>
      <c r="J6329" t="s">
        <v>197498</v>
      </c>
      <c r="K6329" t="s">
        <v>203572</v>
      </c>
      <c r="L6329" t="s">
        <v>204604</v>
      </c>
      <c r="M6329" t="s">
        <v>204967</v>
      </c>
      <c r="N6329" t="s">
        <v>206286</v>
      </c>
      <c r="O6329" t="s">
        <v>207266</v>
      </c>
      <c r="P6329" t="s">
        <v>207621</v>
      </c>
      <c r="Q6329">
        <v>1</v>
      </c>
      <c r="R6329">
        <v>1</v>
      </c>
      <c r="S6329">
        <v>0</v>
      </c>
    </row>
    <row r="6330" spans="1:19" x14ac:dyDescent="0.35">
      <c r="A6330">
        <v>576</v>
      </c>
      <c r="B6330" t="s">
        <v>154941</v>
      </c>
      <c r="C6330">
        <v>2016</v>
      </c>
      <c r="D6330">
        <v>3</v>
      </c>
      <c r="E6330" t="s">
        <v>160897</v>
      </c>
      <c r="F6330" t="s">
        <v>167413</v>
      </c>
      <c r="G6330" t="s">
        <v>173907</v>
      </c>
      <c r="H6330" t="s">
        <v>184672</v>
      </c>
      <c r="I6330" t="s">
        <v>191110</v>
      </c>
      <c r="J6330" t="s">
        <v>197499</v>
      </c>
      <c r="K6330" t="s">
        <v>203572</v>
      </c>
      <c r="L6330" t="s">
        <v>204604</v>
      </c>
      <c r="M6330" t="s">
        <v>204967</v>
      </c>
      <c r="N6330" t="s">
        <v>206286</v>
      </c>
      <c r="O6330" t="s">
        <v>207266</v>
      </c>
      <c r="P6330" t="s">
        <v>207621</v>
      </c>
      <c r="Q6330">
        <v>0</v>
      </c>
      <c r="R6330">
        <v>1</v>
      </c>
      <c r="S6330">
        <v>0</v>
      </c>
    </row>
    <row r="6331" spans="1:19" x14ac:dyDescent="0.35">
      <c r="A6331">
        <v>576</v>
      </c>
      <c r="B6331" t="s">
        <v>154941</v>
      </c>
      <c r="C6331">
        <v>2016</v>
      </c>
      <c r="D6331">
        <v>4</v>
      </c>
      <c r="E6331" t="s">
        <v>160898</v>
      </c>
      <c r="F6331" t="s">
        <v>167414</v>
      </c>
      <c r="G6331" t="s">
        <v>173908</v>
      </c>
      <c r="H6331" t="s">
        <v>184673</v>
      </c>
      <c r="I6331" t="s">
        <v>191111</v>
      </c>
      <c r="J6331" t="s">
        <v>197500</v>
      </c>
      <c r="K6331" t="s">
        <v>203572</v>
      </c>
      <c r="L6331" t="s">
        <v>204604</v>
      </c>
      <c r="M6331" t="s">
        <v>204967</v>
      </c>
      <c r="N6331" t="s">
        <v>206286</v>
      </c>
      <c r="O6331" t="s">
        <v>207266</v>
      </c>
      <c r="P6331" t="s">
        <v>207621</v>
      </c>
      <c r="Q6331">
        <v>0</v>
      </c>
      <c r="R6331">
        <v>1</v>
      </c>
      <c r="S6331">
        <v>0</v>
      </c>
    </row>
    <row r="6332" spans="1:19" x14ac:dyDescent="0.35">
      <c r="A6332">
        <v>576</v>
      </c>
      <c r="B6332" t="s">
        <v>154941</v>
      </c>
      <c r="C6332">
        <v>2017</v>
      </c>
      <c r="D6332">
        <v>1</v>
      </c>
      <c r="E6332" t="s">
        <v>160899</v>
      </c>
      <c r="F6332" t="s">
        <v>167415</v>
      </c>
      <c r="G6332" t="s">
        <v>173909</v>
      </c>
      <c r="H6332" t="s">
        <v>184674</v>
      </c>
      <c r="I6332" t="s">
        <v>191112</v>
      </c>
      <c r="J6332" t="s">
        <v>197501</v>
      </c>
      <c r="K6332" t="s">
        <v>203572</v>
      </c>
      <c r="L6332" t="s">
        <v>204604</v>
      </c>
      <c r="M6332" t="s">
        <v>204967</v>
      </c>
      <c r="N6332" t="s">
        <v>206286</v>
      </c>
      <c r="O6332" t="s">
        <v>207266</v>
      </c>
      <c r="P6332" t="s">
        <v>207621</v>
      </c>
      <c r="Q6332">
        <v>0</v>
      </c>
      <c r="R6332">
        <v>1</v>
      </c>
      <c r="S6332">
        <v>0</v>
      </c>
    </row>
    <row r="6333" spans="1:19" x14ac:dyDescent="0.35">
      <c r="A6333">
        <v>576</v>
      </c>
      <c r="B6333" t="s">
        <v>154941</v>
      </c>
      <c r="C6333">
        <v>2017</v>
      </c>
      <c r="D6333">
        <v>2</v>
      </c>
      <c r="E6333" t="s">
        <v>160900</v>
      </c>
      <c r="F6333" t="s">
        <v>167416</v>
      </c>
      <c r="G6333" t="s">
        <v>173910</v>
      </c>
      <c r="H6333" t="s">
        <v>184675</v>
      </c>
      <c r="I6333" t="s">
        <v>191113</v>
      </c>
      <c r="J6333" t="s">
        <v>197502</v>
      </c>
      <c r="K6333" t="s">
        <v>203572</v>
      </c>
      <c r="L6333" t="s">
        <v>204604</v>
      </c>
      <c r="M6333" t="s">
        <v>204967</v>
      </c>
      <c r="N6333" t="s">
        <v>206286</v>
      </c>
      <c r="O6333" t="s">
        <v>207266</v>
      </c>
      <c r="P6333" t="s">
        <v>207621</v>
      </c>
      <c r="Q6333">
        <v>1</v>
      </c>
      <c r="R6333">
        <v>1</v>
      </c>
      <c r="S6333">
        <v>0</v>
      </c>
    </row>
    <row r="6334" spans="1:19" x14ac:dyDescent="0.35">
      <c r="A6334">
        <v>576</v>
      </c>
      <c r="B6334" t="s">
        <v>154941</v>
      </c>
      <c r="C6334">
        <v>2017</v>
      </c>
      <c r="D6334">
        <v>3</v>
      </c>
      <c r="E6334" t="s">
        <v>160901</v>
      </c>
      <c r="F6334" t="s">
        <v>167417</v>
      </c>
      <c r="G6334" t="s">
        <v>173911</v>
      </c>
      <c r="H6334" t="s">
        <v>184676</v>
      </c>
      <c r="I6334" t="s">
        <v>191114</v>
      </c>
      <c r="J6334" t="s">
        <v>197503</v>
      </c>
      <c r="K6334" t="s">
        <v>203572</v>
      </c>
      <c r="L6334" t="s">
        <v>204604</v>
      </c>
      <c r="M6334" t="s">
        <v>204967</v>
      </c>
      <c r="N6334" t="s">
        <v>206286</v>
      </c>
      <c r="O6334" t="s">
        <v>207266</v>
      </c>
      <c r="P6334" t="s">
        <v>207621</v>
      </c>
      <c r="Q6334">
        <v>0</v>
      </c>
      <c r="R6334">
        <v>1</v>
      </c>
      <c r="S6334">
        <v>0</v>
      </c>
    </row>
    <row r="6335" spans="1:19" x14ac:dyDescent="0.35">
      <c r="A6335">
        <v>576</v>
      </c>
      <c r="B6335" t="s">
        <v>154941</v>
      </c>
      <c r="C6335">
        <v>2017</v>
      </c>
      <c r="D6335">
        <v>4</v>
      </c>
      <c r="E6335" t="s">
        <v>160902</v>
      </c>
      <c r="F6335" t="s">
        <v>167418</v>
      </c>
      <c r="G6335" t="s">
        <v>173912</v>
      </c>
      <c r="H6335" t="s">
        <v>184677</v>
      </c>
      <c r="I6335" t="s">
        <v>191115</v>
      </c>
      <c r="J6335" t="s">
        <v>197504</v>
      </c>
      <c r="K6335" t="s">
        <v>203572</v>
      </c>
      <c r="L6335" t="s">
        <v>204604</v>
      </c>
      <c r="M6335" t="s">
        <v>204967</v>
      </c>
      <c r="N6335" t="s">
        <v>206286</v>
      </c>
      <c r="O6335" t="s">
        <v>207266</v>
      </c>
      <c r="P6335" t="s">
        <v>207621</v>
      </c>
      <c r="Q6335">
        <v>1</v>
      </c>
      <c r="R6335">
        <v>1</v>
      </c>
      <c r="S6335">
        <v>0</v>
      </c>
    </row>
    <row r="6336" spans="1:19" x14ac:dyDescent="0.35">
      <c r="A6336">
        <v>576</v>
      </c>
      <c r="B6336" t="s">
        <v>154941</v>
      </c>
      <c r="C6336">
        <v>2018</v>
      </c>
      <c r="D6336">
        <v>1</v>
      </c>
      <c r="E6336" t="s">
        <v>160903</v>
      </c>
      <c r="F6336" t="s">
        <v>167419</v>
      </c>
      <c r="G6336" t="s">
        <v>173913</v>
      </c>
      <c r="H6336" t="s">
        <v>184678</v>
      </c>
      <c r="I6336" t="s">
        <v>191116</v>
      </c>
      <c r="J6336" t="s">
        <v>197505</v>
      </c>
      <c r="K6336" t="s">
        <v>203572</v>
      </c>
      <c r="L6336" t="s">
        <v>204604</v>
      </c>
      <c r="M6336" t="s">
        <v>204967</v>
      </c>
      <c r="N6336" t="s">
        <v>206286</v>
      </c>
      <c r="O6336" t="s">
        <v>207266</v>
      </c>
      <c r="P6336" t="s">
        <v>207621</v>
      </c>
      <c r="Q6336">
        <v>1</v>
      </c>
      <c r="R6336">
        <v>1</v>
      </c>
      <c r="S6336">
        <v>0</v>
      </c>
    </row>
    <row r="6337" spans="1:19" x14ac:dyDescent="0.35">
      <c r="A6337">
        <v>576</v>
      </c>
      <c r="B6337" t="s">
        <v>154941</v>
      </c>
      <c r="C6337">
        <v>2018</v>
      </c>
      <c r="D6337">
        <v>2</v>
      </c>
      <c r="E6337" t="s">
        <v>160904</v>
      </c>
      <c r="F6337" t="s">
        <v>167420</v>
      </c>
      <c r="G6337" t="s">
        <v>173914</v>
      </c>
      <c r="H6337" t="s">
        <v>184679</v>
      </c>
      <c r="I6337" t="s">
        <v>191117</v>
      </c>
      <c r="J6337" t="s">
        <v>197506</v>
      </c>
      <c r="K6337" t="s">
        <v>203572</v>
      </c>
      <c r="L6337" t="s">
        <v>204604</v>
      </c>
      <c r="M6337" t="s">
        <v>204967</v>
      </c>
      <c r="N6337" t="s">
        <v>206286</v>
      </c>
      <c r="O6337" t="s">
        <v>207266</v>
      </c>
      <c r="P6337" t="s">
        <v>207621</v>
      </c>
      <c r="Q6337">
        <v>0</v>
      </c>
      <c r="R6337">
        <v>1</v>
      </c>
      <c r="S6337">
        <v>0</v>
      </c>
    </row>
    <row r="6338" spans="1:19" x14ac:dyDescent="0.35">
      <c r="A6338">
        <v>576</v>
      </c>
      <c r="B6338" t="s">
        <v>154941</v>
      </c>
      <c r="C6338">
        <v>2018</v>
      </c>
      <c r="D6338">
        <v>3</v>
      </c>
      <c r="E6338" t="s">
        <v>160905</v>
      </c>
      <c r="F6338" t="s">
        <v>167421</v>
      </c>
      <c r="G6338" t="s">
        <v>173915</v>
      </c>
      <c r="H6338" t="s">
        <v>184680</v>
      </c>
      <c r="I6338" t="s">
        <v>191118</v>
      </c>
      <c r="J6338" t="s">
        <v>197507</v>
      </c>
      <c r="K6338" t="s">
        <v>203572</v>
      </c>
      <c r="L6338" t="s">
        <v>204604</v>
      </c>
      <c r="M6338" t="s">
        <v>204967</v>
      </c>
      <c r="N6338" t="s">
        <v>206286</v>
      </c>
      <c r="O6338" t="s">
        <v>207266</v>
      </c>
      <c r="P6338" t="s">
        <v>207621</v>
      </c>
      <c r="Q6338">
        <v>0</v>
      </c>
      <c r="R6338">
        <v>1</v>
      </c>
      <c r="S6338">
        <v>0</v>
      </c>
    </row>
    <row r="6339" spans="1:19" x14ac:dyDescent="0.35">
      <c r="A6339">
        <v>576</v>
      </c>
      <c r="B6339" t="s">
        <v>154941</v>
      </c>
      <c r="C6339">
        <v>2018</v>
      </c>
      <c r="D6339">
        <v>4</v>
      </c>
      <c r="E6339" t="s">
        <v>160906</v>
      </c>
      <c r="F6339" t="s">
        <v>167422</v>
      </c>
      <c r="G6339" t="s">
        <v>173916</v>
      </c>
      <c r="H6339" t="s">
        <v>184681</v>
      </c>
      <c r="I6339" t="s">
        <v>191119</v>
      </c>
      <c r="J6339" t="s">
        <v>197508</v>
      </c>
      <c r="K6339" t="s">
        <v>203572</v>
      </c>
      <c r="L6339" t="s">
        <v>204604</v>
      </c>
      <c r="M6339" t="s">
        <v>204967</v>
      </c>
      <c r="N6339" t="s">
        <v>206286</v>
      </c>
      <c r="O6339" t="s">
        <v>207266</v>
      </c>
      <c r="P6339" t="s">
        <v>207621</v>
      </c>
      <c r="Q6339">
        <v>0</v>
      </c>
      <c r="R6339">
        <v>1</v>
      </c>
      <c r="S6339">
        <v>0</v>
      </c>
    </row>
    <row r="6340" spans="1:19" x14ac:dyDescent="0.35">
      <c r="A6340">
        <v>576</v>
      </c>
      <c r="B6340" t="s">
        <v>154941</v>
      </c>
      <c r="C6340">
        <v>2019</v>
      </c>
      <c r="D6340">
        <v>1</v>
      </c>
      <c r="E6340" t="s">
        <v>160907</v>
      </c>
      <c r="F6340" t="s">
        <v>167423</v>
      </c>
      <c r="G6340" t="s">
        <v>173917</v>
      </c>
      <c r="H6340" t="s">
        <v>184682</v>
      </c>
      <c r="I6340" t="s">
        <v>191120</v>
      </c>
      <c r="J6340" t="s">
        <v>197509</v>
      </c>
      <c r="K6340" t="s">
        <v>203572</v>
      </c>
      <c r="L6340" t="s">
        <v>204604</v>
      </c>
      <c r="M6340" t="s">
        <v>204967</v>
      </c>
      <c r="N6340" t="s">
        <v>206286</v>
      </c>
      <c r="O6340" t="s">
        <v>207266</v>
      </c>
      <c r="P6340" t="s">
        <v>207621</v>
      </c>
      <c r="Q6340">
        <v>1</v>
      </c>
      <c r="R6340">
        <v>1</v>
      </c>
      <c r="S6340">
        <v>0</v>
      </c>
    </row>
    <row r="6341" spans="1:19" x14ac:dyDescent="0.35">
      <c r="A6341">
        <v>576</v>
      </c>
      <c r="B6341" t="s">
        <v>154941</v>
      </c>
      <c r="C6341">
        <v>2019</v>
      </c>
      <c r="D6341">
        <v>2</v>
      </c>
      <c r="E6341" t="s">
        <v>160908</v>
      </c>
      <c r="F6341" t="s">
        <v>167424</v>
      </c>
      <c r="G6341" t="s">
        <v>173918</v>
      </c>
      <c r="H6341" t="s">
        <v>184683</v>
      </c>
      <c r="I6341" t="s">
        <v>191121</v>
      </c>
      <c r="J6341" t="s">
        <v>197510</v>
      </c>
      <c r="K6341" t="s">
        <v>203572</v>
      </c>
      <c r="L6341" t="s">
        <v>204604</v>
      </c>
      <c r="M6341" t="s">
        <v>204967</v>
      </c>
      <c r="N6341" t="s">
        <v>206286</v>
      </c>
      <c r="O6341" t="s">
        <v>207266</v>
      </c>
      <c r="P6341" t="s">
        <v>207621</v>
      </c>
      <c r="Q6341">
        <v>0</v>
      </c>
      <c r="R6341">
        <v>1</v>
      </c>
      <c r="S6341">
        <v>0</v>
      </c>
    </row>
    <row r="6342" spans="1:19" x14ac:dyDescent="0.35">
      <c r="A6342">
        <v>576</v>
      </c>
      <c r="B6342" t="s">
        <v>154941</v>
      </c>
      <c r="C6342">
        <v>2019</v>
      </c>
      <c r="D6342">
        <v>3</v>
      </c>
      <c r="E6342" t="s">
        <v>160909</v>
      </c>
      <c r="F6342" t="s">
        <v>167425</v>
      </c>
      <c r="G6342" t="s">
        <v>173919</v>
      </c>
      <c r="H6342" t="s">
        <v>184684</v>
      </c>
      <c r="I6342" t="s">
        <v>191122</v>
      </c>
      <c r="J6342" t="s">
        <v>197511</v>
      </c>
      <c r="K6342" t="s">
        <v>203572</v>
      </c>
      <c r="L6342" t="s">
        <v>204604</v>
      </c>
      <c r="M6342" t="s">
        <v>204967</v>
      </c>
      <c r="N6342" t="s">
        <v>206286</v>
      </c>
      <c r="O6342" t="s">
        <v>207266</v>
      </c>
      <c r="P6342" t="s">
        <v>207621</v>
      </c>
      <c r="Q6342">
        <v>0</v>
      </c>
      <c r="R6342">
        <v>1</v>
      </c>
      <c r="S6342">
        <v>0</v>
      </c>
    </row>
    <row r="6343" spans="1:19" x14ac:dyDescent="0.35">
      <c r="A6343">
        <v>576</v>
      </c>
      <c r="B6343" t="s">
        <v>154941</v>
      </c>
      <c r="C6343">
        <v>2019</v>
      </c>
      <c r="D6343">
        <v>4</v>
      </c>
      <c r="E6343" t="s">
        <v>160910</v>
      </c>
      <c r="F6343" t="s">
        <v>167426</v>
      </c>
      <c r="G6343" t="s">
        <v>173920</v>
      </c>
      <c r="H6343" t="s">
        <v>184685</v>
      </c>
      <c r="I6343" t="s">
        <v>191123</v>
      </c>
      <c r="J6343" t="s">
        <v>197512</v>
      </c>
      <c r="K6343" t="s">
        <v>203572</v>
      </c>
      <c r="L6343" t="s">
        <v>204604</v>
      </c>
      <c r="M6343" t="s">
        <v>204967</v>
      </c>
      <c r="N6343" t="s">
        <v>206286</v>
      </c>
      <c r="O6343" t="s">
        <v>207266</v>
      </c>
      <c r="P6343" t="s">
        <v>207621</v>
      </c>
      <c r="Q6343">
        <v>0</v>
      </c>
      <c r="R6343">
        <v>1</v>
      </c>
      <c r="S6343">
        <v>0</v>
      </c>
    </row>
    <row r="6344" spans="1:19" x14ac:dyDescent="0.35">
      <c r="A6344">
        <v>576</v>
      </c>
      <c r="B6344" t="s">
        <v>154941</v>
      </c>
      <c r="C6344">
        <v>2020</v>
      </c>
      <c r="D6344">
        <v>1</v>
      </c>
      <c r="E6344" t="s">
        <v>160911</v>
      </c>
      <c r="F6344" t="s">
        <v>167427</v>
      </c>
      <c r="G6344" t="s">
        <v>173921</v>
      </c>
      <c r="H6344" t="s">
        <v>184686</v>
      </c>
      <c r="I6344" t="s">
        <v>191124</v>
      </c>
      <c r="J6344" t="s">
        <v>197513</v>
      </c>
      <c r="K6344" t="s">
        <v>203572</v>
      </c>
      <c r="L6344" t="s">
        <v>204604</v>
      </c>
      <c r="M6344" t="s">
        <v>204967</v>
      </c>
      <c r="N6344" t="s">
        <v>206286</v>
      </c>
      <c r="O6344" t="s">
        <v>207266</v>
      </c>
      <c r="P6344" t="s">
        <v>207621</v>
      </c>
      <c r="Q6344">
        <v>0</v>
      </c>
      <c r="R6344">
        <v>1</v>
      </c>
      <c r="S6344">
        <v>0</v>
      </c>
    </row>
    <row r="6345" spans="1:19" x14ac:dyDescent="0.35">
      <c r="A6345">
        <v>576</v>
      </c>
      <c r="B6345" t="s">
        <v>154941</v>
      </c>
      <c r="C6345">
        <v>2020</v>
      </c>
      <c r="D6345">
        <v>2</v>
      </c>
      <c r="E6345" t="s">
        <v>160912</v>
      </c>
      <c r="F6345" t="s">
        <v>167428</v>
      </c>
      <c r="G6345" t="s">
        <v>173922</v>
      </c>
      <c r="H6345" t="s">
        <v>184687</v>
      </c>
      <c r="I6345" t="s">
        <v>191125</v>
      </c>
      <c r="J6345" t="s">
        <v>197514</v>
      </c>
      <c r="K6345" t="s">
        <v>203572</v>
      </c>
      <c r="L6345" t="s">
        <v>204604</v>
      </c>
      <c r="M6345" t="s">
        <v>204967</v>
      </c>
      <c r="N6345" t="s">
        <v>206286</v>
      </c>
      <c r="O6345" t="s">
        <v>207266</v>
      </c>
      <c r="P6345" t="s">
        <v>207621</v>
      </c>
      <c r="Q6345">
        <v>0</v>
      </c>
      <c r="R6345">
        <v>1</v>
      </c>
      <c r="S6345">
        <v>0</v>
      </c>
    </row>
    <row r="6346" spans="1:19" x14ac:dyDescent="0.35">
      <c r="A6346">
        <v>576</v>
      </c>
      <c r="B6346" t="s">
        <v>154941</v>
      </c>
      <c r="C6346">
        <v>2020</v>
      </c>
      <c r="D6346">
        <v>3</v>
      </c>
      <c r="E6346" t="s">
        <v>160913</v>
      </c>
      <c r="F6346" t="s">
        <v>167429</v>
      </c>
      <c r="G6346" t="s">
        <v>173923</v>
      </c>
      <c r="H6346" t="s">
        <v>184688</v>
      </c>
      <c r="I6346" t="s">
        <v>191126</v>
      </c>
      <c r="J6346" t="s">
        <v>197515</v>
      </c>
      <c r="K6346" t="s">
        <v>203572</v>
      </c>
      <c r="L6346" t="s">
        <v>204604</v>
      </c>
      <c r="M6346" t="s">
        <v>204967</v>
      </c>
      <c r="N6346" t="s">
        <v>206286</v>
      </c>
      <c r="O6346" t="s">
        <v>207266</v>
      </c>
      <c r="P6346" t="s">
        <v>207621</v>
      </c>
      <c r="Q6346">
        <v>0</v>
      </c>
      <c r="R6346">
        <v>1</v>
      </c>
      <c r="S6346">
        <v>0</v>
      </c>
    </row>
    <row r="6347" spans="1:19" x14ac:dyDescent="0.35">
      <c r="A6347">
        <v>576</v>
      </c>
      <c r="B6347" t="s">
        <v>154941</v>
      </c>
      <c r="C6347">
        <v>2020</v>
      </c>
      <c r="D6347">
        <v>4</v>
      </c>
      <c r="E6347" t="s">
        <v>160914</v>
      </c>
      <c r="F6347" t="s">
        <v>167430</v>
      </c>
      <c r="G6347" t="s">
        <v>173924</v>
      </c>
      <c r="H6347" t="s">
        <v>184689</v>
      </c>
      <c r="I6347" t="s">
        <v>191127</v>
      </c>
      <c r="J6347" t="s">
        <v>197516</v>
      </c>
      <c r="K6347" t="s">
        <v>203572</v>
      </c>
      <c r="L6347" t="s">
        <v>204604</v>
      </c>
      <c r="M6347" t="s">
        <v>204967</v>
      </c>
      <c r="N6347" t="s">
        <v>206286</v>
      </c>
      <c r="O6347" t="s">
        <v>207266</v>
      </c>
      <c r="P6347" t="s">
        <v>207621</v>
      </c>
      <c r="Q6347">
        <v>1</v>
      </c>
      <c r="R6347">
        <v>1</v>
      </c>
      <c r="S6347">
        <v>0</v>
      </c>
    </row>
    <row r="6348" spans="1:19" x14ac:dyDescent="0.35">
      <c r="A6348">
        <v>576</v>
      </c>
      <c r="B6348" t="s">
        <v>154941</v>
      </c>
      <c r="C6348">
        <v>2021</v>
      </c>
      <c r="D6348">
        <v>1</v>
      </c>
      <c r="E6348" t="s">
        <v>160915</v>
      </c>
      <c r="F6348" t="s">
        <v>167431</v>
      </c>
      <c r="G6348" t="s">
        <v>173925</v>
      </c>
      <c r="H6348" t="s">
        <v>184690</v>
      </c>
      <c r="I6348" t="s">
        <v>191128</v>
      </c>
      <c r="J6348" t="s">
        <v>197517</v>
      </c>
      <c r="K6348" t="s">
        <v>203572</v>
      </c>
      <c r="L6348" t="s">
        <v>204604</v>
      </c>
      <c r="M6348" t="s">
        <v>204967</v>
      </c>
      <c r="N6348" t="s">
        <v>206286</v>
      </c>
      <c r="O6348" t="s">
        <v>207266</v>
      </c>
      <c r="P6348" t="s">
        <v>207621</v>
      </c>
      <c r="Q6348">
        <v>0</v>
      </c>
    </row>
    <row r="6349" spans="1:19" x14ac:dyDescent="0.35">
      <c r="A6349">
        <v>576</v>
      </c>
      <c r="B6349" t="s">
        <v>154941</v>
      </c>
      <c r="C6349">
        <v>2021</v>
      </c>
      <c r="D6349">
        <v>2</v>
      </c>
      <c r="E6349" t="s">
        <v>160916</v>
      </c>
      <c r="F6349" t="s">
        <v>167432</v>
      </c>
      <c r="G6349" t="s">
        <v>173926</v>
      </c>
      <c r="H6349" t="s">
        <v>184691</v>
      </c>
      <c r="I6349" t="s">
        <v>191129</v>
      </c>
      <c r="J6349" t="s">
        <v>197518</v>
      </c>
      <c r="K6349" t="s">
        <v>203572</v>
      </c>
      <c r="L6349" t="s">
        <v>204604</v>
      </c>
      <c r="M6349" t="s">
        <v>204967</v>
      </c>
      <c r="N6349" t="s">
        <v>206286</v>
      </c>
      <c r="O6349" t="s">
        <v>207266</v>
      </c>
      <c r="P6349" t="s">
        <v>207621</v>
      </c>
      <c r="Q6349">
        <v>1</v>
      </c>
    </row>
    <row r="6350" spans="1:19" x14ac:dyDescent="0.35">
      <c r="A6350">
        <v>576</v>
      </c>
      <c r="B6350" t="s">
        <v>154941</v>
      </c>
      <c r="C6350">
        <v>2021</v>
      </c>
      <c r="D6350">
        <v>3</v>
      </c>
      <c r="E6350" t="s">
        <v>160917</v>
      </c>
      <c r="F6350" t="s">
        <v>167433</v>
      </c>
      <c r="G6350" t="s">
        <v>173927</v>
      </c>
      <c r="H6350" t="s">
        <v>184692</v>
      </c>
      <c r="I6350" t="s">
        <v>191130</v>
      </c>
      <c r="J6350" t="s">
        <v>197519</v>
      </c>
      <c r="K6350" t="s">
        <v>203572</v>
      </c>
      <c r="L6350" t="s">
        <v>204604</v>
      </c>
      <c r="M6350" t="s">
        <v>204967</v>
      </c>
      <c r="N6350" t="s">
        <v>206286</v>
      </c>
      <c r="O6350" t="s">
        <v>207266</v>
      </c>
      <c r="P6350" t="s">
        <v>207621</v>
      </c>
      <c r="Q6350">
        <v>0</v>
      </c>
    </row>
    <row r="6351" spans="1:19" x14ac:dyDescent="0.35">
      <c r="A6351">
        <v>576</v>
      </c>
      <c r="B6351" t="s">
        <v>154941</v>
      </c>
      <c r="C6351">
        <v>2021</v>
      </c>
      <c r="D6351">
        <v>4</v>
      </c>
      <c r="E6351" t="s">
        <v>160918</v>
      </c>
      <c r="F6351" t="s">
        <v>167434</v>
      </c>
      <c r="G6351" t="s">
        <v>173928</v>
      </c>
      <c r="H6351" t="s">
        <v>184693</v>
      </c>
      <c r="I6351" t="s">
        <v>191131</v>
      </c>
      <c r="J6351" t="s">
        <v>197520</v>
      </c>
      <c r="K6351" t="s">
        <v>203572</v>
      </c>
      <c r="L6351" t="s">
        <v>204604</v>
      </c>
      <c r="M6351" t="s">
        <v>204967</v>
      </c>
      <c r="N6351" t="s">
        <v>206286</v>
      </c>
      <c r="O6351" t="s">
        <v>207266</v>
      </c>
      <c r="P6351" t="s">
        <v>207621</v>
      </c>
    </row>
    <row r="6352" spans="1:19" x14ac:dyDescent="0.35">
      <c r="A6352">
        <v>576</v>
      </c>
      <c r="B6352" t="s">
        <v>154941</v>
      </c>
      <c r="C6352">
        <v>2022</v>
      </c>
      <c r="D6352">
        <v>1</v>
      </c>
      <c r="E6352" t="s">
        <v>160919</v>
      </c>
      <c r="F6352" t="s">
        <v>167435</v>
      </c>
      <c r="G6352" t="s">
        <v>173929</v>
      </c>
      <c r="H6352" t="s">
        <v>184694</v>
      </c>
      <c r="I6352" t="s">
        <v>191132</v>
      </c>
      <c r="J6352" t="s">
        <v>197521</v>
      </c>
      <c r="K6352" t="s">
        <v>203572</v>
      </c>
      <c r="L6352" t="s">
        <v>204604</v>
      </c>
      <c r="M6352" t="s">
        <v>204967</v>
      </c>
      <c r="N6352" t="s">
        <v>206286</v>
      </c>
      <c r="O6352" t="s">
        <v>207266</v>
      </c>
      <c r="P6352" t="s">
        <v>207621</v>
      </c>
    </row>
    <row r="6353" spans="1:19" x14ac:dyDescent="0.35">
      <c r="A6353">
        <v>576</v>
      </c>
      <c r="B6353" t="s">
        <v>154941</v>
      </c>
      <c r="C6353">
        <v>2022</v>
      </c>
      <c r="D6353">
        <v>2</v>
      </c>
      <c r="E6353" t="s">
        <v>160920</v>
      </c>
      <c r="F6353" t="s">
        <v>167436</v>
      </c>
      <c r="G6353" t="s">
        <v>173930</v>
      </c>
      <c r="H6353" t="s">
        <v>184695</v>
      </c>
      <c r="I6353" t="s">
        <v>191133</v>
      </c>
      <c r="J6353" t="s">
        <v>197522</v>
      </c>
      <c r="K6353" t="s">
        <v>203572</v>
      </c>
      <c r="L6353" t="s">
        <v>204604</v>
      </c>
      <c r="M6353" t="s">
        <v>204967</v>
      </c>
      <c r="N6353" t="s">
        <v>206286</v>
      </c>
      <c r="O6353" t="s">
        <v>207266</v>
      </c>
      <c r="P6353" t="s">
        <v>207621</v>
      </c>
    </row>
    <row r="6354" spans="1:19" x14ac:dyDescent="0.35">
      <c r="A6354">
        <v>576</v>
      </c>
      <c r="B6354" t="s">
        <v>154941</v>
      </c>
      <c r="C6354">
        <v>2022</v>
      </c>
      <c r="D6354">
        <v>3</v>
      </c>
      <c r="E6354" t="s">
        <v>160921</v>
      </c>
      <c r="F6354" t="s">
        <v>167437</v>
      </c>
      <c r="G6354" t="s">
        <v>173931</v>
      </c>
      <c r="H6354" t="s">
        <v>184696</v>
      </c>
      <c r="I6354" t="s">
        <v>191134</v>
      </c>
      <c r="J6354" t="s">
        <v>197523</v>
      </c>
      <c r="K6354" t="s">
        <v>203572</v>
      </c>
      <c r="L6354" t="s">
        <v>204604</v>
      </c>
      <c r="M6354" t="s">
        <v>204967</v>
      </c>
      <c r="N6354" t="s">
        <v>206286</v>
      </c>
      <c r="O6354" t="s">
        <v>207266</v>
      </c>
      <c r="P6354" t="s">
        <v>207621</v>
      </c>
    </row>
    <row r="6355" spans="1:19" x14ac:dyDescent="0.35">
      <c r="A6355">
        <v>576</v>
      </c>
      <c r="B6355" t="s">
        <v>154941</v>
      </c>
      <c r="C6355">
        <v>2022</v>
      </c>
      <c r="D6355">
        <v>4</v>
      </c>
      <c r="E6355" t="s">
        <v>160922</v>
      </c>
      <c r="F6355" t="s">
        <v>167438</v>
      </c>
      <c r="G6355" t="s">
        <v>173932</v>
      </c>
      <c r="H6355" t="s">
        <v>184697</v>
      </c>
      <c r="I6355" t="s">
        <v>191135</v>
      </c>
      <c r="J6355" t="s">
        <v>197524</v>
      </c>
      <c r="K6355" t="s">
        <v>203572</v>
      </c>
      <c r="L6355" t="s">
        <v>204604</v>
      </c>
      <c r="M6355" t="s">
        <v>204967</v>
      </c>
      <c r="N6355" t="s">
        <v>206286</v>
      </c>
      <c r="O6355" t="s">
        <v>207266</v>
      </c>
      <c r="P6355" t="s">
        <v>207621</v>
      </c>
    </row>
    <row r="6356" spans="1:19" x14ac:dyDescent="0.35">
      <c r="A6356">
        <v>576</v>
      </c>
      <c r="B6356" t="s">
        <v>154941</v>
      </c>
      <c r="C6356">
        <v>2023</v>
      </c>
      <c r="D6356">
        <v>1</v>
      </c>
      <c r="E6356" t="s">
        <v>160923</v>
      </c>
      <c r="F6356" t="s">
        <v>167439</v>
      </c>
      <c r="G6356" t="s">
        <v>173933</v>
      </c>
      <c r="H6356" t="s">
        <v>184698</v>
      </c>
      <c r="I6356" t="s">
        <v>191136</v>
      </c>
      <c r="J6356" t="s">
        <v>197525</v>
      </c>
      <c r="K6356" t="s">
        <v>203572</v>
      </c>
      <c r="L6356" t="s">
        <v>204604</v>
      </c>
      <c r="M6356" t="s">
        <v>204967</v>
      </c>
      <c r="N6356" t="s">
        <v>206286</v>
      </c>
      <c r="O6356" t="s">
        <v>207266</v>
      </c>
      <c r="P6356" t="s">
        <v>207621</v>
      </c>
    </row>
    <row r="6357" spans="1:19" x14ac:dyDescent="0.35">
      <c r="A6357">
        <v>576</v>
      </c>
      <c r="B6357" t="s">
        <v>154941</v>
      </c>
      <c r="C6357">
        <v>2023</v>
      </c>
      <c r="D6357">
        <v>2</v>
      </c>
      <c r="E6357" t="s">
        <v>160924</v>
      </c>
      <c r="F6357" t="s">
        <v>167440</v>
      </c>
      <c r="G6357" t="s">
        <v>173934</v>
      </c>
      <c r="H6357" t="s">
        <v>184699</v>
      </c>
      <c r="I6357" t="s">
        <v>191137</v>
      </c>
      <c r="J6357" t="s">
        <v>197526</v>
      </c>
      <c r="K6357" t="s">
        <v>203572</v>
      </c>
      <c r="L6357" t="s">
        <v>204604</v>
      </c>
      <c r="M6357" t="s">
        <v>204967</v>
      </c>
      <c r="N6357" t="s">
        <v>206286</v>
      </c>
      <c r="O6357" t="s">
        <v>207266</v>
      </c>
      <c r="P6357" t="s">
        <v>207621</v>
      </c>
    </row>
    <row r="6358" spans="1:19" x14ac:dyDescent="0.35">
      <c r="A6358">
        <v>576</v>
      </c>
      <c r="B6358" t="s">
        <v>154941</v>
      </c>
      <c r="C6358">
        <v>2023</v>
      </c>
      <c r="D6358">
        <v>3</v>
      </c>
      <c r="E6358" t="s">
        <v>160925</v>
      </c>
      <c r="F6358" t="s">
        <v>167441</v>
      </c>
      <c r="G6358" t="s">
        <v>173935</v>
      </c>
      <c r="H6358" t="s">
        <v>184700</v>
      </c>
      <c r="I6358" t="s">
        <v>191138</v>
      </c>
      <c r="J6358" t="s">
        <v>197527</v>
      </c>
      <c r="K6358" t="s">
        <v>203572</v>
      </c>
      <c r="L6358" t="s">
        <v>204604</v>
      </c>
      <c r="M6358" t="s">
        <v>204967</v>
      </c>
      <c r="N6358" t="s">
        <v>206286</v>
      </c>
      <c r="O6358" t="s">
        <v>207266</v>
      </c>
      <c r="P6358" t="s">
        <v>207621</v>
      </c>
    </row>
    <row r="6359" spans="1:19" x14ac:dyDescent="0.35">
      <c r="A6359">
        <v>578</v>
      </c>
      <c r="B6359" t="s">
        <v>154942</v>
      </c>
      <c r="C6359">
        <v>2000</v>
      </c>
      <c r="D6359">
        <v>1</v>
      </c>
      <c r="E6359" t="s">
        <v>160926</v>
      </c>
      <c r="F6359" t="s">
        <v>167442</v>
      </c>
      <c r="G6359" t="s">
        <v>173936</v>
      </c>
      <c r="H6359" t="s">
        <v>184701</v>
      </c>
      <c r="I6359" t="s">
        <v>191139</v>
      </c>
      <c r="J6359" t="s">
        <v>197528</v>
      </c>
      <c r="K6359" t="s">
        <v>203572</v>
      </c>
      <c r="L6359" t="s">
        <v>204604</v>
      </c>
      <c r="M6359" t="s">
        <v>204967</v>
      </c>
      <c r="N6359" t="s">
        <v>206286</v>
      </c>
      <c r="O6359" t="s">
        <v>207266</v>
      </c>
      <c r="P6359" t="s">
        <v>207621</v>
      </c>
      <c r="Q6359">
        <v>0</v>
      </c>
      <c r="R6359">
        <v>0</v>
      </c>
      <c r="S6359">
        <v>0</v>
      </c>
    </row>
    <row r="6360" spans="1:19" x14ac:dyDescent="0.35">
      <c r="A6360">
        <v>578</v>
      </c>
      <c r="B6360" t="s">
        <v>154942</v>
      </c>
      <c r="C6360">
        <v>2000</v>
      </c>
      <c r="D6360">
        <v>2</v>
      </c>
      <c r="E6360" t="s">
        <v>160927</v>
      </c>
      <c r="F6360" t="s">
        <v>167442</v>
      </c>
      <c r="G6360" t="s">
        <v>173937</v>
      </c>
      <c r="H6360" t="s">
        <v>184702</v>
      </c>
      <c r="I6360" t="s">
        <v>191139</v>
      </c>
      <c r="J6360" t="s">
        <v>197529</v>
      </c>
      <c r="K6360" t="s">
        <v>203572</v>
      </c>
      <c r="L6360" t="s">
        <v>204604</v>
      </c>
      <c r="M6360" t="s">
        <v>204967</v>
      </c>
      <c r="N6360" t="s">
        <v>206286</v>
      </c>
      <c r="O6360" t="s">
        <v>207266</v>
      </c>
      <c r="P6360" t="s">
        <v>207621</v>
      </c>
      <c r="Q6360">
        <v>1</v>
      </c>
      <c r="R6360">
        <v>0</v>
      </c>
      <c r="S6360">
        <v>0</v>
      </c>
    </row>
    <row r="6361" spans="1:19" x14ac:dyDescent="0.35">
      <c r="A6361">
        <v>578</v>
      </c>
      <c r="B6361" t="s">
        <v>154942</v>
      </c>
      <c r="C6361">
        <v>2000</v>
      </c>
      <c r="D6361">
        <v>3</v>
      </c>
      <c r="E6361" t="s">
        <v>160928</v>
      </c>
      <c r="F6361" t="s">
        <v>167443</v>
      </c>
      <c r="G6361" t="s">
        <v>173938</v>
      </c>
      <c r="H6361" t="s">
        <v>184703</v>
      </c>
      <c r="I6361" t="s">
        <v>191140</v>
      </c>
      <c r="J6361" t="s">
        <v>197530</v>
      </c>
      <c r="K6361" t="s">
        <v>203572</v>
      </c>
      <c r="L6361" t="s">
        <v>204604</v>
      </c>
      <c r="M6361" t="s">
        <v>204967</v>
      </c>
      <c r="N6361" t="s">
        <v>206286</v>
      </c>
      <c r="O6361" t="s">
        <v>207266</v>
      </c>
      <c r="P6361" t="s">
        <v>207621</v>
      </c>
      <c r="Q6361">
        <v>1</v>
      </c>
      <c r="R6361">
        <v>0</v>
      </c>
      <c r="S6361">
        <v>0</v>
      </c>
    </row>
    <row r="6362" spans="1:19" x14ac:dyDescent="0.35">
      <c r="A6362">
        <v>578</v>
      </c>
      <c r="B6362" t="s">
        <v>154942</v>
      </c>
      <c r="C6362">
        <v>2000</v>
      </c>
      <c r="D6362">
        <v>4</v>
      </c>
      <c r="E6362" t="s">
        <v>160929</v>
      </c>
      <c r="F6362" t="s">
        <v>167444</v>
      </c>
      <c r="G6362" t="s">
        <v>173939</v>
      </c>
      <c r="H6362" t="s">
        <v>184704</v>
      </c>
      <c r="I6362" t="s">
        <v>191141</v>
      </c>
      <c r="J6362" t="s">
        <v>197531</v>
      </c>
      <c r="K6362" t="s">
        <v>203572</v>
      </c>
      <c r="L6362" t="s">
        <v>204604</v>
      </c>
      <c r="M6362" t="s">
        <v>204967</v>
      </c>
      <c r="N6362" t="s">
        <v>206286</v>
      </c>
      <c r="O6362" t="s">
        <v>207266</v>
      </c>
      <c r="P6362" t="s">
        <v>207621</v>
      </c>
      <c r="Q6362">
        <v>1</v>
      </c>
      <c r="R6362">
        <v>0</v>
      </c>
      <c r="S6362">
        <v>0</v>
      </c>
    </row>
    <row r="6363" spans="1:19" x14ac:dyDescent="0.35">
      <c r="A6363">
        <v>578</v>
      </c>
      <c r="B6363" t="s">
        <v>154942</v>
      </c>
      <c r="C6363">
        <v>2001</v>
      </c>
      <c r="D6363">
        <v>1</v>
      </c>
      <c r="E6363" t="s">
        <v>160930</v>
      </c>
      <c r="F6363" t="s">
        <v>167445</v>
      </c>
      <c r="G6363" t="s">
        <v>173940</v>
      </c>
      <c r="H6363" t="s">
        <v>184705</v>
      </c>
      <c r="I6363" t="s">
        <v>191142</v>
      </c>
      <c r="J6363" t="s">
        <v>197532</v>
      </c>
      <c r="K6363" t="s">
        <v>203572</v>
      </c>
      <c r="L6363" t="s">
        <v>204604</v>
      </c>
      <c r="M6363" t="s">
        <v>204967</v>
      </c>
      <c r="N6363" t="s">
        <v>206286</v>
      </c>
      <c r="O6363" t="s">
        <v>207266</v>
      </c>
      <c r="P6363" t="s">
        <v>207621</v>
      </c>
      <c r="Q6363">
        <v>1</v>
      </c>
      <c r="R6363">
        <v>0</v>
      </c>
      <c r="S6363">
        <v>0</v>
      </c>
    </row>
    <row r="6364" spans="1:19" x14ac:dyDescent="0.35">
      <c r="A6364">
        <v>578</v>
      </c>
      <c r="B6364" t="s">
        <v>154942</v>
      </c>
      <c r="C6364">
        <v>2001</v>
      </c>
      <c r="D6364">
        <v>2</v>
      </c>
      <c r="E6364" t="s">
        <v>160931</v>
      </c>
      <c r="F6364" t="s">
        <v>167446</v>
      </c>
      <c r="G6364" t="s">
        <v>173941</v>
      </c>
      <c r="H6364" t="s">
        <v>184706</v>
      </c>
      <c r="I6364" t="s">
        <v>191143</v>
      </c>
      <c r="J6364" t="s">
        <v>197533</v>
      </c>
      <c r="K6364" t="s">
        <v>203572</v>
      </c>
      <c r="L6364" t="s">
        <v>204604</v>
      </c>
      <c r="M6364" t="s">
        <v>204967</v>
      </c>
      <c r="N6364" t="s">
        <v>206286</v>
      </c>
      <c r="O6364" t="s">
        <v>207266</v>
      </c>
      <c r="P6364" t="s">
        <v>207621</v>
      </c>
      <c r="Q6364">
        <v>0</v>
      </c>
      <c r="R6364">
        <v>0</v>
      </c>
      <c r="S6364">
        <v>0</v>
      </c>
    </row>
    <row r="6365" spans="1:19" x14ac:dyDescent="0.35">
      <c r="A6365">
        <v>578</v>
      </c>
      <c r="B6365" t="s">
        <v>154942</v>
      </c>
      <c r="C6365">
        <v>2001</v>
      </c>
      <c r="D6365">
        <v>3</v>
      </c>
      <c r="E6365" t="s">
        <v>160932</v>
      </c>
      <c r="F6365" t="s">
        <v>167447</v>
      </c>
      <c r="G6365" t="s">
        <v>173942</v>
      </c>
      <c r="H6365" t="s">
        <v>184707</v>
      </c>
      <c r="I6365" t="s">
        <v>191144</v>
      </c>
      <c r="J6365" t="s">
        <v>197534</v>
      </c>
      <c r="K6365" t="s">
        <v>203572</v>
      </c>
      <c r="L6365" t="s">
        <v>204604</v>
      </c>
      <c r="M6365" t="s">
        <v>204967</v>
      </c>
      <c r="N6365" t="s">
        <v>206286</v>
      </c>
      <c r="O6365" t="s">
        <v>207266</v>
      </c>
      <c r="P6365" t="s">
        <v>207621</v>
      </c>
      <c r="Q6365">
        <v>1</v>
      </c>
      <c r="R6365">
        <v>0</v>
      </c>
      <c r="S6365">
        <v>0</v>
      </c>
    </row>
    <row r="6366" spans="1:19" x14ac:dyDescent="0.35">
      <c r="A6366">
        <v>578</v>
      </c>
      <c r="B6366" t="s">
        <v>154942</v>
      </c>
      <c r="C6366">
        <v>2001</v>
      </c>
      <c r="D6366">
        <v>4</v>
      </c>
      <c r="E6366" t="s">
        <v>160933</v>
      </c>
      <c r="F6366" t="s">
        <v>167448</v>
      </c>
      <c r="G6366" t="s">
        <v>173943</v>
      </c>
      <c r="H6366" t="s">
        <v>184708</v>
      </c>
      <c r="I6366" t="s">
        <v>191145</v>
      </c>
      <c r="J6366" t="s">
        <v>197535</v>
      </c>
      <c r="K6366" t="s">
        <v>203572</v>
      </c>
      <c r="L6366" t="s">
        <v>204604</v>
      </c>
      <c r="M6366" t="s">
        <v>204967</v>
      </c>
      <c r="N6366" t="s">
        <v>206286</v>
      </c>
      <c r="O6366" t="s">
        <v>207266</v>
      </c>
      <c r="P6366" t="s">
        <v>207621</v>
      </c>
      <c r="Q6366">
        <v>0</v>
      </c>
      <c r="R6366">
        <v>0</v>
      </c>
      <c r="S6366">
        <v>0</v>
      </c>
    </row>
    <row r="6367" spans="1:19" x14ac:dyDescent="0.35">
      <c r="A6367">
        <v>578</v>
      </c>
      <c r="B6367" t="s">
        <v>154942</v>
      </c>
      <c r="C6367">
        <v>2002</v>
      </c>
      <c r="D6367">
        <v>1</v>
      </c>
      <c r="E6367" t="s">
        <v>160934</v>
      </c>
      <c r="F6367" t="s">
        <v>167449</v>
      </c>
      <c r="G6367" t="s">
        <v>173944</v>
      </c>
      <c r="H6367" t="s">
        <v>184709</v>
      </c>
      <c r="I6367" t="s">
        <v>191146</v>
      </c>
      <c r="J6367" t="s">
        <v>197536</v>
      </c>
      <c r="K6367" t="s">
        <v>203572</v>
      </c>
      <c r="L6367" t="s">
        <v>204604</v>
      </c>
      <c r="M6367" t="s">
        <v>204967</v>
      </c>
      <c r="N6367" t="s">
        <v>206286</v>
      </c>
      <c r="O6367" t="s">
        <v>207266</v>
      </c>
      <c r="P6367" t="s">
        <v>207621</v>
      </c>
      <c r="Q6367">
        <v>0</v>
      </c>
      <c r="R6367">
        <v>0</v>
      </c>
      <c r="S6367">
        <v>0</v>
      </c>
    </row>
    <row r="6368" spans="1:19" x14ac:dyDescent="0.35">
      <c r="A6368">
        <v>578</v>
      </c>
      <c r="B6368" t="s">
        <v>154942</v>
      </c>
      <c r="C6368">
        <v>2002</v>
      </c>
      <c r="D6368">
        <v>2</v>
      </c>
      <c r="E6368" t="s">
        <v>160935</v>
      </c>
      <c r="F6368" t="s">
        <v>167450</v>
      </c>
      <c r="G6368" t="s">
        <v>173945</v>
      </c>
      <c r="H6368" t="s">
        <v>184710</v>
      </c>
      <c r="I6368" t="s">
        <v>191147</v>
      </c>
      <c r="J6368" t="s">
        <v>197537</v>
      </c>
      <c r="K6368" t="s">
        <v>203572</v>
      </c>
      <c r="L6368" t="s">
        <v>204604</v>
      </c>
      <c r="M6368" t="s">
        <v>204967</v>
      </c>
      <c r="N6368" t="s">
        <v>206286</v>
      </c>
      <c r="O6368" t="s">
        <v>207266</v>
      </c>
      <c r="P6368" t="s">
        <v>207621</v>
      </c>
      <c r="Q6368">
        <v>1</v>
      </c>
      <c r="R6368">
        <v>0</v>
      </c>
      <c r="S6368">
        <v>0</v>
      </c>
    </row>
    <row r="6369" spans="1:19" x14ac:dyDescent="0.35">
      <c r="A6369">
        <v>578</v>
      </c>
      <c r="B6369" t="s">
        <v>154942</v>
      </c>
      <c r="C6369">
        <v>2002</v>
      </c>
      <c r="D6369">
        <v>3</v>
      </c>
      <c r="E6369" t="s">
        <v>160936</v>
      </c>
      <c r="F6369" t="s">
        <v>167451</v>
      </c>
      <c r="G6369" t="s">
        <v>173946</v>
      </c>
      <c r="H6369" t="s">
        <v>184711</v>
      </c>
      <c r="I6369" t="s">
        <v>191148</v>
      </c>
      <c r="J6369" t="s">
        <v>197538</v>
      </c>
      <c r="K6369" t="s">
        <v>203572</v>
      </c>
      <c r="L6369" t="s">
        <v>204604</v>
      </c>
      <c r="M6369" t="s">
        <v>204967</v>
      </c>
      <c r="N6369" t="s">
        <v>206286</v>
      </c>
      <c r="O6369" t="s">
        <v>207266</v>
      </c>
      <c r="P6369" t="s">
        <v>207621</v>
      </c>
      <c r="Q6369">
        <v>1</v>
      </c>
      <c r="R6369">
        <v>0</v>
      </c>
      <c r="S6369">
        <v>0</v>
      </c>
    </row>
    <row r="6370" spans="1:19" x14ac:dyDescent="0.35">
      <c r="A6370">
        <v>578</v>
      </c>
      <c r="B6370" t="s">
        <v>154942</v>
      </c>
      <c r="C6370">
        <v>2002</v>
      </c>
      <c r="D6370">
        <v>4</v>
      </c>
      <c r="E6370" t="s">
        <v>160937</v>
      </c>
      <c r="F6370" t="s">
        <v>167452</v>
      </c>
      <c r="G6370" t="s">
        <v>173947</v>
      </c>
      <c r="H6370" t="s">
        <v>184712</v>
      </c>
      <c r="I6370" t="s">
        <v>191149</v>
      </c>
      <c r="J6370" t="s">
        <v>197539</v>
      </c>
      <c r="K6370" t="s">
        <v>203572</v>
      </c>
      <c r="L6370" t="s">
        <v>204604</v>
      </c>
      <c r="M6370" t="s">
        <v>204967</v>
      </c>
      <c r="N6370" t="s">
        <v>206286</v>
      </c>
      <c r="O6370" t="s">
        <v>207266</v>
      </c>
      <c r="P6370" t="s">
        <v>207621</v>
      </c>
      <c r="Q6370">
        <v>0</v>
      </c>
      <c r="R6370">
        <v>0</v>
      </c>
      <c r="S6370">
        <v>0</v>
      </c>
    </row>
    <row r="6371" spans="1:19" x14ac:dyDescent="0.35">
      <c r="A6371">
        <v>578</v>
      </c>
      <c r="B6371" t="s">
        <v>154942</v>
      </c>
      <c r="C6371">
        <v>2003</v>
      </c>
      <c r="D6371">
        <v>1</v>
      </c>
      <c r="E6371" t="s">
        <v>160938</v>
      </c>
      <c r="F6371" t="s">
        <v>167453</v>
      </c>
      <c r="G6371" t="s">
        <v>173948</v>
      </c>
      <c r="H6371" t="s">
        <v>184713</v>
      </c>
      <c r="I6371" t="s">
        <v>191150</v>
      </c>
      <c r="J6371" t="s">
        <v>197540</v>
      </c>
      <c r="K6371" t="s">
        <v>203572</v>
      </c>
      <c r="L6371" t="s">
        <v>204604</v>
      </c>
      <c r="M6371" t="s">
        <v>204967</v>
      </c>
      <c r="N6371" t="s">
        <v>206286</v>
      </c>
      <c r="O6371" t="s">
        <v>207266</v>
      </c>
      <c r="P6371" t="s">
        <v>207621</v>
      </c>
      <c r="Q6371">
        <v>0</v>
      </c>
      <c r="R6371">
        <v>0</v>
      </c>
      <c r="S6371">
        <v>0</v>
      </c>
    </row>
    <row r="6372" spans="1:19" x14ac:dyDescent="0.35">
      <c r="A6372">
        <v>578</v>
      </c>
      <c r="B6372" t="s">
        <v>154942</v>
      </c>
      <c r="C6372">
        <v>2003</v>
      </c>
      <c r="D6372">
        <v>2</v>
      </c>
      <c r="E6372" t="s">
        <v>160939</v>
      </c>
      <c r="F6372" t="s">
        <v>167454</v>
      </c>
      <c r="G6372" t="s">
        <v>173949</v>
      </c>
      <c r="H6372" t="s">
        <v>184714</v>
      </c>
      <c r="I6372" t="s">
        <v>191151</v>
      </c>
      <c r="J6372" t="s">
        <v>197541</v>
      </c>
      <c r="K6372" t="s">
        <v>203572</v>
      </c>
      <c r="L6372" t="s">
        <v>204604</v>
      </c>
      <c r="M6372" t="s">
        <v>204967</v>
      </c>
      <c r="N6372" t="s">
        <v>206286</v>
      </c>
      <c r="O6372" t="s">
        <v>207266</v>
      </c>
      <c r="P6372" t="s">
        <v>207621</v>
      </c>
      <c r="Q6372">
        <v>0</v>
      </c>
      <c r="R6372">
        <v>0</v>
      </c>
      <c r="S6372">
        <v>0</v>
      </c>
    </row>
    <row r="6373" spans="1:19" x14ac:dyDescent="0.35">
      <c r="A6373">
        <v>578</v>
      </c>
      <c r="B6373" t="s">
        <v>154942</v>
      </c>
      <c r="C6373">
        <v>2003</v>
      </c>
      <c r="D6373">
        <v>3</v>
      </c>
      <c r="E6373" t="s">
        <v>160940</v>
      </c>
      <c r="F6373" t="s">
        <v>167455</v>
      </c>
      <c r="G6373" t="s">
        <v>173950</v>
      </c>
      <c r="H6373" t="s">
        <v>184715</v>
      </c>
      <c r="I6373" t="s">
        <v>191152</v>
      </c>
      <c r="J6373" t="s">
        <v>197542</v>
      </c>
      <c r="K6373" t="s">
        <v>203572</v>
      </c>
      <c r="L6373" t="s">
        <v>204604</v>
      </c>
      <c r="M6373" t="s">
        <v>204967</v>
      </c>
      <c r="N6373" t="s">
        <v>206286</v>
      </c>
      <c r="O6373" t="s">
        <v>207266</v>
      </c>
      <c r="P6373" t="s">
        <v>207621</v>
      </c>
      <c r="Q6373">
        <v>1</v>
      </c>
      <c r="R6373">
        <v>0</v>
      </c>
      <c r="S6373">
        <v>0</v>
      </c>
    </row>
    <row r="6374" spans="1:19" x14ac:dyDescent="0.35">
      <c r="A6374">
        <v>578</v>
      </c>
      <c r="B6374" t="s">
        <v>154942</v>
      </c>
      <c r="C6374">
        <v>2003</v>
      </c>
      <c r="D6374">
        <v>4</v>
      </c>
      <c r="E6374" t="s">
        <v>160941</v>
      </c>
      <c r="F6374" t="s">
        <v>167456</v>
      </c>
      <c r="G6374" t="s">
        <v>173951</v>
      </c>
      <c r="H6374" t="s">
        <v>184716</v>
      </c>
      <c r="I6374" t="s">
        <v>191153</v>
      </c>
      <c r="J6374" t="s">
        <v>197543</v>
      </c>
      <c r="K6374" t="s">
        <v>203572</v>
      </c>
      <c r="L6374" t="s">
        <v>204604</v>
      </c>
      <c r="M6374" t="s">
        <v>204967</v>
      </c>
      <c r="N6374" t="s">
        <v>206286</v>
      </c>
      <c r="O6374" t="s">
        <v>207266</v>
      </c>
      <c r="P6374" t="s">
        <v>207621</v>
      </c>
      <c r="Q6374">
        <v>1</v>
      </c>
      <c r="R6374">
        <v>0</v>
      </c>
      <c r="S6374">
        <v>0</v>
      </c>
    </row>
    <row r="6375" spans="1:19" x14ac:dyDescent="0.35">
      <c r="A6375">
        <v>578</v>
      </c>
      <c r="B6375" t="s">
        <v>154942</v>
      </c>
      <c r="C6375">
        <v>2004</v>
      </c>
      <c r="D6375">
        <v>1</v>
      </c>
      <c r="E6375" t="s">
        <v>160942</v>
      </c>
      <c r="F6375" t="s">
        <v>167457</v>
      </c>
      <c r="G6375" t="s">
        <v>173952</v>
      </c>
      <c r="H6375" t="s">
        <v>184717</v>
      </c>
      <c r="I6375" t="s">
        <v>191154</v>
      </c>
      <c r="J6375" t="s">
        <v>197544</v>
      </c>
      <c r="K6375" t="s">
        <v>203572</v>
      </c>
      <c r="L6375" t="s">
        <v>204604</v>
      </c>
      <c r="M6375" t="s">
        <v>204967</v>
      </c>
      <c r="N6375" t="s">
        <v>206286</v>
      </c>
      <c r="O6375" t="s">
        <v>207266</v>
      </c>
      <c r="P6375" t="s">
        <v>207621</v>
      </c>
      <c r="Q6375">
        <v>1</v>
      </c>
      <c r="R6375">
        <v>0</v>
      </c>
      <c r="S6375">
        <v>0</v>
      </c>
    </row>
    <row r="6376" spans="1:19" x14ac:dyDescent="0.35">
      <c r="A6376">
        <v>578</v>
      </c>
      <c r="B6376" t="s">
        <v>154942</v>
      </c>
      <c r="C6376">
        <v>2004</v>
      </c>
      <c r="D6376">
        <v>2</v>
      </c>
      <c r="E6376" t="s">
        <v>160943</v>
      </c>
      <c r="F6376" t="s">
        <v>167458</v>
      </c>
      <c r="G6376" t="s">
        <v>173953</v>
      </c>
      <c r="H6376" t="s">
        <v>184718</v>
      </c>
      <c r="I6376" t="s">
        <v>191155</v>
      </c>
      <c r="J6376" t="s">
        <v>197545</v>
      </c>
      <c r="K6376" t="s">
        <v>203572</v>
      </c>
      <c r="L6376" t="s">
        <v>204604</v>
      </c>
      <c r="M6376" t="s">
        <v>204967</v>
      </c>
      <c r="N6376" t="s">
        <v>206286</v>
      </c>
      <c r="O6376" t="s">
        <v>207266</v>
      </c>
      <c r="P6376" t="s">
        <v>207621</v>
      </c>
      <c r="Q6376">
        <v>1</v>
      </c>
      <c r="R6376">
        <v>0</v>
      </c>
      <c r="S6376">
        <v>0</v>
      </c>
    </row>
    <row r="6377" spans="1:19" x14ac:dyDescent="0.35">
      <c r="A6377">
        <v>578</v>
      </c>
      <c r="B6377" t="s">
        <v>154942</v>
      </c>
      <c r="C6377">
        <v>2004</v>
      </c>
      <c r="D6377">
        <v>3</v>
      </c>
      <c r="E6377" t="s">
        <v>160944</v>
      </c>
      <c r="F6377" t="s">
        <v>167459</v>
      </c>
      <c r="G6377" t="s">
        <v>173954</v>
      </c>
      <c r="H6377" t="s">
        <v>184719</v>
      </c>
      <c r="I6377" t="s">
        <v>191156</v>
      </c>
      <c r="J6377" t="s">
        <v>197546</v>
      </c>
      <c r="K6377" t="s">
        <v>203572</v>
      </c>
      <c r="L6377" t="s">
        <v>204604</v>
      </c>
      <c r="M6377" t="s">
        <v>204967</v>
      </c>
      <c r="N6377" t="s">
        <v>206286</v>
      </c>
      <c r="O6377" t="s">
        <v>207266</v>
      </c>
      <c r="P6377" t="s">
        <v>207621</v>
      </c>
      <c r="Q6377">
        <v>0</v>
      </c>
      <c r="R6377">
        <v>0</v>
      </c>
      <c r="S6377">
        <v>0</v>
      </c>
    </row>
    <row r="6378" spans="1:19" x14ac:dyDescent="0.35">
      <c r="A6378">
        <v>578</v>
      </c>
      <c r="B6378" t="s">
        <v>154942</v>
      </c>
      <c r="C6378">
        <v>2004</v>
      </c>
      <c r="D6378">
        <v>4</v>
      </c>
      <c r="E6378" t="s">
        <v>160945</v>
      </c>
      <c r="F6378" t="s">
        <v>167460</v>
      </c>
      <c r="G6378" t="s">
        <v>173955</v>
      </c>
      <c r="H6378" t="s">
        <v>184720</v>
      </c>
      <c r="I6378" t="s">
        <v>191157</v>
      </c>
      <c r="J6378" t="s">
        <v>197547</v>
      </c>
      <c r="K6378" t="s">
        <v>203572</v>
      </c>
      <c r="L6378" t="s">
        <v>204604</v>
      </c>
      <c r="M6378" t="s">
        <v>204967</v>
      </c>
      <c r="N6378" t="s">
        <v>206286</v>
      </c>
      <c r="O6378" t="s">
        <v>207266</v>
      </c>
      <c r="P6378" t="s">
        <v>207621</v>
      </c>
      <c r="Q6378">
        <v>1</v>
      </c>
      <c r="R6378">
        <v>0</v>
      </c>
      <c r="S6378">
        <v>0</v>
      </c>
    </row>
    <row r="6379" spans="1:19" x14ac:dyDescent="0.35">
      <c r="A6379">
        <v>578</v>
      </c>
      <c r="B6379" t="s">
        <v>154942</v>
      </c>
      <c r="C6379">
        <v>2005</v>
      </c>
      <c r="D6379">
        <v>1</v>
      </c>
      <c r="E6379" t="s">
        <v>160946</v>
      </c>
      <c r="F6379" t="s">
        <v>167461</v>
      </c>
      <c r="G6379" t="s">
        <v>173956</v>
      </c>
      <c r="H6379" t="s">
        <v>184721</v>
      </c>
      <c r="I6379" t="s">
        <v>191158</v>
      </c>
      <c r="J6379" t="s">
        <v>197548</v>
      </c>
      <c r="K6379" t="s">
        <v>203572</v>
      </c>
      <c r="L6379" t="s">
        <v>204604</v>
      </c>
      <c r="M6379" t="s">
        <v>204967</v>
      </c>
      <c r="N6379" t="s">
        <v>206286</v>
      </c>
      <c r="O6379" t="s">
        <v>207266</v>
      </c>
      <c r="P6379" t="s">
        <v>207621</v>
      </c>
      <c r="Q6379">
        <v>0</v>
      </c>
      <c r="R6379">
        <v>0</v>
      </c>
      <c r="S6379">
        <v>0</v>
      </c>
    </row>
    <row r="6380" spans="1:19" x14ac:dyDescent="0.35">
      <c r="A6380">
        <v>578</v>
      </c>
      <c r="B6380" t="s">
        <v>154942</v>
      </c>
      <c r="C6380">
        <v>2005</v>
      </c>
      <c r="D6380">
        <v>2</v>
      </c>
      <c r="E6380" t="s">
        <v>160947</v>
      </c>
      <c r="F6380" t="s">
        <v>167462</v>
      </c>
      <c r="G6380" t="s">
        <v>173957</v>
      </c>
      <c r="H6380" t="s">
        <v>184722</v>
      </c>
      <c r="I6380" t="s">
        <v>191159</v>
      </c>
      <c r="J6380" t="s">
        <v>197549</v>
      </c>
      <c r="K6380" t="s">
        <v>203572</v>
      </c>
      <c r="L6380" t="s">
        <v>204604</v>
      </c>
      <c r="M6380" t="s">
        <v>204967</v>
      </c>
      <c r="N6380" t="s">
        <v>206286</v>
      </c>
      <c r="O6380" t="s">
        <v>207266</v>
      </c>
      <c r="P6380" t="s">
        <v>207621</v>
      </c>
      <c r="Q6380">
        <v>1</v>
      </c>
      <c r="R6380">
        <v>0</v>
      </c>
      <c r="S6380">
        <v>0</v>
      </c>
    </row>
    <row r="6381" spans="1:19" x14ac:dyDescent="0.35">
      <c r="A6381">
        <v>578</v>
      </c>
      <c r="B6381" t="s">
        <v>154942</v>
      </c>
      <c r="C6381">
        <v>2005</v>
      </c>
      <c r="D6381">
        <v>3</v>
      </c>
      <c r="E6381" t="s">
        <v>160948</v>
      </c>
      <c r="F6381" t="s">
        <v>167463</v>
      </c>
      <c r="G6381" t="s">
        <v>173958</v>
      </c>
      <c r="H6381" t="s">
        <v>184723</v>
      </c>
      <c r="I6381" t="s">
        <v>191160</v>
      </c>
      <c r="J6381" t="s">
        <v>197550</v>
      </c>
      <c r="K6381" t="s">
        <v>203572</v>
      </c>
      <c r="L6381" t="s">
        <v>204604</v>
      </c>
      <c r="M6381" t="s">
        <v>204967</v>
      </c>
      <c r="N6381" t="s">
        <v>206286</v>
      </c>
      <c r="O6381" t="s">
        <v>207266</v>
      </c>
      <c r="P6381" t="s">
        <v>207621</v>
      </c>
      <c r="Q6381">
        <v>1</v>
      </c>
      <c r="R6381">
        <v>0</v>
      </c>
      <c r="S6381">
        <v>0</v>
      </c>
    </row>
    <row r="6382" spans="1:19" x14ac:dyDescent="0.35">
      <c r="A6382">
        <v>578</v>
      </c>
      <c r="B6382" t="s">
        <v>154942</v>
      </c>
      <c r="C6382">
        <v>2005</v>
      </c>
      <c r="D6382">
        <v>4</v>
      </c>
      <c r="E6382" t="s">
        <v>160949</v>
      </c>
      <c r="F6382" t="s">
        <v>167464</v>
      </c>
      <c r="G6382" t="s">
        <v>173959</v>
      </c>
      <c r="H6382" t="s">
        <v>184724</v>
      </c>
      <c r="I6382" t="s">
        <v>191161</v>
      </c>
      <c r="J6382" t="s">
        <v>197551</v>
      </c>
      <c r="K6382" t="s">
        <v>203572</v>
      </c>
      <c r="L6382" t="s">
        <v>204604</v>
      </c>
      <c r="M6382" t="s">
        <v>204967</v>
      </c>
      <c r="N6382" t="s">
        <v>206286</v>
      </c>
      <c r="O6382" t="s">
        <v>207266</v>
      </c>
      <c r="P6382" t="s">
        <v>207621</v>
      </c>
      <c r="Q6382">
        <v>1</v>
      </c>
      <c r="R6382">
        <v>0</v>
      </c>
      <c r="S6382">
        <v>0</v>
      </c>
    </row>
    <row r="6383" spans="1:19" x14ac:dyDescent="0.35">
      <c r="A6383">
        <v>578</v>
      </c>
      <c r="B6383" t="s">
        <v>154942</v>
      </c>
      <c r="C6383">
        <v>2006</v>
      </c>
      <c r="D6383">
        <v>1</v>
      </c>
      <c r="E6383" t="s">
        <v>160950</v>
      </c>
      <c r="F6383" t="s">
        <v>167465</v>
      </c>
      <c r="G6383" t="s">
        <v>173960</v>
      </c>
      <c r="H6383" t="s">
        <v>184725</v>
      </c>
      <c r="I6383" t="s">
        <v>191162</v>
      </c>
      <c r="J6383" t="s">
        <v>197552</v>
      </c>
      <c r="K6383" t="s">
        <v>203572</v>
      </c>
      <c r="L6383" t="s">
        <v>204604</v>
      </c>
      <c r="M6383" t="s">
        <v>204967</v>
      </c>
      <c r="N6383" t="s">
        <v>206286</v>
      </c>
      <c r="O6383" t="s">
        <v>207266</v>
      </c>
      <c r="P6383" t="s">
        <v>207621</v>
      </c>
      <c r="Q6383">
        <v>1</v>
      </c>
      <c r="R6383">
        <v>0</v>
      </c>
      <c r="S6383">
        <v>0</v>
      </c>
    </row>
    <row r="6384" spans="1:19" x14ac:dyDescent="0.35">
      <c r="A6384">
        <v>578</v>
      </c>
      <c r="B6384" t="s">
        <v>154942</v>
      </c>
      <c r="C6384">
        <v>2006</v>
      </c>
      <c r="D6384">
        <v>2</v>
      </c>
      <c r="E6384" t="s">
        <v>160951</v>
      </c>
      <c r="F6384" t="s">
        <v>167466</v>
      </c>
      <c r="G6384" t="s">
        <v>173961</v>
      </c>
      <c r="H6384" t="s">
        <v>184726</v>
      </c>
      <c r="I6384" t="s">
        <v>191163</v>
      </c>
      <c r="J6384" t="s">
        <v>197553</v>
      </c>
      <c r="K6384" t="s">
        <v>203572</v>
      </c>
      <c r="L6384" t="s">
        <v>204604</v>
      </c>
      <c r="M6384" t="s">
        <v>204967</v>
      </c>
      <c r="N6384" t="s">
        <v>206286</v>
      </c>
      <c r="O6384" t="s">
        <v>207266</v>
      </c>
      <c r="P6384" t="s">
        <v>207621</v>
      </c>
      <c r="Q6384">
        <v>1</v>
      </c>
      <c r="R6384">
        <v>0</v>
      </c>
      <c r="S6384">
        <v>0</v>
      </c>
    </row>
    <row r="6385" spans="1:19" x14ac:dyDescent="0.35">
      <c r="A6385">
        <v>578</v>
      </c>
      <c r="B6385" t="s">
        <v>154942</v>
      </c>
      <c r="C6385">
        <v>2006</v>
      </c>
      <c r="D6385">
        <v>3</v>
      </c>
      <c r="E6385" t="s">
        <v>160952</v>
      </c>
      <c r="F6385" t="s">
        <v>167467</v>
      </c>
      <c r="G6385" t="s">
        <v>173962</v>
      </c>
      <c r="H6385" t="s">
        <v>184727</v>
      </c>
      <c r="I6385" t="s">
        <v>191164</v>
      </c>
      <c r="J6385" t="s">
        <v>197554</v>
      </c>
      <c r="K6385" t="s">
        <v>203572</v>
      </c>
      <c r="L6385" t="s">
        <v>204604</v>
      </c>
      <c r="M6385" t="s">
        <v>204967</v>
      </c>
      <c r="N6385" t="s">
        <v>206286</v>
      </c>
      <c r="O6385" t="s">
        <v>207266</v>
      </c>
      <c r="P6385" t="s">
        <v>207621</v>
      </c>
      <c r="Q6385">
        <v>1</v>
      </c>
      <c r="R6385">
        <v>0</v>
      </c>
      <c r="S6385">
        <v>0</v>
      </c>
    </row>
    <row r="6386" spans="1:19" x14ac:dyDescent="0.35">
      <c r="A6386">
        <v>578</v>
      </c>
      <c r="B6386" t="s">
        <v>154942</v>
      </c>
      <c r="C6386">
        <v>2006</v>
      </c>
      <c r="D6386">
        <v>4</v>
      </c>
      <c r="E6386" t="s">
        <v>160953</v>
      </c>
      <c r="F6386" t="s">
        <v>167468</v>
      </c>
      <c r="G6386" t="s">
        <v>173963</v>
      </c>
      <c r="H6386" t="s">
        <v>184728</v>
      </c>
      <c r="I6386" t="s">
        <v>191165</v>
      </c>
      <c r="J6386" t="s">
        <v>197555</v>
      </c>
      <c r="K6386" t="s">
        <v>203572</v>
      </c>
      <c r="L6386" t="s">
        <v>204604</v>
      </c>
      <c r="M6386" t="s">
        <v>204967</v>
      </c>
      <c r="N6386" t="s">
        <v>206286</v>
      </c>
      <c r="O6386" t="s">
        <v>207266</v>
      </c>
      <c r="P6386" t="s">
        <v>207621</v>
      </c>
      <c r="Q6386">
        <v>1</v>
      </c>
      <c r="R6386">
        <v>0</v>
      </c>
      <c r="S6386">
        <v>0</v>
      </c>
    </row>
    <row r="6387" spans="1:19" x14ac:dyDescent="0.35">
      <c r="A6387">
        <v>578</v>
      </c>
      <c r="B6387" t="s">
        <v>154942</v>
      </c>
      <c r="C6387">
        <v>2007</v>
      </c>
      <c r="D6387">
        <v>1</v>
      </c>
      <c r="E6387" t="s">
        <v>160954</v>
      </c>
      <c r="F6387" t="s">
        <v>167469</v>
      </c>
      <c r="G6387" t="s">
        <v>173964</v>
      </c>
      <c r="H6387" t="s">
        <v>184729</v>
      </c>
      <c r="I6387" t="s">
        <v>191166</v>
      </c>
      <c r="J6387" t="s">
        <v>197556</v>
      </c>
      <c r="K6387" t="s">
        <v>203572</v>
      </c>
      <c r="L6387" t="s">
        <v>204604</v>
      </c>
      <c r="M6387" t="s">
        <v>204967</v>
      </c>
      <c r="N6387" t="s">
        <v>206286</v>
      </c>
      <c r="O6387" t="s">
        <v>207266</v>
      </c>
      <c r="P6387" t="s">
        <v>207621</v>
      </c>
      <c r="Q6387">
        <v>0</v>
      </c>
      <c r="R6387">
        <v>0</v>
      </c>
      <c r="S6387">
        <v>0</v>
      </c>
    </row>
    <row r="6388" spans="1:19" x14ac:dyDescent="0.35">
      <c r="A6388">
        <v>578</v>
      </c>
      <c r="B6388" t="s">
        <v>154942</v>
      </c>
      <c r="C6388">
        <v>2007</v>
      </c>
      <c r="D6388">
        <v>2</v>
      </c>
      <c r="E6388" t="s">
        <v>160955</v>
      </c>
      <c r="F6388" t="s">
        <v>167470</v>
      </c>
      <c r="G6388" t="s">
        <v>173965</v>
      </c>
      <c r="H6388" t="s">
        <v>184730</v>
      </c>
      <c r="I6388" t="s">
        <v>191167</v>
      </c>
      <c r="J6388" t="s">
        <v>197557</v>
      </c>
      <c r="K6388" t="s">
        <v>203572</v>
      </c>
      <c r="L6388" t="s">
        <v>204604</v>
      </c>
      <c r="M6388" t="s">
        <v>204967</v>
      </c>
      <c r="N6388" t="s">
        <v>206286</v>
      </c>
      <c r="O6388" t="s">
        <v>207266</v>
      </c>
      <c r="P6388" t="s">
        <v>207621</v>
      </c>
      <c r="Q6388">
        <v>0</v>
      </c>
      <c r="R6388">
        <v>0</v>
      </c>
      <c r="S6388">
        <v>0</v>
      </c>
    </row>
    <row r="6389" spans="1:19" x14ac:dyDescent="0.35">
      <c r="A6389">
        <v>578</v>
      </c>
      <c r="B6389" t="s">
        <v>154942</v>
      </c>
      <c r="C6389">
        <v>2007</v>
      </c>
      <c r="D6389">
        <v>3</v>
      </c>
      <c r="E6389" t="s">
        <v>160956</v>
      </c>
      <c r="F6389" t="s">
        <v>167471</v>
      </c>
      <c r="G6389" t="s">
        <v>173966</v>
      </c>
      <c r="H6389" t="s">
        <v>184731</v>
      </c>
      <c r="I6389" t="s">
        <v>191168</v>
      </c>
      <c r="J6389" t="s">
        <v>197558</v>
      </c>
      <c r="K6389" t="s">
        <v>203572</v>
      </c>
      <c r="L6389" t="s">
        <v>204604</v>
      </c>
      <c r="M6389" t="s">
        <v>204967</v>
      </c>
      <c r="N6389" t="s">
        <v>206286</v>
      </c>
      <c r="O6389" t="s">
        <v>207266</v>
      </c>
      <c r="P6389" t="s">
        <v>207621</v>
      </c>
      <c r="Q6389">
        <v>1</v>
      </c>
      <c r="R6389">
        <v>0</v>
      </c>
      <c r="S6389">
        <v>0</v>
      </c>
    </row>
    <row r="6390" spans="1:19" x14ac:dyDescent="0.35">
      <c r="A6390">
        <v>578</v>
      </c>
      <c r="B6390" t="s">
        <v>154942</v>
      </c>
      <c r="C6390">
        <v>2007</v>
      </c>
      <c r="D6390">
        <v>4</v>
      </c>
      <c r="E6390" t="s">
        <v>160957</v>
      </c>
      <c r="F6390" t="s">
        <v>167472</v>
      </c>
      <c r="G6390" t="s">
        <v>173967</v>
      </c>
      <c r="H6390" t="s">
        <v>184732</v>
      </c>
      <c r="I6390" t="s">
        <v>191169</v>
      </c>
      <c r="J6390" t="s">
        <v>197559</v>
      </c>
      <c r="K6390" t="s">
        <v>203572</v>
      </c>
      <c r="L6390" t="s">
        <v>204604</v>
      </c>
      <c r="M6390" t="s">
        <v>204967</v>
      </c>
      <c r="N6390" t="s">
        <v>206286</v>
      </c>
      <c r="O6390" t="s">
        <v>207266</v>
      </c>
      <c r="P6390" t="s">
        <v>207621</v>
      </c>
      <c r="Q6390">
        <v>1</v>
      </c>
      <c r="R6390">
        <v>0</v>
      </c>
      <c r="S6390">
        <v>0</v>
      </c>
    </row>
    <row r="6391" spans="1:19" x14ac:dyDescent="0.35">
      <c r="A6391">
        <v>578</v>
      </c>
      <c r="B6391" t="s">
        <v>154942</v>
      </c>
      <c r="C6391">
        <v>2008</v>
      </c>
      <c r="D6391">
        <v>1</v>
      </c>
      <c r="E6391" t="s">
        <v>160958</v>
      </c>
      <c r="F6391" t="s">
        <v>167473</v>
      </c>
      <c r="G6391" t="s">
        <v>173968</v>
      </c>
      <c r="H6391" t="s">
        <v>184733</v>
      </c>
      <c r="I6391" t="s">
        <v>191170</v>
      </c>
      <c r="J6391" t="s">
        <v>197560</v>
      </c>
      <c r="K6391" t="s">
        <v>203572</v>
      </c>
      <c r="L6391" t="s">
        <v>204604</v>
      </c>
      <c r="M6391" t="s">
        <v>204967</v>
      </c>
      <c r="N6391" t="s">
        <v>206286</v>
      </c>
      <c r="O6391" t="s">
        <v>207266</v>
      </c>
      <c r="P6391" t="s">
        <v>207621</v>
      </c>
      <c r="Q6391">
        <v>1</v>
      </c>
      <c r="R6391">
        <v>0</v>
      </c>
      <c r="S6391">
        <v>0</v>
      </c>
    </row>
    <row r="6392" spans="1:19" x14ac:dyDescent="0.35">
      <c r="A6392">
        <v>578</v>
      </c>
      <c r="B6392" t="s">
        <v>154942</v>
      </c>
      <c r="C6392">
        <v>2008</v>
      </c>
      <c r="D6392">
        <v>2</v>
      </c>
      <c r="E6392" t="s">
        <v>160959</v>
      </c>
      <c r="F6392" t="s">
        <v>167474</v>
      </c>
      <c r="G6392" t="s">
        <v>173969</v>
      </c>
      <c r="H6392" t="s">
        <v>184734</v>
      </c>
      <c r="I6392" t="s">
        <v>191171</v>
      </c>
      <c r="J6392" t="s">
        <v>197561</v>
      </c>
      <c r="K6392" t="s">
        <v>203572</v>
      </c>
      <c r="L6392" t="s">
        <v>204604</v>
      </c>
      <c r="M6392" t="s">
        <v>204967</v>
      </c>
      <c r="N6392" t="s">
        <v>206286</v>
      </c>
      <c r="O6392" t="s">
        <v>207266</v>
      </c>
      <c r="P6392" t="s">
        <v>207621</v>
      </c>
      <c r="Q6392">
        <v>1</v>
      </c>
      <c r="R6392">
        <v>0</v>
      </c>
      <c r="S6392">
        <v>0</v>
      </c>
    </row>
    <row r="6393" spans="1:19" x14ac:dyDescent="0.35">
      <c r="A6393">
        <v>578</v>
      </c>
      <c r="B6393" t="s">
        <v>154942</v>
      </c>
      <c r="C6393">
        <v>2008</v>
      </c>
      <c r="D6393">
        <v>3</v>
      </c>
      <c r="E6393" t="s">
        <v>160960</v>
      </c>
      <c r="F6393" t="s">
        <v>167475</v>
      </c>
      <c r="G6393" t="s">
        <v>173970</v>
      </c>
      <c r="H6393" t="s">
        <v>184735</v>
      </c>
      <c r="I6393" t="s">
        <v>191172</v>
      </c>
      <c r="J6393" t="s">
        <v>197562</v>
      </c>
      <c r="K6393" t="s">
        <v>203572</v>
      </c>
      <c r="L6393" t="s">
        <v>204604</v>
      </c>
      <c r="M6393" t="s">
        <v>204967</v>
      </c>
      <c r="N6393" t="s">
        <v>206286</v>
      </c>
      <c r="O6393" t="s">
        <v>207266</v>
      </c>
      <c r="P6393" t="s">
        <v>207621</v>
      </c>
      <c r="Q6393">
        <v>0</v>
      </c>
      <c r="R6393">
        <v>0</v>
      </c>
      <c r="S6393">
        <v>0</v>
      </c>
    </row>
    <row r="6394" spans="1:19" x14ac:dyDescent="0.35">
      <c r="A6394">
        <v>578</v>
      </c>
      <c r="B6394" t="s">
        <v>154942</v>
      </c>
      <c r="C6394">
        <v>2008</v>
      </c>
      <c r="D6394">
        <v>4</v>
      </c>
      <c r="E6394" t="s">
        <v>160961</v>
      </c>
      <c r="F6394" t="s">
        <v>167476</v>
      </c>
      <c r="G6394" t="s">
        <v>173971</v>
      </c>
      <c r="H6394" t="s">
        <v>184736</v>
      </c>
      <c r="I6394" t="s">
        <v>191173</v>
      </c>
      <c r="J6394" t="s">
        <v>197563</v>
      </c>
      <c r="K6394" t="s">
        <v>203572</v>
      </c>
      <c r="L6394" t="s">
        <v>204604</v>
      </c>
      <c r="M6394" t="s">
        <v>204967</v>
      </c>
      <c r="N6394" t="s">
        <v>206286</v>
      </c>
      <c r="O6394" t="s">
        <v>207266</v>
      </c>
      <c r="P6394" t="s">
        <v>207621</v>
      </c>
      <c r="Q6394">
        <v>0</v>
      </c>
      <c r="R6394">
        <v>0</v>
      </c>
      <c r="S6394">
        <v>0</v>
      </c>
    </row>
    <row r="6395" spans="1:19" x14ac:dyDescent="0.35">
      <c r="A6395">
        <v>578</v>
      </c>
      <c r="B6395" t="s">
        <v>154942</v>
      </c>
      <c r="C6395">
        <v>2009</v>
      </c>
      <c r="D6395">
        <v>1</v>
      </c>
      <c r="E6395" t="s">
        <v>160962</v>
      </c>
      <c r="F6395" t="s">
        <v>167477</v>
      </c>
      <c r="G6395" t="s">
        <v>173972</v>
      </c>
      <c r="H6395" t="s">
        <v>184737</v>
      </c>
      <c r="I6395" t="s">
        <v>191174</v>
      </c>
      <c r="J6395" t="s">
        <v>197564</v>
      </c>
      <c r="K6395" t="s">
        <v>203572</v>
      </c>
      <c r="L6395" t="s">
        <v>204604</v>
      </c>
      <c r="M6395" t="s">
        <v>204967</v>
      </c>
      <c r="N6395" t="s">
        <v>206286</v>
      </c>
      <c r="O6395" t="s">
        <v>207266</v>
      </c>
      <c r="P6395" t="s">
        <v>207621</v>
      </c>
      <c r="Q6395">
        <v>0</v>
      </c>
      <c r="R6395">
        <v>0</v>
      </c>
      <c r="S6395">
        <v>0</v>
      </c>
    </row>
    <row r="6396" spans="1:19" x14ac:dyDescent="0.35">
      <c r="A6396">
        <v>578</v>
      </c>
      <c r="B6396" t="s">
        <v>154942</v>
      </c>
      <c r="C6396">
        <v>2009</v>
      </c>
      <c r="D6396">
        <v>2</v>
      </c>
      <c r="E6396" t="s">
        <v>160963</v>
      </c>
      <c r="F6396" t="s">
        <v>167478</v>
      </c>
      <c r="G6396" t="s">
        <v>173973</v>
      </c>
      <c r="H6396" t="s">
        <v>184738</v>
      </c>
      <c r="I6396" t="s">
        <v>191175</v>
      </c>
      <c r="J6396" t="s">
        <v>197565</v>
      </c>
      <c r="K6396" t="s">
        <v>203572</v>
      </c>
      <c r="L6396" t="s">
        <v>204604</v>
      </c>
      <c r="M6396" t="s">
        <v>204967</v>
      </c>
      <c r="N6396" t="s">
        <v>206286</v>
      </c>
      <c r="O6396" t="s">
        <v>207266</v>
      </c>
      <c r="P6396" t="s">
        <v>207621</v>
      </c>
      <c r="Q6396">
        <v>0</v>
      </c>
      <c r="R6396">
        <v>0</v>
      </c>
      <c r="S6396">
        <v>0</v>
      </c>
    </row>
    <row r="6397" spans="1:19" x14ac:dyDescent="0.35">
      <c r="A6397">
        <v>578</v>
      </c>
      <c r="B6397" t="s">
        <v>154942</v>
      </c>
      <c r="C6397">
        <v>2009</v>
      </c>
      <c r="D6397">
        <v>3</v>
      </c>
      <c r="E6397" t="s">
        <v>160964</v>
      </c>
      <c r="F6397" t="s">
        <v>167479</v>
      </c>
      <c r="G6397" t="s">
        <v>173974</v>
      </c>
      <c r="H6397" t="s">
        <v>184739</v>
      </c>
      <c r="I6397" t="s">
        <v>191176</v>
      </c>
      <c r="J6397" t="s">
        <v>197566</v>
      </c>
      <c r="K6397" t="s">
        <v>203572</v>
      </c>
      <c r="L6397" t="s">
        <v>204604</v>
      </c>
      <c r="M6397" t="s">
        <v>204967</v>
      </c>
      <c r="N6397" t="s">
        <v>206286</v>
      </c>
      <c r="O6397" t="s">
        <v>207266</v>
      </c>
      <c r="P6397" t="s">
        <v>207621</v>
      </c>
      <c r="Q6397">
        <v>1</v>
      </c>
      <c r="R6397">
        <v>0</v>
      </c>
      <c r="S6397">
        <v>0</v>
      </c>
    </row>
    <row r="6398" spans="1:19" x14ac:dyDescent="0.35">
      <c r="A6398">
        <v>578</v>
      </c>
      <c r="B6398" t="s">
        <v>154942</v>
      </c>
      <c r="C6398">
        <v>2009</v>
      </c>
      <c r="D6398">
        <v>4</v>
      </c>
      <c r="E6398" t="s">
        <v>160965</v>
      </c>
      <c r="F6398" t="s">
        <v>167480</v>
      </c>
      <c r="G6398" t="s">
        <v>173975</v>
      </c>
      <c r="H6398" t="s">
        <v>184740</v>
      </c>
      <c r="I6398" t="s">
        <v>191177</v>
      </c>
      <c r="J6398" t="s">
        <v>197567</v>
      </c>
      <c r="K6398" t="s">
        <v>203572</v>
      </c>
      <c r="L6398" t="s">
        <v>204604</v>
      </c>
      <c r="M6398" t="s">
        <v>204967</v>
      </c>
      <c r="N6398" t="s">
        <v>206286</v>
      </c>
      <c r="O6398" t="s">
        <v>207266</v>
      </c>
      <c r="P6398" t="s">
        <v>207621</v>
      </c>
      <c r="Q6398">
        <v>1</v>
      </c>
      <c r="R6398">
        <v>0</v>
      </c>
      <c r="S6398">
        <v>0</v>
      </c>
    </row>
    <row r="6399" spans="1:19" x14ac:dyDescent="0.35">
      <c r="A6399">
        <v>578</v>
      </c>
      <c r="B6399" t="s">
        <v>154942</v>
      </c>
      <c r="C6399">
        <v>2010</v>
      </c>
      <c r="D6399">
        <v>1</v>
      </c>
      <c r="E6399" t="s">
        <v>160966</v>
      </c>
      <c r="F6399" t="s">
        <v>167481</v>
      </c>
      <c r="G6399" t="s">
        <v>173976</v>
      </c>
      <c r="H6399" t="s">
        <v>184741</v>
      </c>
      <c r="I6399" t="s">
        <v>191178</v>
      </c>
      <c r="J6399" t="s">
        <v>197568</v>
      </c>
      <c r="K6399" t="s">
        <v>203572</v>
      </c>
      <c r="L6399" t="s">
        <v>204604</v>
      </c>
      <c r="M6399" t="s">
        <v>204967</v>
      </c>
      <c r="N6399" t="s">
        <v>206286</v>
      </c>
      <c r="O6399" t="s">
        <v>207266</v>
      </c>
      <c r="P6399" t="s">
        <v>207621</v>
      </c>
      <c r="Q6399">
        <v>1</v>
      </c>
      <c r="R6399">
        <v>0</v>
      </c>
      <c r="S6399">
        <v>0</v>
      </c>
    </row>
    <row r="6400" spans="1:19" x14ac:dyDescent="0.35">
      <c r="A6400">
        <v>578</v>
      </c>
      <c r="B6400" t="s">
        <v>154942</v>
      </c>
      <c r="C6400">
        <v>2010</v>
      </c>
      <c r="D6400">
        <v>2</v>
      </c>
      <c r="E6400" t="s">
        <v>160967</v>
      </c>
      <c r="F6400" t="s">
        <v>167482</v>
      </c>
      <c r="G6400" t="s">
        <v>173977</v>
      </c>
      <c r="H6400" t="s">
        <v>184742</v>
      </c>
      <c r="I6400" t="s">
        <v>191179</v>
      </c>
      <c r="J6400" t="s">
        <v>197569</v>
      </c>
      <c r="K6400" t="s">
        <v>203572</v>
      </c>
      <c r="L6400" t="s">
        <v>204604</v>
      </c>
      <c r="M6400" t="s">
        <v>204967</v>
      </c>
      <c r="N6400" t="s">
        <v>206286</v>
      </c>
      <c r="O6400" t="s">
        <v>207266</v>
      </c>
      <c r="P6400" t="s">
        <v>207621</v>
      </c>
      <c r="Q6400">
        <v>1</v>
      </c>
      <c r="R6400">
        <v>0</v>
      </c>
      <c r="S6400">
        <v>0</v>
      </c>
    </row>
    <row r="6401" spans="1:19" x14ac:dyDescent="0.35">
      <c r="A6401">
        <v>578</v>
      </c>
      <c r="B6401" t="s">
        <v>154942</v>
      </c>
      <c r="C6401">
        <v>2010</v>
      </c>
      <c r="D6401">
        <v>3</v>
      </c>
      <c r="E6401" t="s">
        <v>160968</v>
      </c>
      <c r="F6401" t="s">
        <v>167483</v>
      </c>
      <c r="G6401" t="s">
        <v>173978</v>
      </c>
      <c r="H6401" t="s">
        <v>184743</v>
      </c>
      <c r="I6401" t="s">
        <v>191180</v>
      </c>
      <c r="J6401" t="s">
        <v>197570</v>
      </c>
      <c r="K6401" t="s">
        <v>203572</v>
      </c>
      <c r="L6401" t="s">
        <v>204604</v>
      </c>
      <c r="M6401" t="s">
        <v>204967</v>
      </c>
      <c r="N6401" t="s">
        <v>206286</v>
      </c>
      <c r="O6401" t="s">
        <v>207266</v>
      </c>
      <c r="P6401" t="s">
        <v>207621</v>
      </c>
      <c r="Q6401">
        <v>1</v>
      </c>
      <c r="R6401">
        <v>0</v>
      </c>
      <c r="S6401">
        <v>0</v>
      </c>
    </row>
    <row r="6402" spans="1:19" x14ac:dyDescent="0.35">
      <c r="A6402">
        <v>578</v>
      </c>
      <c r="B6402" t="s">
        <v>154942</v>
      </c>
      <c r="C6402">
        <v>2010</v>
      </c>
      <c r="D6402">
        <v>4</v>
      </c>
      <c r="E6402" t="s">
        <v>160969</v>
      </c>
      <c r="F6402" t="s">
        <v>167484</v>
      </c>
      <c r="G6402" t="s">
        <v>173979</v>
      </c>
      <c r="H6402" t="s">
        <v>184744</v>
      </c>
      <c r="I6402" t="s">
        <v>191181</v>
      </c>
      <c r="J6402" t="s">
        <v>197571</v>
      </c>
      <c r="K6402" t="s">
        <v>203572</v>
      </c>
      <c r="L6402" t="s">
        <v>204604</v>
      </c>
      <c r="M6402" t="s">
        <v>204967</v>
      </c>
      <c r="N6402" t="s">
        <v>206286</v>
      </c>
      <c r="O6402" t="s">
        <v>207266</v>
      </c>
      <c r="P6402" t="s">
        <v>207621</v>
      </c>
      <c r="Q6402">
        <v>1</v>
      </c>
      <c r="R6402">
        <v>0</v>
      </c>
      <c r="S6402">
        <v>0</v>
      </c>
    </row>
    <row r="6403" spans="1:19" x14ac:dyDescent="0.35">
      <c r="A6403">
        <v>578</v>
      </c>
      <c r="B6403" t="s">
        <v>154942</v>
      </c>
      <c r="C6403">
        <v>2011</v>
      </c>
      <c r="D6403">
        <v>1</v>
      </c>
      <c r="E6403" t="s">
        <v>160970</v>
      </c>
      <c r="F6403" t="s">
        <v>167485</v>
      </c>
      <c r="G6403" t="s">
        <v>173980</v>
      </c>
      <c r="H6403" t="s">
        <v>184745</v>
      </c>
      <c r="I6403" t="s">
        <v>191182</v>
      </c>
      <c r="J6403" t="s">
        <v>197572</v>
      </c>
      <c r="K6403" t="s">
        <v>203572</v>
      </c>
      <c r="L6403" t="s">
        <v>204604</v>
      </c>
      <c r="M6403" t="s">
        <v>204967</v>
      </c>
      <c r="N6403" t="s">
        <v>206286</v>
      </c>
      <c r="O6403" t="s">
        <v>207266</v>
      </c>
      <c r="P6403" t="s">
        <v>207621</v>
      </c>
      <c r="Q6403">
        <v>1</v>
      </c>
      <c r="R6403">
        <v>0</v>
      </c>
      <c r="S6403">
        <v>0</v>
      </c>
    </row>
    <row r="6404" spans="1:19" x14ac:dyDescent="0.35">
      <c r="A6404">
        <v>578</v>
      </c>
      <c r="B6404" t="s">
        <v>154942</v>
      </c>
      <c r="C6404">
        <v>2011</v>
      </c>
      <c r="D6404">
        <v>2</v>
      </c>
      <c r="E6404" t="s">
        <v>160971</v>
      </c>
      <c r="F6404" t="s">
        <v>167486</v>
      </c>
      <c r="G6404" t="s">
        <v>173981</v>
      </c>
      <c r="H6404" t="s">
        <v>184746</v>
      </c>
      <c r="I6404" t="s">
        <v>191183</v>
      </c>
      <c r="J6404" t="s">
        <v>197573</v>
      </c>
      <c r="K6404" t="s">
        <v>203572</v>
      </c>
      <c r="L6404" t="s">
        <v>204604</v>
      </c>
      <c r="M6404" t="s">
        <v>204967</v>
      </c>
      <c r="N6404" t="s">
        <v>206286</v>
      </c>
      <c r="O6404" t="s">
        <v>207266</v>
      </c>
      <c r="P6404" t="s">
        <v>207621</v>
      </c>
      <c r="Q6404">
        <v>0</v>
      </c>
      <c r="R6404">
        <v>0</v>
      </c>
      <c r="S6404">
        <v>0</v>
      </c>
    </row>
    <row r="6405" spans="1:19" x14ac:dyDescent="0.35">
      <c r="A6405">
        <v>578</v>
      </c>
      <c r="B6405" t="s">
        <v>154942</v>
      </c>
      <c r="C6405">
        <v>2011</v>
      </c>
      <c r="D6405">
        <v>3</v>
      </c>
      <c r="E6405" t="s">
        <v>160972</v>
      </c>
      <c r="F6405" t="s">
        <v>167487</v>
      </c>
      <c r="G6405" t="s">
        <v>173982</v>
      </c>
      <c r="H6405" t="s">
        <v>184747</v>
      </c>
      <c r="I6405" t="s">
        <v>191184</v>
      </c>
      <c r="J6405" t="s">
        <v>197574</v>
      </c>
      <c r="K6405" t="s">
        <v>203572</v>
      </c>
      <c r="L6405" t="s">
        <v>204604</v>
      </c>
      <c r="M6405" t="s">
        <v>204967</v>
      </c>
      <c r="N6405" t="s">
        <v>206286</v>
      </c>
      <c r="O6405" t="s">
        <v>207266</v>
      </c>
      <c r="P6405" t="s">
        <v>207621</v>
      </c>
      <c r="Q6405">
        <v>0</v>
      </c>
      <c r="R6405">
        <v>0</v>
      </c>
      <c r="S6405">
        <v>0</v>
      </c>
    </row>
    <row r="6406" spans="1:19" x14ac:dyDescent="0.35">
      <c r="A6406">
        <v>578</v>
      </c>
      <c r="B6406" t="s">
        <v>154942</v>
      </c>
      <c r="C6406">
        <v>2011</v>
      </c>
      <c r="D6406">
        <v>4</v>
      </c>
      <c r="E6406" t="s">
        <v>160973</v>
      </c>
      <c r="F6406" t="s">
        <v>167488</v>
      </c>
      <c r="G6406" t="s">
        <v>173983</v>
      </c>
      <c r="H6406" t="s">
        <v>184748</v>
      </c>
      <c r="I6406" t="s">
        <v>191185</v>
      </c>
      <c r="J6406" t="s">
        <v>197575</v>
      </c>
      <c r="K6406" t="s">
        <v>203572</v>
      </c>
      <c r="L6406" t="s">
        <v>204604</v>
      </c>
      <c r="M6406" t="s">
        <v>204967</v>
      </c>
      <c r="N6406" t="s">
        <v>206286</v>
      </c>
      <c r="O6406" t="s">
        <v>207266</v>
      </c>
      <c r="P6406" t="s">
        <v>207621</v>
      </c>
      <c r="Q6406">
        <v>1</v>
      </c>
      <c r="R6406">
        <v>0</v>
      </c>
      <c r="S6406">
        <v>0</v>
      </c>
    </row>
    <row r="6407" spans="1:19" x14ac:dyDescent="0.35">
      <c r="A6407">
        <v>578</v>
      </c>
      <c r="B6407" t="s">
        <v>154942</v>
      </c>
      <c r="C6407">
        <v>2012</v>
      </c>
      <c r="D6407">
        <v>1</v>
      </c>
      <c r="E6407" t="s">
        <v>160974</v>
      </c>
      <c r="F6407" t="s">
        <v>167489</v>
      </c>
      <c r="G6407" t="s">
        <v>173984</v>
      </c>
      <c r="H6407" t="s">
        <v>184749</v>
      </c>
      <c r="I6407" t="s">
        <v>191186</v>
      </c>
      <c r="J6407" t="s">
        <v>197576</v>
      </c>
      <c r="K6407" t="s">
        <v>203572</v>
      </c>
      <c r="L6407" t="s">
        <v>204604</v>
      </c>
      <c r="M6407" t="s">
        <v>204967</v>
      </c>
      <c r="N6407" t="s">
        <v>206286</v>
      </c>
      <c r="O6407" t="s">
        <v>207266</v>
      </c>
      <c r="P6407" t="s">
        <v>207621</v>
      </c>
      <c r="Q6407">
        <v>0</v>
      </c>
      <c r="R6407">
        <v>0</v>
      </c>
      <c r="S6407">
        <v>0</v>
      </c>
    </row>
    <row r="6408" spans="1:19" x14ac:dyDescent="0.35">
      <c r="A6408">
        <v>578</v>
      </c>
      <c r="B6408" t="s">
        <v>154942</v>
      </c>
      <c r="C6408">
        <v>2012</v>
      </c>
      <c r="D6408">
        <v>2</v>
      </c>
      <c r="E6408" t="s">
        <v>160975</v>
      </c>
      <c r="F6408" t="s">
        <v>167490</v>
      </c>
      <c r="G6408" t="s">
        <v>173985</v>
      </c>
      <c r="H6408" t="s">
        <v>184750</v>
      </c>
      <c r="I6408" t="s">
        <v>191187</v>
      </c>
      <c r="J6408" t="s">
        <v>197577</v>
      </c>
      <c r="K6408" t="s">
        <v>203572</v>
      </c>
      <c r="L6408" t="s">
        <v>204604</v>
      </c>
      <c r="M6408" t="s">
        <v>204967</v>
      </c>
      <c r="N6408" t="s">
        <v>206286</v>
      </c>
      <c r="O6408" t="s">
        <v>207266</v>
      </c>
      <c r="P6408" t="s">
        <v>207621</v>
      </c>
      <c r="Q6408">
        <v>1</v>
      </c>
      <c r="R6408">
        <v>0</v>
      </c>
      <c r="S6408">
        <v>0</v>
      </c>
    </row>
    <row r="6409" spans="1:19" x14ac:dyDescent="0.35">
      <c r="A6409">
        <v>578</v>
      </c>
      <c r="B6409" t="s">
        <v>154942</v>
      </c>
      <c r="C6409">
        <v>2012</v>
      </c>
      <c r="D6409">
        <v>3</v>
      </c>
      <c r="E6409" t="s">
        <v>160976</v>
      </c>
      <c r="F6409" t="s">
        <v>167491</v>
      </c>
      <c r="G6409" t="s">
        <v>173986</v>
      </c>
      <c r="H6409" t="s">
        <v>184751</v>
      </c>
      <c r="I6409" t="s">
        <v>191188</v>
      </c>
      <c r="J6409" t="s">
        <v>197578</v>
      </c>
      <c r="K6409" t="s">
        <v>203572</v>
      </c>
      <c r="L6409" t="s">
        <v>204604</v>
      </c>
      <c r="M6409" t="s">
        <v>204967</v>
      </c>
      <c r="N6409" t="s">
        <v>206286</v>
      </c>
      <c r="O6409" t="s">
        <v>207266</v>
      </c>
      <c r="P6409" t="s">
        <v>207621</v>
      </c>
      <c r="Q6409">
        <v>1</v>
      </c>
      <c r="R6409">
        <v>0</v>
      </c>
      <c r="S6409">
        <v>0</v>
      </c>
    </row>
    <row r="6410" spans="1:19" x14ac:dyDescent="0.35">
      <c r="A6410">
        <v>578</v>
      </c>
      <c r="B6410" t="s">
        <v>154942</v>
      </c>
      <c r="C6410">
        <v>2012</v>
      </c>
      <c r="D6410">
        <v>4</v>
      </c>
      <c r="E6410" t="s">
        <v>160977</v>
      </c>
      <c r="F6410" t="s">
        <v>167492</v>
      </c>
      <c r="G6410" t="s">
        <v>173987</v>
      </c>
      <c r="H6410" t="s">
        <v>184752</v>
      </c>
      <c r="I6410" t="s">
        <v>191189</v>
      </c>
      <c r="J6410" t="s">
        <v>197579</v>
      </c>
      <c r="K6410" t="s">
        <v>203572</v>
      </c>
      <c r="L6410" t="s">
        <v>204604</v>
      </c>
      <c r="M6410" t="s">
        <v>204967</v>
      </c>
      <c r="N6410" t="s">
        <v>206286</v>
      </c>
      <c r="O6410" t="s">
        <v>207266</v>
      </c>
      <c r="P6410" t="s">
        <v>207621</v>
      </c>
      <c r="Q6410">
        <v>1</v>
      </c>
      <c r="R6410">
        <v>0</v>
      </c>
      <c r="S6410">
        <v>0</v>
      </c>
    </row>
    <row r="6411" spans="1:19" x14ac:dyDescent="0.35">
      <c r="A6411">
        <v>578</v>
      </c>
      <c r="B6411" t="s">
        <v>154942</v>
      </c>
      <c r="C6411">
        <v>2013</v>
      </c>
      <c r="D6411">
        <v>1</v>
      </c>
      <c r="E6411" t="s">
        <v>160978</v>
      </c>
      <c r="F6411" t="s">
        <v>167493</v>
      </c>
      <c r="G6411" t="s">
        <v>173988</v>
      </c>
      <c r="H6411" t="s">
        <v>184753</v>
      </c>
      <c r="I6411" t="s">
        <v>191190</v>
      </c>
      <c r="J6411" t="s">
        <v>197580</v>
      </c>
      <c r="K6411" t="s">
        <v>203572</v>
      </c>
      <c r="L6411" t="s">
        <v>204604</v>
      </c>
      <c r="M6411" t="s">
        <v>204967</v>
      </c>
      <c r="N6411" t="s">
        <v>206286</v>
      </c>
      <c r="O6411" t="s">
        <v>207266</v>
      </c>
      <c r="P6411" t="s">
        <v>207621</v>
      </c>
      <c r="Q6411">
        <v>1</v>
      </c>
      <c r="R6411">
        <v>0</v>
      </c>
      <c r="S6411">
        <v>0</v>
      </c>
    </row>
    <row r="6412" spans="1:19" x14ac:dyDescent="0.35">
      <c r="A6412">
        <v>578</v>
      </c>
      <c r="B6412" t="s">
        <v>154942</v>
      </c>
      <c r="C6412">
        <v>2013</v>
      </c>
      <c r="D6412">
        <v>2</v>
      </c>
      <c r="E6412" t="s">
        <v>160979</v>
      </c>
      <c r="F6412" t="s">
        <v>167494</v>
      </c>
      <c r="G6412" t="s">
        <v>173989</v>
      </c>
      <c r="H6412" t="s">
        <v>184754</v>
      </c>
      <c r="I6412" t="s">
        <v>191191</v>
      </c>
      <c r="J6412" t="s">
        <v>197581</v>
      </c>
      <c r="K6412" t="s">
        <v>203572</v>
      </c>
      <c r="L6412" t="s">
        <v>204604</v>
      </c>
      <c r="M6412" t="s">
        <v>204967</v>
      </c>
      <c r="N6412" t="s">
        <v>206286</v>
      </c>
      <c r="O6412" t="s">
        <v>207266</v>
      </c>
      <c r="P6412" t="s">
        <v>207621</v>
      </c>
      <c r="Q6412">
        <v>1</v>
      </c>
      <c r="R6412">
        <v>0</v>
      </c>
      <c r="S6412">
        <v>0</v>
      </c>
    </row>
    <row r="6413" spans="1:19" x14ac:dyDescent="0.35">
      <c r="A6413">
        <v>578</v>
      </c>
      <c r="B6413" t="s">
        <v>154942</v>
      </c>
      <c r="C6413">
        <v>2013</v>
      </c>
      <c r="D6413">
        <v>3</v>
      </c>
      <c r="E6413" t="s">
        <v>160980</v>
      </c>
      <c r="F6413" t="s">
        <v>167495</v>
      </c>
      <c r="G6413" t="s">
        <v>173990</v>
      </c>
      <c r="H6413" t="s">
        <v>184755</v>
      </c>
      <c r="I6413" t="s">
        <v>191192</v>
      </c>
      <c r="J6413" t="s">
        <v>197582</v>
      </c>
      <c r="K6413" t="s">
        <v>203572</v>
      </c>
      <c r="L6413" t="s">
        <v>204604</v>
      </c>
      <c r="M6413" t="s">
        <v>204967</v>
      </c>
      <c r="N6413" t="s">
        <v>206286</v>
      </c>
      <c r="O6413" t="s">
        <v>207266</v>
      </c>
      <c r="P6413" t="s">
        <v>207621</v>
      </c>
      <c r="Q6413">
        <v>1</v>
      </c>
      <c r="R6413">
        <v>0</v>
      </c>
      <c r="S6413">
        <v>0</v>
      </c>
    </row>
    <row r="6414" spans="1:19" x14ac:dyDescent="0.35">
      <c r="A6414">
        <v>578</v>
      </c>
      <c r="B6414" t="s">
        <v>154942</v>
      </c>
      <c r="C6414">
        <v>2013</v>
      </c>
      <c r="D6414">
        <v>4</v>
      </c>
      <c r="E6414" t="s">
        <v>160981</v>
      </c>
      <c r="F6414" t="s">
        <v>167496</v>
      </c>
      <c r="G6414" t="s">
        <v>173991</v>
      </c>
      <c r="H6414" t="s">
        <v>184756</v>
      </c>
      <c r="I6414" t="s">
        <v>191193</v>
      </c>
      <c r="J6414" t="s">
        <v>197583</v>
      </c>
      <c r="K6414" t="s">
        <v>203572</v>
      </c>
      <c r="L6414" t="s">
        <v>204604</v>
      </c>
      <c r="M6414" t="s">
        <v>204967</v>
      </c>
      <c r="N6414" t="s">
        <v>206286</v>
      </c>
      <c r="O6414" t="s">
        <v>207266</v>
      </c>
      <c r="P6414" t="s">
        <v>207621</v>
      </c>
      <c r="Q6414">
        <v>1</v>
      </c>
      <c r="R6414">
        <v>0</v>
      </c>
      <c r="S6414">
        <v>0</v>
      </c>
    </row>
    <row r="6415" spans="1:19" x14ac:dyDescent="0.35">
      <c r="A6415">
        <v>578</v>
      </c>
      <c r="B6415" t="s">
        <v>154942</v>
      </c>
      <c r="C6415">
        <v>2014</v>
      </c>
      <c r="D6415">
        <v>1</v>
      </c>
      <c r="E6415" t="s">
        <v>160982</v>
      </c>
      <c r="F6415" t="s">
        <v>167497</v>
      </c>
      <c r="G6415" t="s">
        <v>173992</v>
      </c>
      <c r="H6415" t="s">
        <v>184757</v>
      </c>
      <c r="I6415" t="s">
        <v>191194</v>
      </c>
      <c r="J6415" t="s">
        <v>197584</v>
      </c>
      <c r="K6415" t="s">
        <v>203572</v>
      </c>
      <c r="L6415" t="s">
        <v>204604</v>
      </c>
      <c r="M6415" t="s">
        <v>204967</v>
      </c>
      <c r="N6415" t="s">
        <v>206286</v>
      </c>
      <c r="O6415" t="s">
        <v>207266</v>
      </c>
      <c r="P6415" t="s">
        <v>207621</v>
      </c>
      <c r="Q6415">
        <v>1</v>
      </c>
      <c r="R6415">
        <v>0</v>
      </c>
      <c r="S6415">
        <v>0</v>
      </c>
    </row>
    <row r="6416" spans="1:19" x14ac:dyDescent="0.35">
      <c r="A6416">
        <v>578</v>
      </c>
      <c r="B6416" t="s">
        <v>154942</v>
      </c>
      <c r="C6416">
        <v>2014</v>
      </c>
      <c r="D6416">
        <v>2</v>
      </c>
      <c r="E6416" t="s">
        <v>160983</v>
      </c>
      <c r="F6416" t="s">
        <v>167498</v>
      </c>
      <c r="G6416" t="s">
        <v>173993</v>
      </c>
      <c r="H6416" t="s">
        <v>184758</v>
      </c>
      <c r="I6416" t="s">
        <v>191195</v>
      </c>
      <c r="J6416" t="s">
        <v>197585</v>
      </c>
      <c r="K6416" t="s">
        <v>203572</v>
      </c>
      <c r="L6416" t="s">
        <v>204604</v>
      </c>
      <c r="M6416" t="s">
        <v>204967</v>
      </c>
      <c r="N6416" t="s">
        <v>206286</v>
      </c>
      <c r="O6416" t="s">
        <v>207266</v>
      </c>
      <c r="P6416" t="s">
        <v>207621</v>
      </c>
      <c r="Q6416">
        <v>1</v>
      </c>
      <c r="R6416">
        <v>0</v>
      </c>
      <c r="S6416">
        <v>0</v>
      </c>
    </row>
    <row r="6417" spans="1:19" x14ac:dyDescent="0.35">
      <c r="A6417">
        <v>578</v>
      </c>
      <c r="B6417" t="s">
        <v>154942</v>
      </c>
      <c r="C6417">
        <v>2014</v>
      </c>
      <c r="D6417">
        <v>3</v>
      </c>
      <c r="E6417" t="s">
        <v>160984</v>
      </c>
      <c r="F6417" t="s">
        <v>167499</v>
      </c>
      <c r="G6417" t="s">
        <v>173994</v>
      </c>
      <c r="H6417" t="s">
        <v>184759</v>
      </c>
      <c r="I6417" t="s">
        <v>191196</v>
      </c>
      <c r="J6417" t="s">
        <v>197586</v>
      </c>
      <c r="K6417" t="s">
        <v>203572</v>
      </c>
      <c r="L6417" t="s">
        <v>204604</v>
      </c>
      <c r="M6417" t="s">
        <v>204967</v>
      </c>
      <c r="N6417" t="s">
        <v>206286</v>
      </c>
      <c r="O6417" t="s">
        <v>207266</v>
      </c>
      <c r="P6417" t="s">
        <v>207621</v>
      </c>
      <c r="Q6417">
        <v>1</v>
      </c>
      <c r="R6417">
        <v>0</v>
      </c>
      <c r="S6417">
        <v>0</v>
      </c>
    </row>
    <row r="6418" spans="1:19" x14ac:dyDescent="0.35">
      <c r="A6418">
        <v>578</v>
      </c>
      <c r="B6418" t="s">
        <v>154942</v>
      </c>
      <c r="C6418">
        <v>2014</v>
      </c>
      <c r="D6418">
        <v>4</v>
      </c>
      <c r="E6418" t="s">
        <v>160985</v>
      </c>
      <c r="F6418" t="s">
        <v>167500</v>
      </c>
      <c r="G6418" t="s">
        <v>173995</v>
      </c>
      <c r="H6418" t="s">
        <v>184760</v>
      </c>
      <c r="I6418" t="s">
        <v>191197</v>
      </c>
      <c r="J6418" t="s">
        <v>197587</v>
      </c>
      <c r="K6418" t="s">
        <v>203572</v>
      </c>
      <c r="L6418" t="s">
        <v>204604</v>
      </c>
      <c r="M6418" t="s">
        <v>204967</v>
      </c>
      <c r="N6418" t="s">
        <v>206286</v>
      </c>
      <c r="O6418" t="s">
        <v>207266</v>
      </c>
      <c r="P6418" t="s">
        <v>207621</v>
      </c>
      <c r="Q6418">
        <v>1</v>
      </c>
      <c r="R6418">
        <v>0</v>
      </c>
      <c r="S6418">
        <v>0</v>
      </c>
    </row>
    <row r="6419" spans="1:19" x14ac:dyDescent="0.35">
      <c r="A6419">
        <v>578</v>
      </c>
      <c r="B6419" t="s">
        <v>154942</v>
      </c>
      <c r="C6419">
        <v>2015</v>
      </c>
      <c r="D6419">
        <v>1</v>
      </c>
      <c r="E6419" t="s">
        <v>160986</v>
      </c>
      <c r="F6419" t="s">
        <v>167501</v>
      </c>
      <c r="G6419" t="s">
        <v>173996</v>
      </c>
      <c r="H6419" t="s">
        <v>184761</v>
      </c>
      <c r="I6419" t="s">
        <v>191198</v>
      </c>
      <c r="J6419" t="s">
        <v>197588</v>
      </c>
      <c r="K6419" t="s">
        <v>203572</v>
      </c>
      <c r="L6419" t="s">
        <v>204604</v>
      </c>
      <c r="M6419" t="s">
        <v>204967</v>
      </c>
      <c r="N6419" t="s">
        <v>206286</v>
      </c>
      <c r="O6419" t="s">
        <v>207266</v>
      </c>
      <c r="P6419" t="s">
        <v>207621</v>
      </c>
      <c r="Q6419">
        <v>0</v>
      </c>
      <c r="R6419">
        <v>0</v>
      </c>
      <c r="S6419">
        <v>0</v>
      </c>
    </row>
    <row r="6420" spans="1:19" x14ac:dyDescent="0.35">
      <c r="A6420">
        <v>578</v>
      </c>
      <c r="B6420" t="s">
        <v>154942</v>
      </c>
      <c r="C6420">
        <v>2015</v>
      </c>
      <c r="D6420">
        <v>2</v>
      </c>
      <c r="E6420" t="s">
        <v>160987</v>
      </c>
      <c r="F6420" t="s">
        <v>167502</v>
      </c>
      <c r="G6420" t="s">
        <v>173997</v>
      </c>
      <c r="H6420" t="s">
        <v>184762</v>
      </c>
      <c r="I6420" t="s">
        <v>191199</v>
      </c>
      <c r="J6420" t="s">
        <v>197589</v>
      </c>
      <c r="K6420" t="s">
        <v>203572</v>
      </c>
      <c r="L6420" t="s">
        <v>204604</v>
      </c>
      <c r="M6420" t="s">
        <v>204967</v>
      </c>
      <c r="N6420" t="s">
        <v>206286</v>
      </c>
      <c r="O6420" t="s">
        <v>207266</v>
      </c>
      <c r="P6420" t="s">
        <v>207621</v>
      </c>
      <c r="Q6420">
        <v>0</v>
      </c>
      <c r="R6420">
        <v>0</v>
      </c>
      <c r="S6420">
        <v>0</v>
      </c>
    </row>
    <row r="6421" spans="1:19" x14ac:dyDescent="0.35">
      <c r="A6421">
        <v>578</v>
      </c>
      <c r="B6421" t="s">
        <v>154942</v>
      </c>
      <c r="C6421">
        <v>2015</v>
      </c>
      <c r="D6421">
        <v>3</v>
      </c>
      <c r="E6421" t="s">
        <v>160988</v>
      </c>
      <c r="F6421" t="s">
        <v>167503</v>
      </c>
      <c r="G6421" t="s">
        <v>173998</v>
      </c>
      <c r="H6421" t="s">
        <v>184763</v>
      </c>
      <c r="I6421" t="s">
        <v>191200</v>
      </c>
      <c r="J6421" t="s">
        <v>197590</v>
      </c>
      <c r="K6421" t="s">
        <v>203572</v>
      </c>
      <c r="L6421" t="s">
        <v>204604</v>
      </c>
      <c r="M6421" t="s">
        <v>204967</v>
      </c>
      <c r="N6421" t="s">
        <v>206286</v>
      </c>
      <c r="O6421" t="s">
        <v>207266</v>
      </c>
      <c r="P6421" t="s">
        <v>207621</v>
      </c>
      <c r="Q6421">
        <v>1</v>
      </c>
      <c r="R6421">
        <v>0</v>
      </c>
      <c r="S6421">
        <v>0</v>
      </c>
    </row>
    <row r="6422" spans="1:19" x14ac:dyDescent="0.35">
      <c r="A6422">
        <v>578</v>
      </c>
      <c r="B6422" t="s">
        <v>154942</v>
      </c>
      <c r="C6422">
        <v>2015</v>
      </c>
      <c r="D6422">
        <v>4</v>
      </c>
      <c r="E6422" t="s">
        <v>160989</v>
      </c>
      <c r="F6422" t="s">
        <v>167504</v>
      </c>
      <c r="G6422" t="s">
        <v>173999</v>
      </c>
      <c r="H6422" t="s">
        <v>184764</v>
      </c>
      <c r="I6422" t="s">
        <v>191201</v>
      </c>
      <c r="J6422" t="s">
        <v>197591</v>
      </c>
      <c r="K6422" t="s">
        <v>203572</v>
      </c>
      <c r="L6422" t="s">
        <v>204604</v>
      </c>
      <c r="M6422" t="s">
        <v>204967</v>
      </c>
      <c r="N6422" t="s">
        <v>206286</v>
      </c>
      <c r="O6422" t="s">
        <v>207266</v>
      </c>
      <c r="P6422" t="s">
        <v>207621</v>
      </c>
      <c r="Q6422">
        <v>1</v>
      </c>
      <c r="R6422">
        <v>0</v>
      </c>
      <c r="S6422">
        <v>0</v>
      </c>
    </row>
    <row r="6423" spans="1:19" x14ac:dyDescent="0.35">
      <c r="A6423">
        <v>578</v>
      </c>
      <c r="B6423" t="s">
        <v>154942</v>
      </c>
      <c r="C6423">
        <v>2016</v>
      </c>
      <c r="D6423">
        <v>1</v>
      </c>
      <c r="E6423" t="s">
        <v>160990</v>
      </c>
      <c r="F6423" t="s">
        <v>167505</v>
      </c>
      <c r="G6423" t="s">
        <v>174000</v>
      </c>
      <c r="H6423" t="s">
        <v>184765</v>
      </c>
      <c r="I6423" t="s">
        <v>191202</v>
      </c>
      <c r="J6423" t="s">
        <v>197592</v>
      </c>
      <c r="K6423" t="s">
        <v>203572</v>
      </c>
      <c r="L6423" t="s">
        <v>204604</v>
      </c>
      <c r="M6423" t="s">
        <v>204967</v>
      </c>
      <c r="N6423" t="s">
        <v>206286</v>
      </c>
      <c r="O6423" t="s">
        <v>207266</v>
      </c>
      <c r="P6423" t="s">
        <v>207621</v>
      </c>
      <c r="Q6423">
        <v>1</v>
      </c>
      <c r="R6423">
        <v>0</v>
      </c>
      <c r="S6423">
        <v>0</v>
      </c>
    </row>
    <row r="6424" spans="1:19" x14ac:dyDescent="0.35">
      <c r="A6424">
        <v>578</v>
      </c>
      <c r="B6424" t="s">
        <v>154942</v>
      </c>
      <c r="C6424">
        <v>2016</v>
      </c>
      <c r="D6424">
        <v>2</v>
      </c>
      <c r="E6424" t="s">
        <v>160991</v>
      </c>
      <c r="F6424" t="s">
        <v>167506</v>
      </c>
      <c r="G6424" t="s">
        <v>174001</v>
      </c>
      <c r="H6424" t="s">
        <v>184766</v>
      </c>
      <c r="I6424" t="s">
        <v>191203</v>
      </c>
      <c r="J6424" t="s">
        <v>197593</v>
      </c>
      <c r="K6424" t="s">
        <v>203572</v>
      </c>
      <c r="L6424" t="s">
        <v>204604</v>
      </c>
      <c r="M6424" t="s">
        <v>204967</v>
      </c>
      <c r="N6424" t="s">
        <v>206286</v>
      </c>
      <c r="O6424" t="s">
        <v>207266</v>
      </c>
      <c r="P6424" t="s">
        <v>207621</v>
      </c>
      <c r="Q6424">
        <v>1</v>
      </c>
      <c r="R6424">
        <v>0</v>
      </c>
      <c r="S6424">
        <v>0</v>
      </c>
    </row>
    <row r="6425" spans="1:19" x14ac:dyDescent="0.35">
      <c r="A6425">
        <v>578</v>
      </c>
      <c r="B6425" t="s">
        <v>154942</v>
      </c>
      <c r="C6425">
        <v>2016</v>
      </c>
      <c r="D6425">
        <v>3</v>
      </c>
      <c r="E6425" t="s">
        <v>160992</v>
      </c>
      <c r="F6425" t="s">
        <v>167507</v>
      </c>
      <c r="G6425" t="s">
        <v>174002</v>
      </c>
      <c r="H6425" t="s">
        <v>184767</v>
      </c>
      <c r="I6425" t="s">
        <v>191204</v>
      </c>
      <c r="J6425" t="s">
        <v>197594</v>
      </c>
      <c r="K6425" t="s">
        <v>203572</v>
      </c>
      <c r="L6425" t="s">
        <v>204604</v>
      </c>
      <c r="M6425" t="s">
        <v>204967</v>
      </c>
      <c r="N6425" t="s">
        <v>206286</v>
      </c>
      <c r="O6425" t="s">
        <v>207266</v>
      </c>
      <c r="P6425" t="s">
        <v>207621</v>
      </c>
      <c r="Q6425">
        <v>1</v>
      </c>
      <c r="R6425">
        <v>0</v>
      </c>
      <c r="S6425">
        <v>0</v>
      </c>
    </row>
    <row r="6426" spans="1:19" x14ac:dyDescent="0.35">
      <c r="A6426">
        <v>578</v>
      </c>
      <c r="B6426" t="s">
        <v>154942</v>
      </c>
      <c r="C6426">
        <v>2016</v>
      </c>
      <c r="D6426">
        <v>4</v>
      </c>
      <c r="E6426" t="s">
        <v>160993</v>
      </c>
      <c r="F6426" t="s">
        <v>167508</v>
      </c>
      <c r="G6426" t="s">
        <v>174003</v>
      </c>
      <c r="H6426" t="s">
        <v>184768</v>
      </c>
      <c r="I6426" t="s">
        <v>191205</v>
      </c>
      <c r="J6426" t="s">
        <v>197595</v>
      </c>
      <c r="K6426" t="s">
        <v>203572</v>
      </c>
      <c r="L6426" t="s">
        <v>204604</v>
      </c>
      <c r="M6426" t="s">
        <v>204967</v>
      </c>
      <c r="N6426" t="s">
        <v>206286</v>
      </c>
      <c r="O6426" t="s">
        <v>207266</v>
      </c>
      <c r="P6426" t="s">
        <v>207621</v>
      </c>
      <c r="Q6426">
        <v>1</v>
      </c>
      <c r="R6426">
        <v>0</v>
      </c>
      <c r="S6426">
        <v>0</v>
      </c>
    </row>
    <row r="6427" spans="1:19" x14ac:dyDescent="0.35">
      <c r="A6427">
        <v>578</v>
      </c>
      <c r="B6427" t="s">
        <v>154942</v>
      </c>
      <c r="C6427">
        <v>2017</v>
      </c>
      <c r="D6427">
        <v>1</v>
      </c>
      <c r="E6427" t="s">
        <v>160994</v>
      </c>
      <c r="F6427" t="s">
        <v>167509</v>
      </c>
      <c r="G6427" t="s">
        <v>174004</v>
      </c>
      <c r="H6427" t="s">
        <v>184769</v>
      </c>
      <c r="I6427" t="s">
        <v>191206</v>
      </c>
      <c r="J6427" t="s">
        <v>197596</v>
      </c>
      <c r="K6427" t="s">
        <v>203572</v>
      </c>
      <c r="L6427" t="s">
        <v>204604</v>
      </c>
      <c r="M6427" t="s">
        <v>204967</v>
      </c>
      <c r="N6427" t="s">
        <v>206286</v>
      </c>
      <c r="O6427" t="s">
        <v>207266</v>
      </c>
      <c r="P6427" t="s">
        <v>207621</v>
      </c>
      <c r="Q6427">
        <v>1</v>
      </c>
      <c r="R6427">
        <v>0</v>
      </c>
      <c r="S6427">
        <v>0</v>
      </c>
    </row>
    <row r="6428" spans="1:19" x14ac:dyDescent="0.35">
      <c r="A6428">
        <v>578</v>
      </c>
      <c r="B6428" t="s">
        <v>154942</v>
      </c>
      <c r="C6428">
        <v>2017</v>
      </c>
      <c r="D6428">
        <v>2</v>
      </c>
      <c r="E6428" t="s">
        <v>160995</v>
      </c>
      <c r="F6428" t="s">
        <v>167510</v>
      </c>
      <c r="G6428" t="s">
        <v>174005</v>
      </c>
      <c r="H6428" t="s">
        <v>184770</v>
      </c>
      <c r="I6428" t="s">
        <v>191207</v>
      </c>
      <c r="J6428" t="s">
        <v>197597</v>
      </c>
      <c r="K6428" t="s">
        <v>203572</v>
      </c>
      <c r="L6428" t="s">
        <v>204604</v>
      </c>
      <c r="M6428" t="s">
        <v>204967</v>
      </c>
      <c r="N6428" t="s">
        <v>206286</v>
      </c>
      <c r="O6428" t="s">
        <v>207266</v>
      </c>
      <c r="P6428" t="s">
        <v>207621</v>
      </c>
      <c r="Q6428">
        <v>1</v>
      </c>
      <c r="R6428">
        <v>0</v>
      </c>
      <c r="S6428">
        <v>0</v>
      </c>
    </row>
    <row r="6429" spans="1:19" x14ac:dyDescent="0.35">
      <c r="A6429">
        <v>578</v>
      </c>
      <c r="B6429" t="s">
        <v>154942</v>
      </c>
      <c r="C6429">
        <v>2017</v>
      </c>
      <c r="D6429">
        <v>3</v>
      </c>
      <c r="E6429" t="s">
        <v>160996</v>
      </c>
      <c r="F6429" t="s">
        <v>167511</v>
      </c>
      <c r="G6429" t="s">
        <v>174006</v>
      </c>
      <c r="H6429" t="s">
        <v>184771</v>
      </c>
      <c r="I6429" t="s">
        <v>191208</v>
      </c>
      <c r="J6429" t="s">
        <v>197598</v>
      </c>
      <c r="K6429" t="s">
        <v>203572</v>
      </c>
      <c r="L6429" t="s">
        <v>204604</v>
      </c>
      <c r="M6429" t="s">
        <v>204967</v>
      </c>
      <c r="N6429" t="s">
        <v>206286</v>
      </c>
      <c r="O6429" t="s">
        <v>207266</v>
      </c>
      <c r="P6429" t="s">
        <v>207621</v>
      </c>
      <c r="Q6429">
        <v>1</v>
      </c>
      <c r="R6429">
        <v>0</v>
      </c>
      <c r="S6429">
        <v>0</v>
      </c>
    </row>
    <row r="6430" spans="1:19" x14ac:dyDescent="0.35">
      <c r="A6430">
        <v>578</v>
      </c>
      <c r="B6430" t="s">
        <v>154942</v>
      </c>
      <c r="C6430">
        <v>2017</v>
      </c>
      <c r="D6430">
        <v>4</v>
      </c>
      <c r="E6430" t="s">
        <v>160997</v>
      </c>
      <c r="F6430" t="s">
        <v>167512</v>
      </c>
      <c r="G6430" t="s">
        <v>174007</v>
      </c>
      <c r="H6430" t="s">
        <v>184772</v>
      </c>
      <c r="I6430" t="s">
        <v>191209</v>
      </c>
      <c r="J6430" t="s">
        <v>197599</v>
      </c>
      <c r="K6430" t="s">
        <v>203572</v>
      </c>
      <c r="L6430" t="s">
        <v>204604</v>
      </c>
      <c r="M6430" t="s">
        <v>204967</v>
      </c>
      <c r="N6430" t="s">
        <v>206286</v>
      </c>
      <c r="O6430" t="s">
        <v>207266</v>
      </c>
      <c r="P6430" t="s">
        <v>207621</v>
      </c>
      <c r="Q6430">
        <v>1</v>
      </c>
      <c r="R6430">
        <v>0</v>
      </c>
      <c r="S6430">
        <v>0</v>
      </c>
    </row>
    <row r="6431" spans="1:19" x14ac:dyDescent="0.35">
      <c r="A6431">
        <v>578</v>
      </c>
      <c r="B6431" t="s">
        <v>154942</v>
      </c>
      <c r="C6431">
        <v>2018</v>
      </c>
      <c r="D6431">
        <v>1</v>
      </c>
      <c r="E6431" t="s">
        <v>160998</v>
      </c>
      <c r="F6431" t="s">
        <v>167513</v>
      </c>
      <c r="G6431" t="s">
        <v>174008</v>
      </c>
      <c r="H6431" t="s">
        <v>184773</v>
      </c>
      <c r="I6431" t="s">
        <v>191210</v>
      </c>
      <c r="J6431" t="s">
        <v>197600</v>
      </c>
      <c r="K6431" t="s">
        <v>203572</v>
      </c>
      <c r="L6431" t="s">
        <v>204604</v>
      </c>
      <c r="M6431" t="s">
        <v>204967</v>
      </c>
      <c r="N6431" t="s">
        <v>206286</v>
      </c>
      <c r="O6431" t="s">
        <v>207266</v>
      </c>
      <c r="P6431" t="s">
        <v>207621</v>
      </c>
      <c r="Q6431">
        <v>1</v>
      </c>
      <c r="R6431">
        <v>0</v>
      </c>
      <c r="S6431">
        <v>0</v>
      </c>
    </row>
    <row r="6432" spans="1:19" x14ac:dyDescent="0.35">
      <c r="A6432">
        <v>578</v>
      </c>
      <c r="B6432" t="s">
        <v>154942</v>
      </c>
      <c r="C6432">
        <v>2018</v>
      </c>
      <c r="D6432">
        <v>2</v>
      </c>
      <c r="E6432" t="s">
        <v>160999</v>
      </c>
      <c r="F6432" t="s">
        <v>167514</v>
      </c>
      <c r="G6432" t="s">
        <v>174009</v>
      </c>
      <c r="H6432" t="s">
        <v>184774</v>
      </c>
      <c r="I6432" t="s">
        <v>191211</v>
      </c>
      <c r="J6432" t="s">
        <v>197601</v>
      </c>
      <c r="K6432" t="s">
        <v>203572</v>
      </c>
      <c r="L6432" t="s">
        <v>204604</v>
      </c>
      <c r="M6432" t="s">
        <v>204967</v>
      </c>
      <c r="N6432" t="s">
        <v>206286</v>
      </c>
      <c r="O6432" t="s">
        <v>207266</v>
      </c>
      <c r="P6432" t="s">
        <v>207621</v>
      </c>
      <c r="Q6432">
        <v>1</v>
      </c>
      <c r="R6432">
        <v>0</v>
      </c>
      <c r="S6432">
        <v>0</v>
      </c>
    </row>
    <row r="6433" spans="1:19" x14ac:dyDescent="0.35">
      <c r="A6433">
        <v>578</v>
      </c>
      <c r="B6433" t="s">
        <v>154942</v>
      </c>
      <c r="C6433">
        <v>2018</v>
      </c>
      <c r="D6433">
        <v>3</v>
      </c>
      <c r="E6433" t="s">
        <v>161000</v>
      </c>
      <c r="F6433" t="s">
        <v>167515</v>
      </c>
      <c r="G6433" t="s">
        <v>174010</v>
      </c>
      <c r="H6433" t="s">
        <v>184775</v>
      </c>
      <c r="I6433" t="s">
        <v>191212</v>
      </c>
      <c r="J6433" t="s">
        <v>197602</v>
      </c>
      <c r="K6433" t="s">
        <v>203572</v>
      </c>
      <c r="L6433" t="s">
        <v>204604</v>
      </c>
      <c r="M6433" t="s">
        <v>204967</v>
      </c>
      <c r="N6433" t="s">
        <v>206286</v>
      </c>
      <c r="O6433" t="s">
        <v>207266</v>
      </c>
      <c r="P6433" t="s">
        <v>207621</v>
      </c>
      <c r="Q6433">
        <v>1</v>
      </c>
      <c r="R6433">
        <v>0</v>
      </c>
      <c r="S6433">
        <v>0</v>
      </c>
    </row>
    <row r="6434" spans="1:19" x14ac:dyDescent="0.35">
      <c r="A6434">
        <v>578</v>
      </c>
      <c r="B6434" t="s">
        <v>154942</v>
      </c>
      <c r="C6434">
        <v>2018</v>
      </c>
      <c r="D6434">
        <v>4</v>
      </c>
      <c r="E6434" t="s">
        <v>161001</v>
      </c>
      <c r="F6434" t="s">
        <v>167516</v>
      </c>
      <c r="G6434" t="s">
        <v>174011</v>
      </c>
      <c r="H6434" t="s">
        <v>184776</v>
      </c>
      <c r="I6434" t="s">
        <v>191213</v>
      </c>
      <c r="J6434" t="s">
        <v>197603</v>
      </c>
      <c r="K6434" t="s">
        <v>203572</v>
      </c>
      <c r="L6434" t="s">
        <v>204604</v>
      </c>
      <c r="M6434" t="s">
        <v>204967</v>
      </c>
      <c r="N6434" t="s">
        <v>206286</v>
      </c>
      <c r="O6434" t="s">
        <v>207266</v>
      </c>
      <c r="P6434" t="s">
        <v>207621</v>
      </c>
      <c r="Q6434">
        <v>1</v>
      </c>
      <c r="R6434">
        <v>0</v>
      </c>
      <c r="S6434">
        <v>0</v>
      </c>
    </row>
    <row r="6435" spans="1:19" x14ac:dyDescent="0.35">
      <c r="A6435">
        <v>578</v>
      </c>
      <c r="B6435" t="s">
        <v>154942</v>
      </c>
      <c r="C6435">
        <v>2019</v>
      </c>
      <c r="D6435">
        <v>1</v>
      </c>
      <c r="E6435" t="s">
        <v>161002</v>
      </c>
      <c r="F6435" t="s">
        <v>167517</v>
      </c>
      <c r="G6435" t="s">
        <v>174012</v>
      </c>
      <c r="H6435" t="s">
        <v>184777</v>
      </c>
      <c r="I6435" t="s">
        <v>191214</v>
      </c>
      <c r="J6435" t="s">
        <v>197604</v>
      </c>
      <c r="K6435" t="s">
        <v>203572</v>
      </c>
      <c r="L6435" t="s">
        <v>204604</v>
      </c>
      <c r="M6435" t="s">
        <v>204967</v>
      </c>
      <c r="N6435" t="s">
        <v>206286</v>
      </c>
      <c r="O6435" t="s">
        <v>207266</v>
      </c>
      <c r="P6435" t="s">
        <v>207621</v>
      </c>
      <c r="Q6435">
        <v>1</v>
      </c>
      <c r="R6435">
        <v>0</v>
      </c>
      <c r="S6435">
        <v>0</v>
      </c>
    </row>
    <row r="6436" spans="1:19" x14ac:dyDescent="0.35">
      <c r="A6436">
        <v>578</v>
      </c>
      <c r="B6436" t="s">
        <v>154942</v>
      </c>
      <c r="C6436">
        <v>2019</v>
      </c>
      <c r="D6436">
        <v>2</v>
      </c>
      <c r="E6436" t="s">
        <v>161003</v>
      </c>
      <c r="F6436" t="s">
        <v>167518</v>
      </c>
      <c r="G6436" t="s">
        <v>174013</v>
      </c>
      <c r="H6436" t="s">
        <v>184778</v>
      </c>
      <c r="I6436" t="s">
        <v>191215</v>
      </c>
      <c r="J6436" t="s">
        <v>197605</v>
      </c>
      <c r="K6436" t="s">
        <v>203572</v>
      </c>
      <c r="L6436" t="s">
        <v>204604</v>
      </c>
      <c r="M6436" t="s">
        <v>204967</v>
      </c>
      <c r="N6436" t="s">
        <v>206286</v>
      </c>
      <c r="O6436" t="s">
        <v>207266</v>
      </c>
      <c r="P6436" t="s">
        <v>207621</v>
      </c>
      <c r="Q6436">
        <v>1</v>
      </c>
      <c r="R6436">
        <v>0</v>
      </c>
      <c r="S6436">
        <v>0</v>
      </c>
    </row>
    <row r="6437" spans="1:19" x14ac:dyDescent="0.35">
      <c r="A6437">
        <v>578</v>
      </c>
      <c r="B6437" t="s">
        <v>154942</v>
      </c>
      <c r="C6437">
        <v>2019</v>
      </c>
      <c r="D6437">
        <v>3</v>
      </c>
      <c r="E6437" t="s">
        <v>161004</v>
      </c>
      <c r="F6437" t="s">
        <v>167519</v>
      </c>
      <c r="G6437" t="s">
        <v>174014</v>
      </c>
      <c r="H6437" t="s">
        <v>184779</v>
      </c>
      <c r="I6437" t="s">
        <v>191216</v>
      </c>
      <c r="J6437" t="s">
        <v>197606</v>
      </c>
      <c r="K6437" t="s">
        <v>203572</v>
      </c>
      <c r="L6437" t="s">
        <v>204604</v>
      </c>
      <c r="M6437" t="s">
        <v>204967</v>
      </c>
      <c r="N6437" t="s">
        <v>206286</v>
      </c>
      <c r="O6437" t="s">
        <v>207266</v>
      </c>
      <c r="P6437" t="s">
        <v>207621</v>
      </c>
      <c r="Q6437">
        <v>0</v>
      </c>
      <c r="R6437">
        <v>0</v>
      </c>
      <c r="S6437">
        <v>0</v>
      </c>
    </row>
    <row r="6438" spans="1:19" x14ac:dyDescent="0.35">
      <c r="A6438">
        <v>578</v>
      </c>
      <c r="B6438" t="s">
        <v>154942</v>
      </c>
      <c r="C6438">
        <v>2019</v>
      </c>
      <c r="D6438">
        <v>4</v>
      </c>
      <c r="E6438" t="s">
        <v>161005</v>
      </c>
      <c r="F6438" t="s">
        <v>167520</v>
      </c>
      <c r="G6438" t="s">
        <v>174015</v>
      </c>
      <c r="H6438" t="s">
        <v>184780</v>
      </c>
      <c r="I6438" t="s">
        <v>191217</v>
      </c>
      <c r="J6438" t="s">
        <v>197607</v>
      </c>
      <c r="K6438" t="s">
        <v>203572</v>
      </c>
      <c r="L6438" t="s">
        <v>204604</v>
      </c>
      <c r="M6438" t="s">
        <v>204967</v>
      </c>
      <c r="N6438" t="s">
        <v>206286</v>
      </c>
      <c r="O6438" t="s">
        <v>207266</v>
      </c>
      <c r="P6438" t="s">
        <v>207621</v>
      </c>
      <c r="Q6438">
        <v>0</v>
      </c>
      <c r="R6438">
        <v>0</v>
      </c>
      <c r="S6438">
        <v>0</v>
      </c>
    </row>
    <row r="6439" spans="1:19" x14ac:dyDescent="0.35">
      <c r="A6439">
        <v>578</v>
      </c>
      <c r="B6439" t="s">
        <v>154942</v>
      </c>
      <c r="C6439">
        <v>2020</v>
      </c>
      <c r="D6439">
        <v>1</v>
      </c>
      <c r="E6439" t="s">
        <v>161006</v>
      </c>
      <c r="F6439" t="s">
        <v>167521</v>
      </c>
      <c r="G6439" t="s">
        <v>174016</v>
      </c>
      <c r="H6439" t="s">
        <v>184781</v>
      </c>
      <c r="I6439" t="s">
        <v>191218</v>
      </c>
      <c r="J6439" t="s">
        <v>197608</v>
      </c>
      <c r="K6439" t="s">
        <v>203572</v>
      </c>
      <c r="L6439" t="s">
        <v>204604</v>
      </c>
      <c r="M6439" t="s">
        <v>204967</v>
      </c>
      <c r="N6439" t="s">
        <v>206286</v>
      </c>
      <c r="O6439" t="s">
        <v>207266</v>
      </c>
      <c r="P6439" t="s">
        <v>207621</v>
      </c>
      <c r="Q6439">
        <v>1</v>
      </c>
      <c r="R6439">
        <v>0</v>
      </c>
      <c r="S6439">
        <v>0</v>
      </c>
    </row>
    <row r="6440" spans="1:19" x14ac:dyDescent="0.35">
      <c r="A6440">
        <v>578</v>
      </c>
      <c r="B6440" t="s">
        <v>154942</v>
      </c>
      <c r="C6440">
        <v>2020</v>
      </c>
      <c r="D6440">
        <v>2</v>
      </c>
      <c r="E6440" t="s">
        <v>161007</v>
      </c>
      <c r="F6440" t="s">
        <v>167522</v>
      </c>
      <c r="G6440" t="s">
        <v>174017</v>
      </c>
      <c r="H6440" t="s">
        <v>184782</v>
      </c>
      <c r="I6440" t="s">
        <v>191219</v>
      </c>
      <c r="J6440" t="s">
        <v>197609</v>
      </c>
      <c r="K6440" t="s">
        <v>203572</v>
      </c>
      <c r="L6440" t="s">
        <v>204604</v>
      </c>
      <c r="M6440" t="s">
        <v>204967</v>
      </c>
      <c r="N6440" t="s">
        <v>206286</v>
      </c>
      <c r="O6440" t="s">
        <v>207266</v>
      </c>
      <c r="P6440" t="s">
        <v>207621</v>
      </c>
      <c r="Q6440">
        <v>0</v>
      </c>
      <c r="R6440">
        <v>0</v>
      </c>
      <c r="S6440">
        <v>0</v>
      </c>
    </row>
    <row r="6441" spans="1:19" x14ac:dyDescent="0.35">
      <c r="A6441">
        <v>578</v>
      </c>
      <c r="B6441" t="s">
        <v>154942</v>
      </c>
      <c r="C6441">
        <v>2020</v>
      </c>
      <c r="D6441">
        <v>3</v>
      </c>
      <c r="E6441" t="s">
        <v>161008</v>
      </c>
      <c r="F6441" t="s">
        <v>167523</v>
      </c>
      <c r="G6441" t="s">
        <v>174018</v>
      </c>
      <c r="H6441" t="s">
        <v>184783</v>
      </c>
      <c r="I6441" t="s">
        <v>191220</v>
      </c>
      <c r="J6441" t="s">
        <v>197610</v>
      </c>
      <c r="K6441" t="s">
        <v>203572</v>
      </c>
      <c r="L6441" t="s">
        <v>204604</v>
      </c>
      <c r="M6441" t="s">
        <v>204967</v>
      </c>
      <c r="N6441" t="s">
        <v>206286</v>
      </c>
      <c r="O6441" t="s">
        <v>207266</v>
      </c>
      <c r="P6441" t="s">
        <v>207621</v>
      </c>
      <c r="Q6441">
        <v>1</v>
      </c>
      <c r="R6441">
        <v>0</v>
      </c>
      <c r="S6441">
        <v>0</v>
      </c>
    </row>
    <row r="6442" spans="1:19" x14ac:dyDescent="0.35">
      <c r="A6442">
        <v>578</v>
      </c>
      <c r="B6442" t="s">
        <v>154942</v>
      </c>
      <c r="C6442">
        <v>2020</v>
      </c>
      <c r="D6442">
        <v>4</v>
      </c>
      <c r="E6442" t="s">
        <v>161009</v>
      </c>
      <c r="F6442" t="s">
        <v>167524</v>
      </c>
      <c r="G6442" t="s">
        <v>174019</v>
      </c>
      <c r="H6442" t="s">
        <v>184784</v>
      </c>
      <c r="I6442" t="s">
        <v>191221</v>
      </c>
      <c r="J6442" t="s">
        <v>197611</v>
      </c>
      <c r="K6442" t="s">
        <v>203572</v>
      </c>
      <c r="L6442" t="s">
        <v>204604</v>
      </c>
      <c r="M6442" t="s">
        <v>204967</v>
      </c>
      <c r="N6442" t="s">
        <v>206286</v>
      </c>
      <c r="O6442" t="s">
        <v>207266</v>
      </c>
      <c r="P6442" t="s">
        <v>207621</v>
      </c>
      <c r="Q6442">
        <v>1</v>
      </c>
      <c r="R6442">
        <v>0</v>
      </c>
      <c r="S6442">
        <v>0</v>
      </c>
    </row>
    <row r="6443" spans="1:19" x14ac:dyDescent="0.35">
      <c r="A6443">
        <v>578</v>
      </c>
      <c r="B6443" t="s">
        <v>154942</v>
      </c>
      <c r="C6443">
        <v>2021</v>
      </c>
      <c r="D6443">
        <v>1</v>
      </c>
      <c r="E6443" t="s">
        <v>161010</v>
      </c>
      <c r="F6443" t="s">
        <v>167525</v>
      </c>
      <c r="G6443" t="s">
        <v>174020</v>
      </c>
      <c r="H6443" t="s">
        <v>184785</v>
      </c>
      <c r="I6443" t="s">
        <v>191222</v>
      </c>
      <c r="J6443" t="s">
        <v>197612</v>
      </c>
      <c r="K6443" t="s">
        <v>203572</v>
      </c>
      <c r="L6443" t="s">
        <v>204604</v>
      </c>
      <c r="M6443" t="s">
        <v>204967</v>
      </c>
      <c r="N6443" t="s">
        <v>206286</v>
      </c>
      <c r="O6443" t="s">
        <v>207266</v>
      </c>
      <c r="P6443" t="s">
        <v>207621</v>
      </c>
      <c r="Q6443">
        <v>1</v>
      </c>
    </row>
    <row r="6444" spans="1:19" x14ac:dyDescent="0.35">
      <c r="A6444">
        <v>578</v>
      </c>
      <c r="B6444" t="s">
        <v>154942</v>
      </c>
      <c r="C6444">
        <v>2021</v>
      </c>
      <c r="D6444">
        <v>2</v>
      </c>
      <c r="E6444" t="s">
        <v>161011</v>
      </c>
      <c r="F6444" t="s">
        <v>167526</v>
      </c>
      <c r="G6444" t="s">
        <v>174021</v>
      </c>
      <c r="H6444" t="s">
        <v>184786</v>
      </c>
      <c r="I6444" t="s">
        <v>191223</v>
      </c>
      <c r="J6444" t="s">
        <v>197613</v>
      </c>
      <c r="K6444" t="s">
        <v>203572</v>
      </c>
      <c r="L6444" t="s">
        <v>204604</v>
      </c>
      <c r="M6444" t="s">
        <v>204967</v>
      </c>
      <c r="N6444" t="s">
        <v>206286</v>
      </c>
      <c r="O6444" t="s">
        <v>207266</v>
      </c>
      <c r="P6444" t="s">
        <v>207621</v>
      </c>
      <c r="Q6444">
        <v>1</v>
      </c>
    </row>
    <row r="6445" spans="1:19" x14ac:dyDescent="0.35">
      <c r="A6445">
        <v>578</v>
      </c>
      <c r="B6445" t="s">
        <v>154942</v>
      </c>
      <c r="C6445">
        <v>2021</v>
      </c>
      <c r="D6445">
        <v>3</v>
      </c>
      <c r="E6445" t="s">
        <v>161012</v>
      </c>
      <c r="F6445" t="s">
        <v>167527</v>
      </c>
      <c r="G6445" t="s">
        <v>174022</v>
      </c>
      <c r="H6445" t="s">
        <v>184787</v>
      </c>
      <c r="I6445" t="s">
        <v>191224</v>
      </c>
      <c r="J6445" t="s">
        <v>197614</v>
      </c>
      <c r="K6445" t="s">
        <v>203572</v>
      </c>
      <c r="L6445" t="s">
        <v>204604</v>
      </c>
      <c r="M6445" t="s">
        <v>204967</v>
      </c>
      <c r="N6445" t="s">
        <v>206286</v>
      </c>
      <c r="O6445" t="s">
        <v>207266</v>
      </c>
      <c r="P6445" t="s">
        <v>207621</v>
      </c>
      <c r="Q6445">
        <v>1</v>
      </c>
    </row>
    <row r="6446" spans="1:19" x14ac:dyDescent="0.35">
      <c r="A6446">
        <v>578</v>
      </c>
      <c r="B6446" t="s">
        <v>154942</v>
      </c>
      <c r="C6446">
        <v>2021</v>
      </c>
      <c r="D6446">
        <v>4</v>
      </c>
      <c r="E6446" t="s">
        <v>161013</v>
      </c>
      <c r="F6446" t="s">
        <v>167528</v>
      </c>
      <c r="G6446" t="s">
        <v>174023</v>
      </c>
      <c r="H6446" t="s">
        <v>184788</v>
      </c>
      <c r="I6446" t="s">
        <v>191225</v>
      </c>
      <c r="J6446" t="s">
        <v>197615</v>
      </c>
      <c r="K6446" t="s">
        <v>203572</v>
      </c>
      <c r="L6446" t="s">
        <v>204604</v>
      </c>
      <c r="M6446" t="s">
        <v>204967</v>
      </c>
      <c r="N6446" t="s">
        <v>206286</v>
      </c>
      <c r="O6446" t="s">
        <v>207266</v>
      </c>
      <c r="P6446" t="s">
        <v>207621</v>
      </c>
      <c r="Q6446">
        <v>1</v>
      </c>
    </row>
    <row r="6447" spans="1:19" x14ac:dyDescent="0.35">
      <c r="A6447">
        <v>578</v>
      </c>
      <c r="B6447" t="s">
        <v>154942</v>
      </c>
      <c r="C6447">
        <v>2022</v>
      </c>
      <c r="D6447">
        <v>1</v>
      </c>
      <c r="E6447" t="s">
        <v>161014</v>
      </c>
      <c r="F6447" t="s">
        <v>167529</v>
      </c>
      <c r="G6447" t="s">
        <v>174024</v>
      </c>
      <c r="H6447" t="s">
        <v>184789</v>
      </c>
      <c r="I6447" t="s">
        <v>191226</v>
      </c>
      <c r="J6447" t="s">
        <v>197616</v>
      </c>
      <c r="K6447" t="s">
        <v>203572</v>
      </c>
      <c r="L6447" t="s">
        <v>204604</v>
      </c>
      <c r="M6447" t="s">
        <v>204967</v>
      </c>
      <c r="N6447" t="s">
        <v>206286</v>
      </c>
      <c r="O6447" t="s">
        <v>207266</v>
      </c>
      <c r="P6447" t="s">
        <v>207621</v>
      </c>
      <c r="Q6447">
        <v>1</v>
      </c>
    </row>
    <row r="6448" spans="1:19" x14ac:dyDescent="0.35">
      <c r="A6448">
        <v>578</v>
      </c>
      <c r="B6448" t="s">
        <v>154942</v>
      </c>
      <c r="C6448">
        <v>2022</v>
      </c>
      <c r="D6448">
        <v>2</v>
      </c>
      <c r="E6448" t="s">
        <v>161015</v>
      </c>
      <c r="F6448" t="s">
        <v>167530</v>
      </c>
      <c r="G6448" t="s">
        <v>174025</v>
      </c>
      <c r="H6448" t="s">
        <v>184790</v>
      </c>
      <c r="I6448" t="s">
        <v>191227</v>
      </c>
      <c r="J6448" t="s">
        <v>197617</v>
      </c>
      <c r="K6448" t="s">
        <v>203572</v>
      </c>
      <c r="L6448" t="s">
        <v>204604</v>
      </c>
      <c r="M6448" t="s">
        <v>204967</v>
      </c>
      <c r="N6448" t="s">
        <v>206286</v>
      </c>
      <c r="O6448" t="s">
        <v>207266</v>
      </c>
      <c r="P6448" t="s">
        <v>207621</v>
      </c>
      <c r="Q6448">
        <v>1</v>
      </c>
    </row>
    <row r="6449" spans="1:19" x14ac:dyDescent="0.35">
      <c r="A6449">
        <v>578</v>
      </c>
      <c r="B6449" t="s">
        <v>154942</v>
      </c>
      <c r="C6449">
        <v>2022</v>
      </c>
      <c r="D6449">
        <v>3</v>
      </c>
      <c r="E6449" t="s">
        <v>161016</v>
      </c>
      <c r="F6449" t="s">
        <v>167531</v>
      </c>
      <c r="G6449" t="s">
        <v>174026</v>
      </c>
      <c r="H6449" t="s">
        <v>184791</v>
      </c>
      <c r="I6449" t="s">
        <v>191228</v>
      </c>
      <c r="J6449" t="s">
        <v>197618</v>
      </c>
      <c r="K6449" t="s">
        <v>203572</v>
      </c>
      <c r="L6449" t="s">
        <v>204604</v>
      </c>
      <c r="M6449" t="s">
        <v>204967</v>
      </c>
      <c r="N6449" t="s">
        <v>206286</v>
      </c>
      <c r="O6449" t="s">
        <v>207266</v>
      </c>
      <c r="P6449" t="s">
        <v>207621</v>
      </c>
      <c r="Q6449">
        <v>0</v>
      </c>
    </row>
    <row r="6450" spans="1:19" x14ac:dyDescent="0.35">
      <c r="A6450">
        <v>578</v>
      </c>
      <c r="B6450" t="s">
        <v>154942</v>
      </c>
      <c r="C6450">
        <v>2022</v>
      </c>
      <c r="D6450">
        <v>4</v>
      </c>
      <c r="E6450" t="s">
        <v>161017</v>
      </c>
      <c r="F6450" t="s">
        <v>167532</v>
      </c>
      <c r="G6450" t="s">
        <v>174027</v>
      </c>
      <c r="H6450" t="s">
        <v>184792</v>
      </c>
      <c r="I6450" t="s">
        <v>191229</v>
      </c>
      <c r="J6450" t="s">
        <v>197619</v>
      </c>
      <c r="K6450" t="s">
        <v>203572</v>
      </c>
      <c r="L6450" t="s">
        <v>204604</v>
      </c>
      <c r="M6450" t="s">
        <v>204967</v>
      </c>
      <c r="N6450" t="s">
        <v>206286</v>
      </c>
      <c r="O6450" t="s">
        <v>207266</v>
      </c>
      <c r="P6450" t="s">
        <v>207621</v>
      </c>
      <c r="Q6450">
        <v>0</v>
      </c>
    </row>
    <row r="6451" spans="1:19" x14ac:dyDescent="0.35">
      <c r="A6451">
        <v>578</v>
      </c>
      <c r="B6451" t="s">
        <v>154942</v>
      </c>
      <c r="C6451">
        <v>2023</v>
      </c>
      <c r="D6451">
        <v>1</v>
      </c>
      <c r="E6451" t="s">
        <v>161018</v>
      </c>
      <c r="F6451" t="s">
        <v>167533</v>
      </c>
      <c r="G6451" t="s">
        <v>174028</v>
      </c>
      <c r="H6451" t="s">
        <v>184793</v>
      </c>
      <c r="I6451" t="s">
        <v>191230</v>
      </c>
      <c r="J6451" t="s">
        <v>197620</v>
      </c>
      <c r="K6451" t="s">
        <v>203572</v>
      </c>
      <c r="L6451" t="s">
        <v>204604</v>
      </c>
      <c r="M6451" t="s">
        <v>204967</v>
      </c>
      <c r="N6451" t="s">
        <v>206286</v>
      </c>
      <c r="O6451" t="s">
        <v>207266</v>
      </c>
      <c r="P6451" t="s">
        <v>207621</v>
      </c>
    </row>
    <row r="6452" spans="1:19" x14ac:dyDescent="0.35">
      <c r="A6452">
        <v>578</v>
      </c>
      <c r="B6452" t="s">
        <v>154942</v>
      </c>
      <c r="C6452">
        <v>2023</v>
      </c>
      <c r="D6452">
        <v>2</v>
      </c>
      <c r="E6452" t="s">
        <v>161019</v>
      </c>
      <c r="F6452" t="s">
        <v>167534</v>
      </c>
      <c r="G6452" t="s">
        <v>174029</v>
      </c>
      <c r="H6452" t="s">
        <v>184794</v>
      </c>
      <c r="I6452" t="s">
        <v>191231</v>
      </c>
      <c r="J6452" t="s">
        <v>197621</v>
      </c>
      <c r="K6452" t="s">
        <v>203572</v>
      </c>
      <c r="L6452" t="s">
        <v>204604</v>
      </c>
      <c r="M6452" t="s">
        <v>204967</v>
      </c>
      <c r="N6452" t="s">
        <v>206286</v>
      </c>
      <c r="O6452" t="s">
        <v>207266</v>
      </c>
      <c r="P6452" t="s">
        <v>207621</v>
      </c>
    </row>
    <row r="6453" spans="1:19" x14ac:dyDescent="0.35">
      <c r="A6453">
        <v>578</v>
      </c>
      <c r="B6453" t="s">
        <v>154942</v>
      </c>
      <c r="C6453">
        <v>2023</v>
      </c>
      <c r="D6453">
        <v>3</v>
      </c>
      <c r="E6453" t="s">
        <v>161020</v>
      </c>
      <c r="F6453" t="s">
        <v>167535</v>
      </c>
      <c r="G6453" t="s">
        <v>174030</v>
      </c>
      <c r="H6453" t="s">
        <v>184795</v>
      </c>
      <c r="I6453" t="s">
        <v>191232</v>
      </c>
      <c r="J6453" t="s">
        <v>197622</v>
      </c>
      <c r="K6453" t="s">
        <v>203572</v>
      </c>
      <c r="L6453" t="s">
        <v>204604</v>
      </c>
      <c r="M6453" t="s">
        <v>204967</v>
      </c>
      <c r="N6453" t="s">
        <v>206286</v>
      </c>
      <c r="O6453" t="s">
        <v>207266</v>
      </c>
      <c r="P6453" t="s">
        <v>207621</v>
      </c>
    </row>
    <row r="6454" spans="1:19" x14ac:dyDescent="0.35">
      <c r="A6454">
        <v>582</v>
      </c>
      <c r="B6454" t="s">
        <v>154943</v>
      </c>
      <c r="C6454">
        <v>2000</v>
      </c>
      <c r="D6454">
        <v>1</v>
      </c>
      <c r="E6454" t="s">
        <v>161021</v>
      </c>
      <c r="F6454" t="s">
        <v>167536</v>
      </c>
      <c r="G6454" t="s">
        <v>174031</v>
      </c>
      <c r="H6454" t="s">
        <v>184796</v>
      </c>
      <c r="I6454" t="s">
        <v>191233</v>
      </c>
      <c r="J6454" t="s">
        <v>197623</v>
      </c>
      <c r="K6454" t="s">
        <v>203572</v>
      </c>
      <c r="L6454" t="s">
        <v>204604</v>
      </c>
      <c r="M6454" t="s">
        <v>204967</v>
      </c>
      <c r="N6454" t="s">
        <v>206286</v>
      </c>
      <c r="O6454" t="s">
        <v>207266</v>
      </c>
      <c r="P6454" t="s">
        <v>207621</v>
      </c>
      <c r="R6454">
        <v>1</v>
      </c>
      <c r="S6454">
        <v>1</v>
      </c>
    </row>
    <row r="6455" spans="1:19" x14ac:dyDescent="0.35">
      <c r="A6455">
        <v>582</v>
      </c>
      <c r="B6455" t="s">
        <v>154943</v>
      </c>
      <c r="C6455">
        <v>2000</v>
      </c>
      <c r="D6455">
        <v>2</v>
      </c>
      <c r="E6455" t="s">
        <v>161022</v>
      </c>
      <c r="F6455" t="s">
        <v>167536</v>
      </c>
      <c r="G6455" t="s">
        <v>174032</v>
      </c>
      <c r="H6455" t="s">
        <v>184797</v>
      </c>
      <c r="I6455" t="s">
        <v>191233</v>
      </c>
      <c r="J6455" t="s">
        <v>197624</v>
      </c>
      <c r="K6455" t="s">
        <v>203572</v>
      </c>
      <c r="L6455" t="s">
        <v>204604</v>
      </c>
      <c r="M6455" t="s">
        <v>204967</v>
      </c>
      <c r="N6455" t="s">
        <v>206286</v>
      </c>
      <c r="O6455" t="s">
        <v>207266</v>
      </c>
      <c r="P6455" t="s">
        <v>207621</v>
      </c>
      <c r="R6455">
        <v>1</v>
      </c>
      <c r="S6455">
        <v>1</v>
      </c>
    </row>
    <row r="6456" spans="1:19" x14ac:dyDescent="0.35">
      <c r="A6456">
        <v>582</v>
      </c>
      <c r="B6456" t="s">
        <v>154943</v>
      </c>
      <c r="C6456">
        <v>2000</v>
      </c>
      <c r="D6456">
        <v>3</v>
      </c>
      <c r="E6456" t="s">
        <v>161023</v>
      </c>
      <c r="F6456" t="s">
        <v>167536</v>
      </c>
      <c r="G6456" t="s">
        <v>174033</v>
      </c>
      <c r="H6456" t="s">
        <v>184798</v>
      </c>
      <c r="I6456" t="s">
        <v>191233</v>
      </c>
      <c r="J6456" t="s">
        <v>197625</v>
      </c>
      <c r="K6456" t="s">
        <v>203572</v>
      </c>
      <c r="L6456" t="s">
        <v>204604</v>
      </c>
      <c r="M6456" t="s">
        <v>204967</v>
      </c>
      <c r="N6456" t="s">
        <v>206286</v>
      </c>
      <c r="O6456" t="s">
        <v>207266</v>
      </c>
      <c r="P6456" t="s">
        <v>207621</v>
      </c>
      <c r="R6456">
        <v>1</v>
      </c>
      <c r="S6456">
        <v>1</v>
      </c>
    </row>
    <row r="6457" spans="1:19" x14ac:dyDescent="0.35">
      <c r="A6457">
        <v>582</v>
      </c>
      <c r="B6457" t="s">
        <v>154943</v>
      </c>
      <c r="C6457">
        <v>2000</v>
      </c>
      <c r="D6457">
        <v>4</v>
      </c>
      <c r="E6457" t="s">
        <v>161024</v>
      </c>
      <c r="F6457" t="s">
        <v>167536</v>
      </c>
      <c r="G6457" t="s">
        <v>174034</v>
      </c>
      <c r="H6457" t="s">
        <v>184799</v>
      </c>
      <c r="I6457" t="s">
        <v>191233</v>
      </c>
      <c r="J6457" t="s">
        <v>197626</v>
      </c>
      <c r="K6457" t="s">
        <v>203572</v>
      </c>
      <c r="L6457" t="s">
        <v>204604</v>
      </c>
      <c r="M6457" t="s">
        <v>204967</v>
      </c>
      <c r="N6457" t="s">
        <v>206286</v>
      </c>
      <c r="O6457" t="s">
        <v>207266</v>
      </c>
      <c r="P6457" t="s">
        <v>207621</v>
      </c>
      <c r="R6457">
        <v>1</v>
      </c>
      <c r="S6457">
        <v>1</v>
      </c>
    </row>
    <row r="6458" spans="1:19" x14ac:dyDescent="0.35">
      <c r="A6458">
        <v>582</v>
      </c>
      <c r="B6458" t="s">
        <v>154943</v>
      </c>
      <c r="C6458">
        <v>2001</v>
      </c>
      <c r="D6458">
        <v>1</v>
      </c>
      <c r="E6458" t="s">
        <v>161025</v>
      </c>
      <c r="F6458" t="s">
        <v>167536</v>
      </c>
      <c r="G6458" t="s">
        <v>174035</v>
      </c>
      <c r="H6458" t="s">
        <v>184800</v>
      </c>
      <c r="I6458" t="s">
        <v>191233</v>
      </c>
      <c r="J6458" t="s">
        <v>197627</v>
      </c>
      <c r="K6458" t="s">
        <v>203572</v>
      </c>
      <c r="L6458" t="s">
        <v>204604</v>
      </c>
      <c r="M6458" t="s">
        <v>204967</v>
      </c>
      <c r="N6458" t="s">
        <v>206286</v>
      </c>
      <c r="O6458" t="s">
        <v>207266</v>
      </c>
      <c r="P6458" t="s">
        <v>207621</v>
      </c>
      <c r="Q6458">
        <v>0</v>
      </c>
      <c r="R6458">
        <v>1</v>
      </c>
      <c r="S6458">
        <v>1</v>
      </c>
    </row>
    <row r="6459" spans="1:19" x14ac:dyDescent="0.35">
      <c r="A6459">
        <v>582</v>
      </c>
      <c r="B6459" t="s">
        <v>154943</v>
      </c>
      <c r="C6459">
        <v>2001</v>
      </c>
      <c r="D6459">
        <v>2</v>
      </c>
      <c r="E6459" t="s">
        <v>161026</v>
      </c>
      <c r="F6459" t="s">
        <v>167536</v>
      </c>
      <c r="G6459" t="s">
        <v>174036</v>
      </c>
      <c r="H6459" t="s">
        <v>184801</v>
      </c>
      <c r="I6459" t="s">
        <v>191233</v>
      </c>
      <c r="J6459" t="s">
        <v>197628</v>
      </c>
      <c r="K6459" t="s">
        <v>203572</v>
      </c>
      <c r="L6459" t="s">
        <v>204604</v>
      </c>
      <c r="M6459" t="s">
        <v>204967</v>
      </c>
      <c r="N6459" t="s">
        <v>206286</v>
      </c>
      <c r="O6459" t="s">
        <v>207266</v>
      </c>
      <c r="P6459" t="s">
        <v>207621</v>
      </c>
      <c r="Q6459">
        <v>0</v>
      </c>
      <c r="R6459">
        <v>1</v>
      </c>
      <c r="S6459">
        <v>1</v>
      </c>
    </row>
    <row r="6460" spans="1:19" x14ac:dyDescent="0.35">
      <c r="A6460">
        <v>582</v>
      </c>
      <c r="B6460" t="s">
        <v>154943</v>
      </c>
      <c r="C6460">
        <v>2001</v>
      </c>
      <c r="D6460">
        <v>3</v>
      </c>
      <c r="E6460" t="s">
        <v>161027</v>
      </c>
      <c r="F6460" t="s">
        <v>167536</v>
      </c>
      <c r="G6460" t="s">
        <v>174037</v>
      </c>
      <c r="H6460" t="s">
        <v>184802</v>
      </c>
      <c r="I6460" t="s">
        <v>191233</v>
      </c>
      <c r="J6460" t="s">
        <v>197629</v>
      </c>
      <c r="K6460" t="s">
        <v>203572</v>
      </c>
      <c r="L6460" t="s">
        <v>204604</v>
      </c>
      <c r="M6460" t="s">
        <v>204967</v>
      </c>
      <c r="N6460" t="s">
        <v>206286</v>
      </c>
      <c r="O6460" t="s">
        <v>207266</v>
      </c>
      <c r="P6460" t="s">
        <v>207621</v>
      </c>
      <c r="Q6460">
        <v>0</v>
      </c>
      <c r="R6460">
        <v>1</v>
      </c>
      <c r="S6460">
        <v>1</v>
      </c>
    </row>
    <row r="6461" spans="1:19" x14ac:dyDescent="0.35">
      <c r="A6461">
        <v>582</v>
      </c>
      <c r="B6461" t="s">
        <v>154943</v>
      </c>
      <c r="C6461">
        <v>2001</v>
      </c>
      <c r="D6461">
        <v>4</v>
      </c>
      <c r="E6461" t="s">
        <v>161028</v>
      </c>
      <c r="F6461" t="s">
        <v>167536</v>
      </c>
      <c r="G6461" t="s">
        <v>174038</v>
      </c>
      <c r="H6461" t="s">
        <v>184803</v>
      </c>
      <c r="I6461" t="s">
        <v>191233</v>
      </c>
      <c r="J6461" t="s">
        <v>197630</v>
      </c>
      <c r="K6461" t="s">
        <v>203572</v>
      </c>
      <c r="L6461" t="s">
        <v>204604</v>
      </c>
      <c r="M6461" t="s">
        <v>204967</v>
      </c>
      <c r="N6461" t="s">
        <v>206286</v>
      </c>
      <c r="O6461" t="s">
        <v>207266</v>
      </c>
      <c r="P6461" t="s">
        <v>207621</v>
      </c>
      <c r="Q6461">
        <v>0</v>
      </c>
      <c r="R6461">
        <v>1</v>
      </c>
      <c r="S6461">
        <v>1</v>
      </c>
    </row>
    <row r="6462" spans="1:19" x14ac:dyDescent="0.35">
      <c r="A6462">
        <v>582</v>
      </c>
      <c r="B6462" t="s">
        <v>154943</v>
      </c>
      <c r="C6462">
        <v>2002</v>
      </c>
      <c r="D6462">
        <v>1</v>
      </c>
      <c r="E6462" t="s">
        <v>161029</v>
      </c>
      <c r="F6462" t="s">
        <v>167536</v>
      </c>
      <c r="G6462" t="s">
        <v>174039</v>
      </c>
      <c r="H6462" t="s">
        <v>184804</v>
      </c>
      <c r="I6462" t="s">
        <v>191233</v>
      </c>
      <c r="J6462" t="s">
        <v>197631</v>
      </c>
      <c r="K6462" t="s">
        <v>203572</v>
      </c>
      <c r="L6462" t="s">
        <v>204604</v>
      </c>
      <c r="M6462" t="s">
        <v>204967</v>
      </c>
      <c r="N6462" t="s">
        <v>206286</v>
      </c>
      <c r="O6462" t="s">
        <v>207266</v>
      </c>
      <c r="P6462" t="s">
        <v>207621</v>
      </c>
      <c r="Q6462">
        <v>1</v>
      </c>
      <c r="R6462">
        <v>0</v>
      </c>
      <c r="S6462">
        <v>0</v>
      </c>
    </row>
    <row r="6463" spans="1:19" x14ac:dyDescent="0.35">
      <c r="A6463">
        <v>582</v>
      </c>
      <c r="B6463" t="s">
        <v>154943</v>
      </c>
      <c r="C6463">
        <v>2002</v>
      </c>
      <c r="D6463">
        <v>2</v>
      </c>
      <c r="E6463" t="s">
        <v>161030</v>
      </c>
      <c r="F6463" t="s">
        <v>167536</v>
      </c>
      <c r="G6463" t="s">
        <v>174040</v>
      </c>
      <c r="H6463" t="s">
        <v>184805</v>
      </c>
      <c r="I6463" t="s">
        <v>191233</v>
      </c>
      <c r="J6463" t="s">
        <v>197632</v>
      </c>
      <c r="K6463" t="s">
        <v>203572</v>
      </c>
      <c r="L6463" t="s">
        <v>204604</v>
      </c>
      <c r="M6463" t="s">
        <v>204967</v>
      </c>
      <c r="N6463" t="s">
        <v>206286</v>
      </c>
      <c r="O6463" t="s">
        <v>207266</v>
      </c>
      <c r="P6463" t="s">
        <v>207621</v>
      </c>
      <c r="Q6463">
        <v>1</v>
      </c>
      <c r="R6463">
        <v>0</v>
      </c>
      <c r="S6463">
        <v>0</v>
      </c>
    </row>
    <row r="6464" spans="1:19" x14ac:dyDescent="0.35">
      <c r="A6464">
        <v>582</v>
      </c>
      <c r="B6464" t="s">
        <v>154943</v>
      </c>
      <c r="C6464">
        <v>2002</v>
      </c>
      <c r="D6464">
        <v>3</v>
      </c>
      <c r="E6464" t="s">
        <v>161031</v>
      </c>
      <c r="F6464" t="s">
        <v>167536</v>
      </c>
      <c r="G6464" t="s">
        <v>174041</v>
      </c>
      <c r="H6464" t="s">
        <v>184806</v>
      </c>
      <c r="I6464" t="s">
        <v>191233</v>
      </c>
      <c r="J6464" t="s">
        <v>197633</v>
      </c>
      <c r="K6464" t="s">
        <v>203572</v>
      </c>
      <c r="L6464" t="s">
        <v>204604</v>
      </c>
      <c r="M6464" t="s">
        <v>204967</v>
      </c>
      <c r="N6464" t="s">
        <v>206286</v>
      </c>
      <c r="O6464" t="s">
        <v>207266</v>
      </c>
      <c r="P6464" t="s">
        <v>207621</v>
      </c>
      <c r="Q6464">
        <v>1</v>
      </c>
      <c r="R6464">
        <v>0</v>
      </c>
      <c r="S6464">
        <v>0</v>
      </c>
    </row>
    <row r="6465" spans="1:19" x14ac:dyDescent="0.35">
      <c r="A6465">
        <v>582</v>
      </c>
      <c r="B6465" t="s">
        <v>154943</v>
      </c>
      <c r="C6465">
        <v>2002</v>
      </c>
      <c r="D6465">
        <v>4</v>
      </c>
      <c r="E6465" t="s">
        <v>161032</v>
      </c>
      <c r="F6465" t="s">
        <v>167536</v>
      </c>
      <c r="G6465" t="s">
        <v>174042</v>
      </c>
      <c r="H6465" t="s">
        <v>184807</v>
      </c>
      <c r="I6465" t="s">
        <v>191233</v>
      </c>
      <c r="J6465" t="s">
        <v>197634</v>
      </c>
      <c r="K6465" t="s">
        <v>203572</v>
      </c>
      <c r="L6465" t="s">
        <v>204604</v>
      </c>
      <c r="M6465" t="s">
        <v>204967</v>
      </c>
      <c r="N6465" t="s">
        <v>206286</v>
      </c>
      <c r="O6465" t="s">
        <v>207266</v>
      </c>
      <c r="P6465" t="s">
        <v>207621</v>
      </c>
      <c r="Q6465">
        <v>1</v>
      </c>
      <c r="R6465">
        <v>0</v>
      </c>
      <c r="S6465">
        <v>0</v>
      </c>
    </row>
    <row r="6466" spans="1:19" x14ac:dyDescent="0.35">
      <c r="A6466">
        <v>582</v>
      </c>
      <c r="B6466" t="s">
        <v>154943</v>
      </c>
      <c r="C6466">
        <v>2003</v>
      </c>
      <c r="D6466">
        <v>1</v>
      </c>
      <c r="E6466" t="s">
        <v>161033</v>
      </c>
      <c r="F6466" t="s">
        <v>167536</v>
      </c>
      <c r="G6466" t="s">
        <v>174043</v>
      </c>
      <c r="H6466" t="s">
        <v>184808</v>
      </c>
      <c r="I6466" t="s">
        <v>191233</v>
      </c>
      <c r="J6466" t="s">
        <v>197635</v>
      </c>
      <c r="K6466" t="s">
        <v>203572</v>
      </c>
      <c r="L6466" t="s">
        <v>204604</v>
      </c>
      <c r="M6466" t="s">
        <v>204967</v>
      </c>
      <c r="N6466" t="s">
        <v>206286</v>
      </c>
      <c r="O6466" t="s">
        <v>207266</v>
      </c>
      <c r="P6466" t="s">
        <v>207621</v>
      </c>
      <c r="Q6466">
        <v>1</v>
      </c>
      <c r="R6466">
        <v>0</v>
      </c>
      <c r="S6466">
        <v>0</v>
      </c>
    </row>
    <row r="6467" spans="1:19" x14ac:dyDescent="0.35">
      <c r="A6467">
        <v>582</v>
      </c>
      <c r="B6467" t="s">
        <v>154943</v>
      </c>
      <c r="C6467">
        <v>2003</v>
      </c>
      <c r="D6467">
        <v>2</v>
      </c>
      <c r="E6467" t="s">
        <v>161034</v>
      </c>
      <c r="F6467" t="s">
        <v>167536</v>
      </c>
      <c r="G6467" t="s">
        <v>174044</v>
      </c>
      <c r="H6467" t="s">
        <v>184809</v>
      </c>
      <c r="I6467" t="s">
        <v>191233</v>
      </c>
      <c r="J6467" t="s">
        <v>197636</v>
      </c>
      <c r="K6467" t="s">
        <v>203572</v>
      </c>
      <c r="L6467" t="s">
        <v>204604</v>
      </c>
      <c r="M6467" t="s">
        <v>204967</v>
      </c>
      <c r="N6467" t="s">
        <v>206286</v>
      </c>
      <c r="O6467" t="s">
        <v>207266</v>
      </c>
      <c r="P6467" t="s">
        <v>207621</v>
      </c>
      <c r="Q6467">
        <v>0</v>
      </c>
      <c r="R6467">
        <v>0</v>
      </c>
      <c r="S6467">
        <v>0</v>
      </c>
    </row>
    <row r="6468" spans="1:19" x14ac:dyDescent="0.35">
      <c r="A6468">
        <v>582</v>
      </c>
      <c r="B6468" t="s">
        <v>154943</v>
      </c>
      <c r="C6468">
        <v>2003</v>
      </c>
      <c r="D6468">
        <v>3</v>
      </c>
      <c r="E6468" t="s">
        <v>161035</v>
      </c>
      <c r="F6468" t="s">
        <v>167536</v>
      </c>
      <c r="G6468" t="s">
        <v>174045</v>
      </c>
      <c r="H6468" t="s">
        <v>184810</v>
      </c>
      <c r="I6468" t="s">
        <v>191233</v>
      </c>
      <c r="J6468" t="s">
        <v>197637</v>
      </c>
      <c r="K6468" t="s">
        <v>203572</v>
      </c>
      <c r="L6468" t="s">
        <v>204604</v>
      </c>
      <c r="M6468" t="s">
        <v>204967</v>
      </c>
      <c r="N6468" t="s">
        <v>206286</v>
      </c>
      <c r="O6468" t="s">
        <v>207266</v>
      </c>
      <c r="P6468" t="s">
        <v>207621</v>
      </c>
      <c r="Q6468">
        <v>1</v>
      </c>
      <c r="R6468">
        <v>0</v>
      </c>
      <c r="S6468">
        <v>0</v>
      </c>
    </row>
    <row r="6469" spans="1:19" x14ac:dyDescent="0.35">
      <c r="A6469">
        <v>582</v>
      </c>
      <c r="B6469" t="s">
        <v>154943</v>
      </c>
      <c r="C6469">
        <v>2003</v>
      </c>
      <c r="D6469">
        <v>4</v>
      </c>
      <c r="E6469" t="s">
        <v>161036</v>
      </c>
      <c r="F6469" t="s">
        <v>167536</v>
      </c>
      <c r="G6469" t="s">
        <v>174046</v>
      </c>
      <c r="H6469" t="s">
        <v>184811</v>
      </c>
      <c r="I6469" t="s">
        <v>191233</v>
      </c>
      <c r="J6469" t="s">
        <v>197638</v>
      </c>
      <c r="K6469" t="s">
        <v>203572</v>
      </c>
      <c r="L6469" t="s">
        <v>204604</v>
      </c>
      <c r="M6469" t="s">
        <v>204967</v>
      </c>
      <c r="N6469" t="s">
        <v>206286</v>
      </c>
      <c r="O6469" t="s">
        <v>207266</v>
      </c>
      <c r="P6469" t="s">
        <v>207621</v>
      </c>
      <c r="Q6469">
        <v>1</v>
      </c>
      <c r="R6469">
        <v>0</v>
      </c>
      <c r="S6469">
        <v>0</v>
      </c>
    </row>
    <row r="6470" spans="1:19" x14ac:dyDescent="0.35">
      <c r="A6470">
        <v>582</v>
      </c>
      <c r="B6470" t="s">
        <v>154943</v>
      </c>
      <c r="C6470">
        <v>2004</v>
      </c>
      <c r="D6470">
        <v>1</v>
      </c>
      <c r="E6470" t="s">
        <v>161037</v>
      </c>
      <c r="F6470" t="s">
        <v>167536</v>
      </c>
      <c r="G6470" t="s">
        <v>174047</v>
      </c>
      <c r="H6470" t="s">
        <v>184812</v>
      </c>
      <c r="I6470" t="s">
        <v>191233</v>
      </c>
      <c r="J6470" t="s">
        <v>197639</v>
      </c>
      <c r="K6470" t="s">
        <v>203572</v>
      </c>
      <c r="L6470" t="s">
        <v>204604</v>
      </c>
      <c r="M6470" t="s">
        <v>204967</v>
      </c>
      <c r="N6470" t="s">
        <v>206286</v>
      </c>
      <c r="O6470" t="s">
        <v>207266</v>
      </c>
      <c r="P6470" t="s">
        <v>207621</v>
      </c>
      <c r="Q6470">
        <v>1</v>
      </c>
      <c r="R6470">
        <v>0</v>
      </c>
      <c r="S6470">
        <v>0</v>
      </c>
    </row>
    <row r="6471" spans="1:19" x14ac:dyDescent="0.35">
      <c r="A6471">
        <v>582</v>
      </c>
      <c r="B6471" t="s">
        <v>154943</v>
      </c>
      <c r="C6471">
        <v>2004</v>
      </c>
      <c r="D6471">
        <v>2</v>
      </c>
      <c r="E6471" t="s">
        <v>161038</v>
      </c>
      <c r="F6471" t="s">
        <v>167536</v>
      </c>
      <c r="G6471" t="s">
        <v>174048</v>
      </c>
      <c r="H6471" t="s">
        <v>184813</v>
      </c>
      <c r="I6471" t="s">
        <v>191233</v>
      </c>
      <c r="J6471" t="s">
        <v>197640</v>
      </c>
      <c r="K6471" t="s">
        <v>203572</v>
      </c>
      <c r="L6471" t="s">
        <v>204604</v>
      </c>
      <c r="M6471" t="s">
        <v>204967</v>
      </c>
      <c r="N6471" t="s">
        <v>206286</v>
      </c>
      <c r="O6471" t="s">
        <v>207266</v>
      </c>
      <c r="P6471" t="s">
        <v>207621</v>
      </c>
      <c r="Q6471">
        <v>1</v>
      </c>
      <c r="R6471">
        <v>0</v>
      </c>
      <c r="S6471">
        <v>0</v>
      </c>
    </row>
    <row r="6472" spans="1:19" x14ac:dyDescent="0.35">
      <c r="A6472">
        <v>582</v>
      </c>
      <c r="B6472" t="s">
        <v>154943</v>
      </c>
      <c r="C6472">
        <v>2004</v>
      </c>
      <c r="D6472">
        <v>3</v>
      </c>
      <c r="E6472" t="s">
        <v>161039</v>
      </c>
      <c r="F6472" t="s">
        <v>167536</v>
      </c>
      <c r="G6472" t="s">
        <v>174049</v>
      </c>
      <c r="H6472" t="s">
        <v>184814</v>
      </c>
      <c r="I6472" t="s">
        <v>191233</v>
      </c>
      <c r="J6472" t="s">
        <v>197641</v>
      </c>
      <c r="K6472" t="s">
        <v>203572</v>
      </c>
      <c r="L6472" t="s">
        <v>204604</v>
      </c>
      <c r="M6472" t="s">
        <v>204967</v>
      </c>
      <c r="N6472" t="s">
        <v>206286</v>
      </c>
      <c r="O6472" t="s">
        <v>207266</v>
      </c>
      <c r="P6472" t="s">
        <v>207621</v>
      </c>
      <c r="Q6472">
        <v>1</v>
      </c>
      <c r="R6472">
        <v>0</v>
      </c>
      <c r="S6472">
        <v>0</v>
      </c>
    </row>
    <row r="6473" spans="1:19" x14ac:dyDescent="0.35">
      <c r="A6473">
        <v>582</v>
      </c>
      <c r="B6473" t="s">
        <v>154943</v>
      </c>
      <c r="C6473">
        <v>2004</v>
      </c>
      <c r="D6473">
        <v>4</v>
      </c>
      <c r="E6473" t="s">
        <v>161040</v>
      </c>
      <c r="F6473" t="s">
        <v>167536</v>
      </c>
      <c r="G6473" t="s">
        <v>174050</v>
      </c>
      <c r="H6473" t="s">
        <v>184815</v>
      </c>
      <c r="I6473" t="s">
        <v>191233</v>
      </c>
      <c r="J6473" t="s">
        <v>197642</v>
      </c>
      <c r="K6473" t="s">
        <v>203572</v>
      </c>
      <c r="L6473" t="s">
        <v>204604</v>
      </c>
      <c r="M6473" t="s">
        <v>204967</v>
      </c>
      <c r="N6473" t="s">
        <v>206286</v>
      </c>
      <c r="O6473" t="s">
        <v>207266</v>
      </c>
      <c r="P6473" t="s">
        <v>207621</v>
      </c>
      <c r="Q6473">
        <v>0</v>
      </c>
      <c r="R6473">
        <v>0</v>
      </c>
      <c r="S6473">
        <v>0</v>
      </c>
    </row>
    <row r="6474" spans="1:19" x14ac:dyDescent="0.35">
      <c r="A6474">
        <v>582</v>
      </c>
      <c r="B6474" t="s">
        <v>154943</v>
      </c>
      <c r="C6474">
        <v>2005</v>
      </c>
      <c r="D6474">
        <v>1</v>
      </c>
      <c r="E6474" t="s">
        <v>161041</v>
      </c>
      <c r="F6474" t="s">
        <v>167536</v>
      </c>
      <c r="G6474" t="s">
        <v>174051</v>
      </c>
      <c r="H6474" t="s">
        <v>184816</v>
      </c>
      <c r="I6474" t="s">
        <v>191233</v>
      </c>
      <c r="J6474" t="s">
        <v>197643</v>
      </c>
      <c r="K6474" t="s">
        <v>203572</v>
      </c>
      <c r="L6474" t="s">
        <v>204604</v>
      </c>
      <c r="M6474" t="s">
        <v>204967</v>
      </c>
      <c r="N6474" t="s">
        <v>206286</v>
      </c>
      <c r="O6474" t="s">
        <v>207266</v>
      </c>
      <c r="P6474" t="s">
        <v>207621</v>
      </c>
      <c r="Q6474">
        <v>1</v>
      </c>
      <c r="R6474">
        <v>0</v>
      </c>
      <c r="S6474">
        <v>0</v>
      </c>
    </row>
    <row r="6475" spans="1:19" x14ac:dyDescent="0.35">
      <c r="A6475">
        <v>582</v>
      </c>
      <c r="B6475" t="s">
        <v>154943</v>
      </c>
      <c r="C6475">
        <v>2005</v>
      </c>
      <c r="D6475">
        <v>2</v>
      </c>
      <c r="E6475" t="s">
        <v>161042</v>
      </c>
      <c r="F6475" t="s">
        <v>167536</v>
      </c>
      <c r="G6475" t="s">
        <v>174052</v>
      </c>
      <c r="H6475" t="s">
        <v>184817</v>
      </c>
      <c r="I6475" t="s">
        <v>191233</v>
      </c>
      <c r="J6475" t="s">
        <v>197644</v>
      </c>
      <c r="K6475" t="s">
        <v>203572</v>
      </c>
      <c r="L6475" t="s">
        <v>204604</v>
      </c>
      <c r="M6475" t="s">
        <v>204967</v>
      </c>
      <c r="N6475" t="s">
        <v>206286</v>
      </c>
      <c r="O6475" t="s">
        <v>207266</v>
      </c>
      <c r="P6475" t="s">
        <v>207621</v>
      </c>
      <c r="Q6475">
        <v>1</v>
      </c>
      <c r="R6475">
        <v>0</v>
      </c>
      <c r="S6475">
        <v>0</v>
      </c>
    </row>
    <row r="6476" spans="1:19" x14ac:dyDescent="0.35">
      <c r="A6476">
        <v>582</v>
      </c>
      <c r="B6476" t="s">
        <v>154943</v>
      </c>
      <c r="C6476">
        <v>2005</v>
      </c>
      <c r="D6476">
        <v>3</v>
      </c>
      <c r="E6476" t="s">
        <v>161043</v>
      </c>
      <c r="F6476" t="s">
        <v>167536</v>
      </c>
      <c r="G6476" t="s">
        <v>174053</v>
      </c>
      <c r="H6476" t="s">
        <v>184818</v>
      </c>
      <c r="I6476" t="s">
        <v>191233</v>
      </c>
      <c r="J6476" t="s">
        <v>197645</v>
      </c>
      <c r="K6476" t="s">
        <v>203572</v>
      </c>
      <c r="L6476" t="s">
        <v>204604</v>
      </c>
      <c r="M6476" t="s">
        <v>204967</v>
      </c>
      <c r="N6476" t="s">
        <v>206286</v>
      </c>
      <c r="O6476" t="s">
        <v>207266</v>
      </c>
      <c r="P6476" t="s">
        <v>207621</v>
      </c>
      <c r="Q6476">
        <v>1</v>
      </c>
      <c r="R6476">
        <v>0</v>
      </c>
      <c r="S6476">
        <v>0</v>
      </c>
    </row>
    <row r="6477" spans="1:19" x14ac:dyDescent="0.35">
      <c r="A6477">
        <v>582</v>
      </c>
      <c r="B6477" t="s">
        <v>154943</v>
      </c>
      <c r="C6477">
        <v>2005</v>
      </c>
      <c r="D6477">
        <v>4</v>
      </c>
      <c r="E6477" t="s">
        <v>161044</v>
      </c>
      <c r="F6477" t="s">
        <v>167536</v>
      </c>
      <c r="G6477" t="s">
        <v>174054</v>
      </c>
      <c r="H6477" t="s">
        <v>184819</v>
      </c>
      <c r="I6477" t="s">
        <v>191233</v>
      </c>
      <c r="J6477" t="s">
        <v>197646</v>
      </c>
      <c r="K6477" t="s">
        <v>203572</v>
      </c>
      <c r="L6477" t="s">
        <v>204604</v>
      </c>
      <c r="M6477" t="s">
        <v>204967</v>
      </c>
      <c r="N6477" t="s">
        <v>206286</v>
      </c>
      <c r="O6477" t="s">
        <v>207266</v>
      </c>
      <c r="P6477" t="s">
        <v>207621</v>
      </c>
      <c r="Q6477">
        <v>1</v>
      </c>
      <c r="R6477">
        <v>0</v>
      </c>
      <c r="S6477">
        <v>0</v>
      </c>
    </row>
    <row r="6478" spans="1:19" x14ac:dyDescent="0.35">
      <c r="A6478">
        <v>582</v>
      </c>
      <c r="B6478" t="s">
        <v>154943</v>
      </c>
      <c r="C6478">
        <v>2006</v>
      </c>
      <c r="D6478">
        <v>1</v>
      </c>
      <c r="E6478" t="s">
        <v>161045</v>
      </c>
      <c r="F6478" t="s">
        <v>167536</v>
      </c>
      <c r="G6478" t="s">
        <v>174055</v>
      </c>
      <c r="H6478" t="s">
        <v>184820</v>
      </c>
      <c r="I6478" t="s">
        <v>191233</v>
      </c>
      <c r="J6478" t="s">
        <v>197647</v>
      </c>
      <c r="K6478" t="s">
        <v>203572</v>
      </c>
      <c r="L6478" t="s">
        <v>204604</v>
      </c>
      <c r="M6478" t="s">
        <v>204967</v>
      </c>
      <c r="N6478" t="s">
        <v>206286</v>
      </c>
      <c r="O6478" t="s">
        <v>207266</v>
      </c>
      <c r="P6478" t="s">
        <v>207621</v>
      </c>
      <c r="Q6478">
        <v>0</v>
      </c>
      <c r="R6478">
        <v>1</v>
      </c>
      <c r="S6478">
        <v>1</v>
      </c>
    </row>
    <row r="6479" spans="1:19" x14ac:dyDescent="0.35">
      <c r="A6479">
        <v>582</v>
      </c>
      <c r="B6479" t="s">
        <v>154943</v>
      </c>
      <c r="C6479">
        <v>2006</v>
      </c>
      <c r="D6479">
        <v>2</v>
      </c>
      <c r="E6479" t="s">
        <v>161046</v>
      </c>
      <c r="F6479" t="s">
        <v>167536</v>
      </c>
      <c r="G6479" t="s">
        <v>174056</v>
      </c>
      <c r="H6479" t="s">
        <v>184821</v>
      </c>
      <c r="I6479" t="s">
        <v>191233</v>
      </c>
      <c r="J6479" t="s">
        <v>197648</v>
      </c>
      <c r="K6479" t="s">
        <v>203572</v>
      </c>
      <c r="L6479" t="s">
        <v>204604</v>
      </c>
      <c r="M6479" t="s">
        <v>204967</v>
      </c>
      <c r="N6479" t="s">
        <v>206286</v>
      </c>
      <c r="O6479" t="s">
        <v>207266</v>
      </c>
      <c r="P6479" t="s">
        <v>207621</v>
      </c>
      <c r="Q6479">
        <v>0</v>
      </c>
      <c r="R6479">
        <v>1</v>
      </c>
      <c r="S6479">
        <v>1</v>
      </c>
    </row>
    <row r="6480" spans="1:19" x14ac:dyDescent="0.35">
      <c r="A6480">
        <v>582</v>
      </c>
      <c r="B6480" t="s">
        <v>154943</v>
      </c>
      <c r="C6480">
        <v>2006</v>
      </c>
      <c r="D6480">
        <v>3</v>
      </c>
      <c r="E6480" t="s">
        <v>161047</v>
      </c>
      <c r="F6480" t="s">
        <v>167536</v>
      </c>
      <c r="G6480" t="s">
        <v>174057</v>
      </c>
      <c r="H6480" t="s">
        <v>184822</v>
      </c>
      <c r="I6480" t="s">
        <v>191233</v>
      </c>
      <c r="J6480" t="s">
        <v>197649</v>
      </c>
      <c r="K6480" t="s">
        <v>203572</v>
      </c>
      <c r="L6480" t="s">
        <v>204604</v>
      </c>
      <c r="M6480" t="s">
        <v>204967</v>
      </c>
      <c r="N6480" t="s">
        <v>206286</v>
      </c>
      <c r="O6480" t="s">
        <v>207266</v>
      </c>
      <c r="P6480" t="s">
        <v>207621</v>
      </c>
      <c r="Q6480">
        <v>0</v>
      </c>
      <c r="R6480">
        <v>1</v>
      </c>
      <c r="S6480">
        <v>1</v>
      </c>
    </row>
    <row r="6481" spans="1:19" x14ac:dyDescent="0.35">
      <c r="A6481">
        <v>582</v>
      </c>
      <c r="B6481" t="s">
        <v>154943</v>
      </c>
      <c r="C6481">
        <v>2006</v>
      </c>
      <c r="D6481">
        <v>4</v>
      </c>
      <c r="E6481" t="s">
        <v>161048</v>
      </c>
      <c r="F6481" t="s">
        <v>167536</v>
      </c>
      <c r="G6481" t="s">
        <v>174058</v>
      </c>
      <c r="H6481" t="s">
        <v>184823</v>
      </c>
      <c r="I6481" t="s">
        <v>191233</v>
      </c>
      <c r="J6481" t="s">
        <v>197650</v>
      </c>
      <c r="K6481" t="s">
        <v>203572</v>
      </c>
      <c r="L6481" t="s">
        <v>204604</v>
      </c>
      <c r="M6481" t="s">
        <v>204967</v>
      </c>
      <c r="N6481" t="s">
        <v>206286</v>
      </c>
      <c r="O6481" t="s">
        <v>207266</v>
      </c>
      <c r="P6481" t="s">
        <v>207621</v>
      </c>
      <c r="Q6481">
        <v>0</v>
      </c>
      <c r="R6481">
        <v>1</v>
      </c>
      <c r="S6481">
        <v>1</v>
      </c>
    </row>
    <row r="6482" spans="1:19" x14ac:dyDescent="0.35">
      <c r="A6482">
        <v>582</v>
      </c>
      <c r="B6482" t="s">
        <v>154943</v>
      </c>
      <c r="C6482">
        <v>2007</v>
      </c>
      <c r="D6482">
        <v>1</v>
      </c>
      <c r="E6482" t="s">
        <v>161049</v>
      </c>
      <c r="F6482" t="s">
        <v>167536</v>
      </c>
      <c r="G6482" t="s">
        <v>174059</v>
      </c>
      <c r="H6482" t="s">
        <v>184824</v>
      </c>
      <c r="I6482" t="s">
        <v>191233</v>
      </c>
      <c r="J6482" t="s">
        <v>197651</v>
      </c>
      <c r="K6482" t="s">
        <v>203572</v>
      </c>
      <c r="L6482" t="s">
        <v>204604</v>
      </c>
      <c r="M6482" t="s">
        <v>204967</v>
      </c>
      <c r="N6482" t="s">
        <v>206286</v>
      </c>
      <c r="O6482" t="s">
        <v>207266</v>
      </c>
      <c r="P6482" t="s">
        <v>207621</v>
      </c>
      <c r="Q6482">
        <v>0</v>
      </c>
      <c r="R6482">
        <v>1</v>
      </c>
      <c r="S6482">
        <v>1</v>
      </c>
    </row>
    <row r="6483" spans="1:19" x14ac:dyDescent="0.35">
      <c r="A6483">
        <v>582</v>
      </c>
      <c r="B6483" t="s">
        <v>154943</v>
      </c>
      <c r="C6483">
        <v>2007</v>
      </c>
      <c r="D6483">
        <v>2</v>
      </c>
      <c r="E6483" t="s">
        <v>161050</v>
      </c>
      <c r="F6483" t="s">
        <v>167536</v>
      </c>
      <c r="G6483" t="s">
        <v>174060</v>
      </c>
      <c r="H6483" t="s">
        <v>184825</v>
      </c>
      <c r="I6483" t="s">
        <v>191233</v>
      </c>
      <c r="J6483" t="s">
        <v>197652</v>
      </c>
      <c r="K6483" t="s">
        <v>203572</v>
      </c>
      <c r="L6483" t="s">
        <v>204604</v>
      </c>
      <c r="M6483" t="s">
        <v>204967</v>
      </c>
      <c r="N6483" t="s">
        <v>206286</v>
      </c>
      <c r="O6483" t="s">
        <v>207266</v>
      </c>
      <c r="P6483" t="s">
        <v>207621</v>
      </c>
      <c r="Q6483">
        <v>0</v>
      </c>
      <c r="R6483">
        <v>1</v>
      </c>
      <c r="S6483">
        <v>1</v>
      </c>
    </row>
    <row r="6484" spans="1:19" x14ac:dyDescent="0.35">
      <c r="A6484">
        <v>582</v>
      </c>
      <c r="B6484" t="s">
        <v>154943</v>
      </c>
      <c r="C6484">
        <v>2007</v>
      </c>
      <c r="D6484">
        <v>3</v>
      </c>
      <c r="E6484" t="s">
        <v>161051</v>
      </c>
      <c r="F6484" t="s">
        <v>167536</v>
      </c>
      <c r="G6484" t="s">
        <v>174061</v>
      </c>
      <c r="H6484" t="s">
        <v>184826</v>
      </c>
      <c r="I6484" t="s">
        <v>191233</v>
      </c>
      <c r="J6484" t="s">
        <v>197653</v>
      </c>
      <c r="K6484" t="s">
        <v>203572</v>
      </c>
      <c r="L6484" t="s">
        <v>204604</v>
      </c>
      <c r="M6484" t="s">
        <v>204967</v>
      </c>
      <c r="N6484" t="s">
        <v>206286</v>
      </c>
      <c r="O6484" t="s">
        <v>207266</v>
      </c>
      <c r="P6484" t="s">
        <v>207621</v>
      </c>
      <c r="Q6484">
        <v>0</v>
      </c>
      <c r="R6484">
        <v>1</v>
      </c>
      <c r="S6484">
        <v>1</v>
      </c>
    </row>
    <row r="6485" spans="1:19" x14ac:dyDescent="0.35">
      <c r="A6485">
        <v>582</v>
      </c>
      <c r="B6485" t="s">
        <v>154943</v>
      </c>
      <c r="C6485">
        <v>2007</v>
      </c>
      <c r="D6485">
        <v>4</v>
      </c>
      <c r="E6485" t="s">
        <v>161052</v>
      </c>
      <c r="F6485" t="s">
        <v>167536</v>
      </c>
      <c r="G6485" t="s">
        <v>174062</v>
      </c>
      <c r="H6485" t="s">
        <v>184827</v>
      </c>
      <c r="I6485" t="s">
        <v>191233</v>
      </c>
      <c r="J6485" t="s">
        <v>197654</v>
      </c>
      <c r="K6485" t="s">
        <v>203572</v>
      </c>
      <c r="L6485" t="s">
        <v>204604</v>
      </c>
      <c r="M6485" t="s">
        <v>204967</v>
      </c>
      <c r="N6485" t="s">
        <v>206286</v>
      </c>
      <c r="O6485" t="s">
        <v>207266</v>
      </c>
      <c r="P6485" t="s">
        <v>207621</v>
      </c>
      <c r="Q6485">
        <v>0</v>
      </c>
      <c r="R6485">
        <v>1</v>
      </c>
      <c r="S6485">
        <v>1</v>
      </c>
    </row>
    <row r="6486" spans="1:19" x14ac:dyDescent="0.35">
      <c r="A6486">
        <v>582</v>
      </c>
      <c r="B6486" t="s">
        <v>154943</v>
      </c>
      <c r="C6486">
        <v>2008</v>
      </c>
      <c r="D6486">
        <v>1</v>
      </c>
      <c r="E6486" t="s">
        <v>161053</v>
      </c>
      <c r="F6486" t="s">
        <v>167536</v>
      </c>
      <c r="G6486" t="s">
        <v>174063</v>
      </c>
      <c r="H6486" t="s">
        <v>184828</v>
      </c>
      <c r="I6486" t="s">
        <v>191233</v>
      </c>
      <c r="J6486" t="s">
        <v>197655</v>
      </c>
      <c r="K6486" t="s">
        <v>203572</v>
      </c>
      <c r="L6486" t="s">
        <v>204604</v>
      </c>
      <c r="M6486" t="s">
        <v>204967</v>
      </c>
      <c r="N6486" t="s">
        <v>206286</v>
      </c>
      <c r="O6486" t="s">
        <v>207266</v>
      </c>
      <c r="P6486" t="s">
        <v>207621</v>
      </c>
      <c r="Q6486">
        <v>1</v>
      </c>
      <c r="R6486">
        <v>1</v>
      </c>
      <c r="S6486">
        <v>0</v>
      </c>
    </row>
    <row r="6487" spans="1:19" x14ac:dyDescent="0.35">
      <c r="A6487">
        <v>582</v>
      </c>
      <c r="B6487" t="s">
        <v>154943</v>
      </c>
      <c r="C6487">
        <v>2008</v>
      </c>
      <c r="D6487">
        <v>2</v>
      </c>
      <c r="E6487" t="s">
        <v>161054</v>
      </c>
      <c r="F6487" t="s">
        <v>167536</v>
      </c>
      <c r="G6487" t="s">
        <v>174064</v>
      </c>
      <c r="H6487" t="s">
        <v>184829</v>
      </c>
      <c r="I6487" t="s">
        <v>191233</v>
      </c>
      <c r="J6487" t="s">
        <v>197656</v>
      </c>
      <c r="K6487" t="s">
        <v>203572</v>
      </c>
      <c r="L6487" t="s">
        <v>204604</v>
      </c>
      <c r="M6487" t="s">
        <v>204967</v>
      </c>
      <c r="N6487" t="s">
        <v>206286</v>
      </c>
      <c r="O6487" t="s">
        <v>207266</v>
      </c>
      <c r="P6487" t="s">
        <v>207621</v>
      </c>
      <c r="Q6487">
        <v>0</v>
      </c>
      <c r="R6487">
        <v>1</v>
      </c>
      <c r="S6487">
        <v>0</v>
      </c>
    </row>
    <row r="6488" spans="1:19" x14ac:dyDescent="0.35">
      <c r="A6488">
        <v>582</v>
      </c>
      <c r="B6488" t="s">
        <v>154943</v>
      </c>
      <c r="C6488">
        <v>2008</v>
      </c>
      <c r="D6488">
        <v>3</v>
      </c>
      <c r="E6488" t="s">
        <v>161055</v>
      </c>
      <c r="F6488" t="s">
        <v>167536</v>
      </c>
      <c r="G6488" t="s">
        <v>174065</v>
      </c>
      <c r="H6488" t="s">
        <v>184830</v>
      </c>
      <c r="I6488" t="s">
        <v>191233</v>
      </c>
      <c r="J6488" t="s">
        <v>197657</v>
      </c>
      <c r="K6488" t="s">
        <v>203572</v>
      </c>
      <c r="L6488" t="s">
        <v>204604</v>
      </c>
      <c r="M6488" t="s">
        <v>204967</v>
      </c>
      <c r="N6488" t="s">
        <v>206286</v>
      </c>
      <c r="O6488" t="s">
        <v>207266</v>
      </c>
      <c r="P6488" t="s">
        <v>207621</v>
      </c>
      <c r="Q6488">
        <v>1</v>
      </c>
      <c r="R6488">
        <v>1</v>
      </c>
      <c r="S6488">
        <v>0</v>
      </c>
    </row>
    <row r="6489" spans="1:19" x14ac:dyDescent="0.35">
      <c r="A6489">
        <v>582</v>
      </c>
      <c r="B6489" t="s">
        <v>154943</v>
      </c>
      <c r="C6489">
        <v>2008</v>
      </c>
      <c r="D6489">
        <v>4</v>
      </c>
      <c r="E6489" t="s">
        <v>161056</v>
      </c>
      <c r="F6489" t="s">
        <v>167536</v>
      </c>
      <c r="G6489" t="s">
        <v>174066</v>
      </c>
      <c r="H6489" t="s">
        <v>184831</v>
      </c>
      <c r="I6489" t="s">
        <v>191233</v>
      </c>
      <c r="J6489" t="s">
        <v>197658</v>
      </c>
      <c r="K6489" t="s">
        <v>203572</v>
      </c>
      <c r="L6489" t="s">
        <v>204604</v>
      </c>
      <c r="M6489" t="s">
        <v>204967</v>
      </c>
      <c r="N6489" t="s">
        <v>206286</v>
      </c>
      <c r="O6489" t="s">
        <v>207266</v>
      </c>
      <c r="P6489" t="s">
        <v>207621</v>
      </c>
      <c r="Q6489">
        <v>0</v>
      </c>
      <c r="R6489">
        <v>1</v>
      </c>
      <c r="S6489">
        <v>0</v>
      </c>
    </row>
    <row r="6490" spans="1:19" x14ac:dyDescent="0.35">
      <c r="A6490">
        <v>582</v>
      </c>
      <c r="B6490" t="s">
        <v>154943</v>
      </c>
      <c r="C6490">
        <v>2009</v>
      </c>
      <c r="D6490">
        <v>1</v>
      </c>
      <c r="E6490" t="s">
        <v>161057</v>
      </c>
      <c r="F6490" t="s">
        <v>167536</v>
      </c>
      <c r="G6490" t="s">
        <v>174067</v>
      </c>
      <c r="H6490" t="s">
        <v>184832</v>
      </c>
      <c r="I6490" t="s">
        <v>191233</v>
      </c>
      <c r="J6490" t="s">
        <v>197659</v>
      </c>
      <c r="K6490" t="s">
        <v>203572</v>
      </c>
      <c r="L6490" t="s">
        <v>204604</v>
      </c>
      <c r="M6490" t="s">
        <v>204967</v>
      </c>
      <c r="N6490" t="s">
        <v>206286</v>
      </c>
      <c r="O6490" t="s">
        <v>207266</v>
      </c>
      <c r="P6490" t="s">
        <v>207621</v>
      </c>
      <c r="Q6490">
        <v>1</v>
      </c>
      <c r="R6490">
        <v>0</v>
      </c>
      <c r="S6490">
        <v>0</v>
      </c>
    </row>
    <row r="6491" spans="1:19" x14ac:dyDescent="0.35">
      <c r="A6491">
        <v>582</v>
      </c>
      <c r="B6491" t="s">
        <v>154943</v>
      </c>
      <c r="C6491">
        <v>2009</v>
      </c>
      <c r="D6491">
        <v>2</v>
      </c>
      <c r="E6491" t="s">
        <v>161058</v>
      </c>
      <c r="F6491" t="s">
        <v>167536</v>
      </c>
      <c r="G6491" t="s">
        <v>174068</v>
      </c>
      <c r="H6491" t="s">
        <v>184833</v>
      </c>
      <c r="I6491" t="s">
        <v>191233</v>
      </c>
      <c r="J6491" t="s">
        <v>197660</v>
      </c>
      <c r="K6491" t="s">
        <v>203572</v>
      </c>
      <c r="L6491" t="s">
        <v>204604</v>
      </c>
      <c r="M6491" t="s">
        <v>204967</v>
      </c>
      <c r="N6491" t="s">
        <v>206286</v>
      </c>
      <c r="O6491" t="s">
        <v>207266</v>
      </c>
      <c r="P6491" t="s">
        <v>207621</v>
      </c>
      <c r="Q6491">
        <v>1</v>
      </c>
      <c r="R6491">
        <v>0</v>
      </c>
      <c r="S6491">
        <v>0</v>
      </c>
    </row>
    <row r="6492" spans="1:19" x14ac:dyDescent="0.35">
      <c r="A6492">
        <v>582</v>
      </c>
      <c r="B6492" t="s">
        <v>154943</v>
      </c>
      <c r="C6492">
        <v>2009</v>
      </c>
      <c r="D6492">
        <v>3</v>
      </c>
      <c r="E6492" t="s">
        <v>161059</v>
      </c>
      <c r="F6492" t="s">
        <v>167536</v>
      </c>
      <c r="G6492" t="s">
        <v>174069</v>
      </c>
      <c r="H6492" t="s">
        <v>184834</v>
      </c>
      <c r="I6492" t="s">
        <v>191233</v>
      </c>
      <c r="J6492" t="s">
        <v>197661</v>
      </c>
      <c r="K6492" t="s">
        <v>203572</v>
      </c>
      <c r="L6492" t="s">
        <v>204604</v>
      </c>
      <c r="M6492" t="s">
        <v>204967</v>
      </c>
      <c r="N6492" t="s">
        <v>206286</v>
      </c>
      <c r="O6492" t="s">
        <v>207266</v>
      </c>
      <c r="P6492" t="s">
        <v>207621</v>
      </c>
      <c r="Q6492">
        <v>1</v>
      </c>
      <c r="R6492">
        <v>0</v>
      </c>
      <c r="S6492">
        <v>0</v>
      </c>
    </row>
    <row r="6493" spans="1:19" x14ac:dyDescent="0.35">
      <c r="A6493">
        <v>582</v>
      </c>
      <c r="B6493" t="s">
        <v>154943</v>
      </c>
      <c r="C6493">
        <v>2009</v>
      </c>
      <c r="D6493">
        <v>4</v>
      </c>
      <c r="E6493" t="s">
        <v>161060</v>
      </c>
      <c r="F6493" t="s">
        <v>167536</v>
      </c>
      <c r="G6493" t="s">
        <v>174070</v>
      </c>
      <c r="H6493" t="s">
        <v>184835</v>
      </c>
      <c r="I6493" t="s">
        <v>191233</v>
      </c>
      <c r="J6493" t="s">
        <v>197662</v>
      </c>
      <c r="K6493" t="s">
        <v>203572</v>
      </c>
      <c r="L6493" t="s">
        <v>204604</v>
      </c>
      <c r="M6493" t="s">
        <v>204967</v>
      </c>
      <c r="N6493" t="s">
        <v>206286</v>
      </c>
      <c r="O6493" t="s">
        <v>207266</v>
      </c>
      <c r="P6493" t="s">
        <v>207621</v>
      </c>
      <c r="Q6493">
        <v>0</v>
      </c>
      <c r="R6493">
        <v>0</v>
      </c>
      <c r="S6493">
        <v>0</v>
      </c>
    </row>
    <row r="6494" spans="1:19" x14ac:dyDescent="0.35">
      <c r="A6494">
        <v>582</v>
      </c>
      <c r="B6494" t="s">
        <v>154943</v>
      </c>
      <c r="C6494">
        <v>2010</v>
      </c>
      <c r="D6494">
        <v>1</v>
      </c>
      <c r="E6494" t="s">
        <v>161061</v>
      </c>
      <c r="F6494" t="s">
        <v>167536</v>
      </c>
      <c r="G6494" t="s">
        <v>174071</v>
      </c>
      <c r="H6494" t="s">
        <v>184836</v>
      </c>
      <c r="I6494" t="s">
        <v>191233</v>
      </c>
      <c r="J6494" t="s">
        <v>197663</v>
      </c>
      <c r="K6494" t="s">
        <v>203572</v>
      </c>
      <c r="L6494" t="s">
        <v>204604</v>
      </c>
      <c r="M6494" t="s">
        <v>204967</v>
      </c>
      <c r="N6494" t="s">
        <v>206286</v>
      </c>
      <c r="O6494" t="s">
        <v>207266</v>
      </c>
      <c r="P6494" t="s">
        <v>207621</v>
      </c>
      <c r="Q6494">
        <v>1</v>
      </c>
      <c r="R6494">
        <v>1</v>
      </c>
      <c r="S6494">
        <v>0</v>
      </c>
    </row>
    <row r="6495" spans="1:19" x14ac:dyDescent="0.35">
      <c r="A6495">
        <v>582</v>
      </c>
      <c r="B6495" t="s">
        <v>154943</v>
      </c>
      <c r="C6495">
        <v>2010</v>
      </c>
      <c r="D6495">
        <v>2</v>
      </c>
      <c r="E6495" t="s">
        <v>161062</v>
      </c>
      <c r="F6495" t="s">
        <v>167536</v>
      </c>
      <c r="G6495" t="s">
        <v>174072</v>
      </c>
      <c r="H6495" t="s">
        <v>184837</v>
      </c>
      <c r="I6495" t="s">
        <v>191233</v>
      </c>
      <c r="J6495" t="s">
        <v>197664</v>
      </c>
      <c r="K6495" t="s">
        <v>203572</v>
      </c>
      <c r="L6495" t="s">
        <v>204604</v>
      </c>
      <c r="M6495" t="s">
        <v>204967</v>
      </c>
      <c r="N6495" t="s">
        <v>206286</v>
      </c>
      <c r="O6495" t="s">
        <v>207266</v>
      </c>
      <c r="P6495" t="s">
        <v>207621</v>
      </c>
      <c r="Q6495">
        <v>1</v>
      </c>
      <c r="R6495">
        <v>1</v>
      </c>
      <c r="S6495">
        <v>0</v>
      </c>
    </row>
    <row r="6496" spans="1:19" x14ac:dyDescent="0.35">
      <c r="A6496">
        <v>582</v>
      </c>
      <c r="B6496" t="s">
        <v>154943</v>
      </c>
      <c r="C6496">
        <v>2010</v>
      </c>
      <c r="D6496">
        <v>3</v>
      </c>
      <c r="E6496" t="s">
        <v>161063</v>
      </c>
      <c r="F6496" t="s">
        <v>167536</v>
      </c>
      <c r="G6496" t="s">
        <v>174073</v>
      </c>
      <c r="H6496" t="s">
        <v>184838</v>
      </c>
      <c r="I6496" t="s">
        <v>191233</v>
      </c>
      <c r="J6496" t="s">
        <v>197665</v>
      </c>
      <c r="K6496" t="s">
        <v>203572</v>
      </c>
      <c r="L6496" t="s">
        <v>204604</v>
      </c>
      <c r="M6496" t="s">
        <v>204967</v>
      </c>
      <c r="N6496" t="s">
        <v>206286</v>
      </c>
      <c r="O6496" t="s">
        <v>207266</v>
      </c>
      <c r="P6496" t="s">
        <v>207621</v>
      </c>
      <c r="Q6496">
        <v>1</v>
      </c>
      <c r="R6496">
        <v>1</v>
      </c>
      <c r="S6496">
        <v>0</v>
      </c>
    </row>
    <row r="6497" spans="1:19" x14ac:dyDescent="0.35">
      <c r="A6497">
        <v>582</v>
      </c>
      <c r="B6497" t="s">
        <v>154943</v>
      </c>
      <c r="C6497">
        <v>2010</v>
      </c>
      <c r="D6497">
        <v>4</v>
      </c>
      <c r="E6497" t="s">
        <v>161064</v>
      </c>
      <c r="F6497" t="s">
        <v>167536</v>
      </c>
      <c r="G6497" t="s">
        <v>174074</v>
      </c>
      <c r="H6497" t="s">
        <v>184839</v>
      </c>
      <c r="I6497" t="s">
        <v>191233</v>
      </c>
      <c r="J6497" t="s">
        <v>197666</v>
      </c>
      <c r="K6497" t="s">
        <v>203572</v>
      </c>
      <c r="L6497" t="s">
        <v>204604</v>
      </c>
      <c r="M6497" t="s">
        <v>204967</v>
      </c>
      <c r="N6497" t="s">
        <v>206286</v>
      </c>
      <c r="O6497" t="s">
        <v>207266</v>
      </c>
      <c r="P6497" t="s">
        <v>207621</v>
      </c>
      <c r="Q6497">
        <v>0</v>
      </c>
      <c r="R6497">
        <v>1</v>
      </c>
      <c r="S6497">
        <v>0</v>
      </c>
    </row>
    <row r="6498" spans="1:19" x14ac:dyDescent="0.35">
      <c r="A6498">
        <v>582</v>
      </c>
      <c r="B6498" t="s">
        <v>154943</v>
      </c>
      <c r="C6498">
        <v>2011</v>
      </c>
      <c r="D6498">
        <v>1</v>
      </c>
      <c r="E6498" t="s">
        <v>161065</v>
      </c>
      <c r="F6498" t="s">
        <v>167536</v>
      </c>
      <c r="G6498" t="s">
        <v>174075</v>
      </c>
      <c r="H6498" t="s">
        <v>184840</v>
      </c>
      <c r="I6498" t="s">
        <v>191233</v>
      </c>
      <c r="J6498" t="s">
        <v>197667</v>
      </c>
      <c r="K6498" t="s">
        <v>203572</v>
      </c>
      <c r="L6498" t="s">
        <v>204604</v>
      </c>
      <c r="M6498" t="s">
        <v>204967</v>
      </c>
      <c r="N6498" t="s">
        <v>206286</v>
      </c>
      <c r="O6498" t="s">
        <v>207266</v>
      </c>
      <c r="P6498" t="s">
        <v>207621</v>
      </c>
      <c r="Q6498">
        <v>0</v>
      </c>
      <c r="R6498">
        <v>1</v>
      </c>
      <c r="S6498">
        <v>0</v>
      </c>
    </row>
    <row r="6499" spans="1:19" x14ac:dyDescent="0.35">
      <c r="A6499">
        <v>582</v>
      </c>
      <c r="B6499" t="s">
        <v>154943</v>
      </c>
      <c r="C6499">
        <v>2011</v>
      </c>
      <c r="D6499">
        <v>2</v>
      </c>
      <c r="E6499" t="s">
        <v>161066</v>
      </c>
      <c r="F6499" t="s">
        <v>167536</v>
      </c>
      <c r="G6499" t="s">
        <v>174076</v>
      </c>
      <c r="H6499" t="s">
        <v>184841</v>
      </c>
      <c r="I6499" t="s">
        <v>191233</v>
      </c>
      <c r="J6499" t="s">
        <v>197668</v>
      </c>
      <c r="K6499" t="s">
        <v>203572</v>
      </c>
      <c r="L6499" t="s">
        <v>204604</v>
      </c>
      <c r="M6499" t="s">
        <v>204967</v>
      </c>
      <c r="N6499" t="s">
        <v>206286</v>
      </c>
      <c r="O6499" t="s">
        <v>207266</v>
      </c>
      <c r="P6499" t="s">
        <v>207621</v>
      </c>
      <c r="Q6499">
        <v>1</v>
      </c>
      <c r="R6499">
        <v>1</v>
      </c>
      <c r="S6499">
        <v>0</v>
      </c>
    </row>
    <row r="6500" spans="1:19" x14ac:dyDescent="0.35">
      <c r="A6500">
        <v>582</v>
      </c>
      <c r="B6500" t="s">
        <v>154943</v>
      </c>
      <c r="C6500">
        <v>2011</v>
      </c>
      <c r="D6500">
        <v>3</v>
      </c>
      <c r="E6500" t="s">
        <v>161067</v>
      </c>
      <c r="F6500" t="s">
        <v>167536</v>
      </c>
      <c r="G6500" t="s">
        <v>174077</v>
      </c>
      <c r="H6500" t="s">
        <v>184842</v>
      </c>
      <c r="I6500" t="s">
        <v>191233</v>
      </c>
      <c r="J6500" t="s">
        <v>197669</v>
      </c>
      <c r="K6500" t="s">
        <v>203572</v>
      </c>
      <c r="L6500" t="s">
        <v>204604</v>
      </c>
      <c r="M6500" t="s">
        <v>204967</v>
      </c>
      <c r="N6500" t="s">
        <v>206286</v>
      </c>
      <c r="O6500" t="s">
        <v>207266</v>
      </c>
      <c r="P6500" t="s">
        <v>207621</v>
      </c>
      <c r="Q6500">
        <v>1</v>
      </c>
      <c r="R6500">
        <v>1</v>
      </c>
      <c r="S6500">
        <v>0</v>
      </c>
    </row>
    <row r="6501" spans="1:19" x14ac:dyDescent="0.35">
      <c r="A6501">
        <v>582</v>
      </c>
      <c r="B6501" t="s">
        <v>154943</v>
      </c>
      <c r="C6501">
        <v>2011</v>
      </c>
      <c r="D6501">
        <v>4</v>
      </c>
      <c r="E6501" t="s">
        <v>161068</v>
      </c>
      <c r="F6501" t="s">
        <v>167536</v>
      </c>
      <c r="G6501" t="s">
        <v>174078</v>
      </c>
      <c r="H6501" t="s">
        <v>184843</v>
      </c>
      <c r="I6501" t="s">
        <v>191233</v>
      </c>
      <c r="J6501" t="s">
        <v>197670</v>
      </c>
      <c r="K6501" t="s">
        <v>203572</v>
      </c>
      <c r="L6501" t="s">
        <v>204604</v>
      </c>
      <c r="M6501" t="s">
        <v>204967</v>
      </c>
      <c r="N6501" t="s">
        <v>206286</v>
      </c>
      <c r="O6501" t="s">
        <v>207266</v>
      </c>
      <c r="P6501" t="s">
        <v>207621</v>
      </c>
      <c r="Q6501">
        <v>0</v>
      </c>
      <c r="R6501">
        <v>1</v>
      </c>
      <c r="S6501">
        <v>0</v>
      </c>
    </row>
    <row r="6502" spans="1:19" x14ac:dyDescent="0.35">
      <c r="A6502">
        <v>582</v>
      </c>
      <c r="B6502" t="s">
        <v>154943</v>
      </c>
      <c r="C6502">
        <v>2012</v>
      </c>
      <c r="D6502">
        <v>1</v>
      </c>
      <c r="E6502" t="s">
        <v>161069</v>
      </c>
      <c r="F6502" t="s">
        <v>167536</v>
      </c>
      <c r="G6502" t="s">
        <v>174079</v>
      </c>
      <c r="H6502" t="s">
        <v>184844</v>
      </c>
      <c r="I6502" t="s">
        <v>191233</v>
      </c>
      <c r="J6502" t="s">
        <v>197671</v>
      </c>
      <c r="K6502" t="s">
        <v>203572</v>
      </c>
      <c r="L6502" t="s">
        <v>204604</v>
      </c>
      <c r="M6502" t="s">
        <v>204967</v>
      </c>
      <c r="N6502" t="s">
        <v>206286</v>
      </c>
      <c r="O6502" t="s">
        <v>207266</v>
      </c>
      <c r="P6502" t="s">
        <v>207621</v>
      </c>
      <c r="Q6502">
        <v>0</v>
      </c>
      <c r="R6502">
        <v>1</v>
      </c>
      <c r="S6502">
        <v>0</v>
      </c>
    </row>
    <row r="6503" spans="1:19" x14ac:dyDescent="0.35">
      <c r="A6503">
        <v>582</v>
      </c>
      <c r="B6503" t="s">
        <v>154943</v>
      </c>
      <c r="C6503">
        <v>2012</v>
      </c>
      <c r="D6503">
        <v>2</v>
      </c>
      <c r="E6503" t="s">
        <v>161070</v>
      </c>
      <c r="F6503" t="s">
        <v>167536</v>
      </c>
      <c r="G6503" t="s">
        <v>174080</v>
      </c>
      <c r="H6503" t="s">
        <v>184845</v>
      </c>
      <c r="I6503" t="s">
        <v>191233</v>
      </c>
      <c r="J6503" t="s">
        <v>197672</v>
      </c>
      <c r="K6503" t="s">
        <v>203572</v>
      </c>
      <c r="L6503" t="s">
        <v>204604</v>
      </c>
      <c r="M6503" t="s">
        <v>204967</v>
      </c>
      <c r="N6503" t="s">
        <v>206286</v>
      </c>
      <c r="O6503" t="s">
        <v>207266</v>
      </c>
      <c r="P6503" t="s">
        <v>207621</v>
      </c>
      <c r="Q6503">
        <v>0</v>
      </c>
      <c r="R6503">
        <v>1</v>
      </c>
      <c r="S6503">
        <v>0</v>
      </c>
    </row>
    <row r="6504" spans="1:19" x14ac:dyDescent="0.35">
      <c r="A6504">
        <v>582</v>
      </c>
      <c r="B6504" t="s">
        <v>154943</v>
      </c>
      <c r="C6504">
        <v>2012</v>
      </c>
      <c r="D6504">
        <v>3</v>
      </c>
      <c r="E6504" t="s">
        <v>161071</v>
      </c>
      <c r="F6504" t="s">
        <v>167536</v>
      </c>
      <c r="G6504" t="s">
        <v>174081</v>
      </c>
      <c r="H6504" t="s">
        <v>184846</v>
      </c>
      <c r="I6504" t="s">
        <v>191233</v>
      </c>
      <c r="J6504" t="s">
        <v>197673</v>
      </c>
      <c r="K6504" t="s">
        <v>203572</v>
      </c>
      <c r="L6504" t="s">
        <v>204604</v>
      </c>
      <c r="M6504" t="s">
        <v>204967</v>
      </c>
      <c r="N6504" t="s">
        <v>206286</v>
      </c>
      <c r="O6504" t="s">
        <v>207266</v>
      </c>
      <c r="P6504" t="s">
        <v>207621</v>
      </c>
      <c r="Q6504">
        <v>0</v>
      </c>
      <c r="R6504">
        <v>1</v>
      </c>
      <c r="S6504">
        <v>0</v>
      </c>
    </row>
    <row r="6505" spans="1:19" x14ac:dyDescent="0.35">
      <c r="A6505">
        <v>582</v>
      </c>
      <c r="B6505" t="s">
        <v>154943</v>
      </c>
      <c r="C6505">
        <v>2012</v>
      </c>
      <c r="D6505">
        <v>4</v>
      </c>
      <c r="E6505" t="s">
        <v>161072</v>
      </c>
      <c r="F6505" t="s">
        <v>167536</v>
      </c>
      <c r="G6505" t="s">
        <v>174082</v>
      </c>
      <c r="H6505" t="s">
        <v>184847</v>
      </c>
      <c r="I6505" t="s">
        <v>191233</v>
      </c>
      <c r="J6505" t="s">
        <v>197674</v>
      </c>
      <c r="K6505" t="s">
        <v>203572</v>
      </c>
      <c r="L6505" t="s">
        <v>204604</v>
      </c>
      <c r="M6505" t="s">
        <v>204967</v>
      </c>
      <c r="N6505" t="s">
        <v>206286</v>
      </c>
      <c r="O6505" t="s">
        <v>207266</v>
      </c>
      <c r="P6505" t="s">
        <v>207621</v>
      </c>
      <c r="Q6505">
        <v>0</v>
      </c>
      <c r="R6505">
        <v>1</v>
      </c>
      <c r="S6505">
        <v>0</v>
      </c>
    </row>
    <row r="6506" spans="1:19" x14ac:dyDescent="0.35">
      <c r="A6506">
        <v>582</v>
      </c>
      <c r="B6506" t="s">
        <v>154943</v>
      </c>
      <c r="C6506">
        <v>2013</v>
      </c>
      <c r="D6506">
        <v>1</v>
      </c>
      <c r="E6506" t="s">
        <v>161073</v>
      </c>
      <c r="F6506" t="s">
        <v>167536</v>
      </c>
      <c r="G6506" t="s">
        <v>174083</v>
      </c>
      <c r="H6506" t="s">
        <v>184848</v>
      </c>
      <c r="I6506" t="s">
        <v>191233</v>
      </c>
      <c r="J6506" t="s">
        <v>197675</v>
      </c>
      <c r="K6506" t="s">
        <v>203572</v>
      </c>
      <c r="L6506" t="s">
        <v>204604</v>
      </c>
      <c r="M6506" t="s">
        <v>204967</v>
      </c>
      <c r="N6506" t="s">
        <v>206286</v>
      </c>
      <c r="O6506" t="s">
        <v>207266</v>
      </c>
      <c r="P6506" t="s">
        <v>207621</v>
      </c>
      <c r="Q6506">
        <v>1</v>
      </c>
      <c r="R6506">
        <v>1</v>
      </c>
      <c r="S6506">
        <v>0</v>
      </c>
    </row>
    <row r="6507" spans="1:19" x14ac:dyDescent="0.35">
      <c r="A6507">
        <v>582</v>
      </c>
      <c r="B6507" t="s">
        <v>154943</v>
      </c>
      <c r="C6507">
        <v>2013</v>
      </c>
      <c r="D6507">
        <v>2</v>
      </c>
      <c r="E6507" t="s">
        <v>161074</v>
      </c>
      <c r="F6507" t="s">
        <v>167536</v>
      </c>
      <c r="G6507" t="s">
        <v>174084</v>
      </c>
      <c r="H6507" t="s">
        <v>184849</v>
      </c>
      <c r="I6507" t="s">
        <v>191233</v>
      </c>
      <c r="J6507" t="s">
        <v>197676</v>
      </c>
      <c r="K6507" t="s">
        <v>203572</v>
      </c>
      <c r="L6507" t="s">
        <v>204604</v>
      </c>
      <c r="M6507" t="s">
        <v>204967</v>
      </c>
      <c r="N6507" t="s">
        <v>206286</v>
      </c>
      <c r="O6507" t="s">
        <v>207266</v>
      </c>
      <c r="P6507" t="s">
        <v>207621</v>
      </c>
      <c r="Q6507">
        <v>1</v>
      </c>
      <c r="R6507">
        <v>1</v>
      </c>
      <c r="S6507">
        <v>0</v>
      </c>
    </row>
    <row r="6508" spans="1:19" x14ac:dyDescent="0.35">
      <c r="A6508">
        <v>582</v>
      </c>
      <c r="B6508" t="s">
        <v>154943</v>
      </c>
      <c r="C6508">
        <v>2013</v>
      </c>
      <c r="D6508">
        <v>3</v>
      </c>
      <c r="E6508" t="s">
        <v>161075</v>
      </c>
      <c r="F6508" t="s">
        <v>167536</v>
      </c>
      <c r="G6508" t="s">
        <v>174085</v>
      </c>
      <c r="H6508" t="s">
        <v>184850</v>
      </c>
      <c r="I6508" t="s">
        <v>191233</v>
      </c>
      <c r="J6508" t="s">
        <v>197677</v>
      </c>
      <c r="K6508" t="s">
        <v>203572</v>
      </c>
      <c r="L6508" t="s">
        <v>204604</v>
      </c>
      <c r="M6508" t="s">
        <v>204967</v>
      </c>
      <c r="N6508" t="s">
        <v>206286</v>
      </c>
      <c r="O6508" t="s">
        <v>207266</v>
      </c>
      <c r="P6508" t="s">
        <v>207621</v>
      </c>
      <c r="Q6508">
        <v>1</v>
      </c>
      <c r="R6508">
        <v>1</v>
      </c>
      <c r="S6508">
        <v>0</v>
      </c>
    </row>
    <row r="6509" spans="1:19" x14ac:dyDescent="0.35">
      <c r="A6509">
        <v>582</v>
      </c>
      <c r="B6509" t="s">
        <v>154943</v>
      </c>
      <c r="C6509">
        <v>2013</v>
      </c>
      <c r="D6509">
        <v>4</v>
      </c>
      <c r="E6509" t="s">
        <v>161076</v>
      </c>
      <c r="F6509" t="s">
        <v>167536</v>
      </c>
      <c r="G6509" t="s">
        <v>174086</v>
      </c>
      <c r="H6509" t="s">
        <v>184851</v>
      </c>
      <c r="I6509" t="s">
        <v>191233</v>
      </c>
      <c r="J6509" t="s">
        <v>197678</v>
      </c>
      <c r="K6509" t="s">
        <v>203572</v>
      </c>
      <c r="L6509" t="s">
        <v>204604</v>
      </c>
      <c r="M6509" t="s">
        <v>204967</v>
      </c>
      <c r="N6509" t="s">
        <v>206286</v>
      </c>
      <c r="O6509" t="s">
        <v>207266</v>
      </c>
      <c r="P6509" t="s">
        <v>207621</v>
      </c>
      <c r="Q6509">
        <v>1</v>
      </c>
      <c r="R6509">
        <v>1</v>
      </c>
      <c r="S6509">
        <v>0</v>
      </c>
    </row>
    <row r="6510" spans="1:19" x14ac:dyDescent="0.35">
      <c r="A6510">
        <v>582</v>
      </c>
      <c r="B6510" t="s">
        <v>154943</v>
      </c>
      <c r="C6510">
        <v>2014</v>
      </c>
      <c r="D6510">
        <v>1</v>
      </c>
      <c r="E6510" t="s">
        <v>161077</v>
      </c>
      <c r="F6510" t="s">
        <v>167536</v>
      </c>
      <c r="G6510" t="s">
        <v>174087</v>
      </c>
      <c r="H6510" t="s">
        <v>184852</v>
      </c>
      <c r="I6510" t="s">
        <v>191233</v>
      </c>
      <c r="J6510" t="s">
        <v>197679</v>
      </c>
      <c r="K6510" t="s">
        <v>203572</v>
      </c>
      <c r="L6510" t="s">
        <v>204604</v>
      </c>
      <c r="M6510" t="s">
        <v>204967</v>
      </c>
      <c r="N6510" t="s">
        <v>206286</v>
      </c>
      <c r="O6510" t="s">
        <v>207266</v>
      </c>
      <c r="P6510" t="s">
        <v>207621</v>
      </c>
      <c r="Q6510">
        <v>0</v>
      </c>
      <c r="R6510">
        <v>1</v>
      </c>
      <c r="S6510">
        <v>0</v>
      </c>
    </row>
    <row r="6511" spans="1:19" x14ac:dyDescent="0.35">
      <c r="A6511">
        <v>582</v>
      </c>
      <c r="B6511" t="s">
        <v>154943</v>
      </c>
      <c r="C6511">
        <v>2014</v>
      </c>
      <c r="D6511">
        <v>2</v>
      </c>
      <c r="E6511" t="s">
        <v>161078</v>
      </c>
      <c r="F6511" t="s">
        <v>167536</v>
      </c>
      <c r="G6511" t="s">
        <v>174088</v>
      </c>
      <c r="H6511" t="s">
        <v>184853</v>
      </c>
      <c r="I6511" t="s">
        <v>191233</v>
      </c>
      <c r="J6511" t="s">
        <v>197680</v>
      </c>
      <c r="K6511" t="s">
        <v>203572</v>
      </c>
      <c r="L6511" t="s">
        <v>204604</v>
      </c>
      <c r="M6511" t="s">
        <v>204967</v>
      </c>
      <c r="N6511" t="s">
        <v>206286</v>
      </c>
      <c r="O6511" t="s">
        <v>207266</v>
      </c>
      <c r="P6511" t="s">
        <v>207621</v>
      </c>
      <c r="Q6511">
        <v>1</v>
      </c>
      <c r="R6511">
        <v>1</v>
      </c>
      <c r="S6511">
        <v>0</v>
      </c>
    </row>
    <row r="6512" spans="1:19" x14ac:dyDescent="0.35">
      <c r="A6512">
        <v>582</v>
      </c>
      <c r="B6512" t="s">
        <v>154943</v>
      </c>
      <c r="C6512">
        <v>2014</v>
      </c>
      <c r="D6512">
        <v>3</v>
      </c>
      <c r="E6512" t="s">
        <v>161079</v>
      </c>
      <c r="F6512" t="s">
        <v>167536</v>
      </c>
      <c r="G6512" t="s">
        <v>174089</v>
      </c>
      <c r="H6512" t="s">
        <v>184854</v>
      </c>
      <c r="I6512" t="s">
        <v>191233</v>
      </c>
      <c r="J6512" t="s">
        <v>197681</v>
      </c>
      <c r="K6512" t="s">
        <v>203572</v>
      </c>
      <c r="L6512" t="s">
        <v>204604</v>
      </c>
      <c r="M6512" t="s">
        <v>204967</v>
      </c>
      <c r="N6512" t="s">
        <v>206286</v>
      </c>
      <c r="O6512" t="s">
        <v>207266</v>
      </c>
      <c r="P6512" t="s">
        <v>207621</v>
      </c>
      <c r="Q6512">
        <v>1</v>
      </c>
      <c r="R6512">
        <v>1</v>
      </c>
      <c r="S6512">
        <v>0</v>
      </c>
    </row>
    <row r="6513" spans="1:19" x14ac:dyDescent="0.35">
      <c r="A6513">
        <v>582</v>
      </c>
      <c r="B6513" t="s">
        <v>154943</v>
      </c>
      <c r="C6513">
        <v>2014</v>
      </c>
      <c r="D6513">
        <v>4</v>
      </c>
      <c r="E6513" t="s">
        <v>161080</v>
      </c>
      <c r="F6513" t="s">
        <v>167536</v>
      </c>
      <c r="G6513" t="s">
        <v>174090</v>
      </c>
      <c r="H6513" t="s">
        <v>184855</v>
      </c>
      <c r="I6513" t="s">
        <v>191233</v>
      </c>
      <c r="J6513" t="s">
        <v>197682</v>
      </c>
      <c r="K6513" t="s">
        <v>203572</v>
      </c>
      <c r="L6513" t="s">
        <v>204604</v>
      </c>
      <c r="M6513" t="s">
        <v>204967</v>
      </c>
      <c r="N6513" t="s">
        <v>206286</v>
      </c>
      <c r="O6513" t="s">
        <v>207266</v>
      </c>
      <c r="P6513" t="s">
        <v>207621</v>
      </c>
      <c r="Q6513">
        <v>1</v>
      </c>
      <c r="R6513">
        <v>1</v>
      </c>
      <c r="S6513">
        <v>0</v>
      </c>
    </row>
    <row r="6514" spans="1:19" x14ac:dyDescent="0.35">
      <c r="A6514">
        <v>582</v>
      </c>
      <c r="B6514" t="s">
        <v>154943</v>
      </c>
      <c r="C6514">
        <v>2015</v>
      </c>
      <c r="D6514">
        <v>1</v>
      </c>
      <c r="E6514" t="s">
        <v>161081</v>
      </c>
      <c r="F6514" t="s">
        <v>167536</v>
      </c>
      <c r="G6514" t="s">
        <v>174091</v>
      </c>
      <c r="H6514" t="s">
        <v>184856</v>
      </c>
      <c r="I6514" t="s">
        <v>191233</v>
      </c>
      <c r="J6514" t="s">
        <v>197683</v>
      </c>
      <c r="K6514" t="s">
        <v>203572</v>
      </c>
      <c r="L6514" t="s">
        <v>204604</v>
      </c>
      <c r="M6514" t="s">
        <v>204967</v>
      </c>
      <c r="N6514" t="s">
        <v>206286</v>
      </c>
      <c r="O6514" t="s">
        <v>207266</v>
      </c>
      <c r="P6514" t="s">
        <v>207621</v>
      </c>
      <c r="Q6514">
        <v>1</v>
      </c>
      <c r="R6514">
        <v>1</v>
      </c>
      <c r="S6514">
        <v>0</v>
      </c>
    </row>
    <row r="6515" spans="1:19" x14ac:dyDescent="0.35">
      <c r="A6515">
        <v>582</v>
      </c>
      <c r="B6515" t="s">
        <v>154943</v>
      </c>
      <c r="C6515">
        <v>2015</v>
      </c>
      <c r="D6515">
        <v>2</v>
      </c>
      <c r="E6515" t="s">
        <v>161082</v>
      </c>
      <c r="F6515" t="s">
        <v>167536</v>
      </c>
      <c r="G6515" t="s">
        <v>174092</v>
      </c>
      <c r="H6515" t="s">
        <v>184857</v>
      </c>
      <c r="I6515" t="s">
        <v>191233</v>
      </c>
      <c r="J6515" t="s">
        <v>197684</v>
      </c>
      <c r="K6515" t="s">
        <v>203572</v>
      </c>
      <c r="L6515" t="s">
        <v>204604</v>
      </c>
      <c r="M6515" t="s">
        <v>204967</v>
      </c>
      <c r="N6515" t="s">
        <v>206286</v>
      </c>
      <c r="O6515" t="s">
        <v>207266</v>
      </c>
      <c r="P6515" t="s">
        <v>207621</v>
      </c>
      <c r="Q6515">
        <v>1</v>
      </c>
      <c r="R6515">
        <v>1</v>
      </c>
      <c r="S6515">
        <v>0</v>
      </c>
    </row>
    <row r="6516" spans="1:19" x14ac:dyDescent="0.35">
      <c r="A6516">
        <v>582</v>
      </c>
      <c r="B6516" t="s">
        <v>154943</v>
      </c>
      <c r="C6516">
        <v>2015</v>
      </c>
      <c r="D6516">
        <v>3</v>
      </c>
      <c r="E6516" t="s">
        <v>161083</v>
      </c>
      <c r="F6516" t="s">
        <v>167536</v>
      </c>
      <c r="G6516" t="s">
        <v>174093</v>
      </c>
      <c r="H6516" t="s">
        <v>184858</v>
      </c>
      <c r="I6516" t="s">
        <v>191233</v>
      </c>
      <c r="J6516" t="s">
        <v>197685</v>
      </c>
      <c r="K6516" t="s">
        <v>203572</v>
      </c>
      <c r="L6516" t="s">
        <v>204604</v>
      </c>
      <c r="M6516" t="s">
        <v>204967</v>
      </c>
      <c r="N6516" t="s">
        <v>206286</v>
      </c>
      <c r="O6516" t="s">
        <v>207266</v>
      </c>
      <c r="P6516" t="s">
        <v>207621</v>
      </c>
      <c r="Q6516">
        <v>1</v>
      </c>
      <c r="R6516">
        <v>1</v>
      </c>
      <c r="S6516">
        <v>0</v>
      </c>
    </row>
    <row r="6517" spans="1:19" x14ac:dyDescent="0.35">
      <c r="A6517">
        <v>582</v>
      </c>
      <c r="B6517" t="s">
        <v>154943</v>
      </c>
      <c r="C6517">
        <v>2015</v>
      </c>
      <c r="D6517">
        <v>4</v>
      </c>
      <c r="E6517" t="s">
        <v>161084</v>
      </c>
      <c r="F6517" t="s">
        <v>167536</v>
      </c>
      <c r="G6517" t="s">
        <v>174094</v>
      </c>
      <c r="H6517" t="s">
        <v>184859</v>
      </c>
      <c r="I6517" t="s">
        <v>191233</v>
      </c>
      <c r="J6517" t="s">
        <v>197686</v>
      </c>
      <c r="K6517" t="s">
        <v>203572</v>
      </c>
      <c r="L6517" t="s">
        <v>204604</v>
      </c>
      <c r="M6517" t="s">
        <v>204967</v>
      </c>
      <c r="N6517" t="s">
        <v>206286</v>
      </c>
      <c r="O6517" t="s">
        <v>207266</v>
      </c>
      <c r="P6517" t="s">
        <v>207621</v>
      </c>
      <c r="Q6517">
        <v>1</v>
      </c>
      <c r="R6517">
        <v>1</v>
      </c>
      <c r="S6517">
        <v>0</v>
      </c>
    </row>
    <row r="6518" spans="1:19" x14ac:dyDescent="0.35">
      <c r="A6518">
        <v>582</v>
      </c>
      <c r="B6518" t="s">
        <v>154943</v>
      </c>
      <c r="C6518">
        <v>2016</v>
      </c>
      <c r="D6518">
        <v>1</v>
      </c>
      <c r="E6518" t="s">
        <v>161085</v>
      </c>
      <c r="F6518" t="s">
        <v>167536</v>
      </c>
      <c r="G6518" t="s">
        <v>174095</v>
      </c>
      <c r="H6518" t="s">
        <v>184860</v>
      </c>
      <c r="I6518" t="s">
        <v>191233</v>
      </c>
      <c r="J6518" t="s">
        <v>197687</v>
      </c>
      <c r="K6518" t="s">
        <v>203572</v>
      </c>
      <c r="L6518" t="s">
        <v>204604</v>
      </c>
      <c r="M6518" t="s">
        <v>204967</v>
      </c>
      <c r="N6518" t="s">
        <v>206286</v>
      </c>
      <c r="O6518" t="s">
        <v>207266</v>
      </c>
      <c r="P6518" t="s">
        <v>207621</v>
      </c>
      <c r="Q6518">
        <v>1</v>
      </c>
      <c r="R6518">
        <v>1</v>
      </c>
      <c r="S6518">
        <v>0</v>
      </c>
    </row>
    <row r="6519" spans="1:19" x14ac:dyDescent="0.35">
      <c r="A6519">
        <v>582</v>
      </c>
      <c r="B6519" t="s">
        <v>154943</v>
      </c>
      <c r="C6519">
        <v>2016</v>
      </c>
      <c r="D6519">
        <v>2</v>
      </c>
      <c r="E6519" t="s">
        <v>161086</v>
      </c>
      <c r="F6519" t="s">
        <v>167536</v>
      </c>
      <c r="G6519" t="s">
        <v>174096</v>
      </c>
      <c r="H6519" t="s">
        <v>184861</v>
      </c>
      <c r="I6519" t="s">
        <v>191233</v>
      </c>
      <c r="J6519" t="s">
        <v>197688</v>
      </c>
      <c r="K6519" t="s">
        <v>203572</v>
      </c>
      <c r="L6519" t="s">
        <v>204604</v>
      </c>
      <c r="M6519" t="s">
        <v>204967</v>
      </c>
      <c r="N6519" t="s">
        <v>206286</v>
      </c>
      <c r="O6519" t="s">
        <v>207266</v>
      </c>
      <c r="P6519" t="s">
        <v>207621</v>
      </c>
      <c r="Q6519">
        <v>1</v>
      </c>
      <c r="R6519">
        <v>1</v>
      </c>
      <c r="S6519">
        <v>0</v>
      </c>
    </row>
    <row r="6520" spans="1:19" x14ac:dyDescent="0.35">
      <c r="A6520">
        <v>582</v>
      </c>
      <c r="B6520" t="s">
        <v>154943</v>
      </c>
      <c r="C6520">
        <v>2016</v>
      </c>
      <c r="D6520">
        <v>3</v>
      </c>
      <c r="E6520" t="s">
        <v>161087</v>
      </c>
      <c r="F6520" t="s">
        <v>167536</v>
      </c>
      <c r="G6520" t="s">
        <v>174097</v>
      </c>
      <c r="H6520" t="s">
        <v>184862</v>
      </c>
      <c r="I6520" t="s">
        <v>191233</v>
      </c>
      <c r="J6520" t="s">
        <v>197689</v>
      </c>
      <c r="K6520" t="s">
        <v>203572</v>
      </c>
      <c r="L6520" t="s">
        <v>204604</v>
      </c>
      <c r="M6520" t="s">
        <v>204967</v>
      </c>
      <c r="N6520" t="s">
        <v>206286</v>
      </c>
      <c r="O6520" t="s">
        <v>207266</v>
      </c>
      <c r="P6520" t="s">
        <v>207621</v>
      </c>
      <c r="Q6520">
        <v>1</v>
      </c>
      <c r="R6520">
        <v>1</v>
      </c>
      <c r="S6520">
        <v>0</v>
      </c>
    </row>
    <row r="6521" spans="1:19" x14ac:dyDescent="0.35">
      <c r="A6521">
        <v>582</v>
      </c>
      <c r="B6521" t="s">
        <v>154943</v>
      </c>
      <c r="C6521">
        <v>2016</v>
      </c>
      <c r="D6521">
        <v>4</v>
      </c>
      <c r="E6521" t="s">
        <v>161088</v>
      </c>
      <c r="F6521" t="s">
        <v>167536</v>
      </c>
      <c r="G6521" t="s">
        <v>174098</v>
      </c>
      <c r="H6521" t="s">
        <v>184863</v>
      </c>
      <c r="I6521" t="s">
        <v>191233</v>
      </c>
      <c r="J6521" t="s">
        <v>197690</v>
      </c>
      <c r="K6521" t="s">
        <v>203572</v>
      </c>
      <c r="L6521" t="s">
        <v>204604</v>
      </c>
      <c r="M6521" t="s">
        <v>204967</v>
      </c>
      <c r="N6521" t="s">
        <v>206286</v>
      </c>
      <c r="O6521" t="s">
        <v>207266</v>
      </c>
      <c r="P6521" t="s">
        <v>207621</v>
      </c>
      <c r="Q6521">
        <v>1</v>
      </c>
      <c r="R6521">
        <v>1</v>
      </c>
      <c r="S6521">
        <v>0</v>
      </c>
    </row>
    <row r="6522" spans="1:19" x14ac:dyDescent="0.35">
      <c r="A6522">
        <v>582</v>
      </c>
      <c r="B6522" t="s">
        <v>154943</v>
      </c>
      <c r="C6522">
        <v>2017</v>
      </c>
      <c r="D6522">
        <v>1</v>
      </c>
      <c r="E6522" t="s">
        <v>161089</v>
      </c>
      <c r="F6522" t="s">
        <v>167536</v>
      </c>
      <c r="G6522" t="s">
        <v>174099</v>
      </c>
      <c r="H6522" t="s">
        <v>184864</v>
      </c>
      <c r="I6522" t="s">
        <v>191233</v>
      </c>
      <c r="J6522" t="s">
        <v>197691</v>
      </c>
      <c r="K6522" t="s">
        <v>203572</v>
      </c>
      <c r="L6522" t="s">
        <v>204604</v>
      </c>
      <c r="M6522" t="s">
        <v>204967</v>
      </c>
      <c r="N6522" t="s">
        <v>206286</v>
      </c>
      <c r="O6522" t="s">
        <v>207266</v>
      </c>
      <c r="P6522" t="s">
        <v>207621</v>
      </c>
      <c r="Q6522">
        <v>1</v>
      </c>
      <c r="R6522">
        <v>1</v>
      </c>
      <c r="S6522">
        <v>0</v>
      </c>
    </row>
    <row r="6523" spans="1:19" x14ac:dyDescent="0.35">
      <c r="A6523">
        <v>582</v>
      </c>
      <c r="B6523" t="s">
        <v>154943</v>
      </c>
      <c r="C6523">
        <v>2017</v>
      </c>
      <c r="D6523">
        <v>2</v>
      </c>
      <c r="E6523" t="s">
        <v>161090</v>
      </c>
      <c r="F6523" t="s">
        <v>167536</v>
      </c>
      <c r="G6523" t="s">
        <v>174100</v>
      </c>
      <c r="H6523" t="s">
        <v>184865</v>
      </c>
      <c r="I6523" t="s">
        <v>191233</v>
      </c>
      <c r="J6523" t="s">
        <v>197692</v>
      </c>
      <c r="K6523" t="s">
        <v>203572</v>
      </c>
      <c r="L6523" t="s">
        <v>204604</v>
      </c>
      <c r="M6523" t="s">
        <v>204967</v>
      </c>
      <c r="N6523" t="s">
        <v>206286</v>
      </c>
      <c r="O6523" t="s">
        <v>207266</v>
      </c>
      <c r="P6523" t="s">
        <v>207621</v>
      </c>
      <c r="Q6523">
        <v>1</v>
      </c>
      <c r="R6523">
        <v>1</v>
      </c>
      <c r="S6523">
        <v>0</v>
      </c>
    </row>
    <row r="6524" spans="1:19" x14ac:dyDescent="0.35">
      <c r="A6524">
        <v>582</v>
      </c>
      <c r="B6524" t="s">
        <v>154943</v>
      </c>
      <c r="C6524">
        <v>2017</v>
      </c>
      <c r="D6524">
        <v>3</v>
      </c>
      <c r="E6524" t="s">
        <v>161091</v>
      </c>
      <c r="F6524" t="s">
        <v>167536</v>
      </c>
      <c r="G6524" t="s">
        <v>174101</v>
      </c>
      <c r="H6524" t="s">
        <v>184866</v>
      </c>
      <c r="I6524" t="s">
        <v>191233</v>
      </c>
      <c r="J6524" t="s">
        <v>197693</v>
      </c>
      <c r="K6524" t="s">
        <v>203572</v>
      </c>
      <c r="L6524" t="s">
        <v>204604</v>
      </c>
      <c r="M6524" t="s">
        <v>204967</v>
      </c>
      <c r="N6524" t="s">
        <v>206286</v>
      </c>
      <c r="O6524" t="s">
        <v>207266</v>
      </c>
      <c r="P6524" t="s">
        <v>207621</v>
      </c>
      <c r="Q6524">
        <v>1</v>
      </c>
      <c r="R6524">
        <v>1</v>
      </c>
      <c r="S6524">
        <v>0</v>
      </c>
    </row>
    <row r="6525" spans="1:19" x14ac:dyDescent="0.35">
      <c r="A6525">
        <v>582</v>
      </c>
      <c r="B6525" t="s">
        <v>154943</v>
      </c>
      <c r="C6525">
        <v>2017</v>
      </c>
      <c r="D6525">
        <v>4</v>
      </c>
      <c r="E6525" t="s">
        <v>161092</v>
      </c>
      <c r="F6525" t="s">
        <v>167536</v>
      </c>
      <c r="G6525" t="s">
        <v>174102</v>
      </c>
      <c r="H6525" t="s">
        <v>184867</v>
      </c>
      <c r="I6525" t="s">
        <v>191233</v>
      </c>
      <c r="J6525" t="s">
        <v>197694</v>
      </c>
      <c r="K6525" t="s">
        <v>203572</v>
      </c>
      <c r="L6525" t="s">
        <v>204604</v>
      </c>
      <c r="M6525" t="s">
        <v>204967</v>
      </c>
      <c r="N6525" t="s">
        <v>206286</v>
      </c>
      <c r="O6525" t="s">
        <v>207266</v>
      </c>
      <c r="P6525" t="s">
        <v>207621</v>
      </c>
      <c r="Q6525">
        <v>1</v>
      </c>
      <c r="R6525">
        <v>1</v>
      </c>
      <c r="S6525">
        <v>0</v>
      </c>
    </row>
    <row r="6526" spans="1:19" x14ac:dyDescent="0.35">
      <c r="A6526">
        <v>582</v>
      </c>
      <c r="B6526" t="s">
        <v>154943</v>
      </c>
      <c r="C6526">
        <v>2018</v>
      </c>
      <c r="D6526">
        <v>1</v>
      </c>
      <c r="E6526" t="s">
        <v>161093</v>
      </c>
      <c r="F6526" t="s">
        <v>167536</v>
      </c>
      <c r="G6526" t="s">
        <v>174103</v>
      </c>
      <c r="H6526" t="s">
        <v>184868</v>
      </c>
      <c r="I6526" t="s">
        <v>191233</v>
      </c>
      <c r="J6526" t="s">
        <v>197695</v>
      </c>
      <c r="K6526" t="s">
        <v>203572</v>
      </c>
      <c r="L6526" t="s">
        <v>204604</v>
      </c>
      <c r="M6526" t="s">
        <v>204967</v>
      </c>
      <c r="N6526" t="s">
        <v>206286</v>
      </c>
      <c r="O6526" t="s">
        <v>207266</v>
      </c>
      <c r="P6526" t="s">
        <v>207621</v>
      </c>
      <c r="Q6526">
        <v>1</v>
      </c>
      <c r="R6526">
        <v>1</v>
      </c>
      <c r="S6526">
        <v>0</v>
      </c>
    </row>
    <row r="6527" spans="1:19" x14ac:dyDescent="0.35">
      <c r="A6527">
        <v>582</v>
      </c>
      <c r="B6527" t="s">
        <v>154943</v>
      </c>
      <c r="C6527">
        <v>2018</v>
      </c>
      <c r="D6527">
        <v>2</v>
      </c>
      <c r="E6527" t="s">
        <v>161094</v>
      </c>
      <c r="F6527" t="s">
        <v>167536</v>
      </c>
      <c r="G6527" t="s">
        <v>174104</v>
      </c>
      <c r="H6527" t="s">
        <v>184869</v>
      </c>
      <c r="I6527" t="s">
        <v>191233</v>
      </c>
      <c r="J6527" t="s">
        <v>197696</v>
      </c>
      <c r="K6527" t="s">
        <v>203572</v>
      </c>
      <c r="L6527" t="s">
        <v>204604</v>
      </c>
      <c r="M6527" t="s">
        <v>204967</v>
      </c>
      <c r="N6527" t="s">
        <v>206286</v>
      </c>
      <c r="O6527" t="s">
        <v>207266</v>
      </c>
      <c r="P6527" t="s">
        <v>207621</v>
      </c>
      <c r="Q6527">
        <v>1</v>
      </c>
      <c r="R6527">
        <v>1</v>
      </c>
      <c r="S6527">
        <v>0</v>
      </c>
    </row>
    <row r="6528" spans="1:19" x14ac:dyDescent="0.35">
      <c r="A6528">
        <v>582</v>
      </c>
      <c r="B6528" t="s">
        <v>154943</v>
      </c>
      <c r="C6528">
        <v>2018</v>
      </c>
      <c r="D6528">
        <v>3</v>
      </c>
      <c r="E6528" t="s">
        <v>161095</v>
      </c>
      <c r="F6528" t="s">
        <v>167536</v>
      </c>
      <c r="G6528" t="s">
        <v>174105</v>
      </c>
      <c r="H6528" t="s">
        <v>184870</v>
      </c>
      <c r="I6528" t="s">
        <v>191233</v>
      </c>
      <c r="J6528" t="s">
        <v>197697</v>
      </c>
      <c r="K6528" t="s">
        <v>203572</v>
      </c>
      <c r="L6528" t="s">
        <v>204604</v>
      </c>
      <c r="M6528" t="s">
        <v>204967</v>
      </c>
      <c r="N6528" t="s">
        <v>206286</v>
      </c>
      <c r="O6528" t="s">
        <v>207266</v>
      </c>
      <c r="P6528" t="s">
        <v>207621</v>
      </c>
      <c r="Q6528">
        <v>1</v>
      </c>
      <c r="R6528">
        <v>1</v>
      </c>
      <c r="S6528">
        <v>0</v>
      </c>
    </row>
    <row r="6529" spans="1:19" x14ac:dyDescent="0.35">
      <c r="A6529">
        <v>582</v>
      </c>
      <c r="B6529" t="s">
        <v>154943</v>
      </c>
      <c r="C6529">
        <v>2018</v>
      </c>
      <c r="D6529">
        <v>4</v>
      </c>
      <c r="E6529" t="s">
        <v>161096</v>
      </c>
      <c r="F6529" t="s">
        <v>167536</v>
      </c>
      <c r="G6529" t="s">
        <v>174106</v>
      </c>
      <c r="H6529" t="s">
        <v>184871</v>
      </c>
      <c r="I6529" t="s">
        <v>191233</v>
      </c>
      <c r="J6529" t="s">
        <v>197698</v>
      </c>
      <c r="K6529" t="s">
        <v>203572</v>
      </c>
      <c r="L6529" t="s">
        <v>204604</v>
      </c>
      <c r="M6529" t="s">
        <v>204967</v>
      </c>
      <c r="N6529" t="s">
        <v>206286</v>
      </c>
      <c r="O6529" t="s">
        <v>207266</v>
      </c>
      <c r="P6529" t="s">
        <v>207621</v>
      </c>
      <c r="Q6529">
        <v>1</v>
      </c>
      <c r="R6529">
        <v>1</v>
      </c>
      <c r="S6529">
        <v>0</v>
      </c>
    </row>
    <row r="6530" spans="1:19" x14ac:dyDescent="0.35">
      <c r="A6530">
        <v>582</v>
      </c>
      <c r="B6530" t="s">
        <v>154943</v>
      </c>
      <c r="C6530">
        <v>2019</v>
      </c>
      <c r="D6530">
        <v>1</v>
      </c>
      <c r="E6530" t="s">
        <v>161097</v>
      </c>
      <c r="F6530" t="s">
        <v>167536</v>
      </c>
      <c r="G6530" t="s">
        <v>174107</v>
      </c>
      <c r="H6530" t="s">
        <v>184872</v>
      </c>
      <c r="I6530" t="s">
        <v>191233</v>
      </c>
      <c r="J6530" t="s">
        <v>197699</v>
      </c>
      <c r="K6530" t="s">
        <v>203572</v>
      </c>
      <c r="L6530" t="s">
        <v>204604</v>
      </c>
      <c r="M6530" t="s">
        <v>204967</v>
      </c>
      <c r="N6530" t="s">
        <v>206286</v>
      </c>
      <c r="O6530" t="s">
        <v>207266</v>
      </c>
      <c r="P6530" t="s">
        <v>207621</v>
      </c>
      <c r="Q6530">
        <v>1</v>
      </c>
      <c r="R6530">
        <v>1</v>
      </c>
      <c r="S6530">
        <v>0</v>
      </c>
    </row>
    <row r="6531" spans="1:19" x14ac:dyDescent="0.35">
      <c r="A6531">
        <v>582</v>
      </c>
      <c r="B6531" t="s">
        <v>154943</v>
      </c>
      <c r="C6531">
        <v>2019</v>
      </c>
      <c r="D6531">
        <v>2</v>
      </c>
      <c r="E6531" t="s">
        <v>161098</v>
      </c>
      <c r="F6531" t="s">
        <v>167536</v>
      </c>
      <c r="G6531" t="s">
        <v>174108</v>
      </c>
      <c r="H6531" t="s">
        <v>184873</v>
      </c>
      <c r="I6531" t="s">
        <v>191233</v>
      </c>
      <c r="J6531" t="s">
        <v>197700</v>
      </c>
      <c r="K6531" t="s">
        <v>203572</v>
      </c>
      <c r="L6531" t="s">
        <v>204604</v>
      </c>
      <c r="M6531" t="s">
        <v>204967</v>
      </c>
      <c r="N6531" t="s">
        <v>206286</v>
      </c>
      <c r="O6531" t="s">
        <v>207266</v>
      </c>
      <c r="P6531" t="s">
        <v>207621</v>
      </c>
      <c r="Q6531">
        <v>1</v>
      </c>
      <c r="R6531">
        <v>1</v>
      </c>
      <c r="S6531">
        <v>0</v>
      </c>
    </row>
    <row r="6532" spans="1:19" x14ac:dyDescent="0.35">
      <c r="A6532">
        <v>582</v>
      </c>
      <c r="B6532" t="s">
        <v>154943</v>
      </c>
      <c r="C6532">
        <v>2019</v>
      </c>
      <c r="D6532">
        <v>3</v>
      </c>
      <c r="E6532" t="s">
        <v>161099</v>
      </c>
      <c r="F6532" t="s">
        <v>167536</v>
      </c>
      <c r="G6532" t="s">
        <v>174109</v>
      </c>
      <c r="H6532" t="s">
        <v>184874</v>
      </c>
      <c r="I6532" t="s">
        <v>191233</v>
      </c>
      <c r="J6532" t="s">
        <v>197701</v>
      </c>
      <c r="K6532" t="s">
        <v>203572</v>
      </c>
      <c r="L6532" t="s">
        <v>204604</v>
      </c>
      <c r="M6532" t="s">
        <v>204967</v>
      </c>
      <c r="N6532" t="s">
        <v>206286</v>
      </c>
      <c r="O6532" t="s">
        <v>207266</v>
      </c>
      <c r="P6532" t="s">
        <v>207621</v>
      </c>
      <c r="Q6532">
        <v>0</v>
      </c>
      <c r="R6532">
        <v>1</v>
      </c>
      <c r="S6532">
        <v>0</v>
      </c>
    </row>
    <row r="6533" spans="1:19" x14ac:dyDescent="0.35">
      <c r="A6533">
        <v>582</v>
      </c>
      <c r="B6533" t="s">
        <v>154943</v>
      </c>
      <c r="C6533">
        <v>2019</v>
      </c>
      <c r="D6533">
        <v>4</v>
      </c>
      <c r="E6533" t="s">
        <v>161100</v>
      </c>
      <c r="F6533" t="s">
        <v>167536</v>
      </c>
      <c r="G6533" t="s">
        <v>174110</v>
      </c>
      <c r="H6533" t="s">
        <v>184875</v>
      </c>
      <c r="I6533" t="s">
        <v>191233</v>
      </c>
      <c r="J6533" t="s">
        <v>197702</v>
      </c>
      <c r="K6533" t="s">
        <v>203572</v>
      </c>
      <c r="L6533" t="s">
        <v>204604</v>
      </c>
      <c r="M6533" t="s">
        <v>204967</v>
      </c>
      <c r="N6533" t="s">
        <v>206286</v>
      </c>
      <c r="O6533" t="s">
        <v>207266</v>
      </c>
      <c r="P6533" t="s">
        <v>207621</v>
      </c>
      <c r="Q6533">
        <v>1</v>
      </c>
      <c r="R6533">
        <v>1</v>
      </c>
      <c r="S6533">
        <v>0</v>
      </c>
    </row>
    <row r="6534" spans="1:19" x14ac:dyDescent="0.35">
      <c r="A6534">
        <v>582</v>
      </c>
      <c r="B6534" t="s">
        <v>154943</v>
      </c>
      <c r="C6534">
        <v>2020</v>
      </c>
      <c r="D6534">
        <v>1</v>
      </c>
      <c r="E6534" t="s">
        <v>161101</v>
      </c>
      <c r="F6534" t="s">
        <v>167536</v>
      </c>
      <c r="G6534" t="s">
        <v>174111</v>
      </c>
      <c r="H6534" t="s">
        <v>184876</v>
      </c>
      <c r="I6534" t="s">
        <v>191233</v>
      </c>
      <c r="J6534" t="s">
        <v>197703</v>
      </c>
      <c r="K6534" t="s">
        <v>203572</v>
      </c>
      <c r="L6534" t="s">
        <v>204604</v>
      </c>
      <c r="M6534" t="s">
        <v>204967</v>
      </c>
      <c r="N6534" t="s">
        <v>206286</v>
      </c>
      <c r="O6534" t="s">
        <v>207266</v>
      </c>
      <c r="P6534" t="s">
        <v>207621</v>
      </c>
      <c r="Q6534">
        <v>0</v>
      </c>
      <c r="R6534">
        <v>1</v>
      </c>
      <c r="S6534">
        <v>0</v>
      </c>
    </row>
    <row r="6535" spans="1:19" x14ac:dyDescent="0.35">
      <c r="A6535">
        <v>582</v>
      </c>
      <c r="B6535" t="s">
        <v>154943</v>
      </c>
      <c r="C6535">
        <v>2020</v>
      </c>
      <c r="D6535">
        <v>2</v>
      </c>
      <c r="E6535" t="s">
        <v>161102</v>
      </c>
      <c r="F6535" t="s">
        <v>167536</v>
      </c>
      <c r="G6535" t="s">
        <v>174112</v>
      </c>
      <c r="H6535" t="s">
        <v>184877</v>
      </c>
      <c r="I6535" t="s">
        <v>191233</v>
      </c>
      <c r="J6535" t="s">
        <v>197704</v>
      </c>
      <c r="K6535" t="s">
        <v>203572</v>
      </c>
      <c r="L6535" t="s">
        <v>204604</v>
      </c>
      <c r="M6535" t="s">
        <v>204967</v>
      </c>
      <c r="N6535" t="s">
        <v>206286</v>
      </c>
      <c r="O6535" t="s">
        <v>207266</v>
      </c>
      <c r="P6535" t="s">
        <v>207621</v>
      </c>
      <c r="Q6535">
        <v>0</v>
      </c>
      <c r="R6535">
        <v>1</v>
      </c>
      <c r="S6535">
        <v>0</v>
      </c>
    </row>
    <row r="6536" spans="1:19" x14ac:dyDescent="0.35">
      <c r="A6536">
        <v>582</v>
      </c>
      <c r="B6536" t="s">
        <v>154943</v>
      </c>
      <c r="C6536">
        <v>2020</v>
      </c>
      <c r="D6536">
        <v>3</v>
      </c>
      <c r="E6536" t="s">
        <v>161103</v>
      </c>
      <c r="F6536" t="s">
        <v>167536</v>
      </c>
      <c r="G6536" t="s">
        <v>174113</v>
      </c>
      <c r="H6536" t="s">
        <v>184878</v>
      </c>
      <c r="I6536" t="s">
        <v>191233</v>
      </c>
      <c r="J6536" t="s">
        <v>197705</v>
      </c>
      <c r="K6536" t="s">
        <v>203572</v>
      </c>
      <c r="L6536" t="s">
        <v>204604</v>
      </c>
      <c r="M6536" t="s">
        <v>204967</v>
      </c>
      <c r="N6536" t="s">
        <v>206286</v>
      </c>
      <c r="O6536" t="s">
        <v>207266</v>
      </c>
      <c r="P6536" t="s">
        <v>207621</v>
      </c>
      <c r="Q6536">
        <v>0</v>
      </c>
      <c r="R6536">
        <v>1</v>
      </c>
      <c r="S6536">
        <v>0</v>
      </c>
    </row>
    <row r="6537" spans="1:19" x14ac:dyDescent="0.35">
      <c r="A6537">
        <v>582</v>
      </c>
      <c r="B6537" t="s">
        <v>154943</v>
      </c>
      <c r="C6537">
        <v>2020</v>
      </c>
      <c r="D6537">
        <v>4</v>
      </c>
      <c r="E6537" t="s">
        <v>161104</v>
      </c>
      <c r="F6537" t="s">
        <v>167536</v>
      </c>
      <c r="G6537" t="s">
        <v>174114</v>
      </c>
      <c r="H6537" t="s">
        <v>184879</v>
      </c>
      <c r="I6537" t="s">
        <v>191233</v>
      </c>
      <c r="J6537" t="s">
        <v>197706</v>
      </c>
      <c r="K6537" t="s">
        <v>203572</v>
      </c>
      <c r="L6537" t="s">
        <v>204604</v>
      </c>
      <c r="M6537" t="s">
        <v>204967</v>
      </c>
      <c r="N6537" t="s">
        <v>206286</v>
      </c>
      <c r="O6537" t="s">
        <v>207266</v>
      </c>
      <c r="P6537" t="s">
        <v>207621</v>
      </c>
      <c r="Q6537">
        <v>1</v>
      </c>
      <c r="R6537">
        <v>1</v>
      </c>
      <c r="S6537">
        <v>0</v>
      </c>
    </row>
    <row r="6538" spans="1:19" x14ac:dyDescent="0.35">
      <c r="A6538">
        <v>582</v>
      </c>
      <c r="B6538" t="s">
        <v>154943</v>
      </c>
      <c r="C6538">
        <v>2021</v>
      </c>
      <c r="D6538">
        <v>1</v>
      </c>
      <c r="E6538" t="s">
        <v>161105</v>
      </c>
      <c r="F6538" t="s">
        <v>167536</v>
      </c>
      <c r="G6538" t="s">
        <v>174115</v>
      </c>
      <c r="H6538" t="s">
        <v>184880</v>
      </c>
      <c r="I6538" t="s">
        <v>191233</v>
      </c>
      <c r="J6538" t="s">
        <v>197707</v>
      </c>
      <c r="K6538" t="s">
        <v>203572</v>
      </c>
      <c r="L6538" t="s">
        <v>204604</v>
      </c>
      <c r="M6538" t="s">
        <v>204967</v>
      </c>
      <c r="N6538" t="s">
        <v>206286</v>
      </c>
      <c r="O6538" t="s">
        <v>207266</v>
      </c>
      <c r="P6538" t="s">
        <v>207621</v>
      </c>
      <c r="Q6538">
        <v>1</v>
      </c>
    </row>
    <row r="6539" spans="1:19" x14ac:dyDescent="0.35">
      <c r="A6539">
        <v>582</v>
      </c>
      <c r="B6539" t="s">
        <v>154943</v>
      </c>
      <c r="C6539">
        <v>2021</v>
      </c>
      <c r="D6539">
        <v>2</v>
      </c>
      <c r="E6539" t="s">
        <v>161106</v>
      </c>
      <c r="F6539" t="s">
        <v>167536</v>
      </c>
      <c r="G6539" t="s">
        <v>174116</v>
      </c>
      <c r="H6539" t="s">
        <v>184881</v>
      </c>
      <c r="I6539" t="s">
        <v>191233</v>
      </c>
      <c r="J6539" t="s">
        <v>197708</v>
      </c>
      <c r="K6539" t="s">
        <v>203572</v>
      </c>
      <c r="L6539" t="s">
        <v>204604</v>
      </c>
      <c r="M6539" t="s">
        <v>204967</v>
      </c>
      <c r="N6539" t="s">
        <v>206286</v>
      </c>
      <c r="O6539" t="s">
        <v>207266</v>
      </c>
      <c r="P6539" t="s">
        <v>207621</v>
      </c>
      <c r="Q6539">
        <v>0</v>
      </c>
    </row>
    <row r="6540" spans="1:19" x14ac:dyDescent="0.35">
      <c r="A6540">
        <v>582</v>
      </c>
      <c r="B6540" t="s">
        <v>154943</v>
      </c>
      <c r="C6540">
        <v>2021</v>
      </c>
      <c r="D6540">
        <v>3</v>
      </c>
      <c r="E6540" t="s">
        <v>161107</v>
      </c>
      <c r="F6540" t="s">
        <v>167536</v>
      </c>
      <c r="G6540" t="s">
        <v>174117</v>
      </c>
      <c r="H6540" t="s">
        <v>184882</v>
      </c>
      <c r="I6540" t="s">
        <v>191233</v>
      </c>
      <c r="J6540" t="s">
        <v>197709</v>
      </c>
      <c r="K6540" t="s">
        <v>203572</v>
      </c>
      <c r="L6540" t="s">
        <v>204604</v>
      </c>
      <c r="M6540" t="s">
        <v>204967</v>
      </c>
      <c r="N6540" t="s">
        <v>206286</v>
      </c>
      <c r="O6540" t="s">
        <v>207266</v>
      </c>
      <c r="P6540" t="s">
        <v>207621</v>
      </c>
      <c r="Q6540">
        <v>0</v>
      </c>
    </row>
    <row r="6541" spans="1:19" x14ac:dyDescent="0.35">
      <c r="A6541">
        <v>582</v>
      </c>
      <c r="B6541" t="s">
        <v>154943</v>
      </c>
      <c r="C6541">
        <v>2021</v>
      </c>
      <c r="D6541">
        <v>4</v>
      </c>
      <c r="E6541" t="s">
        <v>161108</v>
      </c>
      <c r="F6541" t="s">
        <v>167536</v>
      </c>
      <c r="G6541" t="s">
        <v>174118</v>
      </c>
      <c r="H6541" t="s">
        <v>184883</v>
      </c>
      <c r="I6541" t="s">
        <v>191233</v>
      </c>
      <c r="J6541" t="s">
        <v>197710</v>
      </c>
      <c r="K6541" t="s">
        <v>203572</v>
      </c>
      <c r="L6541" t="s">
        <v>204604</v>
      </c>
      <c r="M6541" t="s">
        <v>204967</v>
      </c>
      <c r="N6541" t="s">
        <v>206286</v>
      </c>
      <c r="O6541" t="s">
        <v>207266</v>
      </c>
      <c r="P6541" t="s">
        <v>207621</v>
      </c>
      <c r="Q6541">
        <v>1</v>
      </c>
    </row>
    <row r="6542" spans="1:19" x14ac:dyDescent="0.35">
      <c r="A6542">
        <v>582</v>
      </c>
      <c r="B6542" t="s">
        <v>154943</v>
      </c>
      <c r="C6542">
        <v>2022</v>
      </c>
      <c r="D6542">
        <v>1</v>
      </c>
      <c r="E6542" t="s">
        <v>161109</v>
      </c>
      <c r="F6542" t="s">
        <v>167536</v>
      </c>
      <c r="G6542" t="s">
        <v>174119</v>
      </c>
      <c r="H6542" t="s">
        <v>184884</v>
      </c>
      <c r="I6542" t="s">
        <v>191233</v>
      </c>
      <c r="J6542" t="s">
        <v>197711</v>
      </c>
      <c r="K6542" t="s">
        <v>203572</v>
      </c>
      <c r="L6542" t="s">
        <v>204604</v>
      </c>
      <c r="M6542" t="s">
        <v>204967</v>
      </c>
      <c r="N6542" t="s">
        <v>206286</v>
      </c>
      <c r="O6542" t="s">
        <v>207266</v>
      </c>
      <c r="P6542" t="s">
        <v>207621</v>
      </c>
      <c r="Q6542">
        <v>1</v>
      </c>
    </row>
    <row r="6543" spans="1:19" x14ac:dyDescent="0.35">
      <c r="A6543">
        <v>582</v>
      </c>
      <c r="B6543" t="s">
        <v>154943</v>
      </c>
      <c r="C6543">
        <v>2022</v>
      </c>
      <c r="D6543">
        <v>2</v>
      </c>
      <c r="E6543" t="s">
        <v>161110</v>
      </c>
      <c r="F6543" t="s">
        <v>167536</v>
      </c>
      <c r="G6543" t="s">
        <v>174120</v>
      </c>
      <c r="H6543" t="s">
        <v>184885</v>
      </c>
      <c r="I6543" t="s">
        <v>191233</v>
      </c>
      <c r="J6543" t="s">
        <v>197712</v>
      </c>
      <c r="K6543" t="s">
        <v>203572</v>
      </c>
      <c r="L6543" t="s">
        <v>204604</v>
      </c>
      <c r="M6543" t="s">
        <v>204967</v>
      </c>
      <c r="N6543" t="s">
        <v>206286</v>
      </c>
      <c r="O6543" t="s">
        <v>207266</v>
      </c>
      <c r="P6543" t="s">
        <v>207621</v>
      </c>
      <c r="Q6543">
        <v>1</v>
      </c>
    </row>
    <row r="6544" spans="1:19" x14ac:dyDescent="0.35">
      <c r="A6544">
        <v>582</v>
      </c>
      <c r="B6544" t="s">
        <v>154943</v>
      </c>
      <c r="C6544">
        <v>2022</v>
      </c>
      <c r="D6544">
        <v>3</v>
      </c>
      <c r="E6544" t="s">
        <v>161111</v>
      </c>
      <c r="F6544" t="s">
        <v>167536</v>
      </c>
      <c r="G6544" t="s">
        <v>174121</v>
      </c>
      <c r="H6544" t="s">
        <v>184886</v>
      </c>
      <c r="I6544" t="s">
        <v>191233</v>
      </c>
      <c r="J6544" t="s">
        <v>197713</v>
      </c>
      <c r="K6544" t="s">
        <v>203572</v>
      </c>
      <c r="L6544" t="s">
        <v>204604</v>
      </c>
      <c r="M6544" t="s">
        <v>204967</v>
      </c>
      <c r="N6544" t="s">
        <v>206286</v>
      </c>
      <c r="O6544" t="s">
        <v>207266</v>
      </c>
      <c r="P6544" t="s">
        <v>207621</v>
      </c>
      <c r="Q6544">
        <v>0</v>
      </c>
    </row>
    <row r="6545" spans="1:19" x14ac:dyDescent="0.35">
      <c r="A6545">
        <v>582</v>
      </c>
      <c r="B6545" t="s">
        <v>154943</v>
      </c>
      <c r="C6545">
        <v>2022</v>
      </c>
      <c r="D6545">
        <v>4</v>
      </c>
      <c r="E6545" t="s">
        <v>161112</v>
      </c>
      <c r="F6545" t="s">
        <v>167536</v>
      </c>
      <c r="G6545" t="s">
        <v>174122</v>
      </c>
      <c r="H6545" t="s">
        <v>184887</v>
      </c>
      <c r="I6545" t="s">
        <v>191233</v>
      </c>
      <c r="J6545" t="s">
        <v>197714</v>
      </c>
      <c r="K6545" t="s">
        <v>203572</v>
      </c>
      <c r="L6545" t="s">
        <v>204604</v>
      </c>
      <c r="M6545" t="s">
        <v>204967</v>
      </c>
      <c r="N6545" t="s">
        <v>206286</v>
      </c>
      <c r="O6545" t="s">
        <v>207266</v>
      </c>
      <c r="P6545" t="s">
        <v>207621</v>
      </c>
      <c r="Q6545">
        <v>0</v>
      </c>
    </row>
    <row r="6546" spans="1:19" x14ac:dyDescent="0.35">
      <c r="A6546">
        <v>582</v>
      </c>
      <c r="B6546" t="s">
        <v>154943</v>
      </c>
      <c r="C6546">
        <v>2023</v>
      </c>
      <c r="D6546">
        <v>1</v>
      </c>
      <c r="E6546" t="s">
        <v>161113</v>
      </c>
      <c r="F6546" t="s">
        <v>167536</v>
      </c>
      <c r="G6546" t="s">
        <v>174123</v>
      </c>
      <c r="H6546" t="s">
        <v>184888</v>
      </c>
      <c r="I6546" t="s">
        <v>191233</v>
      </c>
      <c r="J6546" t="s">
        <v>197715</v>
      </c>
      <c r="K6546" t="s">
        <v>203572</v>
      </c>
      <c r="L6546" t="s">
        <v>204604</v>
      </c>
      <c r="M6546" t="s">
        <v>204967</v>
      </c>
      <c r="N6546" t="s">
        <v>206286</v>
      </c>
      <c r="O6546" t="s">
        <v>207266</v>
      </c>
      <c r="P6546" t="s">
        <v>207621</v>
      </c>
    </row>
    <row r="6547" spans="1:19" x14ac:dyDescent="0.35">
      <c r="A6547">
        <v>582</v>
      </c>
      <c r="B6547" t="s">
        <v>154943</v>
      </c>
      <c r="C6547">
        <v>2023</v>
      </c>
      <c r="D6547">
        <v>2</v>
      </c>
      <c r="E6547" t="s">
        <v>161114</v>
      </c>
      <c r="F6547" t="s">
        <v>167536</v>
      </c>
      <c r="G6547" t="s">
        <v>174124</v>
      </c>
      <c r="H6547" t="s">
        <v>184889</v>
      </c>
      <c r="I6547" t="s">
        <v>191233</v>
      </c>
      <c r="J6547" t="s">
        <v>197716</v>
      </c>
      <c r="K6547" t="s">
        <v>203572</v>
      </c>
      <c r="L6547" t="s">
        <v>204604</v>
      </c>
      <c r="M6547" t="s">
        <v>204967</v>
      </c>
      <c r="N6547" t="s">
        <v>206286</v>
      </c>
      <c r="O6547" t="s">
        <v>207266</v>
      </c>
      <c r="P6547" t="s">
        <v>207621</v>
      </c>
    </row>
    <row r="6548" spans="1:19" x14ac:dyDescent="0.35">
      <c r="A6548">
        <v>582</v>
      </c>
      <c r="B6548" t="s">
        <v>154943</v>
      </c>
      <c r="C6548">
        <v>2023</v>
      </c>
      <c r="D6548">
        <v>3</v>
      </c>
      <c r="E6548" t="s">
        <v>161115</v>
      </c>
      <c r="F6548" t="s">
        <v>167536</v>
      </c>
      <c r="G6548" t="s">
        <v>174125</v>
      </c>
      <c r="H6548" t="s">
        <v>184890</v>
      </c>
      <c r="I6548" t="s">
        <v>191233</v>
      </c>
      <c r="J6548" t="s">
        <v>197717</v>
      </c>
      <c r="K6548" t="s">
        <v>203572</v>
      </c>
      <c r="L6548" t="s">
        <v>204604</v>
      </c>
      <c r="M6548" t="s">
        <v>204967</v>
      </c>
      <c r="N6548" t="s">
        <v>206286</v>
      </c>
      <c r="O6548" t="s">
        <v>207266</v>
      </c>
      <c r="P6548" t="s">
        <v>207621</v>
      </c>
    </row>
    <row r="6549" spans="1:19" x14ac:dyDescent="0.35">
      <c r="A6549">
        <v>612</v>
      </c>
      <c r="B6549" t="s">
        <v>154944</v>
      </c>
      <c r="C6549">
        <v>2000</v>
      </c>
      <c r="D6549">
        <v>1</v>
      </c>
      <c r="E6549" t="s">
        <v>161116</v>
      </c>
      <c r="F6549" t="s">
        <v>167536</v>
      </c>
      <c r="G6549" t="s">
        <v>174126</v>
      </c>
      <c r="H6549" t="s">
        <v>184891</v>
      </c>
      <c r="I6549" t="s">
        <v>191233</v>
      </c>
      <c r="J6549" t="s">
        <v>197718</v>
      </c>
      <c r="K6549" t="s">
        <v>203572</v>
      </c>
      <c r="L6549" t="s">
        <v>204604</v>
      </c>
      <c r="M6549" t="s">
        <v>204967</v>
      </c>
      <c r="N6549" t="s">
        <v>206286</v>
      </c>
      <c r="O6549" t="s">
        <v>207266</v>
      </c>
      <c r="P6549" t="s">
        <v>207621</v>
      </c>
      <c r="Q6549">
        <v>1</v>
      </c>
      <c r="R6549">
        <v>0</v>
      </c>
      <c r="S6549">
        <v>0</v>
      </c>
    </row>
    <row r="6550" spans="1:19" x14ac:dyDescent="0.35">
      <c r="A6550">
        <v>612</v>
      </c>
      <c r="B6550" t="s">
        <v>154944</v>
      </c>
      <c r="C6550">
        <v>2000</v>
      </c>
      <c r="D6550">
        <v>2</v>
      </c>
      <c r="E6550" t="s">
        <v>161117</v>
      </c>
      <c r="F6550" t="s">
        <v>167536</v>
      </c>
      <c r="G6550" t="s">
        <v>174127</v>
      </c>
      <c r="H6550" t="s">
        <v>184892</v>
      </c>
      <c r="I6550" t="s">
        <v>191233</v>
      </c>
      <c r="J6550" t="s">
        <v>197719</v>
      </c>
      <c r="K6550" t="s">
        <v>203572</v>
      </c>
      <c r="L6550" t="s">
        <v>204604</v>
      </c>
      <c r="M6550" t="s">
        <v>204967</v>
      </c>
      <c r="N6550" t="s">
        <v>206286</v>
      </c>
      <c r="O6550" t="s">
        <v>207266</v>
      </c>
      <c r="P6550" t="s">
        <v>207621</v>
      </c>
      <c r="Q6550">
        <v>0</v>
      </c>
      <c r="R6550">
        <v>0</v>
      </c>
      <c r="S6550">
        <v>0</v>
      </c>
    </row>
    <row r="6551" spans="1:19" x14ac:dyDescent="0.35">
      <c r="A6551">
        <v>612</v>
      </c>
      <c r="B6551" t="s">
        <v>154944</v>
      </c>
      <c r="C6551">
        <v>2000</v>
      </c>
      <c r="D6551">
        <v>3</v>
      </c>
      <c r="E6551" t="s">
        <v>161118</v>
      </c>
      <c r="F6551" t="s">
        <v>167536</v>
      </c>
      <c r="G6551" t="s">
        <v>174128</v>
      </c>
      <c r="H6551" t="s">
        <v>184893</v>
      </c>
      <c r="I6551" t="s">
        <v>191233</v>
      </c>
      <c r="J6551" t="s">
        <v>197720</v>
      </c>
      <c r="K6551" t="s">
        <v>203572</v>
      </c>
      <c r="L6551" t="s">
        <v>204604</v>
      </c>
      <c r="M6551" t="s">
        <v>204967</v>
      </c>
      <c r="N6551" t="s">
        <v>206286</v>
      </c>
      <c r="O6551" t="s">
        <v>207266</v>
      </c>
      <c r="P6551" t="s">
        <v>207621</v>
      </c>
      <c r="Q6551">
        <v>0</v>
      </c>
      <c r="R6551">
        <v>0</v>
      </c>
      <c r="S6551">
        <v>0</v>
      </c>
    </row>
    <row r="6552" spans="1:19" x14ac:dyDescent="0.35">
      <c r="A6552">
        <v>612</v>
      </c>
      <c r="B6552" t="s">
        <v>154944</v>
      </c>
      <c r="C6552">
        <v>2000</v>
      </c>
      <c r="D6552">
        <v>4</v>
      </c>
      <c r="E6552" t="s">
        <v>161118</v>
      </c>
      <c r="F6552" t="s">
        <v>167536</v>
      </c>
      <c r="G6552" t="s">
        <v>174128</v>
      </c>
      <c r="H6552" t="s">
        <v>184893</v>
      </c>
      <c r="I6552" t="s">
        <v>191233</v>
      </c>
      <c r="J6552" t="s">
        <v>197720</v>
      </c>
      <c r="K6552" t="s">
        <v>203572</v>
      </c>
      <c r="L6552" t="s">
        <v>204604</v>
      </c>
      <c r="M6552" t="s">
        <v>204967</v>
      </c>
      <c r="N6552" t="s">
        <v>206286</v>
      </c>
      <c r="O6552" t="s">
        <v>207266</v>
      </c>
      <c r="P6552" t="s">
        <v>207621</v>
      </c>
      <c r="Q6552">
        <v>0</v>
      </c>
      <c r="R6552">
        <v>0</v>
      </c>
      <c r="S6552">
        <v>0</v>
      </c>
    </row>
    <row r="6553" spans="1:19" x14ac:dyDescent="0.35">
      <c r="A6553">
        <v>612</v>
      </c>
      <c r="B6553" t="s">
        <v>154944</v>
      </c>
      <c r="C6553">
        <v>2001</v>
      </c>
      <c r="D6553">
        <v>1</v>
      </c>
      <c r="E6553" t="s">
        <v>161119</v>
      </c>
      <c r="F6553" t="s">
        <v>167536</v>
      </c>
      <c r="G6553" t="s">
        <v>174129</v>
      </c>
      <c r="H6553" t="s">
        <v>184894</v>
      </c>
      <c r="I6553" t="s">
        <v>191233</v>
      </c>
      <c r="J6553" t="s">
        <v>197721</v>
      </c>
      <c r="K6553" t="s">
        <v>203572</v>
      </c>
      <c r="L6553" t="s">
        <v>204604</v>
      </c>
      <c r="M6553" t="s">
        <v>204967</v>
      </c>
      <c r="N6553" t="s">
        <v>206286</v>
      </c>
      <c r="O6553" t="s">
        <v>207266</v>
      </c>
      <c r="P6553" t="s">
        <v>207621</v>
      </c>
      <c r="Q6553">
        <v>0</v>
      </c>
      <c r="R6553">
        <v>0</v>
      </c>
      <c r="S6553">
        <v>0</v>
      </c>
    </row>
    <row r="6554" spans="1:19" x14ac:dyDescent="0.35">
      <c r="A6554">
        <v>612</v>
      </c>
      <c r="B6554" t="s">
        <v>154944</v>
      </c>
      <c r="C6554">
        <v>2001</v>
      </c>
      <c r="D6554">
        <v>2</v>
      </c>
      <c r="E6554" t="s">
        <v>161120</v>
      </c>
      <c r="F6554" t="s">
        <v>167536</v>
      </c>
      <c r="G6554" t="s">
        <v>174130</v>
      </c>
      <c r="H6554" t="s">
        <v>184895</v>
      </c>
      <c r="I6554" t="s">
        <v>191233</v>
      </c>
      <c r="J6554" t="s">
        <v>197722</v>
      </c>
      <c r="K6554" t="s">
        <v>203572</v>
      </c>
      <c r="L6554" t="s">
        <v>204604</v>
      </c>
      <c r="M6554" t="s">
        <v>204967</v>
      </c>
      <c r="N6554" t="s">
        <v>206286</v>
      </c>
      <c r="O6554" t="s">
        <v>207266</v>
      </c>
      <c r="P6554" t="s">
        <v>207621</v>
      </c>
      <c r="Q6554">
        <v>0</v>
      </c>
      <c r="R6554">
        <v>0</v>
      </c>
      <c r="S6554">
        <v>0</v>
      </c>
    </row>
    <row r="6555" spans="1:19" x14ac:dyDescent="0.35">
      <c r="A6555">
        <v>612</v>
      </c>
      <c r="B6555" t="s">
        <v>154944</v>
      </c>
      <c r="C6555">
        <v>2001</v>
      </c>
      <c r="D6555">
        <v>3</v>
      </c>
      <c r="E6555" t="s">
        <v>161121</v>
      </c>
      <c r="F6555" t="s">
        <v>167536</v>
      </c>
      <c r="G6555" t="s">
        <v>174131</v>
      </c>
      <c r="H6555" t="s">
        <v>184896</v>
      </c>
      <c r="I6555" t="s">
        <v>191233</v>
      </c>
      <c r="J6555" t="s">
        <v>197723</v>
      </c>
      <c r="K6555" t="s">
        <v>203572</v>
      </c>
      <c r="L6555" t="s">
        <v>204604</v>
      </c>
      <c r="M6555" t="s">
        <v>204967</v>
      </c>
      <c r="N6555" t="s">
        <v>206286</v>
      </c>
      <c r="O6555" t="s">
        <v>207266</v>
      </c>
      <c r="P6555" t="s">
        <v>207621</v>
      </c>
      <c r="Q6555">
        <v>0</v>
      </c>
      <c r="R6555">
        <v>0</v>
      </c>
      <c r="S6555">
        <v>0</v>
      </c>
    </row>
    <row r="6556" spans="1:19" x14ac:dyDescent="0.35">
      <c r="A6556">
        <v>612</v>
      </c>
      <c r="B6556" t="s">
        <v>154944</v>
      </c>
      <c r="C6556">
        <v>2001</v>
      </c>
      <c r="D6556">
        <v>4</v>
      </c>
      <c r="E6556" t="s">
        <v>161122</v>
      </c>
      <c r="F6556" t="s">
        <v>167536</v>
      </c>
      <c r="G6556" t="s">
        <v>174132</v>
      </c>
      <c r="H6556" t="s">
        <v>184897</v>
      </c>
      <c r="I6556" t="s">
        <v>191233</v>
      </c>
      <c r="J6556" t="s">
        <v>197724</v>
      </c>
      <c r="K6556" t="s">
        <v>203572</v>
      </c>
      <c r="L6556" t="s">
        <v>204604</v>
      </c>
      <c r="M6556" t="s">
        <v>204967</v>
      </c>
      <c r="N6556" t="s">
        <v>206286</v>
      </c>
      <c r="O6556" t="s">
        <v>207266</v>
      </c>
      <c r="P6556" t="s">
        <v>207621</v>
      </c>
      <c r="Q6556">
        <v>0</v>
      </c>
      <c r="R6556">
        <v>0</v>
      </c>
      <c r="S6556">
        <v>0</v>
      </c>
    </row>
    <row r="6557" spans="1:19" x14ac:dyDescent="0.35">
      <c r="A6557">
        <v>612</v>
      </c>
      <c r="B6557" t="s">
        <v>154944</v>
      </c>
      <c r="C6557">
        <v>2002</v>
      </c>
      <c r="D6557">
        <v>1</v>
      </c>
      <c r="E6557" t="s">
        <v>161123</v>
      </c>
      <c r="F6557" t="s">
        <v>167536</v>
      </c>
      <c r="G6557" t="s">
        <v>174133</v>
      </c>
      <c r="H6557" t="s">
        <v>184898</v>
      </c>
      <c r="I6557" t="s">
        <v>191233</v>
      </c>
      <c r="J6557" t="s">
        <v>197725</v>
      </c>
      <c r="K6557" t="s">
        <v>203572</v>
      </c>
      <c r="L6557" t="s">
        <v>204604</v>
      </c>
      <c r="M6557" t="s">
        <v>204967</v>
      </c>
      <c r="N6557" t="s">
        <v>206286</v>
      </c>
      <c r="O6557" t="s">
        <v>207266</v>
      </c>
      <c r="P6557" t="s">
        <v>207621</v>
      </c>
      <c r="Q6557">
        <v>0</v>
      </c>
      <c r="R6557">
        <v>0</v>
      </c>
      <c r="S6557">
        <v>0</v>
      </c>
    </row>
    <row r="6558" spans="1:19" x14ac:dyDescent="0.35">
      <c r="A6558">
        <v>612</v>
      </c>
      <c r="B6558" t="s">
        <v>154944</v>
      </c>
      <c r="C6558">
        <v>2002</v>
      </c>
      <c r="D6558">
        <v>2</v>
      </c>
      <c r="E6558" t="s">
        <v>161124</v>
      </c>
      <c r="F6558" t="s">
        <v>167536</v>
      </c>
      <c r="G6558" t="s">
        <v>174134</v>
      </c>
      <c r="H6558" t="s">
        <v>184899</v>
      </c>
      <c r="I6558" t="s">
        <v>191233</v>
      </c>
      <c r="J6558" t="s">
        <v>197726</v>
      </c>
      <c r="K6558" t="s">
        <v>203572</v>
      </c>
      <c r="L6558" t="s">
        <v>204604</v>
      </c>
      <c r="M6558" t="s">
        <v>204967</v>
      </c>
      <c r="N6558" t="s">
        <v>206286</v>
      </c>
      <c r="O6558" t="s">
        <v>207266</v>
      </c>
      <c r="P6558" t="s">
        <v>207621</v>
      </c>
      <c r="Q6558">
        <v>1</v>
      </c>
      <c r="R6558">
        <v>0</v>
      </c>
      <c r="S6558">
        <v>0</v>
      </c>
    </row>
    <row r="6559" spans="1:19" x14ac:dyDescent="0.35">
      <c r="A6559">
        <v>612</v>
      </c>
      <c r="B6559" t="s">
        <v>154944</v>
      </c>
      <c r="C6559">
        <v>2002</v>
      </c>
      <c r="D6559">
        <v>3</v>
      </c>
      <c r="E6559" t="s">
        <v>161125</v>
      </c>
      <c r="F6559" t="s">
        <v>167536</v>
      </c>
      <c r="G6559" t="s">
        <v>174135</v>
      </c>
      <c r="H6559" t="s">
        <v>184900</v>
      </c>
      <c r="I6559" t="s">
        <v>191233</v>
      </c>
      <c r="J6559" t="s">
        <v>197727</v>
      </c>
      <c r="K6559" t="s">
        <v>203572</v>
      </c>
      <c r="L6559" t="s">
        <v>204604</v>
      </c>
      <c r="M6559" t="s">
        <v>204967</v>
      </c>
      <c r="N6559" t="s">
        <v>206286</v>
      </c>
      <c r="O6559" t="s">
        <v>207266</v>
      </c>
      <c r="P6559" t="s">
        <v>207621</v>
      </c>
      <c r="Q6559">
        <v>1</v>
      </c>
      <c r="R6559">
        <v>0</v>
      </c>
      <c r="S6559">
        <v>0</v>
      </c>
    </row>
    <row r="6560" spans="1:19" x14ac:dyDescent="0.35">
      <c r="A6560">
        <v>612</v>
      </c>
      <c r="B6560" t="s">
        <v>154944</v>
      </c>
      <c r="C6560">
        <v>2002</v>
      </c>
      <c r="D6560">
        <v>4</v>
      </c>
      <c r="E6560" t="s">
        <v>161126</v>
      </c>
      <c r="F6560" t="s">
        <v>167536</v>
      </c>
      <c r="G6560" t="s">
        <v>174136</v>
      </c>
      <c r="H6560" t="s">
        <v>184901</v>
      </c>
      <c r="I6560" t="s">
        <v>191233</v>
      </c>
      <c r="J6560" t="s">
        <v>197728</v>
      </c>
      <c r="K6560" t="s">
        <v>203572</v>
      </c>
      <c r="L6560" t="s">
        <v>204604</v>
      </c>
      <c r="M6560" t="s">
        <v>204967</v>
      </c>
      <c r="N6560" t="s">
        <v>206286</v>
      </c>
      <c r="O6560" t="s">
        <v>207266</v>
      </c>
      <c r="P6560" t="s">
        <v>207621</v>
      </c>
      <c r="Q6560">
        <v>1</v>
      </c>
      <c r="R6560">
        <v>0</v>
      </c>
      <c r="S6560">
        <v>0</v>
      </c>
    </row>
    <row r="6561" spans="1:19" x14ac:dyDescent="0.35">
      <c r="A6561">
        <v>612</v>
      </c>
      <c r="B6561" t="s">
        <v>154944</v>
      </c>
      <c r="C6561">
        <v>2003</v>
      </c>
      <c r="D6561">
        <v>1</v>
      </c>
      <c r="E6561" t="s">
        <v>161127</v>
      </c>
      <c r="F6561" t="s">
        <v>167536</v>
      </c>
      <c r="G6561" t="s">
        <v>174137</v>
      </c>
      <c r="H6561" t="s">
        <v>184902</v>
      </c>
      <c r="I6561" t="s">
        <v>191233</v>
      </c>
      <c r="J6561" t="s">
        <v>197729</v>
      </c>
      <c r="K6561" t="s">
        <v>203572</v>
      </c>
      <c r="L6561" t="s">
        <v>204604</v>
      </c>
      <c r="M6561" t="s">
        <v>204967</v>
      </c>
      <c r="N6561" t="s">
        <v>206286</v>
      </c>
      <c r="O6561" t="s">
        <v>207266</v>
      </c>
      <c r="P6561" t="s">
        <v>207621</v>
      </c>
      <c r="Q6561">
        <v>1</v>
      </c>
      <c r="R6561">
        <v>0</v>
      </c>
      <c r="S6561">
        <v>0</v>
      </c>
    </row>
    <row r="6562" spans="1:19" x14ac:dyDescent="0.35">
      <c r="A6562">
        <v>612</v>
      </c>
      <c r="B6562" t="s">
        <v>154944</v>
      </c>
      <c r="C6562">
        <v>2003</v>
      </c>
      <c r="D6562">
        <v>2</v>
      </c>
      <c r="E6562" t="s">
        <v>161128</v>
      </c>
      <c r="F6562" t="s">
        <v>167536</v>
      </c>
      <c r="G6562" t="s">
        <v>174138</v>
      </c>
      <c r="H6562" t="s">
        <v>184903</v>
      </c>
      <c r="I6562" t="s">
        <v>191233</v>
      </c>
      <c r="J6562" t="s">
        <v>197730</v>
      </c>
      <c r="K6562" t="s">
        <v>203572</v>
      </c>
      <c r="L6562" t="s">
        <v>204604</v>
      </c>
      <c r="M6562" t="s">
        <v>204967</v>
      </c>
      <c r="N6562" t="s">
        <v>206286</v>
      </c>
      <c r="O6562" t="s">
        <v>207266</v>
      </c>
      <c r="P6562" t="s">
        <v>207621</v>
      </c>
      <c r="Q6562">
        <v>1</v>
      </c>
      <c r="R6562">
        <v>0</v>
      </c>
      <c r="S6562">
        <v>0</v>
      </c>
    </row>
    <row r="6563" spans="1:19" x14ac:dyDescent="0.35">
      <c r="A6563">
        <v>612</v>
      </c>
      <c r="B6563" t="s">
        <v>154944</v>
      </c>
      <c r="C6563">
        <v>2003</v>
      </c>
      <c r="D6563">
        <v>3</v>
      </c>
      <c r="E6563" t="s">
        <v>161129</v>
      </c>
      <c r="F6563" t="s">
        <v>167536</v>
      </c>
      <c r="G6563" t="s">
        <v>174139</v>
      </c>
      <c r="H6563" t="s">
        <v>184904</v>
      </c>
      <c r="I6563" t="s">
        <v>191233</v>
      </c>
      <c r="J6563" t="s">
        <v>197731</v>
      </c>
      <c r="K6563" t="s">
        <v>203572</v>
      </c>
      <c r="L6563" t="s">
        <v>204604</v>
      </c>
      <c r="M6563" t="s">
        <v>204967</v>
      </c>
      <c r="N6563" t="s">
        <v>206286</v>
      </c>
      <c r="O6563" t="s">
        <v>207266</v>
      </c>
      <c r="P6563" t="s">
        <v>207621</v>
      </c>
      <c r="Q6563">
        <v>0</v>
      </c>
      <c r="R6563">
        <v>0</v>
      </c>
      <c r="S6563">
        <v>0</v>
      </c>
    </row>
    <row r="6564" spans="1:19" x14ac:dyDescent="0.35">
      <c r="A6564">
        <v>612</v>
      </c>
      <c r="B6564" t="s">
        <v>154944</v>
      </c>
      <c r="C6564">
        <v>2003</v>
      </c>
      <c r="D6564">
        <v>4</v>
      </c>
      <c r="E6564" t="s">
        <v>161130</v>
      </c>
      <c r="F6564" t="s">
        <v>167536</v>
      </c>
      <c r="G6564" t="s">
        <v>174140</v>
      </c>
      <c r="H6564" t="s">
        <v>184905</v>
      </c>
      <c r="I6564" t="s">
        <v>191233</v>
      </c>
      <c r="J6564" t="s">
        <v>197732</v>
      </c>
      <c r="K6564" t="s">
        <v>203572</v>
      </c>
      <c r="L6564" t="s">
        <v>204604</v>
      </c>
      <c r="M6564" t="s">
        <v>204967</v>
      </c>
      <c r="N6564" t="s">
        <v>206286</v>
      </c>
      <c r="O6564" t="s">
        <v>207266</v>
      </c>
      <c r="P6564" t="s">
        <v>207621</v>
      </c>
      <c r="Q6564">
        <v>1</v>
      </c>
      <c r="R6564">
        <v>0</v>
      </c>
      <c r="S6564">
        <v>0</v>
      </c>
    </row>
    <row r="6565" spans="1:19" x14ac:dyDescent="0.35">
      <c r="A6565">
        <v>612</v>
      </c>
      <c r="B6565" t="s">
        <v>154944</v>
      </c>
      <c r="C6565">
        <v>2004</v>
      </c>
      <c r="D6565">
        <v>1</v>
      </c>
      <c r="E6565" t="s">
        <v>161131</v>
      </c>
      <c r="F6565" t="s">
        <v>167536</v>
      </c>
      <c r="G6565" t="s">
        <v>174141</v>
      </c>
      <c r="H6565" t="s">
        <v>184906</v>
      </c>
      <c r="I6565" t="s">
        <v>191233</v>
      </c>
      <c r="J6565" t="s">
        <v>197733</v>
      </c>
      <c r="K6565" t="s">
        <v>203572</v>
      </c>
      <c r="L6565" t="s">
        <v>204604</v>
      </c>
      <c r="M6565" t="s">
        <v>204967</v>
      </c>
      <c r="N6565" t="s">
        <v>206286</v>
      </c>
      <c r="O6565" t="s">
        <v>207266</v>
      </c>
      <c r="P6565" t="s">
        <v>207621</v>
      </c>
      <c r="Q6565">
        <v>0</v>
      </c>
      <c r="R6565">
        <v>0</v>
      </c>
      <c r="S6565">
        <v>0</v>
      </c>
    </row>
    <row r="6566" spans="1:19" x14ac:dyDescent="0.35">
      <c r="A6566">
        <v>612</v>
      </c>
      <c r="B6566" t="s">
        <v>154944</v>
      </c>
      <c r="C6566">
        <v>2004</v>
      </c>
      <c r="D6566">
        <v>2</v>
      </c>
      <c r="E6566" t="s">
        <v>161132</v>
      </c>
      <c r="F6566" t="s">
        <v>167536</v>
      </c>
      <c r="G6566" t="s">
        <v>174142</v>
      </c>
      <c r="H6566" t="s">
        <v>184907</v>
      </c>
      <c r="I6566" t="s">
        <v>191233</v>
      </c>
      <c r="J6566" t="s">
        <v>197734</v>
      </c>
      <c r="K6566" t="s">
        <v>203572</v>
      </c>
      <c r="L6566" t="s">
        <v>204604</v>
      </c>
      <c r="M6566" t="s">
        <v>204967</v>
      </c>
      <c r="N6566" t="s">
        <v>206286</v>
      </c>
      <c r="O6566" t="s">
        <v>207266</v>
      </c>
      <c r="P6566" t="s">
        <v>207621</v>
      </c>
      <c r="Q6566">
        <v>1</v>
      </c>
      <c r="R6566">
        <v>0</v>
      </c>
      <c r="S6566">
        <v>0</v>
      </c>
    </row>
    <row r="6567" spans="1:19" x14ac:dyDescent="0.35">
      <c r="A6567">
        <v>612</v>
      </c>
      <c r="B6567" t="s">
        <v>154944</v>
      </c>
      <c r="C6567">
        <v>2004</v>
      </c>
      <c r="D6567">
        <v>3</v>
      </c>
      <c r="E6567" t="s">
        <v>161133</v>
      </c>
      <c r="F6567" t="s">
        <v>167536</v>
      </c>
      <c r="G6567" t="s">
        <v>174143</v>
      </c>
      <c r="H6567" t="s">
        <v>184908</v>
      </c>
      <c r="I6567" t="s">
        <v>191233</v>
      </c>
      <c r="J6567" t="s">
        <v>197735</v>
      </c>
      <c r="K6567" t="s">
        <v>203572</v>
      </c>
      <c r="L6567" t="s">
        <v>204604</v>
      </c>
      <c r="M6567" t="s">
        <v>204967</v>
      </c>
      <c r="N6567" t="s">
        <v>206286</v>
      </c>
      <c r="O6567" t="s">
        <v>207266</v>
      </c>
      <c r="P6567" t="s">
        <v>207621</v>
      </c>
      <c r="Q6567">
        <v>1</v>
      </c>
      <c r="R6567">
        <v>0</v>
      </c>
      <c r="S6567">
        <v>0</v>
      </c>
    </row>
    <row r="6568" spans="1:19" x14ac:dyDescent="0.35">
      <c r="A6568">
        <v>612</v>
      </c>
      <c r="B6568" t="s">
        <v>154944</v>
      </c>
      <c r="C6568">
        <v>2004</v>
      </c>
      <c r="D6568">
        <v>4</v>
      </c>
      <c r="E6568" t="s">
        <v>161134</v>
      </c>
      <c r="F6568" t="s">
        <v>167536</v>
      </c>
      <c r="G6568" t="s">
        <v>174144</v>
      </c>
      <c r="H6568" t="s">
        <v>184909</v>
      </c>
      <c r="I6568" t="s">
        <v>191233</v>
      </c>
      <c r="J6568" t="s">
        <v>197736</v>
      </c>
      <c r="K6568" t="s">
        <v>203572</v>
      </c>
      <c r="L6568" t="s">
        <v>204604</v>
      </c>
      <c r="M6568" t="s">
        <v>204967</v>
      </c>
      <c r="N6568" t="s">
        <v>206286</v>
      </c>
      <c r="O6568" t="s">
        <v>207266</v>
      </c>
      <c r="P6568" t="s">
        <v>207621</v>
      </c>
      <c r="Q6568">
        <v>0</v>
      </c>
      <c r="R6568">
        <v>0</v>
      </c>
      <c r="S6568">
        <v>0</v>
      </c>
    </row>
    <row r="6569" spans="1:19" x14ac:dyDescent="0.35">
      <c r="A6569">
        <v>612</v>
      </c>
      <c r="B6569" t="s">
        <v>154944</v>
      </c>
      <c r="C6569">
        <v>2005</v>
      </c>
      <c r="D6569">
        <v>1</v>
      </c>
      <c r="E6569" t="s">
        <v>161135</v>
      </c>
      <c r="F6569" t="s">
        <v>167536</v>
      </c>
      <c r="G6569" t="s">
        <v>174145</v>
      </c>
      <c r="H6569" t="s">
        <v>184910</v>
      </c>
      <c r="I6569" t="s">
        <v>191233</v>
      </c>
      <c r="J6569" t="s">
        <v>197737</v>
      </c>
      <c r="K6569" t="s">
        <v>203572</v>
      </c>
      <c r="L6569" t="s">
        <v>204604</v>
      </c>
      <c r="M6569" t="s">
        <v>204967</v>
      </c>
      <c r="N6569" t="s">
        <v>206286</v>
      </c>
      <c r="O6569" t="s">
        <v>207266</v>
      </c>
      <c r="P6569" t="s">
        <v>207621</v>
      </c>
      <c r="Q6569">
        <v>1</v>
      </c>
      <c r="R6569">
        <v>0</v>
      </c>
      <c r="S6569">
        <v>0</v>
      </c>
    </row>
    <row r="6570" spans="1:19" x14ac:dyDescent="0.35">
      <c r="A6570">
        <v>612</v>
      </c>
      <c r="B6570" t="s">
        <v>154944</v>
      </c>
      <c r="C6570">
        <v>2005</v>
      </c>
      <c r="D6570">
        <v>2</v>
      </c>
      <c r="E6570" t="s">
        <v>161136</v>
      </c>
      <c r="F6570" t="s">
        <v>167536</v>
      </c>
      <c r="G6570" t="s">
        <v>174146</v>
      </c>
      <c r="H6570" t="s">
        <v>184911</v>
      </c>
      <c r="I6570" t="s">
        <v>191233</v>
      </c>
      <c r="J6570" t="s">
        <v>197738</v>
      </c>
      <c r="K6570" t="s">
        <v>203572</v>
      </c>
      <c r="L6570" t="s">
        <v>204604</v>
      </c>
      <c r="M6570" t="s">
        <v>204967</v>
      </c>
      <c r="N6570" t="s">
        <v>206286</v>
      </c>
      <c r="O6570" t="s">
        <v>207266</v>
      </c>
      <c r="P6570" t="s">
        <v>207621</v>
      </c>
      <c r="Q6570">
        <v>1</v>
      </c>
      <c r="R6570">
        <v>0</v>
      </c>
      <c r="S6570">
        <v>0</v>
      </c>
    </row>
    <row r="6571" spans="1:19" x14ac:dyDescent="0.35">
      <c r="A6571">
        <v>612</v>
      </c>
      <c r="B6571" t="s">
        <v>154944</v>
      </c>
      <c r="C6571">
        <v>2005</v>
      </c>
      <c r="D6571">
        <v>3</v>
      </c>
      <c r="E6571" t="s">
        <v>161137</v>
      </c>
      <c r="F6571" t="s">
        <v>167536</v>
      </c>
      <c r="G6571" t="s">
        <v>174147</v>
      </c>
      <c r="H6571" t="s">
        <v>184912</v>
      </c>
      <c r="I6571" t="s">
        <v>191233</v>
      </c>
      <c r="J6571" t="s">
        <v>197739</v>
      </c>
      <c r="K6571" t="s">
        <v>203572</v>
      </c>
      <c r="L6571" t="s">
        <v>204604</v>
      </c>
      <c r="M6571" t="s">
        <v>204967</v>
      </c>
      <c r="N6571" t="s">
        <v>206286</v>
      </c>
      <c r="O6571" t="s">
        <v>207266</v>
      </c>
      <c r="P6571" t="s">
        <v>207621</v>
      </c>
      <c r="Q6571">
        <v>1</v>
      </c>
      <c r="R6571">
        <v>0</v>
      </c>
      <c r="S6571">
        <v>0</v>
      </c>
    </row>
    <row r="6572" spans="1:19" x14ac:dyDescent="0.35">
      <c r="A6572">
        <v>612</v>
      </c>
      <c r="B6572" t="s">
        <v>154944</v>
      </c>
      <c r="C6572">
        <v>2005</v>
      </c>
      <c r="D6572">
        <v>4</v>
      </c>
      <c r="E6572" t="s">
        <v>161138</v>
      </c>
      <c r="F6572" t="s">
        <v>167536</v>
      </c>
      <c r="G6572" t="s">
        <v>174148</v>
      </c>
      <c r="H6572" t="s">
        <v>184913</v>
      </c>
      <c r="I6572" t="s">
        <v>191233</v>
      </c>
      <c r="J6572" t="s">
        <v>197740</v>
      </c>
      <c r="K6572" t="s">
        <v>203572</v>
      </c>
      <c r="L6572" t="s">
        <v>204604</v>
      </c>
      <c r="M6572" t="s">
        <v>204967</v>
      </c>
      <c r="N6572" t="s">
        <v>206286</v>
      </c>
      <c r="O6572" t="s">
        <v>207266</v>
      </c>
      <c r="P6572" t="s">
        <v>207621</v>
      </c>
      <c r="Q6572">
        <v>1</v>
      </c>
      <c r="R6572">
        <v>0</v>
      </c>
      <c r="S6572">
        <v>0</v>
      </c>
    </row>
    <row r="6573" spans="1:19" x14ac:dyDescent="0.35">
      <c r="A6573">
        <v>612</v>
      </c>
      <c r="B6573" t="s">
        <v>154944</v>
      </c>
      <c r="C6573">
        <v>2006</v>
      </c>
      <c r="D6573">
        <v>1</v>
      </c>
      <c r="E6573" t="s">
        <v>161139</v>
      </c>
      <c r="F6573" t="s">
        <v>167536</v>
      </c>
      <c r="G6573" t="s">
        <v>174149</v>
      </c>
      <c r="H6573" t="s">
        <v>184914</v>
      </c>
      <c r="I6573" t="s">
        <v>191233</v>
      </c>
      <c r="J6573" t="s">
        <v>197741</v>
      </c>
      <c r="K6573" t="s">
        <v>203572</v>
      </c>
      <c r="L6573" t="s">
        <v>204604</v>
      </c>
      <c r="M6573" t="s">
        <v>204967</v>
      </c>
      <c r="N6573" t="s">
        <v>206286</v>
      </c>
      <c r="O6573" t="s">
        <v>207266</v>
      </c>
      <c r="P6573" t="s">
        <v>207621</v>
      </c>
      <c r="Q6573">
        <v>1</v>
      </c>
      <c r="R6573">
        <v>0</v>
      </c>
      <c r="S6573">
        <v>0</v>
      </c>
    </row>
    <row r="6574" spans="1:19" x14ac:dyDescent="0.35">
      <c r="A6574">
        <v>612</v>
      </c>
      <c r="B6574" t="s">
        <v>154944</v>
      </c>
      <c r="C6574">
        <v>2006</v>
      </c>
      <c r="D6574">
        <v>2</v>
      </c>
      <c r="E6574" t="s">
        <v>161140</v>
      </c>
      <c r="F6574" t="s">
        <v>167536</v>
      </c>
      <c r="G6574" t="s">
        <v>174150</v>
      </c>
      <c r="H6574" t="s">
        <v>184915</v>
      </c>
      <c r="I6574" t="s">
        <v>191233</v>
      </c>
      <c r="J6574" t="s">
        <v>197742</v>
      </c>
      <c r="K6574" t="s">
        <v>203572</v>
      </c>
      <c r="L6574" t="s">
        <v>204604</v>
      </c>
      <c r="M6574" t="s">
        <v>204967</v>
      </c>
      <c r="N6574" t="s">
        <v>206286</v>
      </c>
      <c r="O6574" t="s">
        <v>207266</v>
      </c>
      <c r="P6574" t="s">
        <v>207621</v>
      </c>
      <c r="Q6574">
        <v>1</v>
      </c>
      <c r="R6574">
        <v>0</v>
      </c>
      <c r="S6574">
        <v>0</v>
      </c>
    </row>
    <row r="6575" spans="1:19" x14ac:dyDescent="0.35">
      <c r="A6575">
        <v>612</v>
      </c>
      <c r="B6575" t="s">
        <v>154944</v>
      </c>
      <c r="C6575">
        <v>2006</v>
      </c>
      <c r="D6575">
        <v>3</v>
      </c>
      <c r="E6575" t="s">
        <v>161141</v>
      </c>
      <c r="F6575" t="s">
        <v>167536</v>
      </c>
      <c r="G6575" t="s">
        <v>174151</v>
      </c>
      <c r="H6575" t="s">
        <v>184916</v>
      </c>
      <c r="I6575" t="s">
        <v>191233</v>
      </c>
      <c r="J6575" t="s">
        <v>197743</v>
      </c>
      <c r="K6575" t="s">
        <v>203572</v>
      </c>
      <c r="L6575" t="s">
        <v>204604</v>
      </c>
      <c r="M6575" t="s">
        <v>204967</v>
      </c>
      <c r="N6575" t="s">
        <v>206286</v>
      </c>
      <c r="O6575" t="s">
        <v>207266</v>
      </c>
      <c r="P6575" t="s">
        <v>207621</v>
      </c>
      <c r="Q6575">
        <v>1</v>
      </c>
      <c r="R6575">
        <v>0</v>
      </c>
      <c r="S6575">
        <v>0</v>
      </c>
    </row>
    <row r="6576" spans="1:19" x14ac:dyDescent="0.35">
      <c r="A6576">
        <v>612</v>
      </c>
      <c r="B6576" t="s">
        <v>154944</v>
      </c>
      <c r="C6576">
        <v>2006</v>
      </c>
      <c r="D6576">
        <v>4</v>
      </c>
      <c r="E6576" t="s">
        <v>161142</v>
      </c>
      <c r="F6576" t="s">
        <v>167536</v>
      </c>
      <c r="G6576" t="s">
        <v>174152</v>
      </c>
      <c r="H6576" t="s">
        <v>184917</v>
      </c>
      <c r="I6576" t="s">
        <v>191233</v>
      </c>
      <c r="J6576" t="s">
        <v>197744</v>
      </c>
      <c r="K6576" t="s">
        <v>203572</v>
      </c>
      <c r="L6576" t="s">
        <v>204604</v>
      </c>
      <c r="M6576" t="s">
        <v>204967</v>
      </c>
      <c r="N6576" t="s">
        <v>206286</v>
      </c>
      <c r="O6576" t="s">
        <v>207266</v>
      </c>
      <c r="P6576" t="s">
        <v>207621</v>
      </c>
      <c r="Q6576">
        <v>1</v>
      </c>
      <c r="R6576">
        <v>0</v>
      </c>
      <c r="S6576">
        <v>0</v>
      </c>
    </row>
    <row r="6577" spans="1:19" x14ac:dyDescent="0.35">
      <c r="A6577">
        <v>612</v>
      </c>
      <c r="B6577" t="s">
        <v>154944</v>
      </c>
      <c r="C6577">
        <v>2007</v>
      </c>
      <c r="D6577">
        <v>1</v>
      </c>
      <c r="E6577" t="s">
        <v>161143</v>
      </c>
      <c r="F6577" t="s">
        <v>167536</v>
      </c>
      <c r="G6577" t="s">
        <v>174153</v>
      </c>
      <c r="H6577" t="s">
        <v>184918</v>
      </c>
      <c r="I6577" t="s">
        <v>191233</v>
      </c>
      <c r="J6577" t="s">
        <v>197745</v>
      </c>
      <c r="K6577" t="s">
        <v>203572</v>
      </c>
      <c r="L6577" t="s">
        <v>204604</v>
      </c>
      <c r="M6577" t="s">
        <v>204967</v>
      </c>
      <c r="N6577" t="s">
        <v>206286</v>
      </c>
      <c r="O6577" t="s">
        <v>207266</v>
      </c>
      <c r="P6577" t="s">
        <v>207621</v>
      </c>
      <c r="Q6577">
        <v>1</v>
      </c>
      <c r="R6577">
        <v>0</v>
      </c>
      <c r="S6577">
        <v>0</v>
      </c>
    </row>
    <row r="6578" spans="1:19" x14ac:dyDescent="0.35">
      <c r="A6578">
        <v>612</v>
      </c>
      <c r="B6578" t="s">
        <v>154944</v>
      </c>
      <c r="C6578">
        <v>2007</v>
      </c>
      <c r="D6578">
        <v>2</v>
      </c>
      <c r="E6578" t="s">
        <v>161144</v>
      </c>
      <c r="F6578" t="s">
        <v>167536</v>
      </c>
      <c r="G6578" t="s">
        <v>174154</v>
      </c>
      <c r="H6578" t="s">
        <v>184919</v>
      </c>
      <c r="I6578" t="s">
        <v>191233</v>
      </c>
      <c r="J6578" t="s">
        <v>197746</v>
      </c>
      <c r="K6578" t="s">
        <v>203572</v>
      </c>
      <c r="L6578" t="s">
        <v>204604</v>
      </c>
      <c r="M6578" t="s">
        <v>204967</v>
      </c>
      <c r="N6578" t="s">
        <v>206286</v>
      </c>
      <c r="O6578" t="s">
        <v>207266</v>
      </c>
      <c r="P6578" t="s">
        <v>207621</v>
      </c>
      <c r="Q6578">
        <v>1</v>
      </c>
      <c r="R6578">
        <v>0</v>
      </c>
      <c r="S6578">
        <v>0</v>
      </c>
    </row>
    <row r="6579" spans="1:19" x14ac:dyDescent="0.35">
      <c r="A6579">
        <v>612</v>
      </c>
      <c r="B6579" t="s">
        <v>154944</v>
      </c>
      <c r="C6579">
        <v>2007</v>
      </c>
      <c r="D6579">
        <v>3</v>
      </c>
      <c r="E6579" t="s">
        <v>161145</v>
      </c>
      <c r="F6579" t="s">
        <v>167536</v>
      </c>
      <c r="G6579" t="s">
        <v>174155</v>
      </c>
      <c r="H6579" t="s">
        <v>184920</v>
      </c>
      <c r="I6579" t="s">
        <v>191233</v>
      </c>
      <c r="J6579" t="s">
        <v>197747</v>
      </c>
      <c r="K6579" t="s">
        <v>203572</v>
      </c>
      <c r="L6579" t="s">
        <v>204604</v>
      </c>
      <c r="M6579" t="s">
        <v>204967</v>
      </c>
      <c r="N6579" t="s">
        <v>206286</v>
      </c>
      <c r="O6579" t="s">
        <v>207266</v>
      </c>
      <c r="P6579" t="s">
        <v>207621</v>
      </c>
      <c r="Q6579">
        <v>1</v>
      </c>
      <c r="R6579">
        <v>0</v>
      </c>
      <c r="S6579">
        <v>0</v>
      </c>
    </row>
    <row r="6580" spans="1:19" x14ac:dyDescent="0.35">
      <c r="A6580">
        <v>612</v>
      </c>
      <c r="B6580" t="s">
        <v>154944</v>
      </c>
      <c r="C6580">
        <v>2007</v>
      </c>
      <c r="D6580">
        <v>4</v>
      </c>
      <c r="E6580" t="s">
        <v>161146</v>
      </c>
      <c r="F6580" t="s">
        <v>167536</v>
      </c>
      <c r="G6580" t="s">
        <v>174156</v>
      </c>
      <c r="H6580" t="s">
        <v>184921</v>
      </c>
      <c r="I6580" t="s">
        <v>191233</v>
      </c>
      <c r="J6580" t="s">
        <v>197748</v>
      </c>
      <c r="K6580" t="s">
        <v>203572</v>
      </c>
      <c r="L6580" t="s">
        <v>204604</v>
      </c>
      <c r="M6580" t="s">
        <v>204967</v>
      </c>
      <c r="N6580" t="s">
        <v>206286</v>
      </c>
      <c r="O6580" t="s">
        <v>207266</v>
      </c>
      <c r="P6580" t="s">
        <v>207621</v>
      </c>
      <c r="Q6580">
        <v>1</v>
      </c>
      <c r="R6580">
        <v>0</v>
      </c>
      <c r="S6580">
        <v>0</v>
      </c>
    </row>
    <row r="6581" spans="1:19" x14ac:dyDescent="0.35">
      <c r="A6581">
        <v>612</v>
      </c>
      <c r="B6581" t="s">
        <v>154944</v>
      </c>
      <c r="C6581">
        <v>2008</v>
      </c>
      <c r="D6581">
        <v>1</v>
      </c>
      <c r="E6581" t="s">
        <v>161147</v>
      </c>
      <c r="F6581" t="s">
        <v>167536</v>
      </c>
      <c r="G6581" t="s">
        <v>174157</v>
      </c>
      <c r="H6581" t="s">
        <v>184922</v>
      </c>
      <c r="I6581" t="s">
        <v>191233</v>
      </c>
      <c r="J6581" t="s">
        <v>197749</v>
      </c>
      <c r="K6581" t="s">
        <v>203572</v>
      </c>
      <c r="L6581" t="s">
        <v>204604</v>
      </c>
      <c r="M6581" t="s">
        <v>204967</v>
      </c>
      <c r="N6581" t="s">
        <v>206286</v>
      </c>
      <c r="O6581" t="s">
        <v>207266</v>
      </c>
      <c r="P6581" t="s">
        <v>207621</v>
      </c>
      <c r="Q6581">
        <v>1</v>
      </c>
      <c r="R6581">
        <v>0</v>
      </c>
      <c r="S6581">
        <v>0</v>
      </c>
    </row>
    <row r="6582" spans="1:19" x14ac:dyDescent="0.35">
      <c r="A6582">
        <v>612</v>
      </c>
      <c r="B6582" t="s">
        <v>154944</v>
      </c>
      <c r="C6582">
        <v>2008</v>
      </c>
      <c r="D6582">
        <v>2</v>
      </c>
      <c r="E6582" t="s">
        <v>161148</v>
      </c>
      <c r="F6582" t="s">
        <v>167536</v>
      </c>
      <c r="G6582" t="s">
        <v>174158</v>
      </c>
      <c r="H6582" t="s">
        <v>184923</v>
      </c>
      <c r="I6582" t="s">
        <v>191233</v>
      </c>
      <c r="J6582" t="s">
        <v>197750</v>
      </c>
      <c r="K6582" t="s">
        <v>203572</v>
      </c>
      <c r="L6582" t="s">
        <v>204604</v>
      </c>
      <c r="M6582" t="s">
        <v>204967</v>
      </c>
      <c r="N6582" t="s">
        <v>206286</v>
      </c>
      <c r="O6582" t="s">
        <v>207266</v>
      </c>
      <c r="P6582" t="s">
        <v>207621</v>
      </c>
      <c r="Q6582">
        <v>1</v>
      </c>
      <c r="R6582">
        <v>0</v>
      </c>
      <c r="S6582">
        <v>0</v>
      </c>
    </row>
    <row r="6583" spans="1:19" x14ac:dyDescent="0.35">
      <c r="A6583">
        <v>612</v>
      </c>
      <c r="B6583" t="s">
        <v>154944</v>
      </c>
      <c r="C6583">
        <v>2008</v>
      </c>
      <c r="D6583">
        <v>3</v>
      </c>
      <c r="E6583" t="s">
        <v>161149</v>
      </c>
      <c r="F6583" t="s">
        <v>167536</v>
      </c>
      <c r="G6583" t="s">
        <v>174159</v>
      </c>
      <c r="H6583" t="s">
        <v>184924</v>
      </c>
      <c r="I6583" t="s">
        <v>191233</v>
      </c>
      <c r="J6583" t="s">
        <v>197751</v>
      </c>
      <c r="K6583" t="s">
        <v>203572</v>
      </c>
      <c r="L6583" t="s">
        <v>204604</v>
      </c>
      <c r="M6583" t="s">
        <v>204967</v>
      </c>
      <c r="N6583" t="s">
        <v>206286</v>
      </c>
      <c r="O6583" t="s">
        <v>207266</v>
      </c>
      <c r="P6583" t="s">
        <v>207621</v>
      </c>
      <c r="Q6583">
        <v>1</v>
      </c>
      <c r="R6583">
        <v>0</v>
      </c>
      <c r="S6583">
        <v>0</v>
      </c>
    </row>
    <row r="6584" spans="1:19" x14ac:dyDescent="0.35">
      <c r="A6584">
        <v>612</v>
      </c>
      <c r="B6584" t="s">
        <v>154944</v>
      </c>
      <c r="C6584">
        <v>2008</v>
      </c>
      <c r="D6584">
        <v>4</v>
      </c>
      <c r="E6584" t="s">
        <v>161150</v>
      </c>
      <c r="F6584" t="s">
        <v>167536</v>
      </c>
      <c r="G6584" t="s">
        <v>174160</v>
      </c>
      <c r="H6584" t="s">
        <v>184925</v>
      </c>
      <c r="I6584" t="s">
        <v>191233</v>
      </c>
      <c r="J6584" t="s">
        <v>197752</v>
      </c>
      <c r="K6584" t="s">
        <v>203572</v>
      </c>
      <c r="L6584" t="s">
        <v>204604</v>
      </c>
      <c r="M6584" t="s">
        <v>204967</v>
      </c>
      <c r="N6584" t="s">
        <v>206286</v>
      </c>
      <c r="O6584" t="s">
        <v>207266</v>
      </c>
      <c r="P6584" t="s">
        <v>207621</v>
      </c>
      <c r="Q6584">
        <v>1</v>
      </c>
      <c r="R6584">
        <v>0</v>
      </c>
      <c r="S6584">
        <v>0</v>
      </c>
    </row>
    <row r="6585" spans="1:19" x14ac:dyDescent="0.35">
      <c r="A6585">
        <v>612</v>
      </c>
      <c r="B6585" t="s">
        <v>154944</v>
      </c>
      <c r="C6585">
        <v>2009</v>
      </c>
      <c r="D6585">
        <v>1</v>
      </c>
      <c r="E6585" t="s">
        <v>161151</v>
      </c>
      <c r="F6585" t="s">
        <v>167536</v>
      </c>
      <c r="G6585" t="s">
        <v>174161</v>
      </c>
      <c r="H6585" t="s">
        <v>184926</v>
      </c>
      <c r="I6585" t="s">
        <v>191233</v>
      </c>
      <c r="J6585" t="s">
        <v>197753</v>
      </c>
      <c r="K6585" t="s">
        <v>203572</v>
      </c>
      <c r="L6585" t="s">
        <v>204604</v>
      </c>
      <c r="M6585" t="s">
        <v>204967</v>
      </c>
      <c r="N6585" t="s">
        <v>206286</v>
      </c>
      <c r="O6585" t="s">
        <v>207266</v>
      </c>
      <c r="P6585" t="s">
        <v>207621</v>
      </c>
      <c r="Q6585">
        <v>1</v>
      </c>
      <c r="R6585">
        <v>0</v>
      </c>
      <c r="S6585">
        <v>0</v>
      </c>
    </row>
    <row r="6586" spans="1:19" x14ac:dyDescent="0.35">
      <c r="A6586">
        <v>612</v>
      </c>
      <c r="B6586" t="s">
        <v>154944</v>
      </c>
      <c r="C6586">
        <v>2009</v>
      </c>
      <c r="D6586">
        <v>2</v>
      </c>
      <c r="E6586" t="s">
        <v>161152</v>
      </c>
      <c r="F6586" t="s">
        <v>167536</v>
      </c>
      <c r="G6586" t="s">
        <v>174162</v>
      </c>
      <c r="H6586" t="s">
        <v>184927</v>
      </c>
      <c r="I6586" t="s">
        <v>191233</v>
      </c>
      <c r="J6586" t="s">
        <v>197754</v>
      </c>
      <c r="K6586" t="s">
        <v>203572</v>
      </c>
      <c r="L6586" t="s">
        <v>204604</v>
      </c>
      <c r="M6586" t="s">
        <v>204967</v>
      </c>
      <c r="N6586" t="s">
        <v>206286</v>
      </c>
      <c r="O6586" t="s">
        <v>207266</v>
      </c>
      <c r="P6586" t="s">
        <v>207621</v>
      </c>
      <c r="Q6586">
        <v>1</v>
      </c>
      <c r="R6586">
        <v>0</v>
      </c>
      <c r="S6586">
        <v>0</v>
      </c>
    </row>
    <row r="6587" spans="1:19" x14ac:dyDescent="0.35">
      <c r="A6587">
        <v>612</v>
      </c>
      <c r="B6587" t="s">
        <v>154944</v>
      </c>
      <c r="C6587">
        <v>2009</v>
      </c>
      <c r="D6587">
        <v>3</v>
      </c>
      <c r="E6587" t="s">
        <v>161153</v>
      </c>
      <c r="F6587" t="s">
        <v>167536</v>
      </c>
      <c r="G6587" t="s">
        <v>174163</v>
      </c>
      <c r="H6587" t="s">
        <v>184928</v>
      </c>
      <c r="I6587" t="s">
        <v>191233</v>
      </c>
      <c r="J6587" t="s">
        <v>197755</v>
      </c>
      <c r="K6587" t="s">
        <v>203572</v>
      </c>
      <c r="L6587" t="s">
        <v>204604</v>
      </c>
      <c r="M6587" t="s">
        <v>204967</v>
      </c>
      <c r="N6587" t="s">
        <v>206286</v>
      </c>
      <c r="O6587" t="s">
        <v>207266</v>
      </c>
      <c r="P6587" t="s">
        <v>207621</v>
      </c>
      <c r="Q6587">
        <v>1</v>
      </c>
      <c r="R6587">
        <v>0</v>
      </c>
      <c r="S6587">
        <v>0</v>
      </c>
    </row>
    <row r="6588" spans="1:19" x14ac:dyDescent="0.35">
      <c r="A6588">
        <v>612</v>
      </c>
      <c r="B6588" t="s">
        <v>154944</v>
      </c>
      <c r="C6588">
        <v>2009</v>
      </c>
      <c r="D6588">
        <v>4</v>
      </c>
      <c r="E6588" t="s">
        <v>161154</v>
      </c>
      <c r="F6588" t="s">
        <v>167536</v>
      </c>
      <c r="G6588" t="s">
        <v>174164</v>
      </c>
      <c r="H6588" t="s">
        <v>184929</v>
      </c>
      <c r="I6588" t="s">
        <v>191233</v>
      </c>
      <c r="J6588" t="s">
        <v>197756</v>
      </c>
      <c r="K6588" t="s">
        <v>203572</v>
      </c>
      <c r="L6588" t="s">
        <v>204604</v>
      </c>
      <c r="M6588" t="s">
        <v>204967</v>
      </c>
      <c r="N6588" t="s">
        <v>206286</v>
      </c>
      <c r="O6588" t="s">
        <v>207266</v>
      </c>
      <c r="P6588" t="s">
        <v>207621</v>
      </c>
      <c r="Q6588">
        <v>1</v>
      </c>
      <c r="R6588">
        <v>0</v>
      </c>
      <c r="S6588">
        <v>0</v>
      </c>
    </row>
    <row r="6589" spans="1:19" x14ac:dyDescent="0.35">
      <c r="A6589">
        <v>612</v>
      </c>
      <c r="B6589" t="s">
        <v>154944</v>
      </c>
      <c r="C6589">
        <v>2010</v>
      </c>
      <c r="D6589">
        <v>1</v>
      </c>
      <c r="E6589" t="s">
        <v>161155</v>
      </c>
      <c r="F6589" t="s">
        <v>167536</v>
      </c>
      <c r="G6589" t="s">
        <v>174165</v>
      </c>
      <c r="H6589" t="s">
        <v>184930</v>
      </c>
      <c r="I6589" t="s">
        <v>191233</v>
      </c>
      <c r="J6589" t="s">
        <v>197757</v>
      </c>
      <c r="K6589" t="s">
        <v>203572</v>
      </c>
      <c r="L6589" t="s">
        <v>204604</v>
      </c>
      <c r="M6589" t="s">
        <v>204967</v>
      </c>
      <c r="N6589" t="s">
        <v>206286</v>
      </c>
      <c r="O6589" t="s">
        <v>207266</v>
      </c>
      <c r="P6589" t="s">
        <v>207621</v>
      </c>
      <c r="Q6589">
        <v>1</v>
      </c>
      <c r="R6589">
        <v>0</v>
      </c>
      <c r="S6589">
        <v>0</v>
      </c>
    </row>
    <row r="6590" spans="1:19" x14ac:dyDescent="0.35">
      <c r="A6590">
        <v>612</v>
      </c>
      <c r="B6590" t="s">
        <v>154944</v>
      </c>
      <c r="C6590">
        <v>2010</v>
      </c>
      <c r="D6590">
        <v>2</v>
      </c>
      <c r="E6590" t="s">
        <v>161156</v>
      </c>
      <c r="F6590" t="s">
        <v>167536</v>
      </c>
      <c r="G6590" t="s">
        <v>174166</v>
      </c>
      <c r="H6590" t="s">
        <v>184931</v>
      </c>
      <c r="I6590" t="s">
        <v>191233</v>
      </c>
      <c r="J6590" t="s">
        <v>197758</v>
      </c>
      <c r="K6590" t="s">
        <v>203572</v>
      </c>
      <c r="L6590" t="s">
        <v>204604</v>
      </c>
      <c r="M6590" t="s">
        <v>204967</v>
      </c>
      <c r="N6590" t="s">
        <v>206286</v>
      </c>
      <c r="O6590" t="s">
        <v>207266</v>
      </c>
      <c r="P6590" t="s">
        <v>207621</v>
      </c>
      <c r="Q6590">
        <v>1</v>
      </c>
      <c r="R6590">
        <v>0</v>
      </c>
      <c r="S6590">
        <v>0</v>
      </c>
    </row>
    <row r="6591" spans="1:19" x14ac:dyDescent="0.35">
      <c r="A6591">
        <v>612</v>
      </c>
      <c r="B6591" t="s">
        <v>154944</v>
      </c>
      <c r="C6591">
        <v>2010</v>
      </c>
      <c r="D6591">
        <v>3</v>
      </c>
      <c r="E6591" t="s">
        <v>161157</v>
      </c>
      <c r="F6591" t="s">
        <v>167536</v>
      </c>
      <c r="G6591" t="s">
        <v>174167</v>
      </c>
      <c r="H6591" t="s">
        <v>184931</v>
      </c>
      <c r="I6591" t="s">
        <v>191233</v>
      </c>
      <c r="J6591" t="s">
        <v>197758</v>
      </c>
      <c r="K6591" t="s">
        <v>203572</v>
      </c>
      <c r="L6591" t="s">
        <v>204604</v>
      </c>
      <c r="M6591" t="s">
        <v>204967</v>
      </c>
      <c r="N6591" t="s">
        <v>206286</v>
      </c>
      <c r="O6591" t="s">
        <v>207266</v>
      </c>
      <c r="P6591" t="s">
        <v>207621</v>
      </c>
      <c r="Q6591">
        <v>0</v>
      </c>
      <c r="R6591">
        <v>0</v>
      </c>
      <c r="S6591">
        <v>0</v>
      </c>
    </row>
    <row r="6592" spans="1:19" x14ac:dyDescent="0.35">
      <c r="A6592">
        <v>612</v>
      </c>
      <c r="B6592" t="s">
        <v>154944</v>
      </c>
      <c r="C6592">
        <v>2010</v>
      </c>
      <c r="D6592">
        <v>4</v>
      </c>
      <c r="E6592" t="s">
        <v>161158</v>
      </c>
      <c r="F6592" t="s">
        <v>167536</v>
      </c>
      <c r="G6592" t="s">
        <v>174168</v>
      </c>
      <c r="H6592" t="s">
        <v>184932</v>
      </c>
      <c r="I6592" t="s">
        <v>191233</v>
      </c>
      <c r="J6592" t="s">
        <v>197759</v>
      </c>
      <c r="K6592" t="s">
        <v>203572</v>
      </c>
      <c r="L6592" t="s">
        <v>204604</v>
      </c>
      <c r="M6592" t="s">
        <v>204967</v>
      </c>
      <c r="N6592" t="s">
        <v>206286</v>
      </c>
      <c r="O6592" t="s">
        <v>207266</v>
      </c>
      <c r="P6592" t="s">
        <v>207621</v>
      </c>
      <c r="Q6592">
        <v>0</v>
      </c>
      <c r="R6592">
        <v>0</v>
      </c>
      <c r="S6592">
        <v>0</v>
      </c>
    </row>
    <row r="6593" spans="1:19" x14ac:dyDescent="0.35">
      <c r="A6593">
        <v>612</v>
      </c>
      <c r="B6593" t="s">
        <v>154944</v>
      </c>
      <c r="C6593">
        <v>2011</v>
      </c>
      <c r="D6593">
        <v>1</v>
      </c>
      <c r="E6593" t="s">
        <v>161159</v>
      </c>
      <c r="F6593" t="s">
        <v>167536</v>
      </c>
      <c r="G6593" t="s">
        <v>174169</v>
      </c>
      <c r="H6593" t="s">
        <v>184933</v>
      </c>
      <c r="I6593" t="s">
        <v>191233</v>
      </c>
      <c r="J6593" t="s">
        <v>197760</v>
      </c>
      <c r="K6593" t="s">
        <v>203572</v>
      </c>
      <c r="L6593" t="s">
        <v>204604</v>
      </c>
      <c r="M6593" t="s">
        <v>204967</v>
      </c>
      <c r="N6593" t="s">
        <v>206286</v>
      </c>
      <c r="O6593" t="s">
        <v>207266</v>
      </c>
      <c r="P6593" t="s">
        <v>207621</v>
      </c>
      <c r="Q6593">
        <v>1</v>
      </c>
      <c r="R6593">
        <v>0</v>
      </c>
      <c r="S6593">
        <v>0</v>
      </c>
    </row>
    <row r="6594" spans="1:19" x14ac:dyDescent="0.35">
      <c r="A6594">
        <v>612</v>
      </c>
      <c r="B6594" t="s">
        <v>154944</v>
      </c>
      <c r="C6594">
        <v>2011</v>
      </c>
      <c r="D6594">
        <v>2</v>
      </c>
      <c r="E6594" t="s">
        <v>161160</v>
      </c>
      <c r="F6594" t="s">
        <v>167536</v>
      </c>
      <c r="G6594" t="s">
        <v>174170</v>
      </c>
      <c r="H6594" t="s">
        <v>184934</v>
      </c>
      <c r="I6594" t="s">
        <v>191233</v>
      </c>
      <c r="J6594" t="s">
        <v>197761</v>
      </c>
      <c r="K6594" t="s">
        <v>203572</v>
      </c>
      <c r="L6594" t="s">
        <v>204604</v>
      </c>
      <c r="M6594" t="s">
        <v>204967</v>
      </c>
      <c r="N6594" t="s">
        <v>206286</v>
      </c>
      <c r="O6594" t="s">
        <v>207266</v>
      </c>
      <c r="P6594" t="s">
        <v>207621</v>
      </c>
      <c r="Q6594">
        <v>1</v>
      </c>
      <c r="R6594">
        <v>0</v>
      </c>
      <c r="S6594">
        <v>0</v>
      </c>
    </row>
    <row r="6595" spans="1:19" x14ac:dyDescent="0.35">
      <c r="A6595">
        <v>612</v>
      </c>
      <c r="B6595" t="s">
        <v>154944</v>
      </c>
      <c r="C6595">
        <v>2011</v>
      </c>
      <c r="D6595">
        <v>3</v>
      </c>
      <c r="E6595" t="s">
        <v>161161</v>
      </c>
      <c r="F6595" t="s">
        <v>167536</v>
      </c>
      <c r="G6595" t="s">
        <v>174171</v>
      </c>
      <c r="H6595" t="s">
        <v>184935</v>
      </c>
      <c r="I6595" t="s">
        <v>191233</v>
      </c>
      <c r="J6595" t="s">
        <v>197762</v>
      </c>
      <c r="K6595" t="s">
        <v>203572</v>
      </c>
      <c r="L6595" t="s">
        <v>204604</v>
      </c>
      <c r="M6595" t="s">
        <v>204967</v>
      </c>
      <c r="N6595" t="s">
        <v>206286</v>
      </c>
      <c r="O6595" t="s">
        <v>207266</v>
      </c>
      <c r="P6595" t="s">
        <v>207621</v>
      </c>
      <c r="Q6595">
        <v>1</v>
      </c>
      <c r="R6595">
        <v>0</v>
      </c>
      <c r="S6595">
        <v>0</v>
      </c>
    </row>
    <row r="6596" spans="1:19" x14ac:dyDescent="0.35">
      <c r="A6596">
        <v>612</v>
      </c>
      <c r="B6596" t="s">
        <v>154944</v>
      </c>
      <c r="C6596">
        <v>2011</v>
      </c>
      <c r="D6596">
        <v>4</v>
      </c>
      <c r="E6596" t="s">
        <v>161162</v>
      </c>
      <c r="F6596" t="s">
        <v>167536</v>
      </c>
      <c r="G6596" t="s">
        <v>174172</v>
      </c>
      <c r="H6596" t="s">
        <v>184936</v>
      </c>
      <c r="I6596" t="s">
        <v>191233</v>
      </c>
      <c r="J6596" t="s">
        <v>197763</v>
      </c>
      <c r="K6596" t="s">
        <v>203572</v>
      </c>
      <c r="L6596" t="s">
        <v>204604</v>
      </c>
      <c r="M6596" t="s">
        <v>204967</v>
      </c>
      <c r="N6596" t="s">
        <v>206286</v>
      </c>
      <c r="O6596" t="s">
        <v>207266</v>
      </c>
      <c r="P6596" t="s">
        <v>207621</v>
      </c>
      <c r="Q6596">
        <v>0</v>
      </c>
      <c r="R6596">
        <v>0</v>
      </c>
      <c r="S6596">
        <v>0</v>
      </c>
    </row>
    <row r="6597" spans="1:19" x14ac:dyDescent="0.35">
      <c r="A6597">
        <v>612</v>
      </c>
      <c r="B6597" t="s">
        <v>154944</v>
      </c>
      <c r="C6597">
        <v>2012</v>
      </c>
      <c r="D6597">
        <v>1</v>
      </c>
      <c r="E6597" t="s">
        <v>161163</v>
      </c>
      <c r="F6597" t="s">
        <v>167536</v>
      </c>
      <c r="G6597" t="s">
        <v>174173</v>
      </c>
      <c r="H6597" t="s">
        <v>184937</v>
      </c>
      <c r="I6597" t="s">
        <v>191233</v>
      </c>
      <c r="J6597" t="s">
        <v>197764</v>
      </c>
      <c r="K6597" t="s">
        <v>203572</v>
      </c>
      <c r="L6597" t="s">
        <v>204604</v>
      </c>
      <c r="M6597" t="s">
        <v>204967</v>
      </c>
      <c r="N6597" t="s">
        <v>206286</v>
      </c>
      <c r="O6597" t="s">
        <v>207266</v>
      </c>
      <c r="P6597" t="s">
        <v>207621</v>
      </c>
      <c r="R6597">
        <v>0</v>
      </c>
      <c r="S6597">
        <v>0</v>
      </c>
    </row>
    <row r="6598" spans="1:19" x14ac:dyDescent="0.35">
      <c r="A6598">
        <v>612</v>
      </c>
      <c r="B6598" t="s">
        <v>154944</v>
      </c>
      <c r="C6598">
        <v>2012</v>
      </c>
      <c r="D6598">
        <v>2</v>
      </c>
      <c r="E6598" t="s">
        <v>161164</v>
      </c>
      <c r="F6598" t="s">
        <v>167536</v>
      </c>
      <c r="G6598" t="s">
        <v>174174</v>
      </c>
      <c r="H6598" t="s">
        <v>184938</v>
      </c>
      <c r="I6598" t="s">
        <v>191233</v>
      </c>
      <c r="J6598" t="s">
        <v>197765</v>
      </c>
      <c r="K6598" t="s">
        <v>203572</v>
      </c>
      <c r="L6598" t="s">
        <v>204604</v>
      </c>
      <c r="M6598" t="s">
        <v>204967</v>
      </c>
      <c r="N6598" t="s">
        <v>206286</v>
      </c>
      <c r="O6598" t="s">
        <v>207266</v>
      </c>
      <c r="P6598" t="s">
        <v>207621</v>
      </c>
      <c r="R6598">
        <v>0</v>
      </c>
      <c r="S6598">
        <v>0</v>
      </c>
    </row>
    <row r="6599" spans="1:19" x14ac:dyDescent="0.35">
      <c r="A6599">
        <v>612</v>
      </c>
      <c r="B6599" t="s">
        <v>154944</v>
      </c>
      <c r="C6599">
        <v>2012</v>
      </c>
      <c r="D6599">
        <v>3</v>
      </c>
      <c r="E6599" t="s">
        <v>161165</v>
      </c>
      <c r="F6599" t="s">
        <v>167536</v>
      </c>
      <c r="G6599" t="s">
        <v>174175</v>
      </c>
      <c r="H6599" t="s">
        <v>184939</v>
      </c>
      <c r="I6599" t="s">
        <v>191233</v>
      </c>
      <c r="J6599" t="s">
        <v>197766</v>
      </c>
      <c r="K6599" t="s">
        <v>203572</v>
      </c>
      <c r="L6599" t="s">
        <v>204604</v>
      </c>
      <c r="M6599" t="s">
        <v>204967</v>
      </c>
      <c r="N6599" t="s">
        <v>206286</v>
      </c>
      <c r="O6599" t="s">
        <v>207266</v>
      </c>
      <c r="P6599" t="s">
        <v>207621</v>
      </c>
      <c r="R6599">
        <v>0</v>
      </c>
      <c r="S6599">
        <v>0</v>
      </c>
    </row>
    <row r="6600" spans="1:19" x14ac:dyDescent="0.35">
      <c r="A6600">
        <v>612</v>
      </c>
      <c r="B6600" t="s">
        <v>154944</v>
      </c>
      <c r="C6600">
        <v>2012</v>
      </c>
      <c r="D6600">
        <v>4</v>
      </c>
      <c r="E6600" t="s">
        <v>161166</v>
      </c>
      <c r="F6600" t="s">
        <v>167536</v>
      </c>
      <c r="G6600" t="s">
        <v>174176</v>
      </c>
      <c r="H6600" t="s">
        <v>184940</v>
      </c>
      <c r="I6600" t="s">
        <v>191233</v>
      </c>
      <c r="J6600" t="s">
        <v>197767</v>
      </c>
      <c r="K6600" t="s">
        <v>203572</v>
      </c>
      <c r="L6600" t="s">
        <v>204604</v>
      </c>
      <c r="M6600" t="s">
        <v>204967</v>
      </c>
      <c r="N6600" t="s">
        <v>206286</v>
      </c>
      <c r="O6600" t="s">
        <v>207266</v>
      </c>
      <c r="P6600" t="s">
        <v>207621</v>
      </c>
      <c r="R6600">
        <v>0</v>
      </c>
      <c r="S6600">
        <v>0</v>
      </c>
    </row>
    <row r="6601" spans="1:19" x14ac:dyDescent="0.35">
      <c r="A6601">
        <v>612</v>
      </c>
      <c r="B6601" t="s">
        <v>154944</v>
      </c>
      <c r="C6601">
        <v>2013</v>
      </c>
      <c r="D6601">
        <v>1</v>
      </c>
      <c r="E6601" t="s">
        <v>161167</v>
      </c>
      <c r="F6601" t="s">
        <v>167536</v>
      </c>
      <c r="G6601" t="s">
        <v>174177</v>
      </c>
      <c r="H6601" t="s">
        <v>184941</v>
      </c>
      <c r="I6601" t="s">
        <v>191233</v>
      </c>
      <c r="J6601" t="s">
        <v>197768</v>
      </c>
      <c r="K6601" t="s">
        <v>203572</v>
      </c>
      <c r="L6601" t="s">
        <v>204604</v>
      </c>
      <c r="M6601" t="s">
        <v>204967</v>
      </c>
      <c r="N6601" t="s">
        <v>206286</v>
      </c>
      <c r="O6601" t="s">
        <v>207266</v>
      </c>
      <c r="P6601" t="s">
        <v>207621</v>
      </c>
      <c r="R6601">
        <v>0</v>
      </c>
      <c r="S6601">
        <v>0</v>
      </c>
    </row>
    <row r="6602" spans="1:19" x14ac:dyDescent="0.35">
      <c r="A6602">
        <v>612</v>
      </c>
      <c r="B6602" t="s">
        <v>154944</v>
      </c>
      <c r="C6602">
        <v>2013</v>
      </c>
      <c r="D6602">
        <v>2</v>
      </c>
      <c r="E6602" t="s">
        <v>161168</v>
      </c>
      <c r="F6602" t="s">
        <v>167536</v>
      </c>
      <c r="G6602" t="s">
        <v>174178</v>
      </c>
      <c r="H6602" t="s">
        <v>184942</v>
      </c>
      <c r="I6602" t="s">
        <v>191233</v>
      </c>
      <c r="J6602" t="s">
        <v>197769</v>
      </c>
      <c r="K6602" t="s">
        <v>203572</v>
      </c>
      <c r="L6602" t="s">
        <v>204604</v>
      </c>
      <c r="M6602" t="s">
        <v>204967</v>
      </c>
      <c r="N6602" t="s">
        <v>206286</v>
      </c>
      <c r="O6602" t="s">
        <v>207266</v>
      </c>
      <c r="P6602" t="s">
        <v>207621</v>
      </c>
      <c r="Q6602">
        <v>0</v>
      </c>
      <c r="R6602">
        <v>0</v>
      </c>
      <c r="S6602">
        <v>0</v>
      </c>
    </row>
    <row r="6603" spans="1:19" x14ac:dyDescent="0.35">
      <c r="A6603">
        <v>612</v>
      </c>
      <c r="B6603" t="s">
        <v>154944</v>
      </c>
      <c r="C6603">
        <v>2013</v>
      </c>
      <c r="D6603">
        <v>3</v>
      </c>
      <c r="E6603" t="s">
        <v>161169</v>
      </c>
      <c r="F6603" t="s">
        <v>167536</v>
      </c>
      <c r="G6603" t="s">
        <v>174179</v>
      </c>
      <c r="H6603" t="s">
        <v>184943</v>
      </c>
      <c r="I6603" t="s">
        <v>191233</v>
      </c>
      <c r="J6603" t="s">
        <v>197770</v>
      </c>
      <c r="K6603" t="s">
        <v>203572</v>
      </c>
      <c r="L6603" t="s">
        <v>204604</v>
      </c>
      <c r="M6603" t="s">
        <v>204967</v>
      </c>
      <c r="N6603" t="s">
        <v>206286</v>
      </c>
      <c r="O6603" t="s">
        <v>207266</v>
      </c>
      <c r="P6603" t="s">
        <v>207621</v>
      </c>
      <c r="Q6603">
        <v>1</v>
      </c>
      <c r="R6603">
        <v>0</v>
      </c>
      <c r="S6603">
        <v>0</v>
      </c>
    </row>
    <row r="6604" spans="1:19" x14ac:dyDescent="0.35">
      <c r="A6604">
        <v>612</v>
      </c>
      <c r="B6604" t="s">
        <v>154944</v>
      </c>
      <c r="C6604">
        <v>2013</v>
      </c>
      <c r="D6604">
        <v>4</v>
      </c>
      <c r="E6604" t="s">
        <v>161170</v>
      </c>
      <c r="F6604" t="s">
        <v>167536</v>
      </c>
      <c r="G6604" t="s">
        <v>174180</v>
      </c>
      <c r="H6604" t="s">
        <v>184944</v>
      </c>
      <c r="I6604" t="s">
        <v>191233</v>
      </c>
      <c r="J6604" t="s">
        <v>197771</v>
      </c>
      <c r="K6604" t="s">
        <v>203572</v>
      </c>
      <c r="L6604" t="s">
        <v>204604</v>
      </c>
      <c r="M6604" t="s">
        <v>204967</v>
      </c>
      <c r="N6604" t="s">
        <v>206286</v>
      </c>
      <c r="O6604" t="s">
        <v>207266</v>
      </c>
      <c r="P6604" t="s">
        <v>207621</v>
      </c>
      <c r="Q6604">
        <v>1</v>
      </c>
      <c r="R6604">
        <v>0</v>
      </c>
      <c r="S6604">
        <v>0</v>
      </c>
    </row>
    <row r="6605" spans="1:19" x14ac:dyDescent="0.35">
      <c r="A6605">
        <v>612</v>
      </c>
      <c r="B6605" t="s">
        <v>154944</v>
      </c>
      <c r="C6605">
        <v>2014</v>
      </c>
      <c r="D6605">
        <v>1</v>
      </c>
      <c r="E6605" t="s">
        <v>161171</v>
      </c>
      <c r="F6605" t="s">
        <v>167536</v>
      </c>
      <c r="G6605" t="s">
        <v>174181</v>
      </c>
      <c r="H6605" t="s">
        <v>184945</v>
      </c>
      <c r="I6605" t="s">
        <v>191233</v>
      </c>
      <c r="J6605" t="s">
        <v>197772</v>
      </c>
      <c r="K6605" t="s">
        <v>203572</v>
      </c>
      <c r="L6605" t="s">
        <v>204604</v>
      </c>
      <c r="M6605" t="s">
        <v>204967</v>
      </c>
      <c r="N6605" t="s">
        <v>206286</v>
      </c>
      <c r="O6605" t="s">
        <v>207266</v>
      </c>
      <c r="P6605" t="s">
        <v>207621</v>
      </c>
      <c r="Q6605">
        <v>1</v>
      </c>
      <c r="R6605">
        <v>0</v>
      </c>
      <c r="S6605">
        <v>0</v>
      </c>
    </row>
    <row r="6606" spans="1:19" x14ac:dyDescent="0.35">
      <c r="A6606">
        <v>612</v>
      </c>
      <c r="B6606" t="s">
        <v>154944</v>
      </c>
      <c r="C6606">
        <v>2014</v>
      </c>
      <c r="D6606">
        <v>2</v>
      </c>
      <c r="E6606" t="s">
        <v>161172</v>
      </c>
      <c r="F6606" t="s">
        <v>167536</v>
      </c>
      <c r="G6606" t="s">
        <v>174182</v>
      </c>
      <c r="H6606" t="s">
        <v>184946</v>
      </c>
      <c r="I6606" t="s">
        <v>191233</v>
      </c>
      <c r="J6606" t="s">
        <v>197773</v>
      </c>
      <c r="K6606" t="s">
        <v>203572</v>
      </c>
      <c r="L6606" t="s">
        <v>204604</v>
      </c>
      <c r="M6606" t="s">
        <v>204967</v>
      </c>
      <c r="N6606" t="s">
        <v>206286</v>
      </c>
      <c r="O6606" t="s">
        <v>207266</v>
      </c>
      <c r="P6606" t="s">
        <v>207621</v>
      </c>
      <c r="Q6606">
        <v>1</v>
      </c>
      <c r="R6606">
        <v>0</v>
      </c>
      <c r="S6606">
        <v>0</v>
      </c>
    </row>
    <row r="6607" spans="1:19" x14ac:dyDescent="0.35">
      <c r="A6607">
        <v>612</v>
      </c>
      <c r="B6607" t="s">
        <v>154944</v>
      </c>
      <c r="C6607">
        <v>2014</v>
      </c>
      <c r="D6607">
        <v>3</v>
      </c>
      <c r="E6607" t="s">
        <v>161173</v>
      </c>
      <c r="F6607" t="s">
        <v>167536</v>
      </c>
      <c r="G6607" t="s">
        <v>174183</v>
      </c>
      <c r="H6607" t="s">
        <v>184947</v>
      </c>
      <c r="I6607" t="s">
        <v>191233</v>
      </c>
      <c r="J6607" t="s">
        <v>197774</v>
      </c>
      <c r="K6607" t="s">
        <v>203572</v>
      </c>
      <c r="L6607" t="s">
        <v>204604</v>
      </c>
      <c r="M6607" t="s">
        <v>204967</v>
      </c>
      <c r="N6607" t="s">
        <v>206286</v>
      </c>
      <c r="O6607" t="s">
        <v>207266</v>
      </c>
      <c r="P6607" t="s">
        <v>207621</v>
      </c>
      <c r="Q6607">
        <v>1</v>
      </c>
      <c r="R6607">
        <v>0</v>
      </c>
      <c r="S6607">
        <v>0</v>
      </c>
    </row>
    <row r="6608" spans="1:19" x14ac:dyDescent="0.35">
      <c r="A6608">
        <v>612</v>
      </c>
      <c r="B6608" t="s">
        <v>154944</v>
      </c>
      <c r="C6608">
        <v>2014</v>
      </c>
      <c r="D6608">
        <v>4</v>
      </c>
      <c r="E6608" t="s">
        <v>161174</v>
      </c>
      <c r="F6608" t="s">
        <v>167536</v>
      </c>
      <c r="G6608" t="s">
        <v>174184</v>
      </c>
      <c r="H6608" t="s">
        <v>184948</v>
      </c>
      <c r="I6608" t="s">
        <v>191233</v>
      </c>
      <c r="J6608" t="s">
        <v>197775</v>
      </c>
      <c r="K6608" t="s">
        <v>203572</v>
      </c>
      <c r="L6608" t="s">
        <v>204604</v>
      </c>
      <c r="M6608" t="s">
        <v>204967</v>
      </c>
      <c r="N6608" t="s">
        <v>206286</v>
      </c>
      <c r="O6608" t="s">
        <v>207266</v>
      </c>
      <c r="P6608" t="s">
        <v>207621</v>
      </c>
      <c r="Q6608">
        <v>1</v>
      </c>
      <c r="R6608">
        <v>0</v>
      </c>
      <c r="S6608">
        <v>0</v>
      </c>
    </row>
    <row r="6609" spans="1:19" x14ac:dyDescent="0.35">
      <c r="A6609">
        <v>612</v>
      </c>
      <c r="B6609" t="s">
        <v>154944</v>
      </c>
      <c r="C6609">
        <v>2015</v>
      </c>
      <c r="D6609">
        <v>1</v>
      </c>
      <c r="E6609" t="s">
        <v>161175</v>
      </c>
      <c r="F6609" t="s">
        <v>167536</v>
      </c>
      <c r="G6609" t="s">
        <v>174185</v>
      </c>
      <c r="H6609" t="s">
        <v>184949</v>
      </c>
      <c r="I6609" t="s">
        <v>191233</v>
      </c>
      <c r="J6609" t="s">
        <v>197776</v>
      </c>
      <c r="K6609" t="s">
        <v>203572</v>
      </c>
      <c r="L6609" t="s">
        <v>204604</v>
      </c>
      <c r="M6609" t="s">
        <v>204967</v>
      </c>
      <c r="N6609" t="s">
        <v>206286</v>
      </c>
      <c r="O6609" t="s">
        <v>207266</v>
      </c>
      <c r="P6609" t="s">
        <v>207621</v>
      </c>
      <c r="Q6609">
        <v>1</v>
      </c>
      <c r="R6609">
        <v>0</v>
      </c>
      <c r="S6609">
        <v>0</v>
      </c>
    </row>
    <row r="6610" spans="1:19" x14ac:dyDescent="0.35">
      <c r="A6610">
        <v>612</v>
      </c>
      <c r="B6610" t="s">
        <v>154944</v>
      </c>
      <c r="C6610">
        <v>2015</v>
      </c>
      <c r="D6610">
        <v>2</v>
      </c>
      <c r="E6610" t="s">
        <v>161176</v>
      </c>
      <c r="F6610" t="s">
        <v>167536</v>
      </c>
      <c r="G6610" t="s">
        <v>174186</v>
      </c>
      <c r="H6610" t="s">
        <v>184950</v>
      </c>
      <c r="I6610" t="s">
        <v>191233</v>
      </c>
      <c r="J6610" t="s">
        <v>197777</v>
      </c>
      <c r="K6610" t="s">
        <v>203572</v>
      </c>
      <c r="L6610" t="s">
        <v>204604</v>
      </c>
      <c r="M6610" t="s">
        <v>204967</v>
      </c>
      <c r="N6610" t="s">
        <v>206286</v>
      </c>
      <c r="O6610" t="s">
        <v>207266</v>
      </c>
      <c r="P6610" t="s">
        <v>207621</v>
      </c>
      <c r="Q6610">
        <v>1</v>
      </c>
      <c r="R6610">
        <v>0</v>
      </c>
      <c r="S6610">
        <v>0</v>
      </c>
    </row>
    <row r="6611" spans="1:19" x14ac:dyDescent="0.35">
      <c r="A6611">
        <v>612</v>
      </c>
      <c r="B6611" t="s">
        <v>154944</v>
      </c>
      <c r="C6611">
        <v>2015</v>
      </c>
      <c r="D6611">
        <v>3</v>
      </c>
      <c r="E6611" t="s">
        <v>161177</v>
      </c>
      <c r="F6611" t="s">
        <v>167536</v>
      </c>
      <c r="G6611" t="s">
        <v>174187</v>
      </c>
      <c r="H6611" t="s">
        <v>184951</v>
      </c>
      <c r="I6611" t="s">
        <v>191233</v>
      </c>
      <c r="J6611" t="s">
        <v>197778</v>
      </c>
      <c r="K6611" t="s">
        <v>203572</v>
      </c>
      <c r="L6611" t="s">
        <v>204604</v>
      </c>
      <c r="M6611" t="s">
        <v>204967</v>
      </c>
      <c r="N6611" t="s">
        <v>206286</v>
      </c>
      <c r="O6611" t="s">
        <v>207266</v>
      </c>
      <c r="P6611" t="s">
        <v>207621</v>
      </c>
      <c r="Q6611">
        <v>1</v>
      </c>
      <c r="R6611">
        <v>0</v>
      </c>
      <c r="S6611">
        <v>0</v>
      </c>
    </row>
    <row r="6612" spans="1:19" x14ac:dyDescent="0.35">
      <c r="A6612">
        <v>612</v>
      </c>
      <c r="B6612" t="s">
        <v>154944</v>
      </c>
      <c r="C6612">
        <v>2015</v>
      </c>
      <c r="D6612">
        <v>4</v>
      </c>
      <c r="E6612" t="s">
        <v>161178</v>
      </c>
      <c r="F6612" t="s">
        <v>167536</v>
      </c>
      <c r="G6612" t="s">
        <v>174188</v>
      </c>
      <c r="H6612" t="s">
        <v>184952</v>
      </c>
      <c r="I6612" t="s">
        <v>191233</v>
      </c>
      <c r="J6612" t="s">
        <v>197779</v>
      </c>
      <c r="K6612" t="s">
        <v>203572</v>
      </c>
      <c r="L6612" t="s">
        <v>204604</v>
      </c>
      <c r="M6612" t="s">
        <v>204967</v>
      </c>
      <c r="N6612" t="s">
        <v>206286</v>
      </c>
      <c r="O6612" t="s">
        <v>207266</v>
      </c>
      <c r="P6612" t="s">
        <v>207621</v>
      </c>
      <c r="Q6612">
        <v>1</v>
      </c>
      <c r="R6612">
        <v>0</v>
      </c>
      <c r="S6612">
        <v>0</v>
      </c>
    </row>
    <row r="6613" spans="1:19" x14ac:dyDescent="0.35">
      <c r="A6613">
        <v>612</v>
      </c>
      <c r="B6613" t="s">
        <v>154944</v>
      </c>
      <c r="C6613">
        <v>2016</v>
      </c>
      <c r="D6613">
        <v>1</v>
      </c>
      <c r="E6613" t="s">
        <v>161179</v>
      </c>
      <c r="F6613" t="s">
        <v>167536</v>
      </c>
      <c r="G6613" t="s">
        <v>174189</v>
      </c>
      <c r="H6613" t="s">
        <v>184953</v>
      </c>
      <c r="I6613" t="s">
        <v>191233</v>
      </c>
      <c r="J6613" t="s">
        <v>197780</v>
      </c>
      <c r="K6613" t="s">
        <v>203572</v>
      </c>
      <c r="L6613" t="s">
        <v>204604</v>
      </c>
      <c r="M6613" t="s">
        <v>204967</v>
      </c>
      <c r="N6613" t="s">
        <v>206286</v>
      </c>
      <c r="O6613" t="s">
        <v>207266</v>
      </c>
      <c r="P6613" t="s">
        <v>207621</v>
      </c>
      <c r="Q6613">
        <v>0</v>
      </c>
      <c r="R6613">
        <v>0</v>
      </c>
      <c r="S6613">
        <v>0</v>
      </c>
    </row>
    <row r="6614" spans="1:19" x14ac:dyDescent="0.35">
      <c r="A6614">
        <v>612</v>
      </c>
      <c r="B6614" t="s">
        <v>154944</v>
      </c>
      <c r="C6614">
        <v>2016</v>
      </c>
      <c r="D6614">
        <v>2</v>
      </c>
      <c r="E6614" t="s">
        <v>161180</v>
      </c>
      <c r="F6614" t="s">
        <v>167536</v>
      </c>
      <c r="G6614" t="s">
        <v>174190</v>
      </c>
      <c r="H6614" t="s">
        <v>184954</v>
      </c>
      <c r="I6614" t="s">
        <v>191233</v>
      </c>
      <c r="J6614" t="s">
        <v>197781</v>
      </c>
      <c r="K6614" t="s">
        <v>203572</v>
      </c>
      <c r="L6614" t="s">
        <v>204604</v>
      </c>
      <c r="M6614" t="s">
        <v>204967</v>
      </c>
      <c r="N6614" t="s">
        <v>206286</v>
      </c>
      <c r="O6614" t="s">
        <v>207266</v>
      </c>
      <c r="P6614" t="s">
        <v>207621</v>
      </c>
      <c r="Q6614">
        <v>1</v>
      </c>
      <c r="R6614">
        <v>0</v>
      </c>
      <c r="S6614">
        <v>0</v>
      </c>
    </row>
    <row r="6615" spans="1:19" x14ac:dyDescent="0.35">
      <c r="A6615">
        <v>612</v>
      </c>
      <c r="B6615" t="s">
        <v>154944</v>
      </c>
      <c r="C6615">
        <v>2016</v>
      </c>
      <c r="D6615">
        <v>3</v>
      </c>
      <c r="E6615" t="s">
        <v>161181</v>
      </c>
      <c r="F6615" t="s">
        <v>167536</v>
      </c>
      <c r="G6615" t="s">
        <v>174191</v>
      </c>
      <c r="H6615" t="s">
        <v>184955</v>
      </c>
      <c r="I6615" t="s">
        <v>191233</v>
      </c>
      <c r="J6615" t="s">
        <v>197782</v>
      </c>
      <c r="K6615" t="s">
        <v>203572</v>
      </c>
      <c r="L6615" t="s">
        <v>204604</v>
      </c>
      <c r="M6615" t="s">
        <v>204967</v>
      </c>
      <c r="N6615" t="s">
        <v>206286</v>
      </c>
      <c r="O6615" t="s">
        <v>207266</v>
      </c>
      <c r="P6615" t="s">
        <v>207621</v>
      </c>
      <c r="Q6615">
        <v>1</v>
      </c>
      <c r="R6615">
        <v>0</v>
      </c>
      <c r="S6615">
        <v>0</v>
      </c>
    </row>
    <row r="6616" spans="1:19" x14ac:dyDescent="0.35">
      <c r="A6616">
        <v>612</v>
      </c>
      <c r="B6616" t="s">
        <v>154944</v>
      </c>
      <c r="C6616">
        <v>2016</v>
      </c>
      <c r="D6616">
        <v>4</v>
      </c>
      <c r="E6616" t="s">
        <v>161182</v>
      </c>
      <c r="F6616" t="s">
        <v>167536</v>
      </c>
      <c r="G6616" t="s">
        <v>174192</v>
      </c>
      <c r="H6616" t="s">
        <v>184956</v>
      </c>
      <c r="I6616" t="s">
        <v>191233</v>
      </c>
      <c r="J6616" t="s">
        <v>197783</v>
      </c>
      <c r="K6616" t="s">
        <v>203572</v>
      </c>
      <c r="L6616" t="s">
        <v>204604</v>
      </c>
      <c r="M6616" t="s">
        <v>204967</v>
      </c>
      <c r="N6616" t="s">
        <v>206286</v>
      </c>
      <c r="O6616" t="s">
        <v>207266</v>
      </c>
      <c r="P6616" t="s">
        <v>207621</v>
      </c>
      <c r="Q6616">
        <v>0</v>
      </c>
      <c r="R6616">
        <v>0</v>
      </c>
      <c r="S6616">
        <v>0</v>
      </c>
    </row>
    <row r="6617" spans="1:19" x14ac:dyDescent="0.35">
      <c r="A6617">
        <v>612</v>
      </c>
      <c r="B6617" t="s">
        <v>154944</v>
      </c>
      <c r="C6617">
        <v>2017</v>
      </c>
      <c r="D6617">
        <v>1</v>
      </c>
      <c r="E6617" t="s">
        <v>161183</v>
      </c>
      <c r="F6617" t="s">
        <v>167536</v>
      </c>
      <c r="G6617" t="s">
        <v>174193</v>
      </c>
      <c r="H6617" t="s">
        <v>184957</v>
      </c>
      <c r="I6617" t="s">
        <v>191233</v>
      </c>
      <c r="J6617" t="s">
        <v>197784</v>
      </c>
      <c r="K6617" t="s">
        <v>203572</v>
      </c>
      <c r="L6617" t="s">
        <v>204604</v>
      </c>
      <c r="M6617" t="s">
        <v>204967</v>
      </c>
      <c r="N6617" t="s">
        <v>206286</v>
      </c>
      <c r="O6617" t="s">
        <v>207266</v>
      </c>
      <c r="P6617" t="s">
        <v>207621</v>
      </c>
      <c r="Q6617">
        <v>0</v>
      </c>
      <c r="R6617">
        <v>0</v>
      </c>
      <c r="S6617">
        <v>0</v>
      </c>
    </row>
    <row r="6618" spans="1:19" x14ac:dyDescent="0.35">
      <c r="A6618">
        <v>612</v>
      </c>
      <c r="B6618" t="s">
        <v>154944</v>
      </c>
      <c r="C6618">
        <v>2017</v>
      </c>
      <c r="D6618">
        <v>2</v>
      </c>
      <c r="E6618" t="s">
        <v>161184</v>
      </c>
      <c r="F6618" t="s">
        <v>167536</v>
      </c>
      <c r="G6618" t="s">
        <v>174194</v>
      </c>
      <c r="H6618" t="s">
        <v>184958</v>
      </c>
      <c r="I6618" t="s">
        <v>191233</v>
      </c>
      <c r="J6618" t="s">
        <v>197785</v>
      </c>
      <c r="K6618" t="s">
        <v>203572</v>
      </c>
      <c r="L6618" t="s">
        <v>204604</v>
      </c>
      <c r="M6618" t="s">
        <v>204967</v>
      </c>
      <c r="N6618" t="s">
        <v>206286</v>
      </c>
      <c r="O6618" t="s">
        <v>207266</v>
      </c>
      <c r="P6618" t="s">
        <v>207621</v>
      </c>
      <c r="Q6618">
        <v>0</v>
      </c>
      <c r="R6618">
        <v>0</v>
      </c>
      <c r="S6618">
        <v>0</v>
      </c>
    </row>
    <row r="6619" spans="1:19" x14ac:dyDescent="0.35">
      <c r="A6619">
        <v>612</v>
      </c>
      <c r="B6619" t="s">
        <v>154944</v>
      </c>
      <c r="C6619">
        <v>2017</v>
      </c>
      <c r="D6619">
        <v>3</v>
      </c>
      <c r="E6619" t="s">
        <v>161185</v>
      </c>
      <c r="F6619" t="s">
        <v>167536</v>
      </c>
      <c r="G6619" t="s">
        <v>174195</v>
      </c>
      <c r="H6619" t="s">
        <v>184959</v>
      </c>
      <c r="I6619" t="s">
        <v>191233</v>
      </c>
      <c r="J6619" t="s">
        <v>197786</v>
      </c>
      <c r="K6619" t="s">
        <v>203572</v>
      </c>
      <c r="L6619" t="s">
        <v>204604</v>
      </c>
      <c r="M6619" t="s">
        <v>204967</v>
      </c>
      <c r="N6619" t="s">
        <v>206286</v>
      </c>
      <c r="O6619" t="s">
        <v>207266</v>
      </c>
      <c r="P6619" t="s">
        <v>207621</v>
      </c>
      <c r="Q6619">
        <v>0</v>
      </c>
      <c r="R6619">
        <v>0</v>
      </c>
      <c r="S6619">
        <v>0</v>
      </c>
    </row>
    <row r="6620" spans="1:19" x14ac:dyDescent="0.35">
      <c r="A6620">
        <v>612</v>
      </c>
      <c r="B6620" t="s">
        <v>154944</v>
      </c>
      <c r="C6620">
        <v>2017</v>
      </c>
      <c r="D6620">
        <v>4</v>
      </c>
      <c r="E6620" t="s">
        <v>161186</v>
      </c>
      <c r="F6620" t="s">
        <v>167536</v>
      </c>
      <c r="G6620" t="s">
        <v>174196</v>
      </c>
      <c r="H6620" t="s">
        <v>184960</v>
      </c>
      <c r="I6620" t="s">
        <v>191233</v>
      </c>
      <c r="J6620" t="s">
        <v>197787</v>
      </c>
      <c r="K6620" t="s">
        <v>203572</v>
      </c>
      <c r="L6620" t="s">
        <v>204604</v>
      </c>
      <c r="M6620" t="s">
        <v>204967</v>
      </c>
      <c r="N6620" t="s">
        <v>206286</v>
      </c>
      <c r="O6620" t="s">
        <v>207266</v>
      </c>
      <c r="P6620" t="s">
        <v>207621</v>
      </c>
      <c r="Q6620">
        <v>0</v>
      </c>
      <c r="R6620">
        <v>0</v>
      </c>
      <c r="S6620">
        <v>0</v>
      </c>
    </row>
    <row r="6621" spans="1:19" x14ac:dyDescent="0.35">
      <c r="A6621">
        <v>612</v>
      </c>
      <c r="B6621" t="s">
        <v>154944</v>
      </c>
      <c r="C6621">
        <v>2018</v>
      </c>
      <c r="D6621">
        <v>1</v>
      </c>
      <c r="E6621" t="s">
        <v>161187</v>
      </c>
      <c r="F6621" t="s">
        <v>167536</v>
      </c>
      <c r="G6621" t="s">
        <v>174197</v>
      </c>
      <c r="H6621" t="s">
        <v>184961</v>
      </c>
      <c r="I6621" t="s">
        <v>191233</v>
      </c>
      <c r="J6621" t="s">
        <v>197788</v>
      </c>
      <c r="K6621" t="s">
        <v>203572</v>
      </c>
      <c r="L6621" t="s">
        <v>204604</v>
      </c>
      <c r="M6621" t="s">
        <v>204967</v>
      </c>
      <c r="N6621" t="s">
        <v>206286</v>
      </c>
      <c r="O6621" t="s">
        <v>207266</v>
      </c>
      <c r="P6621" t="s">
        <v>207621</v>
      </c>
      <c r="Q6621">
        <v>0</v>
      </c>
      <c r="R6621">
        <v>0</v>
      </c>
      <c r="S6621">
        <v>0</v>
      </c>
    </row>
    <row r="6622" spans="1:19" x14ac:dyDescent="0.35">
      <c r="A6622">
        <v>612</v>
      </c>
      <c r="B6622" t="s">
        <v>154944</v>
      </c>
      <c r="C6622">
        <v>2018</v>
      </c>
      <c r="D6622">
        <v>2</v>
      </c>
      <c r="E6622" t="s">
        <v>161188</v>
      </c>
      <c r="F6622" t="s">
        <v>167536</v>
      </c>
      <c r="G6622" t="s">
        <v>174198</v>
      </c>
      <c r="H6622" t="s">
        <v>184962</v>
      </c>
      <c r="I6622" t="s">
        <v>191233</v>
      </c>
      <c r="J6622" t="s">
        <v>197789</v>
      </c>
      <c r="K6622" t="s">
        <v>203572</v>
      </c>
      <c r="L6622" t="s">
        <v>204604</v>
      </c>
      <c r="M6622" t="s">
        <v>204967</v>
      </c>
      <c r="N6622" t="s">
        <v>206286</v>
      </c>
      <c r="O6622" t="s">
        <v>207266</v>
      </c>
      <c r="P6622" t="s">
        <v>207621</v>
      </c>
      <c r="Q6622">
        <v>0</v>
      </c>
      <c r="R6622">
        <v>0</v>
      </c>
      <c r="S6622">
        <v>0</v>
      </c>
    </row>
    <row r="6623" spans="1:19" x14ac:dyDescent="0.35">
      <c r="A6623">
        <v>612</v>
      </c>
      <c r="B6623" t="s">
        <v>154944</v>
      </c>
      <c r="C6623">
        <v>2018</v>
      </c>
      <c r="D6623">
        <v>3</v>
      </c>
      <c r="E6623" t="s">
        <v>161189</v>
      </c>
      <c r="F6623" t="s">
        <v>167536</v>
      </c>
      <c r="G6623" t="s">
        <v>174199</v>
      </c>
      <c r="H6623" t="s">
        <v>184963</v>
      </c>
      <c r="I6623" t="s">
        <v>191233</v>
      </c>
      <c r="J6623" t="s">
        <v>197790</v>
      </c>
      <c r="K6623" t="s">
        <v>203572</v>
      </c>
      <c r="L6623" t="s">
        <v>204604</v>
      </c>
      <c r="M6623" t="s">
        <v>204967</v>
      </c>
      <c r="N6623" t="s">
        <v>206286</v>
      </c>
      <c r="O6623" t="s">
        <v>207266</v>
      </c>
      <c r="P6623" t="s">
        <v>207621</v>
      </c>
      <c r="Q6623">
        <v>0</v>
      </c>
      <c r="R6623">
        <v>0</v>
      </c>
      <c r="S6623">
        <v>0</v>
      </c>
    </row>
    <row r="6624" spans="1:19" x14ac:dyDescent="0.35">
      <c r="A6624">
        <v>612</v>
      </c>
      <c r="B6624" t="s">
        <v>154944</v>
      </c>
      <c r="C6624">
        <v>2018</v>
      </c>
      <c r="D6624">
        <v>4</v>
      </c>
      <c r="E6624" t="s">
        <v>161190</v>
      </c>
      <c r="F6624" t="s">
        <v>167536</v>
      </c>
      <c r="G6624" t="s">
        <v>174200</v>
      </c>
      <c r="H6624" t="s">
        <v>184964</v>
      </c>
      <c r="I6624" t="s">
        <v>191233</v>
      </c>
      <c r="J6624" t="s">
        <v>197791</v>
      </c>
      <c r="K6624" t="s">
        <v>203572</v>
      </c>
      <c r="L6624" t="s">
        <v>204604</v>
      </c>
      <c r="M6624" t="s">
        <v>204967</v>
      </c>
      <c r="N6624" t="s">
        <v>206286</v>
      </c>
      <c r="O6624" t="s">
        <v>207266</v>
      </c>
      <c r="P6624" t="s">
        <v>207621</v>
      </c>
      <c r="Q6624">
        <v>0</v>
      </c>
      <c r="R6624">
        <v>0</v>
      </c>
      <c r="S6624">
        <v>0</v>
      </c>
    </row>
    <row r="6625" spans="1:19" x14ac:dyDescent="0.35">
      <c r="A6625">
        <v>612</v>
      </c>
      <c r="B6625" t="s">
        <v>154944</v>
      </c>
      <c r="C6625">
        <v>2019</v>
      </c>
      <c r="D6625">
        <v>1</v>
      </c>
      <c r="E6625" t="s">
        <v>161191</v>
      </c>
      <c r="F6625" t="s">
        <v>167536</v>
      </c>
      <c r="G6625" t="s">
        <v>174201</v>
      </c>
      <c r="H6625" t="s">
        <v>184965</v>
      </c>
      <c r="I6625" t="s">
        <v>191233</v>
      </c>
      <c r="J6625" t="s">
        <v>197792</v>
      </c>
      <c r="K6625" t="s">
        <v>203572</v>
      </c>
      <c r="L6625" t="s">
        <v>204604</v>
      </c>
      <c r="M6625" t="s">
        <v>204967</v>
      </c>
      <c r="N6625" t="s">
        <v>206286</v>
      </c>
      <c r="O6625" t="s">
        <v>207266</v>
      </c>
      <c r="P6625" t="s">
        <v>207621</v>
      </c>
      <c r="Q6625">
        <v>0</v>
      </c>
      <c r="R6625">
        <v>0</v>
      </c>
      <c r="S6625">
        <v>0</v>
      </c>
    </row>
    <row r="6626" spans="1:19" x14ac:dyDescent="0.35">
      <c r="A6626">
        <v>612</v>
      </c>
      <c r="B6626" t="s">
        <v>154944</v>
      </c>
      <c r="C6626">
        <v>2019</v>
      </c>
      <c r="D6626">
        <v>2</v>
      </c>
      <c r="E6626" t="s">
        <v>161192</v>
      </c>
      <c r="F6626" t="s">
        <v>167536</v>
      </c>
      <c r="G6626" t="s">
        <v>174202</v>
      </c>
      <c r="H6626" t="s">
        <v>184966</v>
      </c>
      <c r="I6626" t="s">
        <v>191233</v>
      </c>
      <c r="J6626" t="s">
        <v>197793</v>
      </c>
      <c r="K6626" t="s">
        <v>203572</v>
      </c>
      <c r="L6626" t="s">
        <v>204604</v>
      </c>
      <c r="M6626" t="s">
        <v>204967</v>
      </c>
      <c r="N6626" t="s">
        <v>206286</v>
      </c>
      <c r="O6626" t="s">
        <v>207266</v>
      </c>
      <c r="P6626" t="s">
        <v>207621</v>
      </c>
      <c r="Q6626">
        <v>0</v>
      </c>
      <c r="R6626">
        <v>0</v>
      </c>
      <c r="S6626">
        <v>0</v>
      </c>
    </row>
    <row r="6627" spans="1:19" x14ac:dyDescent="0.35">
      <c r="A6627">
        <v>612</v>
      </c>
      <c r="B6627" t="s">
        <v>154944</v>
      </c>
      <c r="C6627">
        <v>2019</v>
      </c>
      <c r="D6627">
        <v>3</v>
      </c>
      <c r="E6627" t="s">
        <v>161193</v>
      </c>
      <c r="F6627" t="s">
        <v>167536</v>
      </c>
      <c r="G6627" t="s">
        <v>174203</v>
      </c>
      <c r="H6627" t="s">
        <v>184967</v>
      </c>
      <c r="I6627" t="s">
        <v>191233</v>
      </c>
      <c r="J6627" t="s">
        <v>197794</v>
      </c>
      <c r="K6627" t="s">
        <v>203572</v>
      </c>
      <c r="L6627" t="s">
        <v>204604</v>
      </c>
      <c r="M6627" t="s">
        <v>204967</v>
      </c>
      <c r="N6627" t="s">
        <v>206286</v>
      </c>
      <c r="O6627" t="s">
        <v>207266</v>
      </c>
      <c r="P6627" t="s">
        <v>207621</v>
      </c>
      <c r="Q6627">
        <v>0</v>
      </c>
      <c r="R6627">
        <v>0</v>
      </c>
      <c r="S6627">
        <v>0</v>
      </c>
    </row>
    <row r="6628" spans="1:19" x14ac:dyDescent="0.35">
      <c r="A6628">
        <v>612</v>
      </c>
      <c r="B6628" t="s">
        <v>154944</v>
      </c>
      <c r="C6628">
        <v>2019</v>
      </c>
      <c r="D6628">
        <v>4</v>
      </c>
      <c r="E6628" t="s">
        <v>161194</v>
      </c>
      <c r="F6628" t="s">
        <v>167536</v>
      </c>
      <c r="G6628" t="s">
        <v>174204</v>
      </c>
      <c r="H6628" t="s">
        <v>184968</v>
      </c>
      <c r="I6628" t="s">
        <v>191233</v>
      </c>
      <c r="J6628" t="s">
        <v>197795</v>
      </c>
      <c r="K6628" t="s">
        <v>203572</v>
      </c>
      <c r="L6628" t="s">
        <v>204604</v>
      </c>
      <c r="M6628" t="s">
        <v>204967</v>
      </c>
      <c r="N6628" t="s">
        <v>206286</v>
      </c>
      <c r="O6628" t="s">
        <v>207266</v>
      </c>
      <c r="P6628" t="s">
        <v>207621</v>
      </c>
      <c r="Q6628">
        <v>1</v>
      </c>
      <c r="R6628">
        <v>0</v>
      </c>
      <c r="S6628">
        <v>0</v>
      </c>
    </row>
    <row r="6629" spans="1:19" x14ac:dyDescent="0.35">
      <c r="A6629">
        <v>612</v>
      </c>
      <c r="B6629" t="s">
        <v>154944</v>
      </c>
      <c r="C6629">
        <v>2020</v>
      </c>
      <c r="D6629">
        <v>1</v>
      </c>
      <c r="E6629" t="s">
        <v>161195</v>
      </c>
      <c r="F6629" t="s">
        <v>167536</v>
      </c>
      <c r="G6629" t="s">
        <v>174205</v>
      </c>
      <c r="H6629" t="s">
        <v>184969</v>
      </c>
      <c r="I6629" t="s">
        <v>191233</v>
      </c>
      <c r="J6629" t="s">
        <v>197796</v>
      </c>
      <c r="K6629" t="s">
        <v>203572</v>
      </c>
      <c r="L6629" t="s">
        <v>204604</v>
      </c>
      <c r="M6629" t="s">
        <v>204967</v>
      </c>
      <c r="N6629" t="s">
        <v>206286</v>
      </c>
      <c r="O6629" t="s">
        <v>207266</v>
      </c>
      <c r="P6629" t="s">
        <v>207621</v>
      </c>
      <c r="Q6629">
        <v>1</v>
      </c>
      <c r="R6629">
        <v>0</v>
      </c>
      <c r="S6629">
        <v>0</v>
      </c>
    </row>
    <row r="6630" spans="1:19" x14ac:dyDescent="0.35">
      <c r="A6630">
        <v>612</v>
      </c>
      <c r="B6630" t="s">
        <v>154944</v>
      </c>
      <c r="C6630">
        <v>2020</v>
      </c>
      <c r="D6630">
        <v>2</v>
      </c>
      <c r="E6630" t="s">
        <v>161196</v>
      </c>
      <c r="F6630" t="s">
        <v>167536</v>
      </c>
      <c r="G6630" t="s">
        <v>174206</v>
      </c>
      <c r="H6630" t="s">
        <v>184970</v>
      </c>
      <c r="I6630" t="s">
        <v>191233</v>
      </c>
      <c r="J6630" t="s">
        <v>197797</v>
      </c>
      <c r="K6630" t="s">
        <v>203572</v>
      </c>
      <c r="L6630" t="s">
        <v>204604</v>
      </c>
      <c r="M6630" t="s">
        <v>204967</v>
      </c>
      <c r="N6630" t="s">
        <v>206286</v>
      </c>
      <c r="O6630" t="s">
        <v>207266</v>
      </c>
      <c r="P6630" t="s">
        <v>207621</v>
      </c>
      <c r="Q6630">
        <v>1</v>
      </c>
      <c r="R6630">
        <v>0</v>
      </c>
      <c r="S6630">
        <v>0</v>
      </c>
    </row>
    <row r="6631" spans="1:19" x14ac:dyDescent="0.35">
      <c r="A6631">
        <v>612</v>
      </c>
      <c r="B6631" t="s">
        <v>154944</v>
      </c>
      <c r="C6631">
        <v>2020</v>
      </c>
      <c r="D6631">
        <v>3</v>
      </c>
      <c r="E6631" t="s">
        <v>161197</v>
      </c>
      <c r="F6631" t="s">
        <v>167536</v>
      </c>
      <c r="G6631" t="s">
        <v>174207</v>
      </c>
      <c r="H6631" t="s">
        <v>184971</v>
      </c>
      <c r="I6631" t="s">
        <v>191233</v>
      </c>
      <c r="J6631" t="s">
        <v>197798</v>
      </c>
      <c r="K6631" t="s">
        <v>203572</v>
      </c>
      <c r="L6631" t="s">
        <v>204604</v>
      </c>
      <c r="M6631" t="s">
        <v>204967</v>
      </c>
      <c r="N6631" t="s">
        <v>206286</v>
      </c>
      <c r="O6631" t="s">
        <v>207266</v>
      </c>
      <c r="P6631" t="s">
        <v>207621</v>
      </c>
      <c r="Q6631">
        <v>0</v>
      </c>
      <c r="R6631">
        <v>0</v>
      </c>
      <c r="S6631">
        <v>0</v>
      </c>
    </row>
    <row r="6632" spans="1:19" x14ac:dyDescent="0.35">
      <c r="A6632">
        <v>612</v>
      </c>
      <c r="B6632" t="s">
        <v>154944</v>
      </c>
      <c r="C6632">
        <v>2020</v>
      </c>
      <c r="D6632">
        <v>4</v>
      </c>
      <c r="E6632" t="s">
        <v>161198</v>
      </c>
      <c r="F6632" t="s">
        <v>167536</v>
      </c>
      <c r="G6632" t="s">
        <v>174208</v>
      </c>
      <c r="H6632" t="s">
        <v>184972</v>
      </c>
      <c r="I6632" t="s">
        <v>191233</v>
      </c>
      <c r="J6632" t="s">
        <v>197799</v>
      </c>
      <c r="K6632" t="s">
        <v>203572</v>
      </c>
      <c r="L6632" t="s">
        <v>204604</v>
      </c>
      <c r="M6632" t="s">
        <v>204967</v>
      </c>
      <c r="N6632" t="s">
        <v>206286</v>
      </c>
      <c r="O6632" t="s">
        <v>207266</v>
      </c>
      <c r="P6632" t="s">
        <v>207621</v>
      </c>
      <c r="Q6632">
        <v>1</v>
      </c>
      <c r="R6632">
        <v>0</v>
      </c>
      <c r="S6632">
        <v>0</v>
      </c>
    </row>
    <row r="6633" spans="1:19" x14ac:dyDescent="0.35">
      <c r="A6633">
        <v>612</v>
      </c>
      <c r="B6633" t="s">
        <v>154944</v>
      </c>
      <c r="C6633">
        <v>2021</v>
      </c>
      <c r="D6633">
        <v>1</v>
      </c>
      <c r="E6633" t="s">
        <v>161199</v>
      </c>
      <c r="F6633" t="s">
        <v>167536</v>
      </c>
      <c r="G6633" t="s">
        <v>174209</v>
      </c>
      <c r="H6633" t="s">
        <v>184973</v>
      </c>
      <c r="I6633" t="s">
        <v>191233</v>
      </c>
      <c r="J6633" t="s">
        <v>197800</v>
      </c>
      <c r="K6633" t="s">
        <v>203572</v>
      </c>
      <c r="L6633" t="s">
        <v>204604</v>
      </c>
      <c r="M6633" t="s">
        <v>204967</v>
      </c>
      <c r="N6633" t="s">
        <v>206286</v>
      </c>
      <c r="O6633" t="s">
        <v>207266</v>
      </c>
      <c r="P6633" t="s">
        <v>207621</v>
      </c>
      <c r="Q6633">
        <v>1</v>
      </c>
    </row>
    <row r="6634" spans="1:19" x14ac:dyDescent="0.35">
      <c r="A6634">
        <v>612</v>
      </c>
      <c r="B6634" t="s">
        <v>154944</v>
      </c>
      <c r="C6634">
        <v>2021</v>
      </c>
      <c r="D6634">
        <v>2</v>
      </c>
      <c r="E6634" t="s">
        <v>161200</v>
      </c>
      <c r="F6634" t="s">
        <v>167536</v>
      </c>
      <c r="G6634" t="s">
        <v>174210</v>
      </c>
      <c r="H6634" t="s">
        <v>184974</v>
      </c>
      <c r="I6634" t="s">
        <v>191233</v>
      </c>
      <c r="J6634" t="s">
        <v>197801</v>
      </c>
      <c r="K6634" t="s">
        <v>203572</v>
      </c>
      <c r="L6634" t="s">
        <v>204604</v>
      </c>
      <c r="M6634" t="s">
        <v>204967</v>
      </c>
      <c r="N6634" t="s">
        <v>206286</v>
      </c>
      <c r="O6634" t="s">
        <v>207266</v>
      </c>
      <c r="P6634" t="s">
        <v>207621</v>
      </c>
      <c r="Q6634">
        <v>0</v>
      </c>
    </row>
    <row r="6635" spans="1:19" x14ac:dyDescent="0.35">
      <c r="A6635">
        <v>612</v>
      </c>
      <c r="B6635" t="s">
        <v>154944</v>
      </c>
      <c r="C6635">
        <v>2021</v>
      </c>
      <c r="D6635">
        <v>3</v>
      </c>
      <c r="E6635" t="s">
        <v>161201</v>
      </c>
      <c r="F6635" t="s">
        <v>167536</v>
      </c>
      <c r="G6635" t="s">
        <v>174211</v>
      </c>
      <c r="H6635" t="s">
        <v>184975</v>
      </c>
      <c r="I6635" t="s">
        <v>191233</v>
      </c>
      <c r="J6635" t="s">
        <v>197802</v>
      </c>
      <c r="K6635" t="s">
        <v>203572</v>
      </c>
      <c r="L6635" t="s">
        <v>204604</v>
      </c>
      <c r="M6635" t="s">
        <v>204967</v>
      </c>
      <c r="N6635" t="s">
        <v>206286</v>
      </c>
      <c r="O6635" t="s">
        <v>207266</v>
      </c>
      <c r="P6635" t="s">
        <v>207621</v>
      </c>
      <c r="Q6635">
        <v>0</v>
      </c>
    </row>
    <row r="6636" spans="1:19" x14ac:dyDescent="0.35">
      <c r="A6636">
        <v>612</v>
      </c>
      <c r="B6636" t="s">
        <v>154944</v>
      </c>
      <c r="C6636">
        <v>2021</v>
      </c>
      <c r="D6636">
        <v>4</v>
      </c>
      <c r="E6636" t="s">
        <v>161202</v>
      </c>
      <c r="F6636" t="s">
        <v>167536</v>
      </c>
      <c r="G6636" t="s">
        <v>174212</v>
      </c>
      <c r="H6636" t="s">
        <v>184976</v>
      </c>
      <c r="I6636" t="s">
        <v>191233</v>
      </c>
      <c r="J6636" t="s">
        <v>197803</v>
      </c>
      <c r="K6636" t="s">
        <v>203572</v>
      </c>
      <c r="L6636" t="s">
        <v>204604</v>
      </c>
      <c r="M6636" t="s">
        <v>204967</v>
      </c>
      <c r="N6636" t="s">
        <v>206286</v>
      </c>
      <c r="O6636" t="s">
        <v>207266</v>
      </c>
      <c r="P6636" t="s">
        <v>207621</v>
      </c>
      <c r="Q6636">
        <v>1</v>
      </c>
    </row>
    <row r="6637" spans="1:19" x14ac:dyDescent="0.35">
      <c r="A6637">
        <v>612</v>
      </c>
      <c r="B6637" t="s">
        <v>154944</v>
      </c>
      <c r="C6637">
        <v>2022</v>
      </c>
      <c r="D6637">
        <v>1</v>
      </c>
      <c r="E6637" t="s">
        <v>161203</v>
      </c>
      <c r="F6637" t="s">
        <v>167536</v>
      </c>
      <c r="G6637" t="s">
        <v>174213</v>
      </c>
      <c r="H6637" t="s">
        <v>184977</v>
      </c>
      <c r="I6637" t="s">
        <v>191233</v>
      </c>
      <c r="J6637" t="s">
        <v>197804</v>
      </c>
      <c r="K6637" t="s">
        <v>203572</v>
      </c>
      <c r="L6637" t="s">
        <v>204604</v>
      </c>
      <c r="M6637" t="s">
        <v>204967</v>
      </c>
      <c r="N6637" t="s">
        <v>206286</v>
      </c>
      <c r="O6637" t="s">
        <v>207266</v>
      </c>
      <c r="P6637" t="s">
        <v>207621</v>
      </c>
      <c r="Q6637">
        <v>1</v>
      </c>
    </row>
    <row r="6638" spans="1:19" x14ac:dyDescent="0.35">
      <c r="A6638">
        <v>612</v>
      </c>
      <c r="B6638" t="s">
        <v>154944</v>
      </c>
      <c r="C6638">
        <v>2022</v>
      </c>
      <c r="D6638">
        <v>2</v>
      </c>
      <c r="E6638" t="s">
        <v>161204</v>
      </c>
      <c r="F6638" t="s">
        <v>167536</v>
      </c>
      <c r="G6638" t="s">
        <v>174214</v>
      </c>
      <c r="H6638" t="s">
        <v>184978</v>
      </c>
      <c r="I6638" t="s">
        <v>191233</v>
      </c>
      <c r="J6638" t="s">
        <v>197805</v>
      </c>
      <c r="K6638" t="s">
        <v>203572</v>
      </c>
      <c r="L6638" t="s">
        <v>204604</v>
      </c>
      <c r="M6638" t="s">
        <v>204967</v>
      </c>
      <c r="N6638" t="s">
        <v>206286</v>
      </c>
      <c r="O6638" t="s">
        <v>207266</v>
      </c>
      <c r="P6638" t="s">
        <v>207621</v>
      </c>
      <c r="Q6638">
        <v>0</v>
      </c>
    </row>
    <row r="6639" spans="1:19" x14ac:dyDescent="0.35">
      <c r="A6639">
        <v>612</v>
      </c>
      <c r="B6639" t="s">
        <v>154944</v>
      </c>
      <c r="C6639">
        <v>2022</v>
      </c>
      <c r="D6639">
        <v>3</v>
      </c>
      <c r="E6639" t="s">
        <v>161205</v>
      </c>
      <c r="F6639" t="s">
        <v>167536</v>
      </c>
      <c r="G6639" t="s">
        <v>174215</v>
      </c>
      <c r="H6639" t="s">
        <v>184979</v>
      </c>
      <c r="I6639" t="s">
        <v>191233</v>
      </c>
      <c r="J6639" t="s">
        <v>197806</v>
      </c>
      <c r="K6639" t="s">
        <v>203572</v>
      </c>
      <c r="L6639" t="s">
        <v>204604</v>
      </c>
      <c r="M6639" t="s">
        <v>204967</v>
      </c>
      <c r="N6639" t="s">
        <v>206286</v>
      </c>
      <c r="O6639" t="s">
        <v>207266</v>
      </c>
      <c r="P6639" t="s">
        <v>207621</v>
      </c>
      <c r="Q6639">
        <v>1</v>
      </c>
    </row>
    <row r="6640" spans="1:19" x14ac:dyDescent="0.35">
      <c r="A6640">
        <v>612</v>
      </c>
      <c r="B6640" t="s">
        <v>154944</v>
      </c>
      <c r="C6640">
        <v>2022</v>
      </c>
      <c r="D6640">
        <v>4</v>
      </c>
      <c r="E6640" t="s">
        <v>161206</v>
      </c>
      <c r="F6640" t="s">
        <v>167536</v>
      </c>
      <c r="G6640" t="s">
        <v>174216</v>
      </c>
      <c r="H6640" t="s">
        <v>184980</v>
      </c>
      <c r="I6640" t="s">
        <v>191233</v>
      </c>
      <c r="J6640" t="s">
        <v>197807</v>
      </c>
      <c r="K6640" t="s">
        <v>203572</v>
      </c>
      <c r="L6640" t="s">
        <v>204604</v>
      </c>
      <c r="M6640" t="s">
        <v>204967</v>
      </c>
      <c r="N6640" t="s">
        <v>206286</v>
      </c>
      <c r="O6640" t="s">
        <v>207266</v>
      </c>
      <c r="P6640" t="s">
        <v>207621</v>
      </c>
      <c r="Q6640">
        <v>0</v>
      </c>
    </row>
    <row r="6641" spans="1:19" x14ac:dyDescent="0.35">
      <c r="A6641">
        <v>612</v>
      </c>
      <c r="B6641" t="s">
        <v>154944</v>
      </c>
      <c r="C6641">
        <v>2023</v>
      </c>
      <c r="D6641">
        <v>1</v>
      </c>
      <c r="E6641" t="s">
        <v>161207</v>
      </c>
      <c r="F6641" t="s">
        <v>167536</v>
      </c>
      <c r="G6641" t="s">
        <v>174217</v>
      </c>
      <c r="H6641" t="s">
        <v>184981</v>
      </c>
      <c r="I6641" t="s">
        <v>191233</v>
      </c>
      <c r="J6641" t="s">
        <v>197808</v>
      </c>
      <c r="K6641" t="s">
        <v>203572</v>
      </c>
      <c r="L6641" t="s">
        <v>204604</v>
      </c>
      <c r="M6641" t="s">
        <v>204967</v>
      </c>
      <c r="N6641" t="s">
        <v>206286</v>
      </c>
      <c r="O6641" t="s">
        <v>207266</v>
      </c>
      <c r="P6641" t="s">
        <v>207621</v>
      </c>
    </row>
    <row r="6642" spans="1:19" x14ac:dyDescent="0.35">
      <c r="A6642">
        <v>612</v>
      </c>
      <c r="B6642" t="s">
        <v>154944</v>
      </c>
      <c r="C6642">
        <v>2023</v>
      </c>
      <c r="D6642">
        <v>2</v>
      </c>
      <c r="E6642" t="s">
        <v>161208</v>
      </c>
      <c r="F6642" t="s">
        <v>167536</v>
      </c>
      <c r="G6642" t="s">
        <v>174218</v>
      </c>
      <c r="H6642" t="s">
        <v>184982</v>
      </c>
      <c r="I6642" t="s">
        <v>191233</v>
      </c>
      <c r="J6642" t="s">
        <v>197809</v>
      </c>
      <c r="K6642" t="s">
        <v>203572</v>
      </c>
      <c r="L6642" t="s">
        <v>204604</v>
      </c>
      <c r="M6642" t="s">
        <v>204967</v>
      </c>
      <c r="N6642" t="s">
        <v>206286</v>
      </c>
      <c r="O6642" t="s">
        <v>207266</v>
      </c>
      <c r="P6642" t="s">
        <v>207621</v>
      </c>
    </row>
    <row r="6643" spans="1:19" x14ac:dyDescent="0.35">
      <c r="A6643">
        <v>612</v>
      </c>
      <c r="B6643" t="s">
        <v>154944</v>
      </c>
      <c r="C6643">
        <v>2023</v>
      </c>
      <c r="D6643">
        <v>3</v>
      </c>
      <c r="E6643" t="s">
        <v>161209</v>
      </c>
      <c r="F6643" t="s">
        <v>167536</v>
      </c>
      <c r="G6643" t="s">
        <v>174219</v>
      </c>
      <c r="H6643" t="s">
        <v>184983</v>
      </c>
      <c r="I6643" t="s">
        <v>191233</v>
      </c>
      <c r="J6643" t="s">
        <v>197810</v>
      </c>
      <c r="K6643" t="s">
        <v>203572</v>
      </c>
      <c r="L6643" t="s">
        <v>204604</v>
      </c>
      <c r="M6643" t="s">
        <v>204967</v>
      </c>
      <c r="N6643" t="s">
        <v>206286</v>
      </c>
      <c r="O6643" t="s">
        <v>207266</v>
      </c>
      <c r="P6643" t="s">
        <v>207621</v>
      </c>
    </row>
    <row r="6644" spans="1:19" x14ac:dyDescent="0.35">
      <c r="A6644">
        <v>614</v>
      </c>
      <c r="B6644" t="s">
        <v>154945</v>
      </c>
      <c r="C6644">
        <v>2000</v>
      </c>
      <c r="D6644">
        <v>1</v>
      </c>
      <c r="E6644" t="s">
        <v>161210</v>
      </c>
      <c r="F6644" t="s">
        <v>167536</v>
      </c>
      <c r="G6644" t="s">
        <v>174220</v>
      </c>
      <c r="H6644" t="s">
        <v>184984</v>
      </c>
      <c r="I6644" t="s">
        <v>191233</v>
      </c>
      <c r="J6644" t="s">
        <v>197811</v>
      </c>
      <c r="K6644" t="s">
        <v>203573</v>
      </c>
      <c r="L6644" t="s">
        <v>204604</v>
      </c>
      <c r="M6644" t="s">
        <v>204967</v>
      </c>
      <c r="N6644" t="s">
        <v>206287</v>
      </c>
      <c r="O6644" t="s">
        <v>207266</v>
      </c>
      <c r="P6644" t="s">
        <v>207621</v>
      </c>
      <c r="R6644">
        <v>0</v>
      </c>
      <c r="S6644">
        <v>0</v>
      </c>
    </row>
    <row r="6645" spans="1:19" x14ac:dyDescent="0.35">
      <c r="A6645">
        <v>614</v>
      </c>
      <c r="B6645" t="s">
        <v>154945</v>
      </c>
      <c r="C6645">
        <v>2000</v>
      </c>
      <c r="D6645">
        <v>2</v>
      </c>
      <c r="E6645" t="s">
        <v>161211</v>
      </c>
      <c r="F6645" t="s">
        <v>167536</v>
      </c>
      <c r="G6645" t="s">
        <v>174221</v>
      </c>
      <c r="H6645" t="s">
        <v>184985</v>
      </c>
      <c r="I6645" t="s">
        <v>191233</v>
      </c>
      <c r="J6645" t="s">
        <v>197812</v>
      </c>
      <c r="K6645" t="s">
        <v>203574</v>
      </c>
      <c r="L6645" t="s">
        <v>204604</v>
      </c>
      <c r="M6645" t="s">
        <v>204967</v>
      </c>
      <c r="N6645" t="s">
        <v>206288</v>
      </c>
      <c r="O6645" t="s">
        <v>207266</v>
      </c>
      <c r="P6645" t="s">
        <v>207621</v>
      </c>
      <c r="R6645">
        <v>0</v>
      </c>
      <c r="S6645">
        <v>0</v>
      </c>
    </row>
    <row r="6646" spans="1:19" x14ac:dyDescent="0.35">
      <c r="A6646">
        <v>614</v>
      </c>
      <c r="B6646" t="s">
        <v>154945</v>
      </c>
      <c r="C6646">
        <v>2000</v>
      </c>
      <c r="D6646">
        <v>3</v>
      </c>
      <c r="E6646" t="s">
        <v>161212</v>
      </c>
      <c r="F6646" t="s">
        <v>167536</v>
      </c>
      <c r="G6646" t="s">
        <v>174222</v>
      </c>
      <c r="H6646" t="s">
        <v>184986</v>
      </c>
      <c r="I6646" t="s">
        <v>191233</v>
      </c>
      <c r="J6646" t="s">
        <v>197813</v>
      </c>
      <c r="K6646" t="s">
        <v>203575</v>
      </c>
      <c r="L6646" t="s">
        <v>204604</v>
      </c>
      <c r="M6646" t="s">
        <v>204967</v>
      </c>
      <c r="N6646" t="s">
        <v>206289</v>
      </c>
      <c r="O6646" t="s">
        <v>207266</v>
      </c>
      <c r="P6646" t="s">
        <v>207621</v>
      </c>
      <c r="R6646">
        <v>0</v>
      </c>
      <c r="S6646">
        <v>0</v>
      </c>
    </row>
    <row r="6647" spans="1:19" x14ac:dyDescent="0.35">
      <c r="A6647">
        <v>614</v>
      </c>
      <c r="B6647" t="s">
        <v>154945</v>
      </c>
      <c r="C6647">
        <v>2000</v>
      </c>
      <c r="D6647">
        <v>4</v>
      </c>
      <c r="E6647" t="s">
        <v>161213</v>
      </c>
      <c r="F6647" t="s">
        <v>167536</v>
      </c>
      <c r="G6647" t="s">
        <v>174223</v>
      </c>
      <c r="H6647" t="s">
        <v>184987</v>
      </c>
      <c r="I6647" t="s">
        <v>191233</v>
      </c>
      <c r="J6647" t="s">
        <v>197814</v>
      </c>
      <c r="K6647" t="s">
        <v>203576</v>
      </c>
      <c r="L6647" t="s">
        <v>204604</v>
      </c>
      <c r="M6647" t="s">
        <v>204967</v>
      </c>
      <c r="N6647" t="s">
        <v>206290</v>
      </c>
      <c r="O6647" t="s">
        <v>207266</v>
      </c>
      <c r="P6647" t="s">
        <v>207621</v>
      </c>
      <c r="R6647">
        <v>0</v>
      </c>
      <c r="S6647">
        <v>0</v>
      </c>
    </row>
    <row r="6648" spans="1:19" x14ac:dyDescent="0.35">
      <c r="A6648">
        <v>614</v>
      </c>
      <c r="B6648" t="s">
        <v>154945</v>
      </c>
      <c r="C6648">
        <v>2001</v>
      </c>
      <c r="D6648">
        <v>1</v>
      </c>
      <c r="E6648" t="s">
        <v>161214</v>
      </c>
      <c r="F6648" t="s">
        <v>167536</v>
      </c>
      <c r="G6648" t="s">
        <v>174224</v>
      </c>
      <c r="H6648" t="s">
        <v>184988</v>
      </c>
      <c r="I6648" t="s">
        <v>191233</v>
      </c>
      <c r="J6648" t="s">
        <v>197815</v>
      </c>
      <c r="K6648" t="s">
        <v>203577</v>
      </c>
      <c r="L6648" t="s">
        <v>204604</v>
      </c>
      <c r="M6648" t="s">
        <v>204967</v>
      </c>
      <c r="N6648" t="s">
        <v>206291</v>
      </c>
      <c r="O6648" t="s">
        <v>207266</v>
      </c>
      <c r="P6648" t="s">
        <v>207621</v>
      </c>
      <c r="R6648">
        <v>0</v>
      </c>
      <c r="S6648">
        <v>0</v>
      </c>
    </row>
    <row r="6649" spans="1:19" x14ac:dyDescent="0.35">
      <c r="A6649">
        <v>614</v>
      </c>
      <c r="B6649" t="s">
        <v>154945</v>
      </c>
      <c r="C6649">
        <v>2001</v>
      </c>
      <c r="D6649">
        <v>2</v>
      </c>
      <c r="E6649" t="s">
        <v>161215</v>
      </c>
      <c r="F6649" t="s">
        <v>167536</v>
      </c>
      <c r="G6649" t="s">
        <v>174225</v>
      </c>
      <c r="H6649" t="s">
        <v>184989</v>
      </c>
      <c r="I6649" t="s">
        <v>191233</v>
      </c>
      <c r="J6649" t="s">
        <v>197816</v>
      </c>
      <c r="K6649" t="s">
        <v>203578</v>
      </c>
      <c r="L6649" t="s">
        <v>204604</v>
      </c>
      <c r="M6649" t="s">
        <v>204967</v>
      </c>
      <c r="N6649" t="s">
        <v>206292</v>
      </c>
      <c r="O6649" t="s">
        <v>207266</v>
      </c>
      <c r="P6649" t="s">
        <v>207621</v>
      </c>
      <c r="R6649">
        <v>0</v>
      </c>
      <c r="S6649">
        <v>0</v>
      </c>
    </row>
    <row r="6650" spans="1:19" x14ac:dyDescent="0.35">
      <c r="A6650">
        <v>614</v>
      </c>
      <c r="B6650" t="s">
        <v>154945</v>
      </c>
      <c r="C6650">
        <v>2001</v>
      </c>
      <c r="D6650">
        <v>3</v>
      </c>
      <c r="E6650" t="s">
        <v>161216</v>
      </c>
      <c r="F6650" t="s">
        <v>167536</v>
      </c>
      <c r="G6650" t="s">
        <v>174226</v>
      </c>
      <c r="H6650" t="s">
        <v>184990</v>
      </c>
      <c r="I6650" t="s">
        <v>191233</v>
      </c>
      <c r="J6650" t="s">
        <v>197817</v>
      </c>
      <c r="K6650" t="s">
        <v>203579</v>
      </c>
      <c r="L6650" t="s">
        <v>204604</v>
      </c>
      <c r="M6650" t="s">
        <v>204967</v>
      </c>
      <c r="N6650" t="s">
        <v>206293</v>
      </c>
      <c r="O6650" t="s">
        <v>207266</v>
      </c>
      <c r="P6650" t="s">
        <v>207621</v>
      </c>
      <c r="R6650">
        <v>0</v>
      </c>
      <c r="S6650">
        <v>0</v>
      </c>
    </row>
    <row r="6651" spans="1:19" x14ac:dyDescent="0.35">
      <c r="A6651">
        <v>614</v>
      </c>
      <c r="B6651" t="s">
        <v>154945</v>
      </c>
      <c r="C6651">
        <v>2001</v>
      </c>
      <c r="D6651">
        <v>4</v>
      </c>
      <c r="E6651" t="s">
        <v>161217</v>
      </c>
      <c r="F6651" t="s">
        <v>167536</v>
      </c>
      <c r="G6651" t="s">
        <v>174227</v>
      </c>
      <c r="H6651" t="s">
        <v>184991</v>
      </c>
      <c r="I6651" t="s">
        <v>191233</v>
      </c>
      <c r="J6651" t="s">
        <v>197818</v>
      </c>
      <c r="K6651" t="s">
        <v>203580</v>
      </c>
      <c r="L6651" t="s">
        <v>204604</v>
      </c>
      <c r="M6651" t="s">
        <v>204967</v>
      </c>
      <c r="N6651" t="s">
        <v>206294</v>
      </c>
      <c r="O6651" t="s">
        <v>207266</v>
      </c>
      <c r="P6651" t="s">
        <v>207621</v>
      </c>
      <c r="R6651">
        <v>0</v>
      </c>
      <c r="S6651">
        <v>0</v>
      </c>
    </row>
    <row r="6652" spans="1:19" x14ac:dyDescent="0.35">
      <c r="A6652">
        <v>614</v>
      </c>
      <c r="B6652" t="s">
        <v>154945</v>
      </c>
      <c r="C6652">
        <v>2002</v>
      </c>
      <c r="D6652">
        <v>1</v>
      </c>
      <c r="E6652" t="s">
        <v>161218</v>
      </c>
      <c r="F6652" t="s">
        <v>167536</v>
      </c>
      <c r="G6652" t="s">
        <v>174228</v>
      </c>
      <c r="H6652" t="s">
        <v>184992</v>
      </c>
      <c r="I6652" t="s">
        <v>191233</v>
      </c>
      <c r="J6652" t="s">
        <v>197819</v>
      </c>
      <c r="K6652" t="s">
        <v>203581</v>
      </c>
      <c r="L6652" t="s">
        <v>204604</v>
      </c>
      <c r="M6652" t="s">
        <v>204967</v>
      </c>
      <c r="N6652" t="s">
        <v>206295</v>
      </c>
      <c r="O6652" t="s">
        <v>207266</v>
      </c>
      <c r="P6652" t="s">
        <v>207621</v>
      </c>
      <c r="R6652">
        <v>0</v>
      </c>
      <c r="S6652">
        <v>0</v>
      </c>
    </row>
    <row r="6653" spans="1:19" x14ac:dyDescent="0.35">
      <c r="A6653">
        <v>614</v>
      </c>
      <c r="B6653" t="s">
        <v>154945</v>
      </c>
      <c r="C6653">
        <v>2002</v>
      </c>
      <c r="D6653">
        <v>2</v>
      </c>
      <c r="E6653" t="s">
        <v>161219</v>
      </c>
      <c r="F6653" t="s">
        <v>167536</v>
      </c>
      <c r="G6653" t="s">
        <v>174229</v>
      </c>
      <c r="H6653" t="s">
        <v>184993</v>
      </c>
      <c r="I6653" t="s">
        <v>191233</v>
      </c>
      <c r="J6653" t="s">
        <v>197820</v>
      </c>
      <c r="K6653" t="s">
        <v>203582</v>
      </c>
      <c r="L6653" t="s">
        <v>204604</v>
      </c>
      <c r="M6653" t="s">
        <v>204967</v>
      </c>
      <c r="N6653" t="s">
        <v>206296</v>
      </c>
      <c r="O6653" t="s">
        <v>207266</v>
      </c>
      <c r="P6653" t="s">
        <v>207621</v>
      </c>
      <c r="R6653">
        <v>0</v>
      </c>
      <c r="S6653">
        <v>0</v>
      </c>
    </row>
    <row r="6654" spans="1:19" x14ac:dyDescent="0.35">
      <c r="A6654">
        <v>614</v>
      </c>
      <c r="B6654" t="s">
        <v>154945</v>
      </c>
      <c r="C6654">
        <v>2002</v>
      </c>
      <c r="D6654">
        <v>3</v>
      </c>
      <c r="E6654" t="s">
        <v>161220</v>
      </c>
      <c r="F6654" t="s">
        <v>167536</v>
      </c>
      <c r="G6654" t="s">
        <v>174230</v>
      </c>
      <c r="H6654" t="s">
        <v>184994</v>
      </c>
      <c r="I6654" t="s">
        <v>191233</v>
      </c>
      <c r="J6654" t="s">
        <v>197821</v>
      </c>
      <c r="K6654" t="s">
        <v>203583</v>
      </c>
      <c r="L6654" t="s">
        <v>204604</v>
      </c>
      <c r="M6654" t="s">
        <v>204967</v>
      </c>
      <c r="N6654" t="s">
        <v>206297</v>
      </c>
      <c r="O6654" t="s">
        <v>207266</v>
      </c>
      <c r="P6654" t="s">
        <v>207621</v>
      </c>
      <c r="R6654">
        <v>0</v>
      </c>
      <c r="S6654">
        <v>0</v>
      </c>
    </row>
    <row r="6655" spans="1:19" x14ac:dyDescent="0.35">
      <c r="A6655">
        <v>614</v>
      </c>
      <c r="B6655" t="s">
        <v>154945</v>
      </c>
      <c r="C6655">
        <v>2002</v>
      </c>
      <c r="D6655">
        <v>4</v>
      </c>
      <c r="E6655" t="s">
        <v>161221</v>
      </c>
      <c r="F6655" t="s">
        <v>167536</v>
      </c>
      <c r="G6655" t="s">
        <v>174231</v>
      </c>
      <c r="H6655" t="s">
        <v>184995</v>
      </c>
      <c r="I6655" t="s">
        <v>191233</v>
      </c>
      <c r="J6655" t="s">
        <v>197822</v>
      </c>
      <c r="K6655" t="s">
        <v>203584</v>
      </c>
      <c r="L6655" t="s">
        <v>204604</v>
      </c>
      <c r="M6655" t="s">
        <v>204967</v>
      </c>
      <c r="N6655" t="s">
        <v>206298</v>
      </c>
      <c r="O6655" t="s">
        <v>207266</v>
      </c>
      <c r="P6655" t="s">
        <v>207621</v>
      </c>
      <c r="R6655">
        <v>0</v>
      </c>
      <c r="S6655">
        <v>0</v>
      </c>
    </row>
    <row r="6656" spans="1:19" x14ac:dyDescent="0.35">
      <c r="A6656">
        <v>614</v>
      </c>
      <c r="B6656" t="s">
        <v>154945</v>
      </c>
      <c r="C6656">
        <v>2003</v>
      </c>
      <c r="D6656">
        <v>1</v>
      </c>
      <c r="E6656" t="s">
        <v>161222</v>
      </c>
      <c r="F6656" t="s">
        <v>167536</v>
      </c>
      <c r="G6656" t="s">
        <v>174232</v>
      </c>
      <c r="H6656" t="s">
        <v>184996</v>
      </c>
      <c r="I6656" t="s">
        <v>191233</v>
      </c>
      <c r="J6656" t="s">
        <v>197823</v>
      </c>
      <c r="K6656" t="s">
        <v>203585</v>
      </c>
      <c r="L6656" t="s">
        <v>204604</v>
      </c>
      <c r="M6656" t="s">
        <v>204967</v>
      </c>
      <c r="N6656" t="s">
        <v>206299</v>
      </c>
      <c r="O6656" t="s">
        <v>207266</v>
      </c>
      <c r="P6656" t="s">
        <v>207621</v>
      </c>
      <c r="R6656">
        <v>0</v>
      </c>
      <c r="S6656">
        <v>0</v>
      </c>
    </row>
    <row r="6657" spans="1:19" x14ac:dyDescent="0.35">
      <c r="A6657">
        <v>614</v>
      </c>
      <c r="B6657" t="s">
        <v>154945</v>
      </c>
      <c r="C6657">
        <v>2003</v>
      </c>
      <c r="D6657">
        <v>2</v>
      </c>
      <c r="E6657" t="s">
        <v>161223</v>
      </c>
      <c r="F6657" t="s">
        <v>167536</v>
      </c>
      <c r="G6657" t="s">
        <v>174233</v>
      </c>
      <c r="H6657" t="s">
        <v>184997</v>
      </c>
      <c r="I6657" t="s">
        <v>191233</v>
      </c>
      <c r="J6657" t="s">
        <v>197824</v>
      </c>
      <c r="K6657" t="s">
        <v>203586</v>
      </c>
      <c r="L6657" t="s">
        <v>204604</v>
      </c>
      <c r="M6657" t="s">
        <v>204967</v>
      </c>
      <c r="N6657" t="s">
        <v>206300</v>
      </c>
      <c r="O6657" t="s">
        <v>207266</v>
      </c>
      <c r="P6657" t="s">
        <v>207621</v>
      </c>
      <c r="R6657">
        <v>0</v>
      </c>
      <c r="S6657">
        <v>0</v>
      </c>
    </row>
    <row r="6658" spans="1:19" x14ac:dyDescent="0.35">
      <c r="A6658">
        <v>614</v>
      </c>
      <c r="B6658" t="s">
        <v>154945</v>
      </c>
      <c r="C6658">
        <v>2003</v>
      </c>
      <c r="D6658">
        <v>3</v>
      </c>
      <c r="E6658" t="s">
        <v>161224</v>
      </c>
      <c r="F6658" t="s">
        <v>167536</v>
      </c>
      <c r="G6658" t="s">
        <v>174234</v>
      </c>
      <c r="H6658" t="s">
        <v>184998</v>
      </c>
      <c r="I6658" t="s">
        <v>191233</v>
      </c>
      <c r="J6658" t="s">
        <v>197825</v>
      </c>
      <c r="K6658" t="s">
        <v>203587</v>
      </c>
      <c r="L6658" t="s">
        <v>204604</v>
      </c>
      <c r="M6658" t="s">
        <v>204967</v>
      </c>
      <c r="N6658" t="s">
        <v>206301</v>
      </c>
      <c r="O6658" t="s">
        <v>207266</v>
      </c>
      <c r="P6658" t="s">
        <v>207621</v>
      </c>
      <c r="R6658">
        <v>0</v>
      </c>
      <c r="S6658">
        <v>0</v>
      </c>
    </row>
    <row r="6659" spans="1:19" x14ac:dyDescent="0.35">
      <c r="A6659">
        <v>614</v>
      </c>
      <c r="B6659" t="s">
        <v>154945</v>
      </c>
      <c r="C6659">
        <v>2003</v>
      </c>
      <c r="D6659">
        <v>4</v>
      </c>
      <c r="E6659" t="s">
        <v>161225</v>
      </c>
      <c r="F6659" t="s">
        <v>167536</v>
      </c>
      <c r="G6659" t="s">
        <v>174235</v>
      </c>
      <c r="H6659" t="s">
        <v>184999</v>
      </c>
      <c r="I6659" t="s">
        <v>191233</v>
      </c>
      <c r="J6659" t="s">
        <v>197826</v>
      </c>
      <c r="K6659" t="s">
        <v>203588</v>
      </c>
      <c r="L6659" t="s">
        <v>204604</v>
      </c>
      <c r="M6659" t="s">
        <v>204967</v>
      </c>
      <c r="N6659" t="s">
        <v>206302</v>
      </c>
      <c r="O6659" t="s">
        <v>207266</v>
      </c>
      <c r="P6659" t="s">
        <v>207621</v>
      </c>
      <c r="R6659">
        <v>0</v>
      </c>
      <c r="S6659">
        <v>0</v>
      </c>
    </row>
    <row r="6660" spans="1:19" x14ac:dyDescent="0.35">
      <c r="A6660">
        <v>614</v>
      </c>
      <c r="B6660" t="s">
        <v>154945</v>
      </c>
      <c r="C6660">
        <v>2004</v>
      </c>
      <c r="D6660">
        <v>1</v>
      </c>
      <c r="E6660" t="s">
        <v>161226</v>
      </c>
      <c r="F6660" t="s">
        <v>167536</v>
      </c>
      <c r="G6660" t="s">
        <v>174236</v>
      </c>
      <c r="H6660" t="s">
        <v>185000</v>
      </c>
      <c r="I6660" t="s">
        <v>191233</v>
      </c>
      <c r="J6660" t="s">
        <v>197827</v>
      </c>
      <c r="K6660" t="s">
        <v>203589</v>
      </c>
      <c r="L6660" t="s">
        <v>204604</v>
      </c>
      <c r="M6660" t="s">
        <v>204967</v>
      </c>
      <c r="N6660" t="s">
        <v>206303</v>
      </c>
      <c r="O6660" t="s">
        <v>207266</v>
      </c>
      <c r="P6660" t="s">
        <v>207621</v>
      </c>
      <c r="R6660">
        <v>0</v>
      </c>
      <c r="S6660">
        <v>0</v>
      </c>
    </row>
    <row r="6661" spans="1:19" x14ac:dyDescent="0.35">
      <c r="A6661">
        <v>614</v>
      </c>
      <c r="B6661" t="s">
        <v>154945</v>
      </c>
      <c r="C6661">
        <v>2004</v>
      </c>
      <c r="D6661">
        <v>2</v>
      </c>
      <c r="E6661" t="s">
        <v>161227</v>
      </c>
      <c r="F6661" t="s">
        <v>167536</v>
      </c>
      <c r="G6661" t="s">
        <v>174237</v>
      </c>
      <c r="H6661" t="s">
        <v>185001</v>
      </c>
      <c r="I6661" t="s">
        <v>191233</v>
      </c>
      <c r="J6661" t="s">
        <v>197828</v>
      </c>
      <c r="K6661" t="s">
        <v>203590</v>
      </c>
      <c r="L6661" t="s">
        <v>204604</v>
      </c>
      <c r="M6661" t="s">
        <v>204967</v>
      </c>
      <c r="N6661" t="s">
        <v>206304</v>
      </c>
      <c r="O6661" t="s">
        <v>207266</v>
      </c>
      <c r="P6661" t="s">
        <v>207621</v>
      </c>
      <c r="R6661">
        <v>0</v>
      </c>
      <c r="S6661">
        <v>0</v>
      </c>
    </row>
    <row r="6662" spans="1:19" x14ac:dyDescent="0.35">
      <c r="A6662">
        <v>614</v>
      </c>
      <c r="B6662" t="s">
        <v>154945</v>
      </c>
      <c r="C6662">
        <v>2004</v>
      </c>
      <c r="D6662">
        <v>3</v>
      </c>
      <c r="E6662" t="s">
        <v>161228</v>
      </c>
      <c r="F6662" t="s">
        <v>167536</v>
      </c>
      <c r="G6662" t="s">
        <v>174238</v>
      </c>
      <c r="H6662" t="s">
        <v>185002</v>
      </c>
      <c r="I6662" t="s">
        <v>191233</v>
      </c>
      <c r="J6662" t="s">
        <v>197829</v>
      </c>
      <c r="K6662" t="s">
        <v>203591</v>
      </c>
      <c r="L6662" t="s">
        <v>204604</v>
      </c>
      <c r="M6662" t="s">
        <v>204967</v>
      </c>
      <c r="N6662" t="s">
        <v>206305</v>
      </c>
      <c r="O6662" t="s">
        <v>207266</v>
      </c>
      <c r="P6662" t="s">
        <v>207621</v>
      </c>
      <c r="R6662">
        <v>0</v>
      </c>
      <c r="S6662">
        <v>0</v>
      </c>
    </row>
    <row r="6663" spans="1:19" x14ac:dyDescent="0.35">
      <c r="A6663">
        <v>614</v>
      </c>
      <c r="B6663" t="s">
        <v>154945</v>
      </c>
      <c r="C6663">
        <v>2004</v>
      </c>
      <c r="D6663">
        <v>4</v>
      </c>
      <c r="E6663" t="s">
        <v>161229</v>
      </c>
      <c r="F6663" t="s">
        <v>167536</v>
      </c>
      <c r="G6663" t="s">
        <v>174239</v>
      </c>
      <c r="H6663" t="s">
        <v>185003</v>
      </c>
      <c r="I6663" t="s">
        <v>191233</v>
      </c>
      <c r="J6663" t="s">
        <v>197830</v>
      </c>
      <c r="K6663" t="s">
        <v>203592</v>
      </c>
      <c r="L6663" t="s">
        <v>204604</v>
      </c>
      <c r="M6663" t="s">
        <v>204967</v>
      </c>
      <c r="N6663" t="s">
        <v>206306</v>
      </c>
      <c r="O6663" t="s">
        <v>207266</v>
      </c>
      <c r="P6663" t="s">
        <v>207621</v>
      </c>
      <c r="R6663">
        <v>0</v>
      </c>
      <c r="S6663">
        <v>0</v>
      </c>
    </row>
    <row r="6664" spans="1:19" x14ac:dyDescent="0.35">
      <c r="A6664">
        <v>614</v>
      </c>
      <c r="B6664" t="s">
        <v>154945</v>
      </c>
      <c r="C6664">
        <v>2005</v>
      </c>
      <c r="D6664">
        <v>1</v>
      </c>
      <c r="E6664" t="s">
        <v>161230</v>
      </c>
      <c r="F6664" t="s">
        <v>167536</v>
      </c>
      <c r="G6664" t="s">
        <v>174240</v>
      </c>
      <c r="H6664" t="s">
        <v>185004</v>
      </c>
      <c r="I6664" t="s">
        <v>191233</v>
      </c>
      <c r="J6664" t="s">
        <v>197831</v>
      </c>
      <c r="K6664" t="s">
        <v>203593</v>
      </c>
      <c r="L6664" t="s">
        <v>204604</v>
      </c>
      <c r="M6664" t="s">
        <v>204967</v>
      </c>
      <c r="N6664" t="s">
        <v>206307</v>
      </c>
      <c r="O6664" t="s">
        <v>207266</v>
      </c>
      <c r="P6664" t="s">
        <v>207621</v>
      </c>
      <c r="Q6664">
        <v>0</v>
      </c>
      <c r="R6664">
        <v>0</v>
      </c>
      <c r="S6664">
        <v>0</v>
      </c>
    </row>
    <row r="6665" spans="1:19" x14ac:dyDescent="0.35">
      <c r="A6665">
        <v>614</v>
      </c>
      <c r="B6665" t="s">
        <v>154945</v>
      </c>
      <c r="C6665">
        <v>2005</v>
      </c>
      <c r="D6665">
        <v>2</v>
      </c>
      <c r="E6665" t="s">
        <v>161231</v>
      </c>
      <c r="F6665" t="s">
        <v>167536</v>
      </c>
      <c r="G6665" t="s">
        <v>174241</v>
      </c>
      <c r="H6665" t="s">
        <v>185005</v>
      </c>
      <c r="I6665" t="s">
        <v>191233</v>
      </c>
      <c r="J6665" t="s">
        <v>197832</v>
      </c>
      <c r="K6665" t="s">
        <v>203594</v>
      </c>
      <c r="L6665" t="s">
        <v>204604</v>
      </c>
      <c r="M6665" t="s">
        <v>204967</v>
      </c>
      <c r="N6665" t="s">
        <v>206308</v>
      </c>
      <c r="O6665" t="s">
        <v>207266</v>
      </c>
      <c r="P6665" t="s">
        <v>207621</v>
      </c>
      <c r="Q6665">
        <v>0</v>
      </c>
      <c r="R6665">
        <v>0</v>
      </c>
      <c r="S6665">
        <v>0</v>
      </c>
    </row>
    <row r="6666" spans="1:19" x14ac:dyDescent="0.35">
      <c r="A6666">
        <v>614</v>
      </c>
      <c r="B6666" t="s">
        <v>154945</v>
      </c>
      <c r="C6666">
        <v>2005</v>
      </c>
      <c r="D6666">
        <v>3</v>
      </c>
      <c r="E6666" t="s">
        <v>161232</v>
      </c>
      <c r="F6666" t="s">
        <v>167536</v>
      </c>
      <c r="G6666" t="s">
        <v>174242</v>
      </c>
      <c r="H6666" t="s">
        <v>185006</v>
      </c>
      <c r="I6666" t="s">
        <v>191233</v>
      </c>
      <c r="J6666" t="s">
        <v>197833</v>
      </c>
      <c r="K6666" t="s">
        <v>203595</v>
      </c>
      <c r="L6666" t="s">
        <v>204604</v>
      </c>
      <c r="M6666" t="s">
        <v>204967</v>
      </c>
      <c r="N6666" t="s">
        <v>206309</v>
      </c>
      <c r="O6666" t="s">
        <v>207266</v>
      </c>
      <c r="P6666" t="s">
        <v>207621</v>
      </c>
      <c r="Q6666">
        <v>0</v>
      </c>
      <c r="R6666">
        <v>0</v>
      </c>
      <c r="S6666">
        <v>0</v>
      </c>
    </row>
    <row r="6667" spans="1:19" x14ac:dyDescent="0.35">
      <c r="A6667">
        <v>614</v>
      </c>
      <c r="B6667" t="s">
        <v>154945</v>
      </c>
      <c r="C6667">
        <v>2005</v>
      </c>
      <c r="D6667">
        <v>4</v>
      </c>
      <c r="E6667" t="s">
        <v>161233</v>
      </c>
      <c r="F6667" t="s">
        <v>167536</v>
      </c>
      <c r="G6667" t="s">
        <v>174243</v>
      </c>
      <c r="H6667" t="s">
        <v>185007</v>
      </c>
      <c r="I6667" t="s">
        <v>191233</v>
      </c>
      <c r="J6667" t="s">
        <v>197834</v>
      </c>
      <c r="K6667" t="s">
        <v>203596</v>
      </c>
      <c r="L6667" t="s">
        <v>204604</v>
      </c>
      <c r="M6667" t="s">
        <v>204967</v>
      </c>
      <c r="N6667" t="s">
        <v>206310</v>
      </c>
      <c r="O6667" t="s">
        <v>207266</v>
      </c>
      <c r="P6667" t="s">
        <v>207621</v>
      </c>
      <c r="Q6667">
        <v>1</v>
      </c>
      <c r="R6667">
        <v>0</v>
      </c>
      <c r="S6667">
        <v>0</v>
      </c>
    </row>
    <row r="6668" spans="1:19" x14ac:dyDescent="0.35">
      <c r="A6668">
        <v>614</v>
      </c>
      <c r="B6668" t="s">
        <v>154945</v>
      </c>
      <c r="C6668">
        <v>2006</v>
      </c>
      <c r="D6668">
        <v>1</v>
      </c>
      <c r="E6668" t="s">
        <v>161234</v>
      </c>
      <c r="F6668" t="s">
        <v>167536</v>
      </c>
      <c r="G6668" t="s">
        <v>174244</v>
      </c>
      <c r="H6668" t="s">
        <v>185008</v>
      </c>
      <c r="I6668" t="s">
        <v>191233</v>
      </c>
      <c r="J6668" t="s">
        <v>197835</v>
      </c>
      <c r="K6668" t="s">
        <v>203597</v>
      </c>
      <c r="L6668" t="s">
        <v>204604</v>
      </c>
      <c r="M6668" t="s">
        <v>204967</v>
      </c>
      <c r="N6668" t="s">
        <v>206311</v>
      </c>
      <c r="O6668" t="s">
        <v>207266</v>
      </c>
      <c r="P6668" t="s">
        <v>207621</v>
      </c>
      <c r="R6668">
        <v>0</v>
      </c>
      <c r="S6668">
        <v>0</v>
      </c>
    </row>
    <row r="6669" spans="1:19" x14ac:dyDescent="0.35">
      <c r="A6669">
        <v>614</v>
      </c>
      <c r="B6669" t="s">
        <v>154945</v>
      </c>
      <c r="C6669">
        <v>2006</v>
      </c>
      <c r="D6669">
        <v>2</v>
      </c>
      <c r="E6669" t="s">
        <v>161235</v>
      </c>
      <c r="F6669" t="s">
        <v>167536</v>
      </c>
      <c r="G6669" t="s">
        <v>174245</v>
      </c>
      <c r="H6669" t="s">
        <v>185009</v>
      </c>
      <c r="I6669" t="s">
        <v>191233</v>
      </c>
      <c r="J6669" t="s">
        <v>197836</v>
      </c>
      <c r="K6669" t="s">
        <v>203598</v>
      </c>
      <c r="L6669" t="s">
        <v>204604</v>
      </c>
      <c r="M6669" t="s">
        <v>204967</v>
      </c>
      <c r="N6669" t="s">
        <v>206312</v>
      </c>
      <c r="O6669" t="s">
        <v>207266</v>
      </c>
      <c r="P6669" t="s">
        <v>207621</v>
      </c>
      <c r="Q6669">
        <v>0</v>
      </c>
      <c r="R6669">
        <v>0</v>
      </c>
      <c r="S6669">
        <v>0</v>
      </c>
    </row>
    <row r="6670" spans="1:19" x14ac:dyDescent="0.35">
      <c r="A6670">
        <v>614</v>
      </c>
      <c r="B6670" t="s">
        <v>154945</v>
      </c>
      <c r="C6670">
        <v>2006</v>
      </c>
      <c r="D6670">
        <v>3</v>
      </c>
      <c r="E6670" t="s">
        <v>161236</v>
      </c>
      <c r="F6670" t="s">
        <v>167536</v>
      </c>
      <c r="G6670" t="s">
        <v>174246</v>
      </c>
      <c r="H6670" t="s">
        <v>185010</v>
      </c>
      <c r="I6670" t="s">
        <v>191233</v>
      </c>
      <c r="J6670" t="s">
        <v>197837</v>
      </c>
      <c r="K6670" t="s">
        <v>203599</v>
      </c>
      <c r="L6670" t="s">
        <v>204604</v>
      </c>
      <c r="M6670" t="s">
        <v>204967</v>
      </c>
      <c r="N6670" t="s">
        <v>206313</v>
      </c>
      <c r="O6670" t="s">
        <v>207266</v>
      </c>
      <c r="P6670" t="s">
        <v>207621</v>
      </c>
      <c r="Q6670">
        <v>1</v>
      </c>
      <c r="R6670">
        <v>0</v>
      </c>
      <c r="S6670">
        <v>0</v>
      </c>
    </row>
    <row r="6671" spans="1:19" x14ac:dyDescent="0.35">
      <c r="A6671">
        <v>614</v>
      </c>
      <c r="B6671" t="s">
        <v>154945</v>
      </c>
      <c r="C6671">
        <v>2006</v>
      </c>
      <c r="D6671">
        <v>4</v>
      </c>
      <c r="E6671" t="s">
        <v>161237</v>
      </c>
      <c r="F6671" t="s">
        <v>167536</v>
      </c>
      <c r="G6671" t="s">
        <v>174247</v>
      </c>
      <c r="H6671" t="s">
        <v>185011</v>
      </c>
      <c r="I6671" t="s">
        <v>191233</v>
      </c>
      <c r="J6671" t="s">
        <v>197838</v>
      </c>
      <c r="K6671" t="s">
        <v>203600</v>
      </c>
      <c r="L6671" t="s">
        <v>204604</v>
      </c>
      <c r="M6671" t="s">
        <v>204967</v>
      </c>
      <c r="N6671" t="s">
        <v>206314</v>
      </c>
      <c r="O6671" t="s">
        <v>207266</v>
      </c>
      <c r="P6671" t="s">
        <v>207621</v>
      </c>
      <c r="Q6671">
        <v>1</v>
      </c>
      <c r="R6671">
        <v>0</v>
      </c>
      <c r="S6671">
        <v>0</v>
      </c>
    </row>
    <row r="6672" spans="1:19" x14ac:dyDescent="0.35">
      <c r="A6672">
        <v>614</v>
      </c>
      <c r="B6672" t="s">
        <v>154945</v>
      </c>
      <c r="C6672">
        <v>2007</v>
      </c>
      <c r="D6672">
        <v>1</v>
      </c>
      <c r="E6672" t="s">
        <v>161238</v>
      </c>
      <c r="F6672" t="s">
        <v>167536</v>
      </c>
      <c r="G6672" t="s">
        <v>174248</v>
      </c>
      <c r="H6672" t="s">
        <v>185012</v>
      </c>
      <c r="I6672" t="s">
        <v>191233</v>
      </c>
      <c r="J6672" t="s">
        <v>197839</v>
      </c>
      <c r="K6672" t="s">
        <v>203601</v>
      </c>
      <c r="L6672" t="s">
        <v>204604</v>
      </c>
      <c r="M6672" t="s">
        <v>204967</v>
      </c>
      <c r="N6672" t="s">
        <v>206315</v>
      </c>
      <c r="O6672" t="s">
        <v>207266</v>
      </c>
      <c r="P6672" t="s">
        <v>207621</v>
      </c>
      <c r="Q6672">
        <v>0</v>
      </c>
      <c r="R6672">
        <v>1</v>
      </c>
      <c r="S6672">
        <v>1</v>
      </c>
    </row>
    <row r="6673" spans="1:19" x14ac:dyDescent="0.35">
      <c r="A6673">
        <v>614</v>
      </c>
      <c r="B6673" t="s">
        <v>154945</v>
      </c>
      <c r="C6673">
        <v>2007</v>
      </c>
      <c r="D6673">
        <v>2</v>
      </c>
      <c r="E6673" t="s">
        <v>161239</v>
      </c>
      <c r="F6673" t="s">
        <v>167536</v>
      </c>
      <c r="G6673" t="s">
        <v>174249</v>
      </c>
      <c r="H6673" t="s">
        <v>185013</v>
      </c>
      <c r="I6673" t="s">
        <v>191233</v>
      </c>
      <c r="J6673" t="s">
        <v>197840</v>
      </c>
      <c r="K6673" t="s">
        <v>203602</v>
      </c>
      <c r="L6673" t="s">
        <v>204604</v>
      </c>
      <c r="M6673" t="s">
        <v>204967</v>
      </c>
      <c r="N6673" t="s">
        <v>206316</v>
      </c>
      <c r="O6673" t="s">
        <v>207266</v>
      </c>
      <c r="P6673" t="s">
        <v>207621</v>
      </c>
      <c r="Q6673">
        <v>0</v>
      </c>
      <c r="R6673">
        <v>1</v>
      </c>
      <c r="S6673">
        <v>1</v>
      </c>
    </row>
    <row r="6674" spans="1:19" x14ac:dyDescent="0.35">
      <c r="A6674">
        <v>614</v>
      </c>
      <c r="B6674" t="s">
        <v>154945</v>
      </c>
      <c r="C6674">
        <v>2007</v>
      </c>
      <c r="D6674">
        <v>3</v>
      </c>
      <c r="E6674" t="s">
        <v>161240</v>
      </c>
      <c r="F6674" t="s">
        <v>167536</v>
      </c>
      <c r="G6674" t="s">
        <v>174250</v>
      </c>
      <c r="H6674" t="s">
        <v>185014</v>
      </c>
      <c r="I6674" t="s">
        <v>191233</v>
      </c>
      <c r="J6674" t="s">
        <v>197841</v>
      </c>
      <c r="K6674" t="s">
        <v>203603</v>
      </c>
      <c r="L6674" t="s">
        <v>204604</v>
      </c>
      <c r="M6674" t="s">
        <v>204967</v>
      </c>
      <c r="N6674" t="s">
        <v>206317</v>
      </c>
      <c r="O6674" t="s">
        <v>207266</v>
      </c>
      <c r="P6674" t="s">
        <v>207621</v>
      </c>
      <c r="Q6674">
        <v>0</v>
      </c>
      <c r="R6674">
        <v>1</v>
      </c>
      <c r="S6674">
        <v>1</v>
      </c>
    </row>
    <row r="6675" spans="1:19" x14ac:dyDescent="0.35">
      <c r="A6675">
        <v>614</v>
      </c>
      <c r="B6675" t="s">
        <v>154945</v>
      </c>
      <c r="C6675">
        <v>2007</v>
      </c>
      <c r="D6675">
        <v>4</v>
      </c>
      <c r="E6675" t="s">
        <v>161241</v>
      </c>
      <c r="F6675" t="s">
        <v>167536</v>
      </c>
      <c r="G6675" t="s">
        <v>174251</v>
      </c>
      <c r="H6675" t="s">
        <v>185015</v>
      </c>
      <c r="I6675" t="s">
        <v>191233</v>
      </c>
      <c r="J6675" t="s">
        <v>197842</v>
      </c>
      <c r="K6675" t="s">
        <v>203604</v>
      </c>
      <c r="L6675" t="s">
        <v>204604</v>
      </c>
      <c r="M6675" t="s">
        <v>204967</v>
      </c>
      <c r="N6675" t="s">
        <v>206318</v>
      </c>
      <c r="O6675" t="s">
        <v>207266</v>
      </c>
      <c r="P6675" t="s">
        <v>207621</v>
      </c>
      <c r="Q6675">
        <v>0</v>
      </c>
      <c r="R6675">
        <v>1</v>
      </c>
      <c r="S6675">
        <v>1</v>
      </c>
    </row>
    <row r="6676" spans="1:19" x14ac:dyDescent="0.35">
      <c r="A6676">
        <v>614</v>
      </c>
      <c r="B6676" t="s">
        <v>154945</v>
      </c>
      <c r="C6676">
        <v>2008</v>
      </c>
      <c r="D6676">
        <v>1</v>
      </c>
      <c r="E6676" t="s">
        <v>161242</v>
      </c>
      <c r="F6676" t="s">
        <v>167536</v>
      </c>
      <c r="G6676" t="s">
        <v>174252</v>
      </c>
      <c r="H6676" t="s">
        <v>185016</v>
      </c>
      <c r="I6676" t="s">
        <v>191233</v>
      </c>
      <c r="J6676" t="s">
        <v>197843</v>
      </c>
      <c r="K6676" t="s">
        <v>203605</v>
      </c>
      <c r="L6676" t="s">
        <v>204604</v>
      </c>
      <c r="M6676" t="s">
        <v>204967</v>
      </c>
      <c r="N6676" t="s">
        <v>206319</v>
      </c>
      <c r="O6676" t="s">
        <v>207266</v>
      </c>
      <c r="P6676" t="s">
        <v>207621</v>
      </c>
      <c r="Q6676">
        <v>0</v>
      </c>
      <c r="R6676">
        <v>1</v>
      </c>
      <c r="S6676">
        <v>0</v>
      </c>
    </row>
    <row r="6677" spans="1:19" x14ac:dyDescent="0.35">
      <c r="A6677">
        <v>614</v>
      </c>
      <c r="B6677" t="s">
        <v>154945</v>
      </c>
      <c r="C6677">
        <v>2008</v>
      </c>
      <c r="D6677">
        <v>2</v>
      </c>
      <c r="E6677" t="s">
        <v>161243</v>
      </c>
      <c r="F6677" t="s">
        <v>167536</v>
      </c>
      <c r="G6677" t="s">
        <v>174253</v>
      </c>
      <c r="H6677" t="s">
        <v>185017</v>
      </c>
      <c r="I6677" t="s">
        <v>191233</v>
      </c>
      <c r="J6677" t="s">
        <v>197844</v>
      </c>
      <c r="K6677" t="s">
        <v>203606</v>
      </c>
      <c r="L6677" t="s">
        <v>204604</v>
      </c>
      <c r="M6677" t="s">
        <v>204967</v>
      </c>
      <c r="N6677" t="s">
        <v>206320</v>
      </c>
      <c r="O6677" t="s">
        <v>207266</v>
      </c>
      <c r="P6677" t="s">
        <v>207621</v>
      </c>
      <c r="Q6677">
        <v>1</v>
      </c>
      <c r="R6677">
        <v>1</v>
      </c>
      <c r="S6677">
        <v>0</v>
      </c>
    </row>
    <row r="6678" spans="1:19" x14ac:dyDescent="0.35">
      <c r="A6678">
        <v>614</v>
      </c>
      <c r="B6678" t="s">
        <v>154945</v>
      </c>
      <c r="C6678">
        <v>2008</v>
      </c>
      <c r="D6678">
        <v>3</v>
      </c>
      <c r="E6678" t="s">
        <v>161244</v>
      </c>
      <c r="F6678" t="s">
        <v>167536</v>
      </c>
      <c r="G6678" t="s">
        <v>174254</v>
      </c>
      <c r="H6678" t="s">
        <v>185018</v>
      </c>
      <c r="I6678" t="s">
        <v>191233</v>
      </c>
      <c r="J6678" t="s">
        <v>197845</v>
      </c>
      <c r="K6678" t="s">
        <v>203607</v>
      </c>
      <c r="L6678" t="s">
        <v>204604</v>
      </c>
      <c r="M6678" t="s">
        <v>204967</v>
      </c>
      <c r="N6678" t="s">
        <v>206321</v>
      </c>
      <c r="O6678" t="s">
        <v>207266</v>
      </c>
      <c r="P6678" t="s">
        <v>207621</v>
      </c>
      <c r="Q6678">
        <v>1</v>
      </c>
      <c r="R6678">
        <v>1</v>
      </c>
      <c r="S6678">
        <v>0</v>
      </c>
    </row>
    <row r="6679" spans="1:19" x14ac:dyDescent="0.35">
      <c r="A6679">
        <v>614</v>
      </c>
      <c r="B6679" t="s">
        <v>154945</v>
      </c>
      <c r="C6679">
        <v>2008</v>
      </c>
      <c r="D6679">
        <v>4</v>
      </c>
      <c r="E6679" t="s">
        <v>161245</v>
      </c>
      <c r="F6679" t="s">
        <v>167536</v>
      </c>
      <c r="G6679" t="s">
        <v>174255</v>
      </c>
      <c r="H6679" t="s">
        <v>185019</v>
      </c>
      <c r="I6679" t="s">
        <v>191233</v>
      </c>
      <c r="J6679" t="s">
        <v>197846</v>
      </c>
      <c r="K6679" t="s">
        <v>203608</v>
      </c>
      <c r="L6679" t="s">
        <v>204604</v>
      </c>
      <c r="M6679" t="s">
        <v>204967</v>
      </c>
      <c r="N6679" t="s">
        <v>206322</v>
      </c>
      <c r="O6679" t="s">
        <v>207266</v>
      </c>
      <c r="P6679" t="s">
        <v>207621</v>
      </c>
      <c r="Q6679">
        <v>0</v>
      </c>
      <c r="R6679">
        <v>1</v>
      </c>
      <c r="S6679">
        <v>0</v>
      </c>
    </row>
    <row r="6680" spans="1:19" x14ac:dyDescent="0.35">
      <c r="A6680">
        <v>614</v>
      </c>
      <c r="B6680" t="s">
        <v>154945</v>
      </c>
      <c r="C6680">
        <v>2009</v>
      </c>
      <c r="D6680">
        <v>1</v>
      </c>
      <c r="E6680" t="s">
        <v>161246</v>
      </c>
      <c r="F6680" t="s">
        <v>167536</v>
      </c>
      <c r="G6680" t="s">
        <v>174256</v>
      </c>
      <c r="H6680" t="s">
        <v>185020</v>
      </c>
      <c r="I6680" t="s">
        <v>191233</v>
      </c>
      <c r="J6680" t="s">
        <v>197847</v>
      </c>
      <c r="K6680" t="s">
        <v>203609</v>
      </c>
      <c r="L6680" t="s">
        <v>204604</v>
      </c>
      <c r="M6680" t="s">
        <v>204967</v>
      </c>
      <c r="N6680" t="s">
        <v>206323</v>
      </c>
      <c r="O6680" t="s">
        <v>207266</v>
      </c>
      <c r="P6680" t="s">
        <v>207621</v>
      </c>
      <c r="Q6680">
        <v>0</v>
      </c>
      <c r="R6680">
        <v>1</v>
      </c>
      <c r="S6680">
        <v>0</v>
      </c>
    </row>
    <row r="6681" spans="1:19" x14ac:dyDescent="0.35">
      <c r="A6681">
        <v>614</v>
      </c>
      <c r="B6681" t="s">
        <v>154945</v>
      </c>
      <c r="C6681">
        <v>2009</v>
      </c>
      <c r="D6681">
        <v>2</v>
      </c>
      <c r="E6681" t="s">
        <v>161247</v>
      </c>
      <c r="F6681" t="s">
        <v>167536</v>
      </c>
      <c r="G6681" t="s">
        <v>174257</v>
      </c>
      <c r="H6681" t="s">
        <v>185021</v>
      </c>
      <c r="I6681" t="s">
        <v>191233</v>
      </c>
      <c r="J6681" t="s">
        <v>197848</v>
      </c>
      <c r="K6681" t="s">
        <v>203610</v>
      </c>
      <c r="L6681" t="s">
        <v>204604</v>
      </c>
      <c r="M6681" t="s">
        <v>204967</v>
      </c>
      <c r="N6681" t="s">
        <v>206324</v>
      </c>
      <c r="O6681" t="s">
        <v>207266</v>
      </c>
      <c r="P6681" t="s">
        <v>207621</v>
      </c>
      <c r="Q6681">
        <v>0</v>
      </c>
      <c r="R6681">
        <v>1</v>
      </c>
      <c r="S6681">
        <v>0</v>
      </c>
    </row>
    <row r="6682" spans="1:19" x14ac:dyDescent="0.35">
      <c r="A6682">
        <v>614</v>
      </c>
      <c r="B6682" t="s">
        <v>154945</v>
      </c>
      <c r="C6682">
        <v>2009</v>
      </c>
      <c r="D6682">
        <v>3</v>
      </c>
      <c r="E6682" t="s">
        <v>161248</v>
      </c>
      <c r="F6682" t="s">
        <v>167536</v>
      </c>
      <c r="G6682" t="s">
        <v>174258</v>
      </c>
      <c r="H6682" t="s">
        <v>185022</v>
      </c>
      <c r="I6682" t="s">
        <v>191233</v>
      </c>
      <c r="J6682" t="s">
        <v>197849</v>
      </c>
      <c r="K6682" t="s">
        <v>203611</v>
      </c>
      <c r="L6682" t="s">
        <v>204604</v>
      </c>
      <c r="M6682" t="s">
        <v>204967</v>
      </c>
      <c r="N6682" t="s">
        <v>206325</v>
      </c>
      <c r="O6682" t="s">
        <v>207266</v>
      </c>
      <c r="P6682" t="s">
        <v>207621</v>
      </c>
      <c r="Q6682">
        <v>0</v>
      </c>
      <c r="R6682">
        <v>1</v>
      </c>
      <c r="S6682">
        <v>0</v>
      </c>
    </row>
    <row r="6683" spans="1:19" x14ac:dyDescent="0.35">
      <c r="A6683">
        <v>614</v>
      </c>
      <c r="B6683" t="s">
        <v>154945</v>
      </c>
      <c r="C6683">
        <v>2009</v>
      </c>
      <c r="D6683">
        <v>4</v>
      </c>
      <c r="E6683" t="s">
        <v>161249</v>
      </c>
      <c r="F6683" t="s">
        <v>167536</v>
      </c>
      <c r="G6683" t="s">
        <v>174259</v>
      </c>
      <c r="H6683" t="s">
        <v>185023</v>
      </c>
      <c r="I6683" t="s">
        <v>191233</v>
      </c>
      <c r="J6683" t="s">
        <v>197850</v>
      </c>
      <c r="K6683" t="s">
        <v>203612</v>
      </c>
      <c r="L6683" t="s">
        <v>204604</v>
      </c>
      <c r="M6683" t="s">
        <v>204967</v>
      </c>
      <c r="N6683" t="s">
        <v>206326</v>
      </c>
      <c r="O6683" t="s">
        <v>207266</v>
      </c>
      <c r="P6683" t="s">
        <v>207621</v>
      </c>
      <c r="Q6683">
        <v>0</v>
      </c>
      <c r="R6683">
        <v>1</v>
      </c>
      <c r="S6683">
        <v>0</v>
      </c>
    </row>
    <row r="6684" spans="1:19" x14ac:dyDescent="0.35">
      <c r="A6684">
        <v>614</v>
      </c>
      <c r="B6684" t="s">
        <v>154945</v>
      </c>
      <c r="C6684">
        <v>2010</v>
      </c>
      <c r="D6684">
        <v>1</v>
      </c>
      <c r="E6684" t="s">
        <v>161250</v>
      </c>
      <c r="F6684" t="s">
        <v>167536</v>
      </c>
      <c r="G6684" t="s">
        <v>174260</v>
      </c>
      <c r="H6684" t="s">
        <v>185024</v>
      </c>
      <c r="I6684" t="s">
        <v>191233</v>
      </c>
      <c r="J6684" t="s">
        <v>197851</v>
      </c>
      <c r="K6684" t="s">
        <v>203613</v>
      </c>
      <c r="L6684" t="s">
        <v>204604</v>
      </c>
      <c r="M6684" t="s">
        <v>204967</v>
      </c>
      <c r="N6684" t="s">
        <v>206327</v>
      </c>
      <c r="O6684" t="s">
        <v>207266</v>
      </c>
      <c r="P6684" t="s">
        <v>207621</v>
      </c>
      <c r="Q6684">
        <v>0</v>
      </c>
      <c r="R6684">
        <v>0</v>
      </c>
      <c r="S6684">
        <v>0</v>
      </c>
    </row>
    <row r="6685" spans="1:19" x14ac:dyDescent="0.35">
      <c r="A6685">
        <v>614</v>
      </c>
      <c r="B6685" t="s">
        <v>154945</v>
      </c>
      <c r="C6685">
        <v>2010</v>
      </c>
      <c r="D6685">
        <v>2</v>
      </c>
      <c r="E6685" t="s">
        <v>161251</v>
      </c>
      <c r="F6685" t="s">
        <v>167536</v>
      </c>
      <c r="G6685" t="s">
        <v>174261</v>
      </c>
      <c r="H6685" t="s">
        <v>185025</v>
      </c>
      <c r="I6685" t="s">
        <v>191233</v>
      </c>
      <c r="J6685" t="s">
        <v>197852</v>
      </c>
      <c r="K6685" t="s">
        <v>203614</v>
      </c>
      <c r="L6685" t="s">
        <v>204604</v>
      </c>
      <c r="M6685" t="s">
        <v>204967</v>
      </c>
      <c r="N6685" t="s">
        <v>206328</v>
      </c>
      <c r="O6685" t="s">
        <v>207266</v>
      </c>
      <c r="P6685" t="s">
        <v>207621</v>
      </c>
      <c r="Q6685">
        <v>0</v>
      </c>
      <c r="R6685">
        <v>0</v>
      </c>
      <c r="S6685">
        <v>0</v>
      </c>
    </row>
    <row r="6686" spans="1:19" x14ac:dyDescent="0.35">
      <c r="A6686">
        <v>614</v>
      </c>
      <c r="B6686" t="s">
        <v>154945</v>
      </c>
      <c r="C6686">
        <v>2010</v>
      </c>
      <c r="D6686">
        <v>3</v>
      </c>
      <c r="E6686" t="s">
        <v>161252</v>
      </c>
      <c r="F6686" t="s">
        <v>167536</v>
      </c>
      <c r="G6686" t="s">
        <v>174262</v>
      </c>
      <c r="H6686" t="s">
        <v>185026</v>
      </c>
      <c r="I6686" t="s">
        <v>191233</v>
      </c>
      <c r="J6686" t="s">
        <v>197853</v>
      </c>
      <c r="K6686" t="s">
        <v>203615</v>
      </c>
      <c r="L6686" t="s">
        <v>204604</v>
      </c>
      <c r="M6686" t="s">
        <v>204967</v>
      </c>
      <c r="N6686" t="s">
        <v>206329</v>
      </c>
      <c r="O6686" t="s">
        <v>207266</v>
      </c>
      <c r="P6686" t="s">
        <v>207621</v>
      </c>
      <c r="Q6686">
        <v>1</v>
      </c>
      <c r="R6686">
        <v>0</v>
      </c>
      <c r="S6686">
        <v>0</v>
      </c>
    </row>
    <row r="6687" spans="1:19" x14ac:dyDescent="0.35">
      <c r="A6687">
        <v>614</v>
      </c>
      <c r="B6687" t="s">
        <v>154945</v>
      </c>
      <c r="C6687">
        <v>2010</v>
      </c>
      <c r="D6687">
        <v>4</v>
      </c>
      <c r="E6687" t="s">
        <v>161253</v>
      </c>
      <c r="F6687" t="s">
        <v>167536</v>
      </c>
      <c r="G6687" t="s">
        <v>174263</v>
      </c>
      <c r="H6687" t="s">
        <v>185027</v>
      </c>
      <c r="I6687" t="s">
        <v>191233</v>
      </c>
      <c r="J6687" t="s">
        <v>197854</v>
      </c>
      <c r="K6687" t="s">
        <v>203616</v>
      </c>
      <c r="L6687" t="s">
        <v>204604</v>
      </c>
      <c r="M6687" t="s">
        <v>204967</v>
      </c>
      <c r="N6687" t="s">
        <v>206330</v>
      </c>
      <c r="O6687" t="s">
        <v>207266</v>
      </c>
      <c r="P6687" t="s">
        <v>207621</v>
      </c>
      <c r="Q6687">
        <v>0</v>
      </c>
      <c r="R6687">
        <v>0</v>
      </c>
      <c r="S6687">
        <v>0</v>
      </c>
    </row>
    <row r="6688" spans="1:19" x14ac:dyDescent="0.35">
      <c r="A6688">
        <v>614</v>
      </c>
      <c r="B6688" t="s">
        <v>154945</v>
      </c>
      <c r="C6688">
        <v>2011</v>
      </c>
      <c r="D6688">
        <v>1</v>
      </c>
      <c r="E6688" t="s">
        <v>161254</v>
      </c>
      <c r="F6688" t="s">
        <v>167536</v>
      </c>
      <c r="G6688" t="s">
        <v>174264</v>
      </c>
      <c r="H6688" t="s">
        <v>185028</v>
      </c>
      <c r="I6688" t="s">
        <v>191233</v>
      </c>
      <c r="J6688" t="s">
        <v>197855</v>
      </c>
      <c r="K6688" t="s">
        <v>203617</v>
      </c>
      <c r="L6688" t="s">
        <v>204604</v>
      </c>
      <c r="M6688" t="s">
        <v>204967</v>
      </c>
      <c r="N6688" t="s">
        <v>206331</v>
      </c>
      <c r="O6688" t="s">
        <v>207266</v>
      </c>
      <c r="P6688" t="s">
        <v>207621</v>
      </c>
      <c r="Q6688">
        <v>1</v>
      </c>
      <c r="R6688">
        <v>0</v>
      </c>
      <c r="S6688">
        <v>0</v>
      </c>
    </row>
    <row r="6689" spans="1:19" x14ac:dyDescent="0.35">
      <c r="A6689">
        <v>614</v>
      </c>
      <c r="B6689" t="s">
        <v>154945</v>
      </c>
      <c r="C6689">
        <v>2011</v>
      </c>
      <c r="D6689">
        <v>2</v>
      </c>
      <c r="E6689" t="s">
        <v>161255</v>
      </c>
      <c r="F6689" t="s">
        <v>167536</v>
      </c>
      <c r="G6689" t="s">
        <v>174265</v>
      </c>
      <c r="H6689" t="s">
        <v>185029</v>
      </c>
      <c r="I6689" t="s">
        <v>191233</v>
      </c>
      <c r="J6689" t="s">
        <v>197856</v>
      </c>
      <c r="K6689" t="s">
        <v>203618</v>
      </c>
      <c r="L6689" t="s">
        <v>204604</v>
      </c>
      <c r="M6689" t="s">
        <v>204967</v>
      </c>
      <c r="N6689" t="s">
        <v>206332</v>
      </c>
      <c r="O6689" t="s">
        <v>207266</v>
      </c>
      <c r="P6689" t="s">
        <v>207621</v>
      </c>
      <c r="Q6689">
        <v>0</v>
      </c>
      <c r="R6689">
        <v>0</v>
      </c>
      <c r="S6689">
        <v>0</v>
      </c>
    </row>
    <row r="6690" spans="1:19" x14ac:dyDescent="0.35">
      <c r="A6690">
        <v>614</v>
      </c>
      <c r="B6690" t="s">
        <v>154945</v>
      </c>
      <c r="C6690">
        <v>2011</v>
      </c>
      <c r="D6690">
        <v>3</v>
      </c>
      <c r="E6690" t="s">
        <v>161256</v>
      </c>
      <c r="F6690" t="s">
        <v>167536</v>
      </c>
      <c r="G6690" t="s">
        <v>174266</v>
      </c>
      <c r="H6690" t="s">
        <v>185030</v>
      </c>
      <c r="I6690" t="s">
        <v>191233</v>
      </c>
      <c r="J6690" t="s">
        <v>197857</v>
      </c>
      <c r="K6690" t="s">
        <v>203619</v>
      </c>
      <c r="L6690" t="s">
        <v>204604</v>
      </c>
      <c r="M6690" t="s">
        <v>204967</v>
      </c>
      <c r="N6690" t="s">
        <v>206333</v>
      </c>
      <c r="O6690" t="s">
        <v>207266</v>
      </c>
      <c r="P6690" t="s">
        <v>207621</v>
      </c>
      <c r="Q6690">
        <v>1</v>
      </c>
      <c r="R6690">
        <v>0</v>
      </c>
      <c r="S6690">
        <v>0</v>
      </c>
    </row>
    <row r="6691" spans="1:19" x14ac:dyDescent="0.35">
      <c r="A6691">
        <v>614</v>
      </c>
      <c r="B6691" t="s">
        <v>154945</v>
      </c>
      <c r="C6691">
        <v>2011</v>
      </c>
      <c r="D6691">
        <v>4</v>
      </c>
      <c r="E6691" t="s">
        <v>161257</v>
      </c>
      <c r="F6691" t="s">
        <v>167536</v>
      </c>
      <c r="G6691" t="s">
        <v>174267</v>
      </c>
      <c r="H6691" t="s">
        <v>185031</v>
      </c>
      <c r="I6691" t="s">
        <v>191233</v>
      </c>
      <c r="J6691" t="s">
        <v>197858</v>
      </c>
      <c r="K6691" t="s">
        <v>203620</v>
      </c>
      <c r="L6691" t="s">
        <v>204604</v>
      </c>
      <c r="M6691" t="s">
        <v>204967</v>
      </c>
      <c r="N6691" t="s">
        <v>206334</v>
      </c>
      <c r="O6691" t="s">
        <v>207266</v>
      </c>
      <c r="P6691" t="s">
        <v>207621</v>
      </c>
      <c r="Q6691">
        <v>0</v>
      </c>
      <c r="R6691">
        <v>0</v>
      </c>
      <c r="S6691">
        <v>0</v>
      </c>
    </row>
    <row r="6692" spans="1:19" x14ac:dyDescent="0.35">
      <c r="A6692">
        <v>614</v>
      </c>
      <c r="B6692" t="s">
        <v>154945</v>
      </c>
      <c r="C6692">
        <v>2012</v>
      </c>
      <c r="D6692">
        <v>1</v>
      </c>
      <c r="E6692" t="s">
        <v>161258</v>
      </c>
      <c r="F6692" t="s">
        <v>167536</v>
      </c>
      <c r="G6692" t="s">
        <v>174268</v>
      </c>
      <c r="H6692" t="s">
        <v>185032</v>
      </c>
      <c r="I6692" t="s">
        <v>191233</v>
      </c>
      <c r="J6692" t="s">
        <v>197859</v>
      </c>
      <c r="K6692" t="s">
        <v>203621</v>
      </c>
      <c r="L6692" t="s">
        <v>204604</v>
      </c>
      <c r="M6692" t="s">
        <v>204967</v>
      </c>
      <c r="N6692" t="s">
        <v>206335</v>
      </c>
      <c r="O6692" t="s">
        <v>207266</v>
      </c>
      <c r="P6692" t="s">
        <v>207621</v>
      </c>
      <c r="Q6692">
        <v>0</v>
      </c>
      <c r="R6692">
        <v>1</v>
      </c>
      <c r="S6692">
        <v>0</v>
      </c>
    </row>
    <row r="6693" spans="1:19" x14ac:dyDescent="0.35">
      <c r="A6693">
        <v>614</v>
      </c>
      <c r="B6693" t="s">
        <v>154945</v>
      </c>
      <c r="C6693">
        <v>2012</v>
      </c>
      <c r="D6693">
        <v>2</v>
      </c>
      <c r="E6693" t="s">
        <v>161259</v>
      </c>
      <c r="F6693" t="s">
        <v>167536</v>
      </c>
      <c r="G6693" t="s">
        <v>174269</v>
      </c>
      <c r="H6693" t="s">
        <v>185033</v>
      </c>
      <c r="I6693" t="s">
        <v>191233</v>
      </c>
      <c r="J6693" t="s">
        <v>197860</v>
      </c>
      <c r="K6693" t="s">
        <v>203622</v>
      </c>
      <c r="L6693" t="s">
        <v>204604</v>
      </c>
      <c r="M6693" t="s">
        <v>204967</v>
      </c>
      <c r="N6693" t="s">
        <v>206336</v>
      </c>
      <c r="O6693" t="s">
        <v>207266</v>
      </c>
      <c r="P6693" t="s">
        <v>207621</v>
      </c>
      <c r="Q6693">
        <v>1</v>
      </c>
      <c r="R6693">
        <v>1</v>
      </c>
      <c r="S6693">
        <v>0</v>
      </c>
    </row>
    <row r="6694" spans="1:19" x14ac:dyDescent="0.35">
      <c r="A6694">
        <v>614</v>
      </c>
      <c r="B6694" t="s">
        <v>154945</v>
      </c>
      <c r="C6694">
        <v>2012</v>
      </c>
      <c r="D6694">
        <v>3</v>
      </c>
      <c r="E6694" t="s">
        <v>161260</v>
      </c>
      <c r="F6694" t="s">
        <v>167536</v>
      </c>
      <c r="G6694" t="s">
        <v>174270</v>
      </c>
      <c r="H6694" t="s">
        <v>185034</v>
      </c>
      <c r="I6694" t="s">
        <v>191233</v>
      </c>
      <c r="J6694" t="s">
        <v>197861</v>
      </c>
      <c r="K6694" t="s">
        <v>203623</v>
      </c>
      <c r="L6694" t="s">
        <v>204604</v>
      </c>
      <c r="M6694" t="s">
        <v>204967</v>
      </c>
      <c r="N6694" t="s">
        <v>206337</v>
      </c>
      <c r="O6694" t="s">
        <v>207266</v>
      </c>
      <c r="P6694" t="s">
        <v>207621</v>
      </c>
      <c r="Q6694">
        <v>1</v>
      </c>
      <c r="R6694">
        <v>1</v>
      </c>
      <c r="S6694">
        <v>0</v>
      </c>
    </row>
    <row r="6695" spans="1:19" x14ac:dyDescent="0.35">
      <c r="A6695">
        <v>614</v>
      </c>
      <c r="B6695" t="s">
        <v>154945</v>
      </c>
      <c r="C6695">
        <v>2012</v>
      </c>
      <c r="D6695">
        <v>4</v>
      </c>
      <c r="E6695" t="s">
        <v>161261</v>
      </c>
      <c r="F6695" t="s">
        <v>167536</v>
      </c>
      <c r="G6695" t="s">
        <v>174271</v>
      </c>
      <c r="H6695" t="s">
        <v>185035</v>
      </c>
      <c r="I6695" t="s">
        <v>191233</v>
      </c>
      <c r="J6695" t="s">
        <v>197862</v>
      </c>
      <c r="K6695" t="s">
        <v>203624</v>
      </c>
      <c r="L6695" t="s">
        <v>204604</v>
      </c>
      <c r="M6695" t="s">
        <v>204967</v>
      </c>
      <c r="N6695" t="s">
        <v>206338</v>
      </c>
      <c r="O6695" t="s">
        <v>207266</v>
      </c>
      <c r="P6695" t="s">
        <v>207621</v>
      </c>
      <c r="Q6695">
        <v>1</v>
      </c>
      <c r="R6695">
        <v>1</v>
      </c>
      <c r="S6695">
        <v>0</v>
      </c>
    </row>
    <row r="6696" spans="1:19" x14ac:dyDescent="0.35">
      <c r="A6696">
        <v>614</v>
      </c>
      <c r="B6696" t="s">
        <v>154945</v>
      </c>
      <c r="C6696">
        <v>2013</v>
      </c>
      <c r="D6696">
        <v>1</v>
      </c>
      <c r="E6696" t="s">
        <v>161262</v>
      </c>
      <c r="F6696" t="s">
        <v>167536</v>
      </c>
      <c r="G6696" t="s">
        <v>174272</v>
      </c>
      <c r="H6696" t="s">
        <v>185036</v>
      </c>
      <c r="I6696" t="s">
        <v>191233</v>
      </c>
      <c r="J6696" t="s">
        <v>197863</v>
      </c>
      <c r="K6696" t="s">
        <v>203625</v>
      </c>
      <c r="L6696" t="s">
        <v>204604</v>
      </c>
      <c r="M6696" t="s">
        <v>204967</v>
      </c>
      <c r="N6696" t="s">
        <v>206339</v>
      </c>
      <c r="O6696" t="s">
        <v>207266</v>
      </c>
      <c r="P6696" t="s">
        <v>207621</v>
      </c>
      <c r="Q6696">
        <v>0</v>
      </c>
      <c r="R6696">
        <v>1</v>
      </c>
      <c r="S6696">
        <v>0</v>
      </c>
    </row>
    <row r="6697" spans="1:19" x14ac:dyDescent="0.35">
      <c r="A6697">
        <v>614</v>
      </c>
      <c r="B6697" t="s">
        <v>154945</v>
      </c>
      <c r="C6697">
        <v>2013</v>
      </c>
      <c r="D6697">
        <v>2</v>
      </c>
      <c r="E6697" t="s">
        <v>161263</v>
      </c>
      <c r="F6697" t="s">
        <v>167536</v>
      </c>
      <c r="G6697" t="s">
        <v>174273</v>
      </c>
      <c r="H6697" t="s">
        <v>185037</v>
      </c>
      <c r="I6697" t="s">
        <v>191233</v>
      </c>
      <c r="J6697" t="s">
        <v>197864</v>
      </c>
      <c r="K6697" t="s">
        <v>203626</v>
      </c>
      <c r="L6697" t="s">
        <v>204604</v>
      </c>
      <c r="M6697" t="s">
        <v>204967</v>
      </c>
      <c r="N6697" t="s">
        <v>206340</v>
      </c>
      <c r="O6697" t="s">
        <v>207266</v>
      </c>
      <c r="P6697" t="s">
        <v>207621</v>
      </c>
      <c r="Q6697">
        <v>1</v>
      </c>
      <c r="R6697">
        <v>1</v>
      </c>
      <c r="S6697">
        <v>0</v>
      </c>
    </row>
    <row r="6698" spans="1:19" x14ac:dyDescent="0.35">
      <c r="A6698">
        <v>614</v>
      </c>
      <c r="B6698" t="s">
        <v>154945</v>
      </c>
      <c r="C6698">
        <v>2013</v>
      </c>
      <c r="D6698">
        <v>3</v>
      </c>
      <c r="E6698" t="s">
        <v>161264</v>
      </c>
      <c r="F6698" t="s">
        <v>167536</v>
      </c>
      <c r="G6698" t="s">
        <v>174274</v>
      </c>
      <c r="H6698" t="s">
        <v>185038</v>
      </c>
      <c r="I6698" t="s">
        <v>191233</v>
      </c>
      <c r="J6698" t="s">
        <v>197865</v>
      </c>
      <c r="K6698" t="s">
        <v>203627</v>
      </c>
      <c r="L6698" t="s">
        <v>204604</v>
      </c>
      <c r="M6698" t="s">
        <v>204967</v>
      </c>
      <c r="N6698" t="s">
        <v>206341</v>
      </c>
      <c r="O6698" t="s">
        <v>207266</v>
      </c>
      <c r="P6698" t="s">
        <v>207621</v>
      </c>
      <c r="Q6698">
        <v>1</v>
      </c>
      <c r="R6698">
        <v>1</v>
      </c>
      <c r="S6698">
        <v>0</v>
      </c>
    </row>
    <row r="6699" spans="1:19" x14ac:dyDescent="0.35">
      <c r="A6699">
        <v>614</v>
      </c>
      <c r="B6699" t="s">
        <v>154945</v>
      </c>
      <c r="C6699">
        <v>2013</v>
      </c>
      <c r="D6699">
        <v>4</v>
      </c>
      <c r="E6699" t="s">
        <v>161265</v>
      </c>
      <c r="F6699" t="s">
        <v>167536</v>
      </c>
      <c r="G6699" t="s">
        <v>174275</v>
      </c>
      <c r="H6699" t="s">
        <v>185039</v>
      </c>
      <c r="I6699" t="s">
        <v>191233</v>
      </c>
      <c r="J6699" t="s">
        <v>197866</v>
      </c>
      <c r="K6699" t="s">
        <v>203628</v>
      </c>
      <c r="L6699" t="s">
        <v>204604</v>
      </c>
      <c r="M6699" t="s">
        <v>204967</v>
      </c>
      <c r="N6699" t="s">
        <v>206342</v>
      </c>
      <c r="O6699" t="s">
        <v>207266</v>
      </c>
      <c r="P6699" t="s">
        <v>207621</v>
      </c>
      <c r="Q6699">
        <v>1</v>
      </c>
      <c r="R6699">
        <v>1</v>
      </c>
      <c r="S6699">
        <v>0</v>
      </c>
    </row>
    <row r="6700" spans="1:19" x14ac:dyDescent="0.35">
      <c r="A6700">
        <v>614</v>
      </c>
      <c r="B6700" t="s">
        <v>154945</v>
      </c>
      <c r="C6700">
        <v>2014</v>
      </c>
      <c r="D6700">
        <v>1</v>
      </c>
      <c r="E6700" t="s">
        <v>161266</v>
      </c>
      <c r="F6700" t="s">
        <v>167536</v>
      </c>
      <c r="G6700" t="s">
        <v>174276</v>
      </c>
      <c r="H6700" t="s">
        <v>185040</v>
      </c>
      <c r="I6700" t="s">
        <v>191233</v>
      </c>
      <c r="J6700" t="s">
        <v>197867</v>
      </c>
      <c r="K6700" t="s">
        <v>203629</v>
      </c>
      <c r="L6700" t="s">
        <v>204604</v>
      </c>
      <c r="M6700" t="s">
        <v>204967</v>
      </c>
      <c r="N6700" t="s">
        <v>206343</v>
      </c>
      <c r="O6700" t="s">
        <v>207266</v>
      </c>
      <c r="P6700" t="s">
        <v>207621</v>
      </c>
      <c r="Q6700">
        <v>1</v>
      </c>
      <c r="R6700">
        <v>1</v>
      </c>
      <c r="S6700">
        <v>0</v>
      </c>
    </row>
    <row r="6701" spans="1:19" x14ac:dyDescent="0.35">
      <c r="A6701">
        <v>614</v>
      </c>
      <c r="B6701" t="s">
        <v>154945</v>
      </c>
      <c r="C6701">
        <v>2014</v>
      </c>
      <c r="D6701">
        <v>2</v>
      </c>
      <c r="E6701" t="s">
        <v>161267</v>
      </c>
      <c r="F6701" t="s">
        <v>167536</v>
      </c>
      <c r="G6701" t="s">
        <v>174277</v>
      </c>
      <c r="H6701" t="s">
        <v>185041</v>
      </c>
      <c r="I6701" t="s">
        <v>191233</v>
      </c>
      <c r="J6701" t="s">
        <v>197868</v>
      </c>
      <c r="K6701" t="s">
        <v>203630</v>
      </c>
      <c r="L6701" t="s">
        <v>204604</v>
      </c>
      <c r="M6701" t="s">
        <v>204967</v>
      </c>
      <c r="N6701" t="s">
        <v>206344</v>
      </c>
      <c r="O6701" t="s">
        <v>207266</v>
      </c>
      <c r="P6701" t="s">
        <v>207621</v>
      </c>
      <c r="Q6701">
        <v>1</v>
      </c>
      <c r="R6701">
        <v>1</v>
      </c>
      <c r="S6701">
        <v>0</v>
      </c>
    </row>
    <row r="6702" spans="1:19" x14ac:dyDescent="0.35">
      <c r="A6702">
        <v>614</v>
      </c>
      <c r="B6702" t="s">
        <v>154945</v>
      </c>
      <c r="C6702">
        <v>2014</v>
      </c>
      <c r="D6702">
        <v>3</v>
      </c>
      <c r="E6702" t="s">
        <v>161268</v>
      </c>
      <c r="F6702" t="s">
        <v>167536</v>
      </c>
      <c r="G6702" t="s">
        <v>174278</v>
      </c>
      <c r="H6702" t="s">
        <v>185042</v>
      </c>
      <c r="I6702" t="s">
        <v>191233</v>
      </c>
      <c r="J6702" t="s">
        <v>197869</v>
      </c>
      <c r="K6702" t="s">
        <v>203631</v>
      </c>
      <c r="L6702" t="s">
        <v>204604</v>
      </c>
      <c r="M6702" t="s">
        <v>204967</v>
      </c>
      <c r="N6702" t="s">
        <v>206344</v>
      </c>
      <c r="O6702" t="s">
        <v>207266</v>
      </c>
      <c r="P6702" t="s">
        <v>207621</v>
      </c>
      <c r="Q6702">
        <v>1</v>
      </c>
      <c r="R6702">
        <v>1</v>
      </c>
      <c r="S6702">
        <v>0</v>
      </c>
    </row>
    <row r="6703" spans="1:19" x14ac:dyDescent="0.35">
      <c r="A6703">
        <v>614</v>
      </c>
      <c r="B6703" t="s">
        <v>154945</v>
      </c>
      <c r="C6703">
        <v>2014</v>
      </c>
      <c r="D6703">
        <v>4</v>
      </c>
      <c r="E6703" t="s">
        <v>161269</v>
      </c>
      <c r="F6703" t="s">
        <v>167536</v>
      </c>
      <c r="G6703" t="s">
        <v>174279</v>
      </c>
      <c r="H6703" t="s">
        <v>185043</v>
      </c>
      <c r="I6703" t="s">
        <v>191233</v>
      </c>
      <c r="J6703" t="s">
        <v>197870</v>
      </c>
      <c r="K6703" t="s">
        <v>203632</v>
      </c>
      <c r="L6703" t="s">
        <v>204604</v>
      </c>
      <c r="M6703" t="s">
        <v>204967</v>
      </c>
      <c r="N6703" t="s">
        <v>206345</v>
      </c>
      <c r="O6703" t="s">
        <v>207266</v>
      </c>
      <c r="P6703" t="s">
        <v>207621</v>
      </c>
      <c r="Q6703">
        <v>0</v>
      </c>
      <c r="R6703">
        <v>1</v>
      </c>
      <c r="S6703">
        <v>0</v>
      </c>
    </row>
    <row r="6704" spans="1:19" x14ac:dyDescent="0.35">
      <c r="A6704">
        <v>614</v>
      </c>
      <c r="B6704" t="s">
        <v>154945</v>
      </c>
      <c r="C6704">
        <v>2015</v>
      </c>
      <c r="D6704">
        <v>1</v>
      </c>
      <c r="E6704" t="s">
        <v>161270</v>
      </c>
      <c r="F6704" t="s">
        <v>167536</v>
      </c>
      <c r="G6704" t="s">
        <v>174280</v>
      </c>
      <c r="H6704" t="s">
        <v>185044</v>
      </c>
      <c r="I6704" t="s">
        <v>191233</v>
      </c>
      <c r="J6704" t="s">
        <v>197871</v>
      </c>
      <c r="K6704" t="s">
        <v>203633</v>
      </c>
      <c r="L6704" t="s">
        <v>204604</v>
      </c>
      <c r="M6704" t="s">
        <v>204967</v>
      </c>
      <c r="N6704" t="s">
        <v>206346</v>
      </c>
      <c r="O6704" t="s">
        <v>207266</v>
      </c>
      <c r="P6704" t="s">
        <v>207621</v>
      </c>
      <c r="Q6704">
        <v>1</v>
      </c>
      <c r="R6704">
        <v>1</v>
      </c>
      <c r="S6704">
        <v>0</v>
      </c>
    </row>
    <row r="6705" spans="1:19" x14ac:dyDescent="0.35">
      <c r="A6705">
        <v>614</v>
      </c>
      <c r="B6705" t="s">
        <v>154945</v>
      </c>
      <c r="C6705">
        <v>2015</v>
      </c>
      <c r="D6705">
        <v>2</v>
      </c>
      <c r="E6705" t="s">
        <v>161271</v>
      </c>
      <c r="F6705" t="s">
        <v>167536</v>
      </c>
      <c r="G6705" t="s">
        <v>174281</v>
      </c>
      <c r="H6705" t="s">
        <v>185045</v>
      </c>
      <c r="I6705" t="s">
        <v>191233</v>
      </c>
      <c r="J6705" t="s">
        <v>197872</v>
      </c>
      <c r="K6705" t="s">
        <v>203634</v>
      </c>
      <c r="L6705" t="s">
        <v>204604</v>
      </c>
      <c r="M6705" t="s">
        <v>204967</v>
      </c>
      <c r="N6705" t="s">
        <v>206347</v>
      </c>
      <c r="O6705" t="s">
        <v>207266</v>
      </c>
      <c r="P6705" t="s">
        <v>207621</v>
      </c>
      <c r="Q6705">
        <v>0</v>
      </c>
      <c r="R6705">
        <v>1</v>
      </c>
      <c r="S6705">
        <v>0</v>
      </c>
    </row>
    <row r="6706" spans="1:19" x14ac:dyDescent="0.35">
      <c r="A6706">
        <v>614</v>
      </c>
      <c r="B6706" t="s">
        <v>154945</v>
      </c>
      <c r="C6706">
        <v>2015</v>
      </c>
      <c r="D6706">
        <v>3</v>
      </c>
      <c r="E6706" t="s">
        <v>161272</v>
      </c>
      <c r="F6706" t="s">
        <v>167536</v>
      </c>
      <c r="G6706" t="s">
        <v>174282</v>
      </c>
      <c r="H6706" t="s">
        <v>185046</v>
      </c>
      <c r="I6706" t="s">
        <v>191233</v>
      </c>
      <c r="J6706" t="s">
        <v>197873</v>
      </c>
      <c r="K6706" t="s">
        <v>203635</v>
      </c>
      <c r="L6706" t="s">
        <v>204604</v>
      </c>
      <c r="M6706" t="s">
        <v>204967</v>
      </c>
      <c r="N6706" t="s">
        <v>206348</v>
      </c>
      <c r="O6706" t="s">
        <v>207266</v>
      </c>
      <c r="P6706" t="s">
        <v>207621</v>
      </c>
      <c r="Q6706">
        <v>0</v>
      </c>
      <c r="R6706">
        <v>1</v>
      </c>
      <c r="S6706">
        <v>0</v>
      </c>
    </row>
    <row r="6707" spans="1:19" x14ac:dyDescent="0.35">
      <c r="A6707">
        <v>614</v>
      </c>
      <c r="B6707" t="s">
        <v>154945</v>
      </c>
      <c r="C6707">
        <v>2015</v>
      </c>
      <c r="D6707">
        <v>4</v>
      </c>
      <c r="E6707" t="s">
        <v>161273</v>
      </c>
      <c r="F6707" t="s">
        <v>167536</v>
      </c>
      <c r="G6707" t="s">
        <v>174283</v>
      </c>
      <c r="H6707" t="s">
        <v>185047</v>
      </c>
      <c r="I6707" t="s">
        <v>191233</v>
      </c>
      <c r="J6707" t="s">
        <v>197874</v>
      </c>
      <c r="K6707" t="s">
        <v>203636</v>
      </c>
      <c r="L6707" t="s">
        <v>204604</v>
      </c>
      <c r="M6707" t="s">
        <v>204967</v>
      </c>
      <c r="N6707" t="s">
        <v>206349</v>
      </c>
      <c r="O6707" t="s">
        <v>207266</v>
      </c>
      <c r="P6707" t="s">
        <v>207621</v>
      </c>
      <c r="Q6707">
        <v>1</v>
      </c>
      <c r="R6707">
        <v>1</v>
      </c>
      <c r="S6707">
        <v>0</v>
      </c>
    </row>
    <row r="6708" spans="1:19" x14ac:dyDescent="0.35">
      <c r="A6708">
        <v>614</v>
      </c>
      <c r="B6708" t="s">
        <v>154945</v>
      </c>
      <c r="C6708">
        <v>2016</v>
      </c>
      <c r="D6708">
        <v>1</v>
      </c>
      <c r="E6708" t="s">
        <v>161274</v>
      </c>
      <c r="F6708" t="s">
        <v>167536</v>
      </c>
      <c r="G6708" t="s">
        <v>174284</v>
      </c>
      <c r="H6708" t="s">
        <v>185048</v>
      </c>
      <c r="I6708" t="s">
        <v>191233</v>
      </c>
      <c r="J6708" t="s">
        <v>197875</v>
      </c>
      <c r="K6708" t="s">
        <v>203637</v>
      </c>
      <c r="L6708" t="s">
        <v>204604</v>
      </c>
      <c r="M6708" t="s">
        <v>204967</v>
      </c>
      <c r="N6708" t="s">
        <v>206350</v>
      </c>
      <c r="O6708" t="s">
        <v>207266</v>
      </c>
      <c r="P6708" t="s">
        <v>207621</v>
      </c>
      <c r="Q6708">
        <v>0</v>
      </c>
      <c r="R6708">
        <v>0</v>
      </c>
      <c r="S6708">
        <v>0</v>
      </c>
    </row>
    <row r="6709" spans="1:19" x14ac:dyDescent="0.35">
      <c r="A6709">
        <v>614</v>
      </c>
      <c r="B6709" t="s">
        <v>154945</v>
      </c>
      <c r="C6709">
        <v>2016</v>
      </c>
      <c r="D6709">
        <v>2</v>
      </c>
      <c r="E6709" t="s">
        <v>161275</v>
      </c>
      <c r="F6709" t="s">
        <v>167536</v>
      </c>
      <c r="G6709" t="s">
        <v>174285</v>
      </c>
      <c r="H6709" t="s">
        <v>185049</v>
      </c>
      <c r="I6709" t="s">
        <v>191233</v>
      </c>
      <c r="J6709" t="s">
        <v>197876</v>
      </c>
      <c r="K6709" t="s">
        <v>203638</v>
      </c>
      <c r="L6709" t="s">
        <v>204604</v>
      </c>
      <c r="M6709" t="s">
        <v>204967</v>
      </c>
      <c r="N6709" t="s">
        <v>206351</v>
      </c>
      <c r="O6709" t="s">
        <v>207266</v>
      </c>
      <c r="P6709" t="s">
        <v>207621</v>
      </c>
      <c r="Q6709">
        <v>0</v>
      </c>
      <c r="R6709">
        <v>0</v>
      </c>
      <c r="S6709">
        <v>0</v>
      </c>
    </row>
    <row r="6710" spans="1:19" x14ac:dyDescent="0.35">
      <c r="A6710">
        <v>614</v>
      </c>
      <c r="B6710" t="s">
        <v>154945</v>
      </c>
      <c r="C6710">
        <v>2016</v>
      </c>
      <c r="D6710">
        <v>3</v>
      </c>
      <c r="E6710" t="s">
        <v>161276</v>
      </c>
      <c r="F6710" t="s">
        <v>167536</v>
      </c>
      <c r="G6710" t="s">
        <v>174286</v>
      </c>
      <c r="H6710" t="s">
        <v>185050</v>
      </c>
      <c r="I6710" t="s">
        <v>191233</v>
      </c>
      <c r="J6710" t="s">
        <v>197877</v>
      </c>
      <c r="K6710" t="s">
        <v>203639</v>
      </c>
      <c r="L6710" t="s">
        <v>204604</v>
      </c>
      <c r="M6710" t="s">
        <v>204967</v>
      </c>
      <c r="N6710" t="s">
        <v>206352</v>
      </c>
      <c r="O6710" t="s">
        <v>207266</v>
      </c>
      <c r="P6710" t="s">
        <v>207621</v>
      </c>
      <c r="Q6710">
        <v>1</v>
      </c>
      <c r="R6710">
        <v>0</v>
      </c>
      <c r="S6710">
        <v>0</v>
      </c>
    </row>
    <row r="6711" spans="1:19" x14ac:dyDescent="0.35">
      <c r="A6711">
        <v>614</v>
      </c>
      <c r="B6711" t="s">
        <v>154945</v>
      </c>
      <c r="C6711">
        <v>2016</v>
      </c>
      <c r="D6711">
        <v>4</v>
      </c>
      <c r="E6711" t="s">
        <v>161277</v>
      </c>
      <c r="F6711" t="s">
        <v>167536</v>
      </c>
      <c r="G6711" t="s">
        <v>174287</v>
      </c>
      <c r="H6711" t="s">
        <v>185051</v>
      </c>
      <c r="I6711" t="s">
        <v>191233</v>
      </c>
      <c r="J6711" t="s">
        <v>197878</v>
      </c>
      <c r="K6711" t="s">
        <v>203640</v>
      </c>
      <c r="L6711" t="s">
        <v>204604</v>
      </c>
      <c r="M6711" t="s">
        <v>204967</v>
      </c>
      <c r="N6711" t="s">
        <v>206353</v>
      </c>
      <c r="O6711" t="s">
        <v>207266</v>
      </c>
      <c r="P6711" t="s">
        <v>207621</v>
      </c>
      <c r="Q6711">
        <v>1</v>
      </c>
      <c r="R6711">
        <v>0</v>
      </c>
      <c r="S6711">
        <v>0</v>
      </c>
    </row>
    <row r="6712" spans="1:19" x14ac:dyDescent="0.35">
      <c r="A6712">
        <v>614</v>
      </c>
      <c r="B6712" t="s">
        <v>154945</v>
      </c>
      <c r="C6712">
        <v>2017</v>
      </c>
      <c r="D6712">
        <v>1</v>
      </c>
      <c r="E6712" t="s">
        <v>161278</v>
      </c>
      <c r="F6712" t="s">
        <v>167536</v>
      </c>
      <c r="G6712" t="s">
        <v>174288</v>
      </c>
      <c r="H6712" t="s">
        <v>185052</v>
      </c>
      <c r="I6712" t="s">
        <v>191233</v>
      </c>
      <c r="J6712" t="s">
        <v>197879</v>
      </c>
      <c r="K6712" t="s">
        <v>203641</v>
      </c>
      <c r="L6712" t="s">
        <v>204604</v>
      </c>
      <c r="M6712" t="s">
        <v>204967</v>
      </c>
      <c r="N6712" t="s">
        <v>206354</v>
      </c>
      <c r="O6712" t="s">
        <v>207266</v>
      </c>
      <c r="P6712" t="s">
        <v>207621</v>
      </c>
      <c r="Q6712">
        <v>1</v>
      </c>
      <c r="R6712">
        <v>1</v>
      </c>
      <c r="S6712">
        <v>0</v>
      </c>
    </row>
    <row r="6713" spans="1:19" x14ac:dyDescent="0.35">
      <c r="A6713">
        <v>614</v>
      </c>
      <c r="B6713" t="s">
        <v>154945</v>
      </c>
      <c r="C6713">
        <v>2017</v>
      </c>
      <c r="D6713">
        <v>2</v>
      </c>
      <c r="E6713" t="s">
        <v>161279</v>
      </c>
      <c r="F6713" t="s">
        <v>167536</v>
      </c>
      <c r="G6713" t="s">
        <v>174289</v>
      </c>
      <c r="H6713" t="s">
        <v>185053</v>
      </c>
      <c r="I6713" t="s">
        <v>191233</v>
      </c>
      <c r="J6713" t="s">
        <v>197880</v>
      </c>
      <c r="K6713" t="s">
        <v>203642</v>
      </c>
      <c r="L6713" t="s">
        <v>204604</v>
      </c>
      <c r="M6713" t="s">
        <v>204967</v>
      </c>
      <c r="N6713" t="s">
        <v>206355</v>
      </c>
      <c r="O6713" t="s">
        <v>207266</v>
      </c>
      <c r="P6713" t="s">
        <v>207621</v>
      </c>
      <c r="Q6713">
        <v>1</v>
      </c>
      <c r="R6713">
        <v>1</v>
      </c>
      <c r="S6713">
        <v>0</v>
      </c>
    </row>
    <row r="6714" spans="1:19" x14ac:dyDescent="0.35">
      <c r="A6714">
        <v>614</v>
      </c>
      <c r="B6714" t="s">
        <v>154945</v>
      </c>
      <c r="C6714">
        <v>2017</v>
      </c>
      <c r="D6714">
        <v>3</v>
      </c>
      <c r="E6714" t="s">
        <v>161280</v>
      </c>
      <c r="F6714" t="s">
        <v>167536</v>
      </c>
      <c r="G6714" t="s">
        <v>174290</v>
      </c>
      <c r="H6714" t="s">
        <v>185054</v>
      </c>
      <c r="I6714" t="s">
        <v>191233</v>
      </c>
      <c r="J6714" t="s">
        <v>197881</v>
      </c>
      <c r="K6714" t="s">
        <v>203643</v>
      </c>
      <c r="L6714" t="s">
        <v>204604</v>
      </c>
      <c r="M6714" t="s">
        <v>204967</v>
      </c>
      <c r="N6714" t="s">
        <v>206356</v>
      </c>
      <c r="O6714" t="s">
        <v>207266</v>
      </c>
      <c r="P6714" t="s">
        <v>207621</v>
      </c>
      <c r="Q6714">
        <v>1</v>
      </c>
      <c r="R6714">
        <v>1</v>
      </c>
      <c r="S6714">
        <v>0</v>
      </c>
    </row>
    <row r="6715" spans="1:19" x14ac:dyDescent="0.35">
      <c r="A6715">
        <v>614</v>
      </c>
      <c r="B6715" t="s">
        <v>154945</v>
      </c>
      <c r="C6715">
        <v>2017</v>
      </c>
      <c r="D6715">
        <v>4</v>
      </c>
      <c r="E6715" t="s">
        <v>161281</v>
      </c>
      <c r="F6715" t="s">
        <v>167536</v>
      </c>
      <c r="G6715" t="s">
        <v>174291</v>
      </c>
      <c r="H6715" t="s">
        <v>185055</v>
      </c>
      <c r="I6715" t="s">
        <v>191233</v>
      </c>
      <c r="J6715" t="s">
        <v>197882</v>
      </c>
      <c r="K6715" t="s">
        <v>203644</v>
      </c>
      <c r="L6715" t="s">
        <v>204604</v>
      </c>
      <c r="M6715" t="s">
        <v>204967</v>
      </c>
      <c r="N6715" t="s">
        <v>206357</v>
      </c>
      <c r="O6715" t="s">
        <v>207266</v>
      </c>
      <c r="P6715" t="s">
        <v>207621</v>
      </c>
      <c r="Q6715">
        <v>0</v>
      </c>
      <c r="R6715">
        <v>1</v>
      </c>
      <c r="S6715">
        <v>0</v>
      </c>
    </row>
    <row r="6716" spans="1:19" x14ac:dyDescent="0.35">
      <c r="A6716">
        <v>614</v>
      </c>
      <c r="B6716" t="s">
        <v>154945</v>
      </c>
      <c r="C6716">
        <v>2018</v>
      </c>
      <c r="D6716">
        <v>1</v>
      </c>
      <c r="E6716" t="s">
        <v>161282</v>
      </c>
      <c r="F6716" t="s">
        <v>167536</v>
      </c>
      <c r="G6716" t="s">
        <v>174292</v>
      </c>
      <c r="H6716" t="s">
        <v>185056</v>
      </c>
      <c r="I6716" t="s">
        <v>191233</v>
      </c>
      <c r="J6716" t="s">
        <v>197883</v>
      </c>
      <c r="K6716" t="s">
        <v>203645</v>
      </c>
      <c r="L6716" t="s">
        <v>204604</v>
      </c>
      <c r="M6716" t="s">
        <v>204967</v>
      </c>
      <c r="N6716" t="s">
        <v>206358</v>
      </c>
      <c r="O6716" t="s">
        <v>207266</v>
      </c>
      <c r="P6716" t="s">
        <v>207621</v>
      </c>
      <c r="Q6716">
        <v>1</v>
      </c>
      <c r="R6716">
        <v>1</v>
      </c>
      <c r="S6716">
        <v>0</v>
      </c>
    </row>
    <row r="6717" spans="1:19" x14ac:dyDescent="0.35">
      <c r="A6717">
        <v>614</v>
      </c>
      <c r="B6717" t="s">
        <v>154945</v>
      </c>
      <c r="C6717">
        <v>2018</v>
      </c>
      <c r="D6717">
        <v>2</v>
      </c>
      <c r="E6717" t="s">
        <v>161283</v>
      </c>
      <c r="F6717" t="s">
        <v>167536</v>
      </c>
      <c r="G6717" t="s">
        <v>174293</v>
      </c>
      <c r="H6717" t="s">
        <v>185057</v>
      </c>
      <c r="I6717" t="s">
        <v>191233</v>
      </c>
      <c r="J6717" t="s">
        <v>197884</v>
      </c>
      <c r="K6717" t="s">
        <v>203646</v>
      </c>
      <c r="L6717" t="s">
        <v>204604</v>
      </c>
      <c r="M6717" t="s">
        <v>204967</v>
      </c>
      <c r="N6717" t="s">
        <v>206359</v>
      </c>
      <c r="O6717" t="s">
        <v>207266</v>
      </c>
      <c r="P6717" t="s">
        <v>207621</v>
      </c>
      <c r="Q6717">
        <v>1</v>
      </c>
      <c r="R6717">
        <v>1</v>
      </c>
      <c r="S6717">
        <v>0</v>
      </c>
    </row>
    <row r="6718" spans="1:19" x14ac:dyDescent="0.35">
      <c r="A6718">
        <v>614</v>
      </c>
      <c r="B6718" t="s">
        <v>154945</v>
      </c>
      <c r="C6718">
        <v>2018</v>
      </c>
      <c r="D6718">
        <v>3</v>
      </c>
      <c r="E6718" t="s">
        <v>161284</v>
      </c>
      <c r="F6718" t="s">
        <v>167536</v>
      </c>
      <c r="G6718" t="s">
        <v>174294</v>
      </c>
      <c r="H6718" t="s">
        <v>185058</v>
      </c>
      <c r="I6718" t="s">
        <v>191233</v>
      </c>
      <c r="J6718" t="s">
        <v>197885</v>
      </c>
      <c r="K6718" t="s">
        <v>203647</v>
      </c>
      <c r="L6718" t="s">
        <v>204604</v>
      </c>
      <c r="M6718" t="s">
        <v>204967</v>
      </c>
      <c r="N6718" t="s">
        <v>206360</v>
      </c>
      <c r="O6718" t="s">
        <v>207266</v>
      </c>
      <c r="P6718" t="s">
        <v>207621</v>
      </c>
      <c r="Q6718">
        <v>1</v>
      </c>
      <c r="R6718">
        <v>1</v>
      </c>
      <c r="S6718">
        <v>0</v>
      </c>
    </row>
    <row r="6719" spans="1:19" x14ac:dyDescent="0.35">
      <c r="A6719">
        <v>614</v>
      </c>
      <c r="B6719" t="s">
        <v>154945</v>
      </c>
      <c r="C6719">
        <v>2018</v>
      </c>
      <c r="D6719">
        <v>4</v>
      </c>
      <c r="E6719" t="s">
        <v>161285</v>
      </c>
      <c r="F6719" t="s">
        <v>167536</v>
      </c>
      <c r="G6719" t="s">
        <v>174295</v>
      </c>
      <c r="H6719" t="s">
        <v>185059</v>
      </c>
      <c r="I6719" t="s">
        <v>191233</v>
      </c>
      <c r="J6719" t="s">
        <v>197886</v>
      </c>
      <c r="K6719" t="s">
        <v>203648</v>
      </c>
      <c r="L6719" t="s">
        <v>204604</v>
      </c>
      <c r="M6719" t="s">
        <v>204967</v>
      </c>
      <c r="N6719" t="s">
        <v>206361</v>
      </c>
      <c r="O6719" t="s">
        <v>207266</v>
      </c>
      <c r="P6719" t="s">
        <v>207621</v>
      </c>
      <c r="Q6719">
        <v>1</v>
      </c>
      <c r="R6719">
        <v>1</v>
      </c>
      <c r="S6719">
        <v>0</v>
      </c>
    </row>
    <row r="6720" spans="1:19" x14ac:dyDescent="0.35">
      <c r="A6720">
        <v>614</v>
      </c>
      <c r="B6720" t="s">
        <v>154945</v>
      </c>
      <c r="C6720">
        <v>2019</v>
      </c>
      <c r="D6720">
        <v>1</v>
      </c>
      <c r="E6720" t="s">
        <v>161286</v>
      </c>
      <c r="F6720" t="s">
        <v>167536</v>
      </c>
      <c r="G6720" t="s">
        <v>174296</v>
      </c>
      <c r="H6720" t="s">
        <v>185060</v>
      </c>
      <c r="I6720" t="s">
        <v>191233</v>
      </c>
      <c r="J6720" t="s">
        <v>197887</v>
      </c>
      <c r="K6720" t="s">
        <v>203649</v>
      </c>
      <c r="L6720" t="s">
        <v>204604</v>
      </c>
      <c r="M6720" t="s">
        <v>204967</v>
      </c>
      <c r="N6720" t="s">
        <v>206362</v>
      </c>
      <c r="O6720" t="s">
        <v>207266</v>
      </c>
      <c r="P6720" t="s">
        <v>207621</v>
      </c>
      <c r="Q6720">
        <v>0</v>
      </c>
      <c r="R6720">
        <v>1</v>
      </c>
      <c r="S6720">
        <v>0</v>
      </c>
    </row>
    <row r="6721" spans="1:19" x14ac:dyDescent="0.35">
      <c r="A6721">
        <v>614</v>
      </c>
      <c r="B6721" t="s">
        <v>154945</v>
      </c>
      <c r="C6721">
        <v>2019</v>
      </c>
      <c r="D6721">
        <v>2</v>
      </c>
      <c r="E6721" t="s">
        <v>161287</v>
      </c>
      <c r="F6721" t="s">
        <v>167536</v>
      </c>
      <c r="G6721" t="s">
        <v>174297</v>
      </c>
      <c r="H6721" t="s">
        <v>185061</v>
      </c>
      <c r="I6721" t="s">
        <v>191233</v>
      </c>
      <c r="J6721" t="s">
        <v>197888</v>
      </c>
      <c r="K6721" t="s">
        <v>203650</v>
      </c>
      <c r="L6721" t="s">
        <v>204604</v>
      </c>
      <c r="M6721" t="s">
        <v>204967</v>
      </c>
      <c r="N6721" t="s">
        <v>206363</v>
      </c>
      <c r="O6721" t="s">
        <v>207266</v>
      </c>
      <c r="P6721" t="s">
        <v>207621</v>
      </c>
      <c r="Q6721">
        <v>0</v>
      </c>
      <c r="R6721">
        <v>1</v>
      </c>
      <c r="S6721">
        <v>0</v>
      </c>
    </row>
    <row r="6722" spans="1:19" x14ac:dyDescent="0.35">
      <c r="A6722">
        <v>614</v>
      </c>
      <c r="B6722" t="s">
        <v>154945</v>
      </c>
      <c r="C6722">
        <v>2019</v>
      </c>
      <c r="D6722">
        <v>3</v>
      </c>
      <c r="E6722" t="s">
        <v>161288</v>
      </c>
      <c r="F6722" t="s">
        <v>167536</v>
      </c>
      <c r="G6722" t="s">
        <v>174298</v>
      </c>
      <c r="H6722" t="s">
        <v>185062</v>
      </c>
      <c r="I6722" t="s">
        <v>191233</v>
      </c>
      <c r="J6722" t="s">
        <v>197889</v>
      </c>
      <c r="K6722" t="s">
        <v>203651</v>
      </c>
      <c r="L6722" t="s">
        <v>204604</v>
      </c>
      <c r="M6722" t="s">
        <v>204967</v>
      </c>
      <c r="N6722" t="s">
        <v>206364</v>
      </c>
      <c r="O6722" t="s">
        <v>207266</v>
      </c>
      <c r="P6722" t="s">
        <v>207621</v>
      </c>
      <c r="Q6722">
        <v>1</v>
      </c>
      <c r="R6722">
        <v>1</v>
      </c>
      <c r="S6722">
        <v>0</v>
      </c>
    </row>
    <row r="6723" spans="1:19" x14ac:dyDescent="0.35">
      <c r="A6723">
        <v>614</v>
      </c>
      <c r="B6723" t="s">
        <v>154945</v>
      </c>
      <c r="C6723">
        <v>2019</v>
      </c>
      <c r="D6723">
        <v>4</v>
      </c>
      <c r="E6723" t="s">
        <v>161289</v>
      </c>
      <c r="F6723" t="s">
        <v>167536</v>
      </c>
      <c r="G6723" t="s">
        <v>174299</v>
      </c>
      <c r="H6723" t="s">
        <v>185063</v>
      </c>
      <c r="I6723" t="s">
        <v>191233</v>
      </c>
      <c r="J6723" t="s">
        <v>197890</v>
      </c>
      <c r="K6723" t="s">
        <v>203652</v>
      </c>
      <c r="L6723" t="s">
        <v>204604</v>
      </c>
      <c r="M6723" t="s">
        <v>204967</v>
      </c>
      <c r="N6723" t="s">
        <v>206365</v>
      </c>
      <c r="O6723" t="s">
        <v>207266</v>
      </c>
      <c r="P6723" t="s">
        <v>207621</v>
      </c>
      <c r="Q6723">
        <v>1</v>
      </c>
      <c r="R6723">
        <v>1</v>
      </c>
      <c r="S6723">
        <v>0</v>
      </c>
    </row>
    <row r="6724" spans="1:19" x14ac:dyDescent="0.35">
      <c r="A6724">
        <v>614</v>
      </c>
      <c r="B6724" t="s">
        <v>154945</v>
      </c>
      <c r="C6724">
        <v>2020</v>
      </c>
      <c r="D6724">
        <v>1</v>
      </c>
      <c r="E6724" t="s">
        <v>161290</v>
      </c>
      <c r="F6724" t="s">
        <v>167536</v>
      </c>
      <c r="G6724" t="s">
        <v>174300</v>
      </c>
      <c r="H6724" t="s">
        <v>185064</v>
      </c>
      <c r="I6724" t="s">
        <v>191233</v>
      </c>
      <c r="J6724" t="s">
        <v>197891</v>
      </c>
      <c r="K6724" t="s">
        <v>203653</v>
      </c>
      <c r="L6724" t="s">
        <v>204604</v>
      </c>
      <c r="M6724" t="s">
        <v>204967</v>
      </c>
      <c r="N6724" t="s">
        <v>206366</v>
      </c>
      <c r="O6724" t="s">
        <v>207266</v>
      </c>
      <c r="P6724" t="s">
        <v>207621</v>
      </c>
      <c r="Q6724">
        <v>1</v>
      </c>
      <c r="R6724">
        <v>1</v>
      </c>
      <c r="S6724">
        <v>0</v>
      </c>
    </row>
    <row r="6725" spans="1:19" x14ac:dyDescent="0.35">
      <c r="A6725">
        <v>614</v>
      </c>
      <c r="B6725" t="s">
        <v>154945</v>
      </c>
      <c r="C6725">
        <v>2020</v>
      </c>
      <c r="D6725">
        <v>2</v>
      </c>
      <c r="E6725" t="s">
        <v>161291</v>
      </c>
      <c r="F6725" t="s">
        <v>167536</v>
      </c>
      <c r="G6725" t="s">
        <v>174301</v>
      </c>
      <c r="H6725" t="s">
        <v>185065</v>
      </c>
      <c r="I6725" t="s">
        <v>191233</v>
      </c>
      <c r="J6725" t="s">
        <v>197892</v>
      </c>
      <c r="K6725" t="s">
        <v>203654</v>
      </c>
      <c r="L6725" t="s">
        <v>204604</v>
      </c>
      <c r="M6725" t="s">
        <v>204967</v>
      </c>
      <c r="N6725" t="s">
        <v>206367</v>
      </c>
      <c r="O6725" t="s">
        <v>207266</v>
      </c>
      <c r="P6725" t="s">
        <v>207621</v>
      </c>
      <c r="Q6725">
        <v>1</v>
      </c>
      <c r="R6725">
        <v>1</v>
      </c>
      <c r="S6725">
        <v>0</v>
      </c>
    </row>
    <row r="6726" spans="1:19" x14ac:dyDescent="0.35">
      <c r="A6726">
        <v>614</v>
      </c>
      <c r="B6726" t="s">
        <v>154945</v>
      </c>
      <c r="C6726">
        <v>2020</v>
      </c>
      <c r="D6726">
        <v>3</v>
      </c>
      <c r="E6726" t="s">
        <v>161292</v>
      </c>
      <c r="F6726" t="s">
        <v>167536</v>
      </c>
      <c r="G6726" t="s">
        <v>174302</v>
      </c>
      <c r="H6726" t="s">
        <v>185066</v>
      </c>
      <c r="I6726" t="s">
        <v>191233</v>
      </c>
      <c r="J6726" t="s">
        <v>197893</v>
      </c>
      <c r="K6726" t="s">
        <v>203655</v>
      </c>
      <c r="L6726" t="s">
        <v>204604</v>
      </c>
      <c r="M6726" t="s">
        <v>204967</v>
      </c>
      <c r="N6726" t="s">
        <v>206368</v>
      </c>
      <c r="O6726" t="s">
        <v>207266</v>
      </c>
      <c r="P6726" t="s">
        <v>207621</v>
      </c>
      <c r="Q6726">
        <v>1</v>
      </c>
      <c r="R6726">
        <v>1</v>
      </c>
      <c r="S6726">
        <v>0</v>
      </c>
    </row>
    <row r="6727" spans="1:19" x14ac:dyDescent="0.35">
      <c r="A6727">
        <v>614</v>
      </c>
      <c r="B6727" t="s">
        <v>154945</v>
      </c>
      <c r="C6727">
        <v>2020</v>
      </c>
      <c r="D6727">
        <v>4</v>
      </c>
      <c r="E6727" t="s">
        <v>161293</v>
      </c>
      <c r="F6727" t="s">
        <v>167536</v>
      </c>
      <c r="G6727" t="s">
        <v>174303</v>
      </c>
      <c r="H6727" t="s">
        <v>185067</v>
      </c>
      <c r="I6727" t="s">
        <v>191233</v>
      </c>
      <c r="J6727" t="s">
        <v>197894</v>
      </c>
      <c r="K6727" t="s">
        <v>203656</v>
      </c>
      <c r="L6727" t="s">
        <v>204604</v>
      </c>
      <c r="M6727" t="s">
        <v>204967</v>
      </c>
      <c r="N6727" t="s">
        <v>206369</v>
      </c>
      <c r="O6727" t="s">
        <v>207266</v>
      </c>
      <c r="P6727" t="s">
        <v>207621</v>
      </c>
      <c r="Q6727">
        <v>1</v>
      </c>
      <c r="R6727">
        <v>1</v>
      </c>
      <c r="S6727">
        <v>0</v>
      </c>
    </row>
    <row r="6728" spans="1:19" x14ac:dyDescent="0.35">
      <c r="A6728">
        <v>614</v>
      </c>
      <c r="B6728" t="s">
        <v>154945</v>
      </c>
      <c r="C6728">
        <v>2021</v>
      </c>
      <c r="D6728">
        <v>1</v>
      </c>
      <c r="E6728" t="s">
        <v>161294</v>
      </c>
      <c r="F6728" t="s">
        <v>167536</v>
      </c>
      <c r="G6728" t="s">
        <v>174304</v>
      </c>
      <c r="H6728" t="s">
        <v>185068</v>
      </c>
      <c r="I6728" t="s">
        <v>191233</v>
      </c>
      <c r="J6728" t="s">
        <v>197895</v>
      </c>
      <c r="K6728" t="s">
        <v>203657</v>
      </c>
      <c r="L6728" t="s">
        <v>204604</v>
      </c>
      <c r="M6728" t="s">
        <v>204967</v>
      </c>
      <c r="N6728" t="s">
        <v>206370</v>
      </c>
      <c r="O6728" t="s">
        <v>207266</v>
      </c>
      <c r="P6728" t="s">
        <v>207621</v>
      </c>
      <c r="Q6728">
        <v>1</v>
      </c>
    </row>
    <row r="6729" spans="1:19" x14ac:dyDescent="0.35">
      <c r="A6729">
        <v>614</v>
      </c>
      <c r="B6729" t="s">
        <v>154945</v>
      </c>
      <c r="C6729">
        <v>2021</v>
      </c>
      <c r="D6729">
        <v>2</v>
      </c>
      <c r="E6729" t="s">
        <v>161295</v>
      </c>
      <c r="F6729" t="s">
        <v>167536</v>
      </c>
      <c r="G6729" t="s">
        <v>174305</v>
      </c>
      <c r="H6729" t="s">
        <v>185069</v>
      </c>
      <c r="I6729" t="s">
        <v>191233</v>
      </c>
      <c r="J6729" t="s">
        <v>197896</v>
      </c>
      <c r="K6729" t="s">
        <v>203657</v>
      </c>
      <c r="L6729" t="s">
        <v>204604</v>
      </c>
      <c r="M6729" t="s">
        <v>204967</v>
      </c>
      <c r="N6729" t="s">
        <v>206370</v>
      </c>
      <c r="O6729" t="s">
        <v>207266</v>
      </c>
      <c r="P6729" t="s">
        <v>207621</v>
      </c>
      <c r="Q6729">
        <v>1</v>
      </c>
    </row>
    <row r="6730" spans="1:19" x14ac:dyDescent="0.35">
      <c r="A6730">
        <v>614</v>
      </c>
      <c r="B6730" t="s">
        <v>154945</v>
      </c>
      <c r="C6730">
        <v>2021</v>
      </c>
      <c r="D6730">
        <v>3</v>
      </c>
      <c r="E6730" t="s">
        <v>161296</v>
      </c>
      <c r="F6730" t="s">
        <v>167536</v>
      </c>
      <c r="G6730" t="s">
        <v>174306</v>
      </c>
      <c r="H6730" t="s">
        <v>185070</v>
      </c>
      <c r="I6730" t="s">
        <v>191233</v>
      </c>
      <c r="J6730" t="s">
        <v>197897</v>
      </c>
      <c r="K6730" t="s">
        <v>203657</v>
      </c>
      <c r="L6730" t="s">
        <v>204604</v>
      </c>
      <c r="M6730" t="s">
        <v>204967</v>
      </c>
      <c r="N6730" t="s">
        <v>206370</v>
      </c>
      <c r="O6730" t="s">
        <v>207266</v>
      </c>
      <c r="P6730" t="s">
        <v>207621</v>
      </c>
      <c r="Q6730">
        <v>1</v>
      </c>
    </row>
    <row r="6731" spans="1:19" x14ac:dyDescent="0.35">
      <c r="A6731">
        <v>614</v>
      </c>
      <c r="B6731" t="s">
        <v>154945</v>
      </c>
      <c r="C6731">
        <v>2021</v>
      </c>
      <c r="D6731">
        <v>4</v>
      </c>
      <c r="E6731" t="s">
        <v>161297</v>
      </c>
      <c r="F6731" t="s">
        <v>167536</v>
      </c>
      <c r="G6731" t="s">
        <v>174307</v>
      </c>
      <c r="H6731" t="s">
        <v>185071</v>
      </c>
      <c r="I6731" t="s">
        <v>191233</v>
      </c>
      <c r="J6731" t="s">
        <v>197898</v>
      </c>
      <c r="K6731" t="s">
        <v>203657</v>
      </c>
      <c r="L6731" t="s">
        <v>204604</v>
      </c>
      <c r="M6731" t="s">
        <v>204967</v>
      </c>
      <c r="N6731" t="s">
        <v>206370</v>
      </c>
      <c r="O6731" t="s">
        <v>207266</v>
      </c>
      <c r="P6731" t="s">
        <v>207621</v>
      </c>
      <c r="Q6731">
        <v>1</v>
      </c>
    </row>
    <row r="6732" spans="1:19" x14ac:dyDescent="0.35">
      <c r="A6732">
        <v>614</v>
      </c>
      <c r="B6732" t="s">
        <v>154945</v>
      </c>
      <c r="C6732">
        <v>2022</v>
      </c>
      <c r="D6732">
        <v>1</v>
      </c>
      <c r="E6732" t="s">
        <v>161298</v>
      </c>
      <c r="F6732" t="s">
        <v>167536</v>
      </c>
      <c r="G6732" t="s">
        <v>174308</v>
      </c>
      <c r="H6732" t="s">
        <v>185072</v>
      </c>
      <c r="I6732" t="s">
        <v>191233</v>
      </c>
      <c r="J6732" t="s">
        <v>197899</v>
      </c>
      <c r="K6732" t="s">
        <v>203657</v>
      </c>
      <c r="L6732" t="s">
        <v>204604</v>
      </c>
      <c r="M6732" t="s">
        <v>204967</v>
      </c>
      <c r="N6732" t="s">
        <v>206370</v>
      </c>
      <c r="O6732" t="s">
        <v>207266</v>
      </c>
      <c r="P6732" t="s">
        <v>207621</v>
      </c>
      <c r="Q6732">
        <v>1</v>
      </c>
    </row>
    <row r="6733" spans="1:19" x14ac:dyDescent="0.35">
      <c r="A6733">
        <v>614</v>
      </c>
      <c r="B6733" t="s">
        <v>154945</v>
      </c>
      <c r="C6733">
        <v>2022</v>
      </c>
      <c r="D6733">
        <v>2</v>
      </c>
      <c r="E6733" t="s">
        <v>161299</v>
      </c>
      <c r="F6733" t="s">
        <v>167536</v>
      </c>
      <c r="G6733" t="s">
        <v>174309</v>
      </c>
      <c r="H6733" t="s">
        <v>185073</v>
      </c>
      <c r="I6733" t="s">
        <v>191233</v>
      </c>
      <c r="J6733" t="s">
        <v>197900</v>
      </c>
      <c r="K6733" t="s">
        <v>203657</v>
      </c>
      <c r="L6733" t="s">
        <v>204604</v>
      </c>
      <c r="M6733" t="s">
        <v>204967</v>
      </c>
      <c r="N6733" t="s">
        <v>206370</v>
      </c>
      <c r="O6733" t="s">
        <v>207266</v>
      </c>
      <c r="P6733" t="s">
        <v>207621</v>
      </c>
      <c r="Q6733">
        <v>1</v>
      </c>
    </row>
    <row r="6734" spans="1:19" x14ac:dyDescent="0.35">
      <c r="A6734">
        <v>614</v>
      </c>
      <c r="B6734" t="s">
        <v>154945</v>
      </c>
      <c r="C6734">
        <v>2022</v>
      </c>
      <c r="D6734">
        <v>3</v>
      </c>
      <c r="E6734" t="s">
        <v>161300</v>
      </c>
      <c r="F6734" t="s">
        <v>167536</v>
      </c>
      <c r="G6734" t="s">
        <v>174310</v>
      </c>
      <c r="H6734" t="s">
        <v>185074</v>
      </c>
      <c r="I6734" t="s">
        <v>191233</v>
      </c>
      <c r="J6734" t="s">
        <v>197901</v>
      </c>
      <c r="K6734" t="s">
        <v>203657</v>
      </c>
      <c r="L6734" t="s">
        <v>204604</v>
      </c>
      <c r="M6734" t="s">
        <v>204967</v>
      </c>
      <c r="N6734" t="s">
        <v>206370</v>
      </c>
      <c r="O6734" t="s">
        <v>207266</v>
      </c>
      <c r="P6734" t="s">
        <v>207621</v>
      </c>
      <c r="Q6734">
        <v>1</v>
      </c>
    </row>
    <row r="6735" spans="1:19" x14ac:dyDescent="0.35">
      <c r="A6735">
        <v>614</v>
      </c>
      <c r="B6735" t="s">
        <v>154945</v>
      </c>
      <c r="C6735">
        <v>2022</v>
      </c>
      <c r="D6735">
        <v>4</v>
      </c>
      <c r="E6735" t="s">
        <v>161301</v>
      </c>
      <c r="F6735" t="s">
        <v>167536</v>
      </c>
      <c r="G6735" t="s">
        <v>174311</v>
      </c>
      <c r="H6735" t="s">
        <v>185075</v>
      </c>
      <c r="I6735" t="s">
        <v>191233</v>
      </c>
      <c r="J6735" t="s">
        <v>197902</v>
      </c>
      <c r="K6735" t="s">
        <v>203657</v>
      </c>
      <c r="L6735" t="s">
        <v>204604</v>
      </c>
      <c r="M6735" t="s">
        <v>204967</v>
      </c>
      <c r="N6735" t="s">
        <v>206370</v>
      </c>
      <c r="O6735" t="s">
        <v>207266</v>
      </c>
      <c r="P6735" t="s">
        <v>207621</v>
      </c>
      <c r="Q6735">
        <v>0</v>
      </c>
    </row>
    <row r="6736" spans="1:19" x14ac:dyDescent="0.35">
      <c r="A6736">
        <v>614</v>
      </c>
      <c r="B6736" t="s">
        <v>154945</v>
      </c>
      <c r="C6736">
        <v>2023</v>
      </c>
      <c r="D6736">
        <v>1</v>
      </c>
      <c r="E6736" t="s">
        <v>161302</v>
      </c>
      <c r="F6736" t="s">
        <v>167536</v>
      </c>
      <c r="G6736" t="s">
        <v>174312</v>
      </c>
      <c r="H6736" t="s">
        <v>185076</v>
      </c>
      <c r="I6736" t="s">
        <v>191233</v>
      </c>
      <c r="J6736" t="s">
        <v>197903</v>
      </c>
      <c r="K6736" t="s">
        <v>203657</v>
      </c>
      <c r="L6736" t="s">
        <v>204604</v>
      </c>
      <c r="M6736" t="s">
        <v>204967</v>
      </c>
      <c r="N6736" t="s">
        <v>206370</v>
      </c>
      <c r="O6736" t="s">
        <v>207266</v>
      </c>
      <c r="P6736" t="s">
        <v>207621</v>
      </c>
    </row>
    <row r="6737" spans="1:19" x14ac:dyDescent="0.35">
      <c r="A6737">
        <v>614</v>
      </c>
      <c r="B6737" t="s">
        <v>154945</v>
      </c>
      <c r="C6737">
        <v>2023</v>
      </c>
      <c r="D6737">
        <v>2</v>
      </c>
      <c r="E6737" t="s">
        <v>161303</v>
      </c>
      <c r="F6737" t="s">
        <v>167536</v>
      </c>
      <c r="G6737" t="s">
        <v>174313</v>
      </c>
      <c r="H6737" t="s">
        <v>185077</v>
      </c>
      <c r="I6737" t="s">
        <v>191233</v>
      </c>
      <c r="J6737" t="s">
        <v>197904</v>
      </c>
      <c r="K6737" t="s">
        <v>203657</v>
      </c>
      <c r="L6737" t="s">
        <v>204604</v>
      </c>
      <c r="M6737" t="s">
        <v>204967</v>
      </c>
      <c r="N6737" t="s">
        <v>206370</v>
      </c>
      <c r="O6737" t="s">
        <v>207266</v>
      </c>
      <c r="P6737" t="s">
        <v>207621</v>
      </c>
    </row>
    <row r="6738" spans="1:19" x14ac:dyDescent="0.35">
      <c r="A6738">
        <v>614</v>
      </c>
      <c r="B6738" t="s">
        <v>154945</v>
      </c>
      <c r="C6738">
        <v>2023</v>
      </c>
      <c r="D6738">
        <v>3</v>
      </c>
      <c r="E6738" t="s">
        <v>161304</v>
      </c>
      <c r="F6738" t="s">
        <v>167536</v>
      </c>
      <c r="G6738" t="s">
        <v>174314</v>
      </c>
      <c r="H6738" t="s">
        <v>185078</v>
      </c>
      <c r="I6738" t="s">
        <v>191233</v>
      </c>
      <c r="J6738" t="s">
        <v>197905</v>
      </c>
      <c r="K6738" t="s">
        <v>203657</v>
      </c>
      <c r="L6738" t="s">
        <v>204604</v>
      </c>
      <c r="M6738" t="s">
        <v>204967</v>
      </c>
      <c r="N6738" t="s">
        <v>206370</v>
      </c>
      <c r="O6738" t="s">
        <v>207266</v>
      </c>
      <c r="P6738" t="s">
        <v>207621</v>
      </c>
    </row>
    <row r="6739" spans="1:19" x14ac:dyDescent="0.35">
      <c r="A6739">
        <v>616</v>
      </c>
      <c r="B6739" t="s">
        <v>154946</v>
      </c>
      <c r="C6739">
        <v>2000</v>
      </c>
      <c r="D6739">
        <v>1</v>
      </c>
      <c r="E6739" t="s">
        <v>161305</v>
      </c>
      <c r="F6739" t="s">
        <v>167536</v>
      </c>
      <c r="G6739" t="s">
        <v>174315</v>
      </c>
      <c r="H6739" t="s">
        <v>185079</v>
      </c>
      <c r="I6739" t="s">
        <v>191233</v>
      </c>
      <c r="J6739" t="s">
        <v>197906</v>
      </c>
      <c r="K6739" t="s">
        <v>203657</v>
      </c>
      <c r="L6739" t="s">
        <v>204604</v>
      </c>
      <c r="M6739" t="s">
        <v>204967</v>
      </c>
      <c r="N6739" t="s">
        <v>206370</v>
      </c>
      <c r="O6739" t="s">
        <v>207266</v>
      </c>
      <c r="P6739" t="s">
        <v>207621</v>
      </c>
      <c r="Q6739">
        <v>0</v>
      </c>
      <c r="R6739">
        <v>1</v>
      </c>
      <c r="S6739">
        <v>1</v>
      </c>
    </row>
    <row r="6740" spans="1:19" x14ac:dyDescent="0.35">
      <c r="A6740">
        <v>616</v>
      </c>
      <c r="B6740" t="s">
        <v>154946</v>
      </c>
      <c r="C6740">
        <v>2000</v>
      </c>
      <c r="D6740">
        <v>2</v>
      </c>
      <c r="E6740" t="s">
        <v>161306</v>
      </c>
      <c r="F6740" t="s">
        <v>167536</v>
      </c>
      <c r="G6740" t="s">
        <v>174316</v>
      </c>
      <c r="H6740" t="s">
        <v>185080</v>
      </c>
      <c r="I6740" t="s">
        <v>191233</v>
      </c>
      <c r="J6740" t="s">
        <v>197907</v>
      </c>
      <c r="K6740" t="s">
        <v>203657</v>
      </c>
      <c r="L6740" t="s">
        <v>204604</v>
      </c>
      <c r="M6740" t="s">
        <v>204967</v>
      </c>
      <c r="N6740" t="s">
        <v>206370</v>
      </c>
      <c r="O6740" t="s">
        <v>207266</v>
      </c>
      <c r="P6740" t="s">
        <v>207621</v>
      </c>
      <c r="Q6740">
        <v>0</v>
      </c>
      <c r="R6740">
        <v>1</v>
      </c>
      <c r="S6740">
        <v>1</v>
      </c>
    </row>
    <row r="6741" spans="1:19" x14ac:dyDescent="0.35">
      <c r="A6741">
        <v>616</v>
      </c>
      <c r="B6741" t="s">
        <v>154946</v>
      </c>
      <c r="C6741">
        <v>2000</v>
      </c>
      <c r="D6741">
        <v>3</v>
      </c>
      <c r="E6741" t="s">
        <v>161307</v>
      </c>
      <c r="F6741" t="s">
        <v>167536</v>
      </c>
      <c r="G6741" t="s">
        <v>174317</v>
      </c>
      <c r="H6741" t="s">
        <v>185081</v>
      </c>
      <c r="I6741" t="s">
        <v>191233</v>
      </c>
      <c r="J6741" t="s">
        <v>197908</v>
      </c>
      <c r="K6741" t="s">
        <v>203657</v>
      </c>
      <c r="L6741" t="s">
        <v>204604</v>
      </c>
      <c r="M6741" t="s">
        <v>204967</v>
      </c>
      <c r="N6741" t="s">
        <v>206370</v>
      </c>
      <c r="O6741" t="s">
        <v>207266</v>
      </c>
      <c r="P6741" t="s">
        <v>207621</v>
      </c>
      <c r="Q6741">
        <v>0</v>
      </c>
      <c r="R6741">
        <v>1</v>
      </c>
      <c r="S6741">
        <v>1</v>
      </c>
    </row>
    <row r="6742" spans="1:19" x14ac:dyDescent="0.35">
      <c r="A6742">
        <v>616</v>
      </c>
      <c r="B6742" t="s">
        <v>154946</v>
      </c>
      <c r="C6742">
        <v>2000</v>
      </c>
      <c r="D6742">
        <v>4</v>
      </c>
      <c r="E6742" t="s">
        <v>161308</v>
      </c>
      <c r="F6742" t="s">
        <v>167536</v>
      </c>
      <c r="G6742" t="s">
        <v>174318</v>
      </c>
      <c r="H6742" t="s">
        <v>185082</v>
      </c>
      <c r="I6742" t="s">
        <v>191233</v>
      </c>
      <c r="J6742" t="s">
        <v>197909</v>
      </c>
      <c r="K6742" t="s">
        <v>203657</v>
      </c>
      <c r="L6742" t="s">
        <v>204604</v>
      </c>
      <c r="M6742" t="s">
        <v>204967</v>
      </c>
      <c r="N6742" t="s">
        <v>206370</v>
      </c>
      <c r="O6742" t="s">
        <v>207266</v>
      </c>
      <c r="P6742" t="s">
        <v>207621</v>
      </c>
      <c r="Q6742">
        <v>0</v>
      </c>
      <c r="R6742">
        <v>1</v>
      </c>
      <c r="S6742">
        <v>1</v>
      </c>
    </row>
    <row r="6743" spans="1:19" x14ac:dyDescent="0.35">
      <c r="A6743">
        <v>616</v>
      </c>
      <c r="B6743" t="s">
        <v>154946</v>
      </c>
      <c r="C6743">
        <v>2001</v>
      </c>
      <c r="D6743">
        <v>1</v>
      </c>
      <c r="E6743" t="s">
        <v>161309</v>
      </c>
      <c r="F6743" t="s">
        <v>167536</v>
      </c>
      <c r="G6743" t="s">
        <v>174319</v>
      </c>
      <c r="H6743" t="s">
        <v>185083</v>
      </c>
      <c r="I6743" t="s">
        <v>191233</v>
      </c>
      <c r="J6743" t="s">
        <v>197910</v>
      </c>
      <c r="K6743" t="s">
        <v>203657</v>
      </c>
      <c r="L6743" t="s">
        <v>204604</v>
      </c>
      <c r="M6743" t="s">
        <v>204967</v>
      </c>
      <c r="N6743" t="s">
        <v>206370</v>
      </c>
      <c r="O6743" t="s">
        <v>207266</v>
      </c>
      <c r="P6743" t="s">
        <v>207621</v>
      </c>
      <c r="Q6743">
        <v>0</v>
      </c>
      <c r="R6743">
        <v>1</v>
      </c>
      <c r="S6743">
        <v>1</v>
      </c>
    </row>
    <row r="6744" spans="1:19" x14ac:dyDescent="0.35">
      <c r="A6744">
        <v>616</v>
      </c>
      <c r="B6744" t="s">
        <v>154946</v>
      </c>
      <c r="C6744">
        <v>2001</v>
      </c>
      <c r="D6744">
        <v>2</v>
      </c>
      <c r="E6744" t="s">
        <v>161310</v>
      </c>
      <c r="F6744" t="s">
        <v>167536</v>
      </c>
      <c r="G6744" t="s">
        <v>174320</v>
      </c>
      <c r="H6744" t="s">
        <v>185084</v>
      </c>
      <c r="I6744" t="s">
        <v>191233</v>
      </c>
      <c r="J6744" t="s">
        <v>197911</v>
      </c>
      <c r="K6744" t="s">
        <v>203657</v>
      </c>
      <c r="L6744" t="s">
        <v>204604</v>
      </c>
      <c r="M6744" t="s">
        <v>204967</v>
      </c>
      <c r="N6744" t="s">
        <v>206370</v>
      </c>
      <c r="O6744" t="s">
        <v>207266</v>
      </c>
      <c r="P6744" t="s">
        <v>207621</v>
      </c>
      <c r="Q6744">
        <v>0</v>
      </c>
      <c r="R6744">
        <v>1</v>
      </c>
      <c r="S6744">
        <v>1</v>
      </c>
    </row>
    <row r="6745" spans="1:19" x14ac:dyDescent="0.35">
      <c r="A6745">
        <v>616</v>
      </c>
      <c r="B6745" t="s">
        <v>154946</v>
      </c>
      <c r="C6745">
        <v>2001</v>
      </c>
      <c r="D6745">
        <v>3</v>
      </c>
      <c r="E6745" t="s">
        <v>161311</v>
      </c>
      <c r="F6745" t="s">
        <v>167536</v>
      </c>
      <c r="G6745" t="s">
        <v>174321</v>
      </c>
      <c r="H6745" t="s">
        <v>185085</v>
      </c>
      <c r="I6745" t="s">
        <v>191233</v>
      </c>
      <c r="J6745" t="s">
        <v>197912</v>
      </c>
      <c r="K6745" t="s">
        <v>203657</v>
      </c>
      <c r="L6745" t="s">
        <v>204604</v>
      </c>
      <c r="M6745" t="s">
        <v>204967</v>
      </c>
      <c r="N6745" t="s">
        <v>206370</v>
      </c>
      <c r="O6745" t="s">
        <v>207266</v>
      </c>
      <c r="P6745" t="s">
        <v>207621</v>
      </c>
      <c r="Q6745">
        <v>0</v>
      </c>
      <c r="R6745">
        <v>1</v>
      </c>
      <c r="S6745">
        <v>1</v>
      </c>
    </row>
    <row r="6746" spans="1:19" x14ac:dyDescent="0.35">
      <c r="A6746">
        <v>616</v>
      </c>
      <c r="B6746" t="s">
        <v>154946</v>
      </c>
      <c r="C6746">
        <v>2001</v>
      </c>
      <c r="D6746">
        <v>4</v>
      </c>
      <c r="E6746" t="s">
        <v>161312</v>
      </c>
      <c r="F6746" t="s">
        <v>167536</v>
      </c>
      <c r="G6746" t="s">
        <v>174322</v>
      </c>
      <c r="H6746" t="s">
        <v>185086</v>
      </c>
      <c r="I6746" t="s">
        <v>191233</v>
      </c>
      <c r="J6746" t="s">
        <v>197913</v>
      </c>
      <c r="K6746" t="s">
        <v>203657</v>
      </c>
      <c r="L6746" t="s">
        <v>204604</v>
      </c>
      <c r="M6746" t="s">
        <v>204967</v>
      </c>
      <c r="N6746" t="s">
        <v>206370</v>
      </c>
      <c r="O6746" t="s">
        <v>207266</v>
      </c>
      <c r="P6746" t="s">
        <v>207621</v>
      </c>
      <c r="Q6746">
        <v>0</v>
      </c>
      <c r="R6746">
        <v>1</v>
      </c>
      <c r="S6746">
        <v>1</v>
      </c>
    </row>
    <row r="6747" spans="1:19" x14ac:dyDescent="0.35">
      <c r="A6747">
        <v>616</v>
      </c>
      <c r="B6747" t="s">
        <v>154946</v>
      </c>
      <c r="C6747">
        <v>2002</v>
      </c>
      <c r="D6747">
        <v>1</v>
      </c>
      <c r="E6747" t="s">
        <v>161313</v>
      </c>
      <c r="F6747" t="s">
        <v>167536</v>
      </c>
      <c r="G6747" t="s">
        <v>174323</v>
      </c>
      <c r="H6747" t="s">
        <v>185087</v>
      </c>
      <c r="I6747" t="s">
        <v>191233</v>
      </c>
      <c r="J6747" t="s">
        <v>197914</v>
      </c>
      <c r="K6747" t="s">
        <v>203657</v>
      </c>
      <c r="L6747" t="s">
        <v>204604</v>
      </c>
      <c r="M6747" t="s">
        <v>204967</v>
      </c>
      <c r="N6747" t="s">
        <v>206370</v>
      </c>
      <c r="O6747" t="s">
        <v>207266</v>
      </c>
      <c r="P6747" t="s">
        <v>207621</v>
      </c>
      <c r="Q6747">
        <v>0</v>
      </c>
      <c r="R6747">
        <v>1</v>
      </c>
      <c r="S6747">
        <v>1</v>
      </c>
    </row>
    <row r="6748" spans="1:19" x14ac:dyDescent="0.35">
      <c r="A6748">
        <v>616</v>
      </c>
      <c r="B6748" t="s">
        <v>154946</v>
      </c>
      <c r="C6748">
        <v>2002</v>
      </c>
      <c r="D6748">
        <v>2</v>
      </c>
      <c r="E6748" t="s">
        <v>161314</v>
      </c>
      <c r="F6748" t="s">
        <v>167536</v>
      </c>
      <c r="G6748" t="s">
        <v>174324</v>
      </c>
      <c r="H6748" t="s">
        <v>185088</v>
      </c>
      <c r="I6748" t="s">
        <v>191233</v>
      </c>
      <c r="J6748" t="s">
        <v>197915</v>
      </c>
      <c r="K6748" t="s">
        <v>203657</v>
      </c>
      <c r="L6748" t="s">
        <v>204604</v>
      </c>
      <c r="M6748" t="s">
        <v>204967</v>
      </c>
      <c r="N6748" t="s">
        <v>206370</v>
      </c>
      <c r="O6748" t="s">
        <v>207266</v>
      </c>
      <c r="P6748" t="s">
        <v>207621</v>
      </c>
      <c r="Q6748">
        <v>0</v>
      </c>
      <c r="R6748">
        <v>1</v>
      </c>
      <c r="S6748">
        <v>1</v>
      </c>
    </row>
    <row r="6749" spans="1:19" x14ac:dyDescent="0.35">
      <c r="A6749">
        <v>616</v>
      </c>
      <c r="B6749" t="s">
        <v>154946</v>
      </c>
      <c r="C6749">
        <v>2002</v>
      </c>
      <c r="D6749">
        <v>3</v>
      </c>
      <c r="E6749" t="s">
        <v>161315</v>
      </c>
      <c r="F6749" t="s">
        <v>167536</v>
      </c>
      <c r="G6749" t="s">
        <v>174325</v>
      </c>
      <c r="H6749" t="s">
        <v>185089</v>
      </c>
      <c r="I6749" t="s">
        <v>191233</v>
      </c>
      <c r="J6749" t="s">
        <v>197916</v>
      </c>
      <c r="K6749" t="s">
        <v>203657</v>
      </c>
      <c r="L6749" t="s">
        <v>204604</v>
      </c>
      <c r="M6749" t="s">
        <v>204967</v>
      </c>
      <c r="N6749" t="s">
        <v>206370</v>
      </c>
      <c r="O6749" t="s">
        <v>207266</v>
      </c>
      <c r="P6749" t="s">
        <v>207621</v>
      </c>
      <c r="Q6749">
        <v>0</v>
      </c>
      <c r="R6749">
        <v>1</v>
      </c>
      <c r="S6749">
        <v>1</v>
      </c>
    </row>
    <row r="6750" spans="1:19" x14ac:dyDescent="0.35">
      <c r="A6750">
        <v>616</v>
      </c>
      <c r="B6750" t="s">
        <v>154946</v>
      </c>
      <c r="C6750">
        <v>2002</v>
      </c>
      <c r="D6750">
        <v>4</v>
      </c>
      <c r="E6750" t="s">
        <v>161316</v>
      </c>
      <c r="F6750" t="s">
        <v>167536</v>
      </c>
      <c r="G6750" t="s">
        <v>174326</v>
      </c>
      <c r="H6750" t="s">
        <v>185090</v>
      </c>
      <c r="I6750" t="s">
        <v>191233</v>
      </c>
      <c r="J6750" t="s">
        <v>197917</v>
      </c>
      <c r="K6750" t="s">
        <v>203657</v>
      </c>
      <c r="L6750" t="s">
        <v>204604</v>
      </c>
      <c r="M6750" t="s">
        <v>204967</v>
      </c>
      <c r="N6750" t="s">
        <v>206370</v>
      </c>
      <c r="O6750" t="s">
        <v>207266</v>
      </c>
      <c r="P6750" t="s">
        <v>207621</v>
      </c>
      <c r="Q6750">
        <v>0</v>
      </c>
      <c r="R6750">
        <v>1</v>
      </c>
      <c r="S6750">
        <v>1</v>
      </c>
    </row>
    <row r="6751" spans="1:19" x14ac:dyDescent="0.35">
      <c r="A6751">
        <v>616</v>
      </c>
      <c r="B6751" t="s">
        <v>154946</v>
      </c>
      <c r="C6751">
        <v>2003</v>
      </c>
      <c r="D6751">
        <v>1</v>
      </c>
      <c r="E6751" t="s">
        <v>161317</v>
      </c>
      <c r="F6751" t="s">
        <v>167536</v>
      </c>
      <c r="G6751" t="s">
        <v>174327</v>
      </c>
      <c r="H6751" t="s">
        <v>185091</v>
      </c>
      <c r="I6751" t="s">
        <v>191233</v>
      </c>
      <c r="J6751" t="s">
        <v>197918</v>
      </c>
      <c r="K6751" t="s">
        <v>203657</v>
      </c>
      <c r="L6751" t="s">
        <v>204604</v>
      </c>
      <c r="M6751" t="s">
        <v>204967</v>
      </c>
      <c r="N6751" t="s">
        <v>206370</v>
      </c>
      <c r="O6751" t="s">
        <v>207266</v>
      </c>
      <c r="P6751" t="s">
        <v>207621</v>
      </c>
      <c r="Q6751">
        <v>0</v>
      </c>
      <c r="R6751">
        <v>1</v>
      </c>
      <c r="S6751">
        <v>1</v>
      </c>
    </row>
    <row r="6752" spans="1:19" x14ac:dyDescent="0.35">
      <c r="A6752">
        <v>616</v>
      </c>
      <c r="B6752" t="s">
        <v>154946</v>
      </c>
      <c r="C6752">
        <v>2003</v>
      </c>
      <c r="D6752">
        <v>2</v>
      </c>
      <c r="E6752" t="s">
        <v>161318</v>
      </c>
      <c r="F6752" t="s">
        <v>167536</v>
      </c>
      <c r="G6752" t="s">
        <v>174328</v>
      </c>
      <c r="H6752" t="s">
        <v>185092</v>
      </c>
      <c r="I6752" t="s">
        <v>191233</v>
      </c>
      <c r="J6752" t="s">
        <v>197919</v>
      </c>
      <c r="K6752" t="s">
        <v>203657</v>
      </c>
      <c r="L6752" t="s">
        <v>204604</v>
      </c>
      <c r="M6752" t="s">
        <v>204967</v>
      </c>
      <c r="N6752" t="s">
        <v>206370</v>
      </c>
      <c r="O6752" t="s">
        <v>207266</v>
      </c>
      <c r="P6752" t="s">
        <v>207621</v>
      </c>
      <c r="Q6752">
        <v>0</v>
      </c>
      <c r="R6752">
        <v>1</v>
      </c>
      <c r="S6752">
        <v>1</v>
      </c>
    </row>
    <row r="6753" spans="1:19" x14ac:dyDescent="0.35">
      <c r="A6753">
        <v>616</v>
      </c>
      <c r="B6753" t="s">
        <v>154946</v>
      </c>
      <c r="C6753">
        <v>2003</v>
      </c>
      <c r="D6753">
        <v>3</v>
      </c>
      <c r="E6753" t="s">
        <v>161319</v>
      </c>
      <c r="F6753" t="s">
        <v>167536</v>
      </c>
      <c r="G6753" t="s">
        <v>174329</v>
      </c>
      <c r="H6753" t="s">
        <v>185093</v>
      </c>
      <c r="I6753" t="s">
        <v>191233</v>
      </c>
      <c r="J6753" t="s">
        <v>197920</v>
      </c>
      <c r="K6753" t="s">
        <v>203657</v>
      </c>
      <c r="L6753" t="s">
        <v>204604</v>
      </c>
      <c r="M6753" t="s">
        <v>204967</v>
      </c>
      <c r="N6753" t="s">
        <v>206370</v>
      </c>
      <c r="O6753" t="s">
        <v>207266</v>
      </c>
      <c r="P6753" t="s">
        <v>207621</v>
      </c>
      <c r="Q6753">
        <v>0</v>
      </c>
      <c r="R6753">
        <v>1</v>
      </c>
      <c r="S6753">
        <v>1</v>
      </c>
    </row>
    <row r="6754" spans="1:19" x14ac:dyDescent="0.35">
      <c r="A6754">
        <v>616</v>
      </c>
      <c r="B6754" t="s">
        <v>154946</v>
      </c>
      <c r="C6754">
        <v>2003</v>
      </c>
      <c r="D6754">
        <v>4</v>
      </c>
      <c r="E6754" t="s">
        <v>161320</v>
      </c>
      <c r="F6754" t="s">
        <v>167536</v>
      </c>
      <c r="G6754" t="s">
        <v>174330</v>
      </c>
      <c r="H6754" t="s">
        <v>185094</v>
      </c>
      <c r="I6754" t="s">
        <v>191233</v>
      </c>
      <c r="J6754" t="s">
        <v>197921</v>
      </c>
      <c r="K6754" t="s">
        <v>203657</v>
      </c>
      <c r="L6754" t="s">
        <v>204604</v>
      </c>
      <c r="M6754" t="s">
        <v>204967</v>
      </c>
      <c r="N6754" t="s">
        <v>206370</v>
      </c>
      <c r="O6754" t="s">
        <v>207266</v>
      </c>
      <c r="P6754" t="s">
        <v>207621</v>
      </c>
      <c r="Q6754">
        <v>0</v>
      </c>
      <c r="R6754">
        <v>1</v>
      </c>
      <c r="S6754">
        <v>1</v>
      </c>
    </row>
    <row r="6755" spans="1:19" x14ac:dyDescent="0.35">
      <c r="A6755">
        <v>616</v>
      </c>
      <c r="B6755" t="s">
        <v>154946</v>
      </c>
      <c r="C6755">
        <v>2004</v>
      </c>
      <c r="D6755">
        <v>1</v>
      </c>
      <c r="E6755" t="s">
        <v>161321</v>
      </c>
      <c r="F6755" t="s">
        <v>167536</v>
      </c>
      <c r="G6755" t="s">
        <v>174331</v>
      </c>
      <c r="H6755" t="s">
        <v>185095</v>
      </c>
      <c r="I6755" t="s">
        <v>191233</v>
      </c>
      <c r="J6755" t="s">
        <v>197922</v>
      </c>
      <c r="K6755" t="s">
        <v>203657</v>
      </c>
      <c r="L6755" t="s">
        <v>204604</v>
      </c>
      <c r="M6755" t="s">
        <v>204967</v>
      </c>
      <c r="N6755" t="s">
        <v>206370</v>
      </c>
      <c r="O6755" t="s">
        <v>207266</v>
      </c>
      <c r="P6755" t="s">
        <v>207621</v>
      </c>
      <c r="Q6755">
        <v>0</v>
      </c>
      <c r="R6755">
        <v>1</v>
      </c>
      <c r="S6755">
        <v>1</v>
      </c>
    </row>
    <row r="6756" spans="1:19" x14ac:dyDescent="0.35">
      <c r="A6756">
        <v>616</v>
      </c>
      <c r="B6756" t="s">
        <v>154946</v>
      </c>
      <c r="C6756">
        <v>2004</v>
      </c>
      <c r="D6756">
        <v>2</v>
      </c>
      <c r="E6756" t="s">
        <v>161322</v>
      </c>
      <c r="F6756" t="s">
        <v>167536</v>
      </c>
      <c r="G6756" t="s">
        <v>174332</v>
      </c>
      <c r="H6756" t="s">
        <v>185096</v>
      </c>
      <c r="I6756" t="s">
        <v>191233</v>
      </c>
      <c r="J6756" t="s">
        <v>197923</v>
      </c>
      <c r="K6756" t="s">
        <v>203657</v>
      </c>
      <c r="L6756" t="s">
        <v>204604</v>
      </c>
      <c r="M6756" t="s">
        <v>204967</v>
      </c>
      <c r="N6756" t="s">
        <v>206370</v>
      </c>
      <c r="O6756" t="s">
        <v>207266</v>
      </c>
      <c r="P6756" t="s">
        <v>207621</v>
      </c>
      <c r="Q6756">
        <v>0</v>
      </c>
      <c r="R6756">
        <v>1</v>
      </c>
      <c r="S6756">
        <v>1</v>
      </c>
    </row>
    <row r="6757" spans="1:19" x14ac:dyDescent="0.35">
      <c r="A6757">
        <v>616</v>
      </c>
      <c r="B6757" t="s">
        <v>154946</v>
      </c>
      <c r="C6757">
        <v>2004</v>
      </c>
      <c r="D6757">
        <v>3</v>
      </c>
      <c r="E6757" t="s">
        <v>161323</v>
      </c>
      <c r="F6757" t="s">
        <v>167536</v>
      </c>
      <c r="G6757" t="s">
        <v>174333</v>
      </c>
      <c r="H6757" t="s">
        <v>185097</v>
      </c>
      <c r="I6757" t="s">
        <v>191233</v>
      </c>
      <c r="J6757" t="s">
        <v>197924</v>
      </c>
      <c r="K6757" t="s">
        <v>203657</v>
      </c>
      <c r="L6757" t="s">
        <v>204604</v>
      </c>
      <c r="M6757" t="s">
        <v>204967</v>
      </c>
      <c r="N6757" t="s">
        <v>206370</v>
      </c>
      <c r="O6757" t="s">
        <v>207266</v>
      </c>
      <c r="P6757" t="s">
        <v>207621</v>
      </c>
      <c r="Q6757">
        <v>0</v>
      </c>
      <c r="R6757">
        <v>1</v>
      </c>
      <c r="S6757">
        <v>1</v>
      </c>
    </row>
    <row r="6758" spans="1:19" x14ac:dyDescent="0.35">
      <c r="A6758">
        <v>616</v>
      </c>
      <c r="B6758" t="s">
        <v>154946</v>
      </c>
      <c r="C6758">
        <v>2004</v>
      </c>
      <c r="D6758">
        <v>4</v>
      </c>
      <c r="E6758" t="s">
        <v>161324</v>
      </c>
      <c r="F6758" t="s">
        <v>167536</v>
      </c>
      <c r="G6758" t="s">
        <v>174334</v>
      </c>
      <c r="H6758" t="s">
        <v>185098</v>
      </c>
      <c r="I6758" t="s">
        <v>191233</v>
      </c>
      <c r="J6758" t="s">
        <v>197925</v>
      </c>
      <c r="K6758" t="s">
        <v>203657</v>
      </c>
      <c r="L6758" t="s">
        <v>204604</v>
      </c>
      <c r="M6758" t="s">
        <v>204967</v>
      </c>
      <c r="N6758" t="s">
        <v>206370</v>
      </c>
      <c r="O6758" t="s">
        <v>207266</v>
      </c>
      <c r="P6758" t="s">
        <v>207621</v>
      </c>
      <c r="Q6758">
        <v>0</v>
      </c>
      <c r="R6758">
        <v>1</v>
      </c>
      <c r="S6758">
        <v>1</v>
      </c>
    </row>
    <row r="6759" spans="1:19" x14ac:dyDescent="0.35">
      <c r="A6759">
        <v>616</v>
      </c>
      <c r="B6759" t="s">
        <v>154946</v>
      </c>
      <c r="C6759">
        <v>2005</v>
      </c>
      <c r="D6759">
        <v>1</v>
      </c>
      <c r="E6759" t="s">
        <v>161325</v>
      </c>
      <c r="F6759" t="s">
        <v>167536</v>
      </c>
      <c r="G6759" t="s">
        <v>174335</v>
      </c>
      <c r="H6759" t="s">
        <v>185099</v>
      </c>
      <c r="I6759" t="s">
        <v>191233</v>
      </c>
      <c r="J6759" t="s">
        <v>197926</v>
      </c>
      <c r="K6759" t="s">
        <v>203657</v>
      </c>
      <c r="L6759" t="s">
        <v>204604</v>
      </c>
      <c r="M6759" t="s">
        <v>204967</v>
      </c>
      <c r="N6759" t="s">
        <v>206370</v>
      </c>
      <c r="O6759" t="s">
        <v>207266</v>
      </c>
      <c r="P6759" t="s">
        <v>207621</v>
      </c>
      <c r="Q6759">
        <v>0</v>
      </c>
      <c r="R6759">
        <v>1</v>
      </c>
      <c r="S6759">
        <v>1</v>
      </c>
    </row>
    <row r="6760" spans="1:19" x14ac:dyDescent="0.35">
      <c r="A6760">
        <v>616</v>
      </c>
      <c r="B6760" t="s">
        <v>154946</v>
      </c>
      <c r="C6760">
        <v>2005</v>
      </c>
      <c r="D6760">
        <v>2</v>
      </c>
      <c r="E6760" t="s">
        <v>161326</v>
      </c>
      <c r="F6760" t="s">
        <v>167536</v>
      </c>
      <c r="G6760" t="s">
        <v>174336</v>
      </c>
      <c r="H6760" t="s">
        <v>185100</v>
      </c>
      <c r="I6760" t="s">
        <v>191233</v>
      </c>
      <c r="J6760" t="s">
        <v>197927</v>
      </c>
      <c r="K6760" t="s">
        <v>203657</v>
      </c>
      <c r="L6760" t="s">
        <v>204604</v>
      </c>
      <c r="M6760" t="s">
        <v>204967</v>
      </c>
      <c r="N6760" t="s">
        <v>206370</v>
      </c>
      <c r="O6760" t="s">
        <v>207266</v>
      </c>
      <c r="P6760" t="s">
        <v>207621</v>
      </c>
      <c r="Q6760">
        <v>0</v>
      </c>
      <c r="R6760">
        <v>1</v>
      </c>
      <c r="S6760">
        <v>1</v>
      </c>
    </row>
    <row r="6761" spans="1:19" x14ac:dyDescent="0.35">
      <c r="A6761">
        <v>616</v>
      </c>
      <c r="B6761" t="s">
        <v>154946</v>
      </c>
      <c r="C6761">
        <v>2005</v>
      </c>
      <c r="D6761">
        <v>3</v>
      </c>
      <c r="E6761" t="s">
        <v>161327</v>
      </c>
      <c r="F6761" t="s">
        <v>167536</v>
      </c>
      <c r="G6761" t="s">
        <v>174337</v>
      </c>
      <c r="H6761" t="s">
        <v>185101</v>
      </c>
      <c r="I6761" t="s">
        <v>191233</v>
      </c>
      <c r="J6761" t="s">
        <v>197928</v>
      </c>
      <c r="K6761" t="s">
        <v>203657</v>
      </c>
      <c r="L6761" t="s">
        <v>204604</v>
      </c>
      <c r="M6761" t="s">
        <v>204967</v>
      </c>
      <c r="N6761" t="s">
        <v>206370</v>
      </c>
      <c r="O6761" t="s">
        <v>207266</v>
      </c>
      <c r="P6761" t="s">
        <v>207621</v>
      </c>
      <c r="Q6761">
        <v>0</v>
      </c>
      <c r="R6761">
        <v>1</v>
      </c>
      <c r="S6761">
        <v>1</v>
      </c>
    </row>
    <row r="6762" spans="1:19" x14ac:dyDescent="0.35">
      <c r="A6762">
        <v>616</v>
      </c>
      <c r="B6762" t="s">
        <v>154946</v>
      </c>
      <c r="C6762">
        <v>2005</v>
      </c>
      <c r="D6762">
        <v>4</v>
      </c>
      <c r="E6762" t="s">
        <v>161328</v>
      </c>
      <c r="F6762" t="s">
        <v>167536</v>
      </c>
      <c r="G6762" t="s">
        <v>174338</v>
      </c>
      <c r="H6762" t="s">
        <v>185102</v>
      </c>
      <c r="I6762" t="s">
        <v>191233</v>
      </c>
      <c r="J6762" t="s">
        <v>197929</v>
      </c>
      <c r="K6762" t="s">
        <v>203657</v>
      </c>
      <c r="L6762" t="s">
        <v>204604</v>
      </c>
      <c r="M6762" t="s">
        <v>204967</v>
      </c>
      <c r="N6762" t="s">
        <v>206370</v>
      </c>
      <c r="O6762" t="s">
        <v>207266</v>
      </c>
      <c r="P6762" t="s">
        <v>207621</v>
      </c>
      <c r="Q6762">
        <v>0</v>
      </c>
      <c r="R6762">
        <v>1</v>
      </c>
      <c r="S6762">
        <v>1</v>
      </c>
    </row>
    <row r="6763" spans="1:19" x14ac:dyDescent="0.35">
      <c r="A6763">
        <v>616</v>
      </c>
      <c r="B6763" t="s">
        <v>154946</v>
      </c>
      <c r="C6763">
        <v>2006</v>
      </c>
      <c r="D6763">
        <v>1</v>
      </c>
      <c r="E6763" t="s">
        <v>161329</v>
      </c>
      <c r="F6763" t="s">
        <v>167536</v>
      </c>
      <c r="G6763" t="s">
        <v>174339</v>
      </c>
      <c r="H6763" t="s">
        <v>185103</v>
      </c>
      <c r="I6763" t="s">
        <v>191233</v>
      </c>
      <c r="J6763" t="s">
        <v>197930</v>
      </c>
      <c r="K6763" t="s">
        <v>203657</v>
      </c>
      <c r="L6763" t="s">
        <v>204604</v>
      </c>
      <c r="M6763" t="s">
        <v>204967</v>
      </c>
      <c r="N6763" t="s">
        <v>206370</v>
      </c>
      <c r="O6763" t="s">
        <v>207266</v>
      </c>
      <c r="P6763" t="s">
        <v>207621</v>
      </c>
      <c r="Q6763">
        <v>0</v>
      </c>
      <c r="R6763">
        <v>1</v>
      </c>
      <c r="S6763">
        <v>1</v>
      </c>
    </row>
    <row r="6764" spans="1:19" x14ac:dyDescent="0.35">
      <c r="A6764">
        <v>616</v>
      </c>
      <c r="B6764" t="s">
        <v>154946</v>
      </c>
      <c r="C6764">
        <v>2006</v>
      </c>
      <c r="D6764">
        <v>2</v>
      </c>
      <c r="E6764" t="s">
        <v>161330</v>
      </c>
      <c r="F6764" t="s">
        <v>167536</v>
      </c>
      <c r="G6764" t="s">
        <v>174340</v>
      </c>
      <c r="H6764" t="s">
        <v>185104</v>
      </c>
      <c r="I6764" t="s">
        <v>191233</v>
      </c>
      <c r="J6764" t="s">
        <v>197931</v>
      </c>
      <c r="K6764" t="s">
        <v>203657</v>
      </c>
      <c r="L6764" t="s">
        <v>204604</v>
      </c>
      <c r="M6764" t="s">
        <v>204967</v>
      </c>
      <c r="N6764" t="s">
        <v>206370</v>
      </c>
      <c r="O6764" t="s">
        <v>207266</v>
      </c>
      <c r="P6764" t="s">
        <v>207621</v>
      </c>
      <c r="Q6764">
        <v>0</v>
      </c>
      <c r="R6764">
        <v>1</v>
      </c>
      <c r="S6764">
        <v>1</v>
      </c>
    </row>
    <row r="6765" spans="1:19" x14ac:dyDescent="0.35">
      <c r="A6765">
        <v>616</v>
      </c>
      <c r="B6765" t="s">
        <v>154946</v>
      </c>
      <c r="C6765">
        <v>2006</v>
      </c>
      <c r="D6765">
        <v>3</v>
      </c>
      <c r="E6765" t="s">
        <v>161331</v>
      </c>
      <c r="F6765" t="s">
        <v>167536</v>
      </c>
      <c r="G6765" t="s">
        <v>174341</v>
      </c>
      <c r="H6765" t="s">
        <v>185105</v>
      </c>
      <c r="I6765" t="s">
        <v>191233</v>
      </c>
      <c r="J6765" t="s">
        <v>197932</v>
      </c>
      <c r="K6765" t="s">
        <v>203657</v>
      </c>
      <c r="L6765" t="s">
        <v>204604</v>
      </c>
      <c r="M6765" t="s">
        <v>204967</v>
      </c>
      <c r="N6765" t="s">
        <v>206370</v>
      </c>
      <c r="O6765" t="s">
        <v>207266</v>
      </c>
      <c r="P6765" t="s">
        <v>207621</v>
      </c>
      <c r="Q6765">
        <v>0</v>
      </c>
      <c r="R6765">
        <v>1</v>
      </c>
      <c r="S6765">
        <v>1</v>
      </c>
    </row>
    <row r="6766" spans="1:19" x14ac:dyDescent="0.35">
      <c r="A6766">
        <v>616</v>
      </c>
      <c r="B6766" t="s">
        <v>154946</v>
      </c>
      <c r="C6766">
        <v>2006</v>
      </c>
      <c r="D6766">
        <v>4</v>
      </c>
      <c r="E6766" t="s">
        <v>161332</v>
      </c>
      <c r="F6766" t="s">
        <v>167536</v>
      </c>
      <c r="G6766" t="s">
        <v>174342</v>
      </c>
      <c r="H6766" t="s">
        <v>185106</v>
      </c>
      <c r="I6766" t="s">
        <v>191233</v>
      </c>
      <c r="J6766" t="s">
        <v>197933</v>
      </c>
      <c r="K6766" t="s">
        <v>203657</v>
      </c>
      <c r="L6766" t="s">
        <v>204604</v>
      </c>
      <c r="M6766" t="s">
        <v>204967</v>
      </c>
      <c r="N6766" t="s">
        <v>206370</v>
      </c>
      <c r="O6766" t="s">
        <v>207266</v>
      </c>
      <c r="P6766" t="s">
        <v>207621</v>
      </c>
      <c r="Q6766">
        <v>0</v>
      </c>
      <c r="R6766">
        <v>1</v>
      </c>
      <c r="S6766">
        <v>1</v>
      </c>
    </row>
    <row r="6767" spans="1:19" x14ac:dyDescent="0.35">
      <c r="A6767">
        <v>616</v>
      </c>
      <c r="B6767" t="s">
        <v>154946</v>
      </c>
      <c r="C6767">
        <v>2007</v>
      </c>
      <c r="D6767">
        <v>1</v>
      </c>
      <c r="E6767" t="s">
        <v>161333</v>
      </c>
      <c r="F6767" t="s">
        <v>167536</v>
      </c>
      <c r="G6767" t="s">
        <v>174343</v>
      </c>
      <c r="H6767" t="s">
        <v>185107</v>
      </c>
      <c r="I6767" t="s">
        <v>191233</v>
      </c>
      <c r="J6767" t="s">
        <v>197934</v>
      </c>
      <c r="K6767" t="s">
        <v>203657</v>
      </c>
      <c r="L6767" t="s">
        <v>204604</v>
      </c>
      <c r="M6767" t="s">
        <v>204967</v>
      </c>
      <c r="N6767" t="s">
        <v>206370</v>
      </c>
      <c r="O6767" t="s">
        <v>207266</v>
      </c>
      <c r="P6767" t="s">
        <v>207621</v>
      </c>
      <c r="Q6767">
        <v>0</v>
      </c>
      <c r="R6767">
        <v>1</v>
      </c>
      <c r="S6767">
        <v>1</v>
      </c>
    </row>
    <row r="6768" spans="1:19" x14ac:dyDescent="0.35">
      <c r="A6768">
        <v>616</v>
      </c>
      <c r="B6768" t="s">
        <v>154946</v>
      </c>
      <c r="C6768">
        <v>2007</v>
      </c>
      <c r="D6768">
        <v>2</v>
      </c>
      <c r="E6768" t="s">
        <v>161334</v>
      </c>
      <c r="F6768" t="s">
        <v>167536</v>
      </c>
      <c r="G6768" t="s">
        <v>174344</v>
      </c>
      <c r="H6768" t="s">
        <v>185108</v>
      </c>
      <c r="I6768" t="s">
        <v>191233</v>
      </c>
      <c r="J6768" t="s">
        <v>197935</v>
      </c>
      <c r="K6768" t="s">
        <v>203657</v>
      </c>
      <c r="L6768" t="s">
        <v>204604</v>
      </c>
      <c r="M6768" t="s">
        <v>204967</v>
      </c>
      <c r="N6768" t="s">
        <v>206370</v>
      </c>
      <c r="O6768" t="s">
        <v>207266</v>
      </c>
      <c r="P6768" t="s">
        <v>207621</v>
      </c>
      <c r="Q6768">
        <v>0</v>
      </c>
      <c r="R6768">
        <v>1</v>
      </c>
      <c r="S6768">
        <v>1</v>
      </c>
    </row>
    <row r="6769" spans="1:19" x14ac:dyDescent="0.35">
      <c r="A6769">
        <v>616</v>
      </c>
      <c r="B6769" t="s">
        <v>154946</v>
      </c>
      <c r="C6769">
        <v>2007</v>
      </c>
      <c r="D6769">
        <v>3</v>
      </c>
      <c r="E6769" t="s">
        <v>161335</v>
      </c>
      <c r="F6769" t="s">
        <v>167536</v>
      </c>
      <c r="G6769" t="s">
        <v>174345</v>
      </c>
      <c r="H6769" t="s">
        <v>185109</v>
      </c>
      <c r="I6769" t="s">
        <v>191233</v>
      </c>
      <c r="J6769" t="s">
        <v>197936</v>
      </c>
      <c r="K6769" t="s">
        <v>203657</v>
      </c>
      <c r="L6769" t="s">
        <v>204604</v>
      </c>
      <c r="M6769" t="s">
        <v>204967</v>
      </c>
      <c r="N6769" t="s">
        <v>206370</v>
      </c>
      <c r="O6769" t="s">
        <v>207266</v>
      </c>
      <c r="P6769" t="s">
        <v>207621</v>
      </c>
      <c r="Q6769">
        <v>0</v>
      </c>
      <c r="R6769">
        <v>1</v>
      </c>
      <c r="S6769">
        <v>1</v>
      </c>
    </row>
    <row r="6770" spans="1:19" x14ac:dyDescent="0.35">
      <c r="A6770">
        <v>616</v>
      </c>
      <c r="B6770" t="s">
        <v>154946</v>
      </c>
      <c r="C6770">
        <v>2007</v>
      </c>
      <c r="D6770">
        <v>4</v>
      </c>
      <c r="E6770" t="s">
        <v>161336</v>
      </c>
      <c r="F6770" t="s">
        <v>167536</v>
      </c>
      <c r="G6770" t="s">
        <v>174346</v>
      </c>
      <c r="H6770" t="s">
        <v>185110</v>
      </c>
      <c r="I6770" t="s">
        <v>191233</v>
      </c>
      <c r="J6770" t="s">
        <v>197937</v>
      </c>
      <c r="K6770" t="s">
        <v>203657</v>
      </c>
      <c r="L6770" t="s">
        <v>204604</v>
      </c>
      <c r="M6770" t="s">
        <v>204967</v>
      </c>
      <c r="N6770" t="s">
        <v>206370</v>
      </c>
      <c r="O6770" t="s">
        <v>207266</v>
      </c>
      <c r="P6770" t="s">
        <v>207621</v>
      </c>
      <c r="Q6770">
        <v>0</v>
      </c>
      <c r="R6770">
        <v>1</v>
      </c>
      <c r="S6770">
        <v>1</v>
      </c>
    </row>
    <row r="6771" spans="1:19" x14ac:dyDescent="0.35">
      <c r="A6771">
        <v>616</v>
      </c>
      <c r="B6771" t="s">
        <v>154946</v>
      </c>
      <c r="C6771">
        <v>2008</v>
      </c>
      <c r="D6771">
        <v>1</v>
      </c>
      <c r="E6771" t="s">
        <v>161337</v>
      </c>
      <c r="F6771" t="s">
        <v>167536</v>
      </c>
      <c r="G6771" t="s">
        <v>174347</v>
      </c>
      <c r="H6771" t="s">
        <v>185111</v>
      </c>
      <c r="I6771" t="s">
        <v>191233</v>
      </c>
      <c r="J6771" t="s">
        <v>197938</v>
      </c>
      <c r="K6771" t="s">
        <v>203657</v>
      </c>
      <c r="L6771" t="s">
        <v>204604</v>
      </c>
      <c r="M6771" t="s">
        <v>204967</v>
      </c>
      <c r="N6771" t="s">
        <v>206370</v>
      </c>
      <c r="O6771" t="s">
        <v>207266</v>
      </c>
      <c r="P6771" t="s">
        <v>207621</v>
      </c>
      <c r="Q6771">
        <v>0</v>
      </c>
      <c r="R6771">
        <v>1</v>
      </c>
      <c r="S6771">
        <v>1</v>
      </c>
    </row>
    <row r="6772" spans="1:19" x14ac:dyDescent="0.35">
      <c r="A6772">
        <v>616</v>
      </c>
      <c r="B6772" t="s">
        <v>154946</v>
      </c>
      <c r="C6772">
        <v>2008</v>
      </c>
      <c r="D6772">
        <v>2</v>
      </c>
      <c r="E6772" t="s">
        <v>161338</v>
      </c>
      <c r="F6772" t="s">
        <v>167536</v>
      </c>
      <c r="G6772" t="s">
        <v>174348</v>
      </c>
      <c r="H6772" t="s">
        <v>185112</v>
      </c>
      <c r="I6772" t="s">
        <v>191233</v>
      </c>
      <c r="J6772" t="s">
        <v>197939</v>
      </c>
      <c r="K6772" t="s">
        <v>203657</v>
      </c>
      <c r="L6772" t="s">
        <v>204604</v>
      </c>
      <c r="M6772" t="s">
        <v>204967</v>
      </c>
      <c r="N6772" t="s">
        <v>206370</v>
      </c>
      <c r="O6772" t="s">
        <v>207266</v>
      </c>
      <c r="P6772" t="s">
        <v>207621</v>
      </c>
      <c r="Q6772">
        <v>0</v>
      </c>
      <c r="R6772">
        <v>1</v>
      </c>
      <c r="S6772">
        <v>1</v>
      </c>
    </row>
    <row r="6773" spans="1:19" x14ac:dyDescent="0.35">
      <c r="A6773">
        <v>616</v>
      </c>
      <c r="B6773" t="s">
        <v>154946</v>
      </c>
      <c r="C6773">
        <v>2008</v>
      </c>
      <c r="D6773">
        <v>3</v>
      </c>
      <c r="E6773" t="s">
        <v>161339</v>
      </c>
      <c r="F6773" t="s">
        <v>167536</v>
      </c>
      <c r="G6773" t="s">
        <v>174349</v>
      </c>
      <c r="H6773" t="s">
        <v>185113</v>
      </c>
      <c r="I6773" t="s">
        <v>191233</v>
      </c>
      <c r="J6773" t="s">
        <v>197940</v>
      </c>
      <c r="K6773" t="s">
        <v>203657</v>
      </c>
      <c r="L6773" t="s">
        <v>204604</v>
      </c>
      <c r="M6773" t="s">
        <v>204967</v>
      </c>
      <c r="N6773" t="s">
        <v>206370</v>
      </c>
      <c r="O6773" t="s">
        <v>207266</v>
      </c>
      <c r="P6773" t="s">
        <v>207621</v>
      </c>
      <c r="Q6773">
        <v>0</v>
      </c>
      <c r="R6773">
        <v>1</v>
      </c>
      <c r="S6773">
        <v>1</v>
      </c>
    </row>
    <row r="6774" spans="1:19" x14ac:dyDescent="0.35">
      <c r="A6774">
        <v>616</v>
      </c>
      <c r="B6774" t="s">
        <v>154946</v>
      </c>
      <c r="C6774">
        <v>2008</v>
      </c>
      <c r="D6774">
        <v>4</v>
      </c>
      <c r="E6774" t="s">
        <v>161340</v>
      </c>
      <c r="F6774" t="s">
        <v>167536</v>
      </c>
      <c r="G6774" t="s">
        <v>174350</v>
      </c>
      <c r="H6774" t="s">
        <v>185114</v>
      </c>
      <c r="I6774" t="s">
        <v>191233</v>
      </c>
      <c r="J6774" t="s">
        <v>197941</v>
      </c>
      <c r="K6774" t="s">
        <v>203657</v>
      </c>
      <c r="L6774" t="s">
        <v>204604</v>
      </c>
      <c r="M6774" t="s">
        <v>204967</v>
      </c>
      <c r="N6774" t="s">
        <v>206370</v>
      </c>
      <c r="O6774" t="s">
        <v>207266</v>
      </c>
      <c r="P6774" t="s">
        <v>207621</v>
      </c>
      <c r="Q6774">
        <v>0</v>
      </c>
      <c r="R6774">
        <v>1</v>
      </c>
      <c r="S6774">
        <v>1</v>
      </c>
    </row>
    <row r="6775" spans="1:19" x14ac:dyDescent="0.35">
      <c r="A6775">
        <v>616</v>
      </c>
      <c r="B6775" t="s">
        <v>154946</v>
      </c>
      <c r="C6775">
        <v>2009</v>
      </c>
      <c r="D6775">
        <v>1</v>
      </c>
      <c r="E6775" t="s">
        <v>161341</v>
      </c>
      <c r="F6775" t="s">
        <v>167536</v>
      </c>
      <c r="G6775" t="s">
        <v>174351</v>
      </c>
      <c r="H6775" t="s">
        <v>185115</v>
      </c>
      <c r="I6775" t="s">
        <v>191233</v>
      </c>
      <c r="J6775" t="s">
        <v>197942</v>
      </c>
      <c r="K6775" t="s">
        <v>203657</v>
      </c>
      <c r="L6775" t="s">
        <v>204604</v>
      </c>
      <c r="M6775" t="s">
        <v>204967</v>
      </c>
      <c r="N6775" t="s">
        <v>206370</v>
      </c>
      <c r="O6775" t="s">
        <v>207266</v>
      </c>
      <c r="P6775" t="s">
        <v>207621</v>
      </c>
      <c r="Q6775">
        <v>0</v>
      </c>
      <c r="R6775">
        <v>1</v>
      </c>
      <c r="S6775">
        <v>1</v>
      </c>
    </row>
    <row r="6776" spans="1:19" x14ac:dyDescent="0.35">
      <c r="A6776">
        <v>616</v>
      </c>
      <c r="B6776" t="s">
        <v>154946</v>
      </c>
      <c r="C6776">
        <v>2009</v>
      </c>
      <c r="D6776">
        <v>2</v>
      </c>
      <c r="E6776" t="s">
        <v>161342</v>
      </c>
      <c r="F6776" t="s">
        <v>167536</v>
      </c>
      <c r="G6776" t="s">
        <v>174352</v>
      </c>
      <c r="H6776" t="s">
        <v>185116</v>
      </c>
      <c r="I6776" t="s">
        <v>191233</v>
      </c>
      <c r="J6776" t="s">
        <v>197943</v>
      </c>
      <c r="K6776" t="s">
        <v>203657</v>
      </c>
      <c r="L6776" t="s">
        <v>204604</v>
      </c>
      <c r="M6776" t="s">
        <v>204967</v>
      </c>
      <c r="N6776" t="s">
        <v>206370</v>
      </c>
      <c r="O6776" t="s">
        <v>207266</v>
      </c>
      <c r="P6776" t="s">
        <v>207621</v>
      </c>
      <c r="Q6776">
        <v>0</v>
      </c>
      <c r="R6776">
        <v>1</v>
      </c>
      <c r="S6776">
        <v>1</v>
      </c>
    </row>
    <row r="6777" spans="1:19" x14ac:dyDescent="0.35">
      <c r="A6777">
        <v>616</v>
      </c>
      <c r="B6777" t="s">
        <v>154946</v>
      </c>
      <c r="C6777">
        <v>2009</v>
      </c>
      <c r="D6777">
        <v>3</v>
      </c>
      <c r="E6777" t="s">
        <v>161343</v>
      </c>
      <c r="F6777" t="s">
        <v>167536</v>
      </c>
      <c r="G6777" t="s">
        <v>174353</v>
      </c>
      <c r="H6777" t="s">
        <v>185117</v>
      </c>
      <c r="I6777" t="s">
        <v>191233</v>
      </c>
      <c r="J6777" t="s">
        <v>197944</v>
      </c>
      <c r="K6777" t="s">
        <v>203657</v>
      </c>
      <c r="L6777" t="s">
        <v>204604</v>
      </c>
      <c r="M6777" t="s">
        <v>204967</v>
      </c>
      <c r="N6777" t="s">
        <v>206370</v>
      </c>
      <c r="O6777" t="s">
        <v>207266</v>
      </c>
      <c r="P6777" t="s">
        <v>207621</v>
      </c>
      <c r="Q6777">
        <v>0</v>
      </c>
      <c r="R6777">
        <v>1</v>
      </c>
      <c r="S6777">
        <v>1</v>
      </c>
    </row>
    <row r="6778" spans="1:19" x14ac:dyDescent="0.35">
      <c r="A6778">
        <v>616</v>
      </c>
      <c r="B6778" t="s">
        <v>154946</v>
      </c>
      <c r="C6778">
        <v>2009</v>
      </c>
      <c r="D6778">
        <v>4</v>
      </c>
      <c r="E6778" t="s">
        <v>161344</v>
      </c>
      <c r="F6778" t="s">
        <v>167536</v>
      </c>
      <c r="G6778" t="s">
        <v>174354</v>
      </c>
      <c r="H6778" t="s">
        <v>185118</v>
      </c>
      <c r="I6778" t="s">
        <v>191233</v>
      </c>
      <c r="J6778" t="s">
        <v>197945</v>
      </c>
      <c r="K6778" t="s">
        <v>203657</v>
      </c>
      <c r="L6778" t="s">
        <v>204604</v>
      </c>
      <c r="M6778" t="s">
        <v>204967</v>
      </c>
      <c r="N6778" t="s">
        <v>206370</v>
      </c>
      <c r="O6778" t="s">
        <v>207266</v>
      </c>
      <c r="P6778" t="s">
        <v>207621</v>
      </c>
      <c r="Q6778">
        <v>0</v>
      </c>
      <c r="R6778">
        <v>1</v>
      </c>
      <c r="S6778">
        <v>1</v>
      </c>
    </row>
    <row r="6779" spans="1:19" x14ac:dyDescent="0.35">
      <c r="A6779">
        <v>616</v>
      </c>
      <c r="B6779" t="s">
        <v>154946</v>
      </c>
      <c r="C6779">
        <v>2010</v>
      </c>
      <c r="D6779">
        <v>1</v>
      </c>
      <c r="E6779" t="s">
        <v>161345</v>
      </c>
      <c r="F6779" t="s">
        <v>167536</v>
      </c>
      <c r="G6779" t="s">
        <v>174355</v>
      </c>
      <c r="H6779" t="s">
        <v>185119</v>
      </c>
      <c r="I6779" t="s">
        <v>191233</v>
      </c>
      <c r="J6779" t="s">
        <v>197946</v>
      </c>
      <c r="K6779" t="s">
        <v>203657</v>
      </c>
      <c r="L6779" t="s">
        <v>204604</v>
      </c>
      <c r="M6779" t="s">
        <v>204967</v>
      </c>
      <c r="N6779" t="s">
        <v>206370</v>
      </c>
      <c r="O6779" t="s">
        <v>207266</v>
      </c>
      <c r="P6779" t="s">
        <v>207621</v>
      </c>
      <c r="Q6779">
        <v>0</v>
      </c>
      <c r="R6779">
        <v>1</v>
      </c>
      <c r="S6779">
        <v>1</v>
      </c>
    </row>
    <row r="6780" spans="1:19" x14ac:dyDescent="0.35">
      <c r="A6780">
        <v>616</v>
      </c>
      <c r="B6780" t="s">
        <v>154946</v>
      </c>
      <c r="C6780">
        <v>2010</v>
      </c>
      <c r="D6780">
        <v>2</v>
      </c>
      <c r="E6780" t="s">
        <v>161346</v>
      </c>
      <c r="F6780" t="s">
        <v>167536</v>
      </c>
      <c r="G6780" t="s">
        <v>174356</v>
      </c>
      <c r="H6780" t="s">
        <v>185120</v>
      </c>
      <c r="I6780" t="s">
        <v>191233</v>
      </c>
      <c r="J6780" t="s">
        <v>197947</v>
      </c>
      <c r="K6780" t="s">
        <v>203657</v>
      </c>
      <c r="L6780" t="s">
        <v>204604</v>
      </c>
      <c r="M6780" t="s">
        <v>204967</v>
      </c>
      <c r="N6780" t="s">
        <v>206370</v>
      </c>
      <c r="O6780" t="s">
        <v>207266</v>
      </c>
      <c r="P6780" t="s">
        <v>207621</v>
      </c>
      <c r="Q6780">
        <v>0</v>
      </c>
      <c r="R6780">
        <v>1</v>
      </c>
      <c r="S6780">
        <v>1</v>
      </c>
    </row>
    <row r="6781" spans="1:19" x14ac:dyDescent="0.35">
      <c r="A6781">
        <v>616</v>
      </c>
      <c r="B6781" t="s">
        <v>154946</v>
      </c>
      <c r="C6781">
        <v>2010</v>
      </c>
      <c r="D6781">
        <v>3</v>
      </c>
      <c r="E6781" t="s">
        <v>161347</v>
      </c>
      <c r="F6781" t="s">
        <v>167536</v>
      </c>
      <c r="G6781" t="s">
        <v>174357</v>
      </c>
      <c r="H6781" t="s">
        <v>185121</v>
      </c>
      <c r="I6781" t="s">
        <v>191233</v>
      </c>
      <c r="J6781" t="s">
        <v>197948</v>
      </c>
      <c r="K6781" t="s">
        <v>203657</v>
      </c>
      <c r="L6781" t="s">
        <v>204604</v>
      </c>
      <c r="M6781" t="s">
        <v>204967</v>
      </c>
      <c r="N6781" t="s">
        <v>206370</v>
      </c>
      <c r="O6781" t="s">
        <v>207266</v>
      </c>
      <c r="P6781" t="s">
        <v>207621</v>
      </c>
      <c r="Q6781">
        <v>0</v>
      </c>
      <c r="R6781">
        <v>1</v>
      </c>
      <c r="S6781">
        <v>1</v>
      </c>
    </row>
    <row r="6782" spans="1:19" x14ac:dyDescent="0.35">
      <c r="A6782">
        <v>616</v>
      </c>
      <c r="B6782" t="s">
        <v>154946</v>
      </c>
      <c r="C6782">
        <v>2010</v>
      </c>
      <c r="D6782">
        <v>4</v>
      </c>
      <c r="E6782" t="s">
        <v>161348</v>
      </c>
      <c r="F6782" t="s">
        <v>167536</v>
      </c>
      <c r="G6782" t="s">
        <v>174358</v>
      </c>
      <c r="H6782" t="s">
        <v>185122</v>
      </c>
      <c r="I6782" t="s">
        <v>191233</v>
      </c>
      <c r="J6782" t="s">
        <v>197949</v>
      </c>
      <c r="K6782" t="s">
        <v>203657</v>
      </c>
      <c r="L6782" t="s">
        <v>204604</v>
      </c>
      <c r="M6782" t="s">
        <v>204967</v>
      </c>
      <c r="N6782" t="s">
        <v>206370</v>
      </c>
      <c r="O6782" t="s">
        <v>207266</v>
      </c>
      <c r="P6782" t="s">
        <v>207621</v>
      </c>
      <c r="Q6782">
        <v>0</v>
      </c>
      <c r="R6782">
        <v>1</v>
      </c>
      <c r="S6782">
        <v>1</v>
      </c>
    </row>
    <row r="6783" spans="1:19" x14ac:dyDescent="0.35">
      <c r="A6783">
        <v>616</v>
      </c>
      <c r="B6783" t="s">
        <v>154946</v>
      </c>
      <c r="C6783">
        <v>2011</v>
      </c>
      <c r="D6783">
        <v>1</v>
      </c>
      <c r="E6783" t="s">
        <v>161349</v>
      </c>
      <c r="F6783" t="s">
        <v>167536</v>
      </c>
      <c r="G6783" t="s">
        <v>174359</v>
      </c>
      <c r="H6783" t="s">
        <v>185123</v>
      </c>
      <c r="I6783" t="s">
        <v>191233</v>
      </c>
      <c r="J6783" t="s">
        <v>197950</v>
      </c>
      <c r="K6783" t="s">
        <v>203657</v>
      </c>
      <c r="L6783" t="s">
        <v>204604</v>
      </c>
      <c r="M6783" t="s">
        <v>204967</v>
      </c>
      <c r="N6783" t="s">
        <v>206370</v>
      </c>
      <c r="O6783" t="s">
        <v>207266</v>
      </c>
      <c r="P6783" t="s">
        <v>207621</v>
      </c>
      <c r="Q6783">
        <v>0</v>
      </c>
      <c r="R6783">
        <v>1</v>
      </c>
      <c r="S6783">
        <v>1</v>
      </c>
    </row>
    <row r="6784" spans="1:19" x14ac:dyDescent="0.35">
      <c r="A6784">
        <v>616</v>
      </c>
      <c r="B6784" t="s">
        <v>154946</v>
      </c>
      <c r="C6784">
        <v>2011</v>
      </c>
      <c r="D6784">
        <v>2</v>
      </c>
      <c r="E6784" t="s">
        <v>161350</v>
      </c>
      <c r="F6784" t="s">
        <v>167536</v>
      </c>
      <c r="G6784" t="s">
        <v>174360</v>
      </c>
      <c r="H6784" t="s">
        <v>185124</v>
      </c>
      <c r="I6784" t="s">
        <v>191233</v>
      </c>
      <c r="J6784" t="s">
        <v>197951</v>
      </c>
      <c r="K6784" t="s">
        <v>203657</v>
      </c>
      <c r="L6784" t="s">
        <v>204604</v>
      </c>
      <c r="M6784" t="s">
        <v>204967</v>
      </c>
      <c r="N6784" t="s">
        <v>206370</v>
      </c>
      <c r="O6784" t="s">
        <v>207266</v>
      </c>
      <c r="P6784" t="s">
        <v>207621</v>
      </c>
      <c r="Q6784">
        <v>0</v>
      </c>
      <c r="R6784">
        <v>1</v>
      </c>
      <c r="S6784">
        <v>1</v>
      </c>
    </row>
    <row r="6785" spans="1:19" x14ac:dyDescent="0.35">
      <c r="A6785">
        <v>616</v>
      </c>
      <c r="B6785" t="s">
        <v>154946</v>
      </c>
      <c r="C6785">
        <v>2011</v>
      </c>
      <c r="D6785">
        <v>3</v>
      </c>
      <c r="E6785" t="s">
        <v>161351</v>
      </c>
      <c r="F6785" t="s">
        <v>167536</v>
      </c>
      <c r="G6785" t="s">
        <v>174361</v>
      </c>
      <c r="H6785" t="s">
        <v>185125</v>
      </c>
      <c r="I6785" t="s">
        <v>191233</v>
      </c>
      <c r="J6785" t="s">
        <v>197952</v>
      </c>
      <c r="K6785" t="s">
        <v>203657</v>
      </c>
      <c r="L6785" t="s">
        <v>204604</v>
      </c>
      <c r="M6785" t="s">
        <v>204967</v>
      </c>
      <c r="N6785" t="s">
        <v>206370</v>
      </c>
      <c r="O6785" t="s">
        <v>207266</v>
      </c>
      <c r="P6785" t="s">
        <v>207621</v>
      </c>
      <c r="Q6785">
        <v>0</v>
      </c>
      <c r="R6785">
        <v>1</v>
      </c>
      <c r="S6785">
        <v>1</v>
      </c>
    </row>
    <row r="6786" spans="1:19" x14ac:dyDescent="0.35">
      <c r="A6786">
        <v>616</v>
      </c>
      <c r="B6786" t="s">
        <v>154946</v>
      </c>
      <c r="C6786">
        <v>2011</v>
      </c>
      <c r="D6786">
        <v>4</v>
      </c>
      <c r="E6786" t="s">
        <v>161352</v>
      </c>
      <c r="F6786" t="s">
        <v>167536</v>
      </c>
      <c r="G6786" t="s">
        <v>174362</v>
      </c>
      <c r="H6786" t="s">
        <v>185126</v>
      </c>
      <c r="I6786" t="s">
        <v>191233</v>
      </c>
      <c r="J6786" t="s">
        <v>197953</v>
      </c>
      <c r="K6786" t="s">
        <v>203657</v>
      </c>
      <c r="L6786" t="s">
        <v>204604</v>
      </c>
      <c r="M6786" t="s">
        <v>204967</v>
      </c>
      <c r="N6786" t="s">
        <v>206370</v>
      </c>
      <c r="O6786" t="s">
        <v>207266</v>
      </c>
      <c r="P6786" t="s">
        <v>207621</v>
      </c>
      <c r="Q6786">
        <v>0</v>
      </c>
      <c r="R6786">
        <v>1</v>
      </c>
      <c r="S6786">
        <v>1</v>
      </c>
    </row>
    <row r="6787" spans="1:19" x14ac:dyDescent="0.35">
      <c r="A6787">
        <v>616</v>
      </c>
      <c r="B6787" t="s">
        <v>154946</v>
      </c>
      <c r="C6787">
        <v>2012</v>
      </c>
      <c r="D6787">
        <v>1</v>
      </c>
      <c r="E6787" t="s">
        <v>161353</v>
      </c>
      <c r="F6787" t="s">
        <v>167536</v>
      </c>
      <c r="G6787" t="s">
        <v>174363</v>
      </c>
      <c r="H6787" t="s">
        <v>185127</v>
      </c>
      <c r="I6787" t="s">
        <v>191233</v>
      </c>
      <c r="J6787" t="s">
        <v>197954</v>
      </c>
      <c r="K6787" t="s">
        <v>203657</v>
      </c>
      <c r="L6787" t="s">
        <v>204604</v>
      </c>
      <c r="M6787" t="s">
        <v>204967</v>
      </c>
      <c r="N6787" t="s">
        <v>206370</v>
      </c>
      <c r="O6787" t="s">
        <v>207266</v>
      </c>
      <c r="P6787" t="s">
        <v>207621</v>
      </c>
      <c r="Q6787">
        <v>0</v>
      </c>
      <c r="R6787">
        <v>1</v>
      </c>
      <c r="S6787">
        <v>1</v>
      </c>
    </row>
    <row r="6788" spans="1:19" x14ac:dyDescent="0.35">
      <c r="A6788">
        <v>616</v>
      </c>
      <c r="B6788" t="s">
        <v>154946</v>
      </c>
      <c r="C6788">
        <v>2012</v>
      </c>
      <c r="D6788">
        <v>2</v>
      </c>
      <c r="E6788" t="s">
        <v>161354</v>
      </c>
      <c r="F6788" t="s">
        <v>167536</v>
      </c>
      <c r="G6788" t="s">
        <v>174364</v>
      </c>
      <c r="H6788" t="s">
        <v>185128</v>
      </c>
      <c r="I6788" t="s">
        <v>191233</v>
      </c>
      <c r="J6788" t="s">
        <v>197955</v>
      </c>
      <c r="K6788" t="s">
        <v>203657</v>
      </c>
      <c r="L6788" t="s">
        <v>204604</v>
      </c>
      <c r="M6788" t="s">
        <v>204967</v>
      </c>
      <c r="N6788" t="s">
        <v>206370</v>
      </c>
      <c r="O6788" t="s">
        <v>207266</v>
      </c>
      <c r="P6788" t="s">
        <v>207621</v>
      </c>
      <c r="Q6788">
        <v>0</v>
      </c>
      <c r="R6788">
        <v>1</v>
      </c>
      <c r="S6788">
        <v>1</v>
      </c>
    </row>
    <row r="6789" spans="1:19" x14ac:dyDescent="0.35">
      <c r="A6789">
        <v>616</v>
      </c>
      <c r="B6789" t="s">
        <v>154946</v>
      </c>
      <c r="C6789">
        <v>2012</v>
      </c>
      <c r="D6789">
        <v>3</v>
      </c>
      <c r="E6789" t="s">
        <v>161355</v>
      </c>
      <c r="F6789" t="s">
        <v>167536</v>
      </c>
      <c r="G6789" t="s">
        <v>174365</v>
      </c>
      <c r="H6789" t="s">
        <v>185129</v>
      </c>
      <c r="I6789" t="s">
        <v>191233</v>
      </c>
      <c r="J6789" t="s">
        <v>197956</v>
      </c>
      <c r="K6789" t="s">
        <v>203657</v>
      </c>
      <c r="L6789" t="s">
        <v>204604</v>
      </c>
      <c r="M6789" t="s">
        <v>204967</v>
      </c>
      <c r="N6789" t="s">
        <v>206370</v>
      </c>
      <c r="O6789" t="s">
        <v>207266</v>
      </c>
      <c r="P6789" t="s">
        <v>207621</v>
      </c>
      <c r="Q6789">
        <v>0</v>
      </c>
      <c r="R6789">
        <v>1</v>
      </c>
      <c r="S6789">
        <v>1</v>
      </c>
    </row>
    <row r="6790" spans="1:19" x14ac:dyDescent="0.35">
      <c r="A6790">
        <v>616</v>
      </c>
      <c r="B6790" t="s">
        <v>154946</v>
      </c>
      <c r="C6790">
        <v>2012</v>
      </c>
      <c r="D6790">
        <v>4</v>
      </c>
      <c r="E6790" t="s">
        <v>161356</v>
      </c>
      <c r="F6790" t="s">
        <v>167536</v>
      </c>
      <c r="G6790" t="s">
        <v>174366</v>
      </c>
      <c r="H6790" t="s">
        <v>185130</v>
      </c>
      <c r="I6790" t="s">
        <v>191233</v>
      </c>
      <c r="J6790" t="s">
        <v>197957</v>
      </c>
      <c r="K6790" t="s">
        <v>203657</v>
      </c>
      <c r="L6790" t="s">
        <v>204604</v>
      </c>
      <c r="M6790" t="s">
        <v>204967</v>
      </c>
      <c r="N6790" t="s">
        <v>206370</v>
      </c>
      <c r="O6790" t="s">
        <v>207266</v>
      </c>
      <c r="P6790" t="s">
        <v>207621</v>
      </c>
      <c r="Q6790">
        <v>0</v>
      </c>
      <c r="R6790">
        <v>1</v>
      </c>
      <c r="S6790">
        <v>1</v>
      </c>
    </row>
    <row r="6791" spans="1:19" x14ac:dyDescent="0.35">
      <c r="A6791">
        <v>616</v>
      </c>
      <c r="B6791" t="s">
        <v>154946</v>
      </c>
      <c r="C6791">
        <v>2013</v>
      </c>
      <c r="D6791">
        <v>1</v>
      </c>
      <c r="E6791" t="s">
        <v>161357</v>
      </c>
      <c r="F6791" t="s">
        <v>167536</v>
      </c>
      <c r="G6791" t="s">
        <v>174367</v>
      </c>
      <c r="H6791" t="s">
        <v>185131</v>
      </c>
      <c r="I6791" t="s">
        <v>191233</v>
      </c>
      <c r="J6791" t="s">
        <v>197958</v>
      </c>
      <c r="K6791" t="s">
        <v>203657</v>
      </c>
      <c r="L6791" t="s">
        <v>204604</v>
      </c>
      <c r="M6791" t="s">
        <v>204967</v>
      </c>
      <c r="N6791" t="s">
        <v>206370</v>
      </c>
      <c r="O6791" t="s">
        <v>207266</v>
      </c>
      <c r="P6791" t="s">
        <v>207621</v>
      </c>
      <c r="Q6791">
        <v>0</v>
      </c>
      <c r="R6791">
        <v>1</v>
      </c>
      <c r="S6791">
        <v>1</v>
      </c>
    </row>
    <row r="6792" spans="1:19" x14ac:dyDescent="0.35">
      <c r="A6792">
        <v>616</v>
      </c>
      <c r="B6792" t="s">
        <v>154946</v>
      </c>
      <c r="C6792">
        <v>2013</v>
      </c>
      <c r="D6792">
        <v>2</v>
      </c>
      <c r="E6792" t="s">
        <v>161358</v>
      </c>
      <c r="F6792" t="s">
        <v>167536</v>
      </c>
      <c r="G6792" t="s">
        <v>174368</v>
      </c>
      <c r="H6792" t="s">
        <v>185132</v>
      </c>
      <c r="I6792" t="s">
        <v>191233</v>
      </c>
      <c r="J6792" t="s">
        <v>197959</v>
      </c>
      <c r="K6792" t="s">
        <v>203657</v>
      </c>
      <c r="L6792" t="s">
        <v>204604</v>
      </c>
      <c r="M6792" t="s">
        <v>204967</v>
      </c>
      <c r="N6792" t="s">
        <v>206370</v>
      </c>
      <c r="O6792" t="s">
        <v>207266</v>
      </c>
      <c r="P6792" t="s">
        <v>207621</v>
      </c>
      <c r="Q6792">
        <v>0</v>
      </c>
      <c r="R6792">
        <v>1</v>
      </c>
      <c r="S6792">
        <v>1</v>
      </c>
    </row>
    <row r="6793" spans="1:19" x14ac:dyDescent="0.35">
      <c r="A6793">
        <v>616</v>
      </c>
      <c r="B6793" t="s">
        <v>154946</v>
      </c>
      <c r="C6793">
        <v>2013</v>
      </c>
      <c r="D6793">
        <v>3</v>
      </c>
      <c r="E6793" t="s">
        <v>161359</v>
      </c>
      <c r="F6793" t="s">
        <v>167536</v>
      </c>
      <c r="G6793" t="s">
        <v>174369</v>
      </c>
      <c r="H6793" t="s">
        <v>185133</v>
      </c>
      <c r="I6793" t="s">
        <v>191233</v>
      </c>
      <c r="J6793" t="s">
        <v>197960</v>
      </c>
      <c r="K6793" t="s">
        <v>203657</v>
      </c>
      <c r="L6793" t="s">
        <v>204604</v>
      </c>
      <c r="M6793" t="s">
        <v>204967</v>
      </c>
      <c r="N6793" t="s">
        <v>206370</v>
      </c>
      <c r="O6793" t="s">
        <v>207266</v>
      </c>
      <c r="P6793" t="s">
        <v>207621</v>
      </c>
      <c r="Q6793">
        <v>0</v>
      </c>
      <c r="R6793">
        <v>1</v>
      </c>
      <c r="S6793">
        <v>1</v>
      </c>
    </row>
    <row r="6794" spans="1:19" x14ac:dyDescent="0.35">
      <c r="A6794">
        <v>616</v>
      </c>
      <c r="B6794" t="s">
        <v>154946</v>
      </c>
      <c r="C6794">
        <v>2013</v>
      </c>
      <c r="D6794">
        <v>4</v>
      </c>
      <c r="E6794" t="s">
        <v>161360</v>
      </c>
      <c r="F6794" t="s">
        <v>167536</v>
      </c>
      <c r="G6794" t="s">
        <v>174370</v>
      </c>
      <c r="H6794" t="s">
        <v>185134</v>
      </c>
      <c r="I6794" t="s">
        <v>191233</v>
      </c>
      <c r="J6794" t="s">
        <v>197961</v>
      </c>
      <c r="K6794" t="s">
        <v>203657</v>
      </c>
      <c r="L6794" t="s">
        <v>204604</v>
      </c>
      <c r="M6794" t="s">
        <v>204967</v>
      </c>
      <c r="N6794" t="s">
        <v>206370</v>
      </c>
      <c r="O6794" t="s">
        <v>207266</v>
      </c>
      <c r="P6794" t="s">
        <v>207621</v>
      </c>
      <c r="Q6794">
        <v>0</v>
      </c>
      <c r="R6794">
        <v>1</v>
      </c>
      <c r="S6794">
        <v>1</v>
      </c>
    </row>
    <row r="6795" spans="1:19" x14ac:dyDescent="0.35">
      <c r="A6795">
        <v>616</v>
      </c>
      <c r="B6795" t="s">
        <v>154946</v>
      </c>
      <c r="C6795">
        <v>2014</v>
      </c>
      <c r="D6795">
        <v>1</v>
      </c>
      <c r="E6795" t="s">
        <v>161361</v>
      </c>
      <c r="F6795" t="s">
        <v>167536</v>
      </c>
      <c r="G6795" t="s">
        <v>174371</v>
      </c>
      <c r="H6795" t="s">
        <v>185135</v>
      </c>
      <c r="I6795" t="s">
        <v>191233</v>
      </c>
      <c r="J6795" t="s">
        <v>197962</v>
      </c>
      <c r="K6795" t="s">
        <v>203657</v>
      </c>
      <c r="L6795" t="s">
        <v>204604</v>
      </c>
      <c r="M6795" t="s">
        <v>204967</v>
      </c>
      <c r="N6795" t="s">
        <v>206370</v>
      </c>
      <c r="O6795" t="s">
        <v>207266</v>
      </c>
      <c r="P6795" t="s">
        <v>207621</v>
      </c>
      <c r="Q6795">
        <v>0</v>
      </c>
      <c r="R6795">
        <v>1</v>
      </c>
      <c r="S6795">
        <v>1</v>
      </c>
    </row>
    <row r="6796" spans="1:19" x14ac:dyDescent="0.35">
      <c r="A6796">
        <v>616</v>
      </c>
      <c r="B6796" t="s">
        <v>154946</v>
      </c>
      <c r="C6796">
        <v>2014</v>
      </c>
      <c r="D6796">
        <v>2</v>
      </c>
      <c r="E6796" t="s">
        <v>161362</v>
      </c>
      <c r="F6796" t="s">
        <v>167536</v>
      </c>
      <c r="G6796" t="s">
        <v>174372</v>
      </c>
      <c r="H6796" t="s">
        <v>185136</v>
      </c>
      <c r="I6796" t="s">
        <v>191233</v>
      </c>
      <c r="J6796" t="s">
        <v>197963</v>
      </c>
      <c r="K6796" t="s">
        <v>203657</v>
      </c>
      <c r="L6796" t="s">
        <v>204604</v>
      </c>
      <c r="M6796" t="s">
        <v>204967</v>
      </c>
      <c r="N6796" t="s">
        <v>206370</v>
      </c>
      <c r="O6796" t="s">
        <v>207266</v>
      </c>
      <c r="P6796" t="s">
        <v>207621</v>
      </c>
      <c r="Q6796">
        <v>0</v>
      </c>
      <c r="R6796">
        <v>1</v>
      </c>
      <c r="S6796">
        <v>1</v>
      </c>
    </row>
    <row r="6797" spans="1:19" x14ac:dyDescent="0.35">
      <c r="A6797">
        <v>616</v>
      </c>
      <c r="B6797" t="s">
        <v>154946</v>
      </c>
      <c r="C6797">
        <v>2014</v>
      </c>
      <c r="D6797">
        <v>3</v>
      </c>
      <c r="E6797" t="s">
        <v>161363</v>
      </c>
      <c r="F6797" t="s">
        <v>167536</v>
      </c>
      <c r="G6797" t="s">
        <v>174373</v>
      </c>
      <c r="H6797" t="s">
        <v>185137</v>
      </c>
      <c r="I6797" t="s">
        <v>191233</v>
      </c>
      <c r="J6797" t="s">
        <v>197964</v>
      </c>
      <c r="K6797" t="s">
        <v>203657</v>
      </c>
      <c r="L6797" t="s">
        <v>204604</v>
      </c>
      <c r="M6797" t="s">
        <v>204967</v>
      </c>
      <c r="N6797" t="s">
        <v>206370</v>
      </c>
      <c r="O6797" t="s">
        <v>207266</v>
      </c>
      <c r="P6797" t="s">
        <v>207621</v>
      </c>
      <c r="Q6797">
        <v>0</v>
      </c>
      <c r="R6797">
        <v>1</v>
      </c>
      <c r="S6797">
        <v>1</v>
      </c>
    </row>
    <row r="6798" spans="1:19" x14ac:dyDescent="0.35">
      <c r="A6798">
        <v>616</v>
      </c>
      <c r="B6798" t="s">
        <v>154946</v>
      </c>
      <c r="C6798">
        <v>2014</v>
      </c>
      <c r="D6798">
        <v>4</v>
      </c>
      <c r="E6798" t="s">
        <v>161364</v>
      </c>
      <c r="F6798" t="s">
        <v>167536</v>
      </c>
      <c r="G6798" t="s">
        <v>174374</v>
      </c>
      <c r="H6798" t="s">
        <v>185138</v>
      </c>
      <c r="I6798" t="s">
        <v>191233</v>
      </c>
      <c r="J6798" t="s">
        <v>197965</v>
      </c>
      <c r="K6798" t="s">
        <v>203657</v>
      </c>
      <c r="L6798" t="s">
        <v>204604</v>
      </c>
      <c r="M6798" t="s">
        <v>204967</v>
      </c>
      <c r="N6798" t="s">
        <v>206370</v>
      </c>
      <c r="O6798" t="s">
        <v>207266</v>
      </c>
      <c r="P6798" t="s">
        <v>207621</v>
      </c>
      <c r="Q6798">
        <v>0</v>
      </c>
      <c r="R6798">
        <v>1</v>
      </c>
      <c r="S6798">
        <v>1</v>
      </c>
    </row>
    <row r="6799" spans="1:19" x14ac:dyDescent="0.35">
      <c r="A6799">
        <v>616</v>
      </c>
      <c r="B6799" t="s">
        <v>154946</v>
      </c>
      <c r="C6799">
        <v>2015</v>
      </c>
      <c r="D6799">
        <v>1</v>
      </c>
      <c r="E6799" t="s">
        <v>161365</v>
      </c>
      <c r="F6799" t="s">
        <v>167536</v>
      </c>
      <c r="G6799" t="s">
        <v>174375</v>
      </c>
      <c r="H6799" t="s">
        <v>185139</v>
      </c>
      <c r="I6799" t="s">
        <v>191233</v>
      </c>
      <c r="J6799" t="s">
        <v>197966</v>
      </c>
      <c r="K6799" t="s">
        <v>203657</v>
      </c>
      <c r="L6799" t="s">
        <v>204604</v>
      </c>
      <c r="M6799" t="s">
        <v>204967</v>
      </c>
      <c r="N6799" t="s">
        <v>206370</v>
      </c>
      <c r="O6799" t="s">
        <v>207266</v>
      </c>
      <c r="P6799" t="s">
        <v>207621</v>
      </c>
      <c r="Q6799">
        <v>0</v>
      </c>
      <c r="R6799">
        <v>1</v>
      </c>
      <c r="S6799">
        <v>1</v>
      </c>
    </row>
    <row r="6800" spans="1:19" x14ac:dyDescent="0.35">
      <c r="A6800">
        <v>616</v>
      </c>
      <c r="B6800" t="s">
        <v>154946</v>
      </c>
      <c r="C6800">
        <v>2015</v>
      </c>
      <c r="D6800">
        <v>2</v>
      </c>
      <c r="E6800" t="s">
        <v>161366</v>
      </c>
      <c r="F6800" t="s">
        <v>167536</v>
      </c>
      <c r="G6800" t="s">
        <v>174376</v>
      </c>
      <c r="H6800" t="s">
        <v>185140</v>
      </c>
      <c r="I6800" t="s">
        <v>191233</v>
      </c>
      <c r="J6800" t="s">
        <v>197967</v>
      </c>
      <c r="K6800" t="s">
        <v>203657</v>
      </c>
      <c r="L6800" t="s">
        <v>204604</v>
      </c>
      <c r="M6800" t="s">
        <v>204967</v>
      </c>
      <c r="N6800" t="s">
        <v>206370</v>
      </c>
      <c r="O6800" t="s">
        <v>207266</v>
      </c>
      <c r="P6800" t="s">
        <v>207621</v>
      </c>
      <c r="Q6800">
        <v>0</v>
      </c>
      <c r="R6800">
        <v>1</v>
      </c>
      <c r="S6800">
        <v>1</v>
      </c>
    </row>
    <row r="6801" spans="1:19" x14ac:dyDescent="0.35">
      <c r="A6801">
        <v>616</v>
      </c>
      <c r="B6801" t="s">
        <v>154946</v>
      </c>
      <c r="C6801">
        <v>2015</v>
      </c>
      <c r="D6801">
        <v>3</v>
      </c>
      <c r="E6801" t="s">
        <v>161367</v>
      </c>
      <c r="F6801" t="s">
        <v>167536</v>
      </c>
      <c r="G6801" t="s">
        <v>174377</v>
      </c>
      <c r="H6801" t="s">
        <v>185141</v>
      </c>
      <c r="I6801" t="s">
        <v>191233</v>
      </c>
      <c r="J6801" t="s">
        <v>197968</v>
      </c>
      <c r="K6801" t="s">
        <v>203657</v>
      </c>
      <c r="L6801" t="s">
        <v>204604</v>
      </c>
      <c r="M6801" t="s">
        <v>204967</v>
      </c>
      <c r="N6801" t="s">
        <v>206370</v>
      </c>
      <c r="O6801" t="s">
        <v>207266</v>
      </c>
      <c r="P6801" t="s">
        <v>207621</v>
      </c>
      <c r="Q6801">
        <v>0</v>
      </c>
      <c r="R6801">
        <v>1</v>
      </c>
      <c r="S6801">
        <v>1</v>
      </c>
    </row>
    <row r="6802" spans="1:19" x14ac:dyDescent="0.35">
      <c r="A6802">
        <v>616</v>
      </c>
      <c r="B6802" t="s">
        <v>154946</v>
      </c>
      <c r="C6802">
        <v>2015</v>
      </c>
      <c r="D6802">
        <v>4</v>
      </c>
      <c r="E6802" t="s">
        <v>161368</v>
      </c>
      <c r="F6802" t="s">
        <v>167536</v>
      </c>
      <c r="G6802" t="s">
        <v>174378</v>
      </c>
      <c r="H6802" t="s">
        <v>185142</v>
      </c>
      <c r="I6802" t="s">
        <v>191233</v>
      </c>
      <c r="J6802" t="s">
        <v>197969</v>
      </c>
      <c r="K6802" t="s">
        <v>203657</v>
      </c>
      <c r="L6802" t="s">
        <v>204604</v>
      </c>
      <c r="M6802" t="s">
        <v>204967</v>
      </c>
      <c r="N6802" t="s">
        <v>206370</v>
      </c>
      <c r="O6802" t="s">
        <v>207266</v>
      </c>
      <c r="P6802" t="s">
        <v>207621</v>
      </c>
      <c r="Q6802">
        <v>0</v>
      </c>
      <c r="R6802">
        <v>1</v>
      </c>
      <c r="S6802">
        <v>1</v>
      </c>
    </row>
    <row r="6803" spans="1:19" x14ac:dyDescent="0.35">
      <c r="A6803">
        <v>616</v>
      </c>
      <c r="B6803" t="s">
        <v>154946</v>
      </c>
      <c r="C6803">
        <v>2016</v>
      </c>
      <c r="D6803">
        <v>1</v>
      </c>
      <c r="E6803" t="s">
        <v>161369</v>
      </c>
      <c r="F6803" t="s">
        <v>167536</v>
      </c>
      <c r="G6803" t="s">
        <v>174379</v>
      </c>
      <c r="H6803" t="s">
        <v>185143</v>
      </c>
      <c r="I6803" t="s">
        <v>191233</v>
      </c>
      <c r="J6803" t="s">
        <v>197970</v>
      </c>
      <c r="K6803" t="s">
        <v>203657</v>
      </c>
      <c r="L6803" t="s">
        <v>204604</v>
      </c>
      <c r="M6803" t="s">
        <v>204967</v>
      </c>
      <c r="N6803" t="s">
        <v>206370</v>
      </c>
      <c r="O6803" t="s">
        <v>207266</v>
      </c>
      <c r="P6803" t="s">
        <v>207621</v>
      </c>
      <c r="Q6803">
        <v>0</v>
      </c>
      <c r="R6803">
        <v>1</v>
      </c>
      <c r="S6803">
        <v>1</v>
      </c>
    </row>
    <row r="6804" spans="1:19" x14ac:dyDescent="0.35">
      <c r="A6804">
        <v>616</v>
      </c>
      <c r="B6804" t="s">
        <v>154946</v>
      </c>
      <c r="C6804">
        <v>2016</v>
      </c>
      <c r="D6804">
        <v>2</v>
      </c>
      <c r="E6804" t="s">
        <v>161370</v>
      </c>
      <c r="F6804" t="s">
        <v>167536</v>
      </c>
      <c r="G6804" t="s">
        <v>174380</v>
      </c>
      <c r="H6804" t="s">
        <v>185144</v>
      </c>
      <c r="I6804" t="s">
        <v>191233</v>
      </c>
      <c r="J6804" t="s">
        <v>197971</v>
      </c>
      <c r="K6804" t="s">
        <v>203657</v>
      </c>
      <c r="L6804" t="s">
        <v>204604</v>
      </c>
      <c r="M6804" t="s">
        <v>204967</v>
      </c>
      <c r="N6804" t="s">
        <v>206370</v>
      </c>
      <c r="O6804" t="s">
        <v>207266</v>
      </c>
      <c r="P6804" t="s">
        <v>207621</v>
      </c>
      <c r="Q6804">
        <v>0</v>
      </c>
      <c r="R6804">
        <v>1</v>
      </c>
      <c r="S6804">
        <v>1</v>
      </c>
    </row>
    <row r="6805" spans="1:19" x14ac:dyDescent="0.35">
      <c r="A6805">
        <v>616</v>
      </c>
      <c r="B6805" t="s">
        <v>154946</v>
      </c>
      <c r="C6805">
        <v>2016</v>
      </c>
      <c r="D6805">
        <v>3</v>
      </c>
      <c r="E6805" t="s">
        <v>161371</v>
      </c>
      <c r="F6805" t="s">
        <v>167536</v>
      </c>
      <c r="G6805" t="s">
        <v>174381</v>
      </c>
      <c r="H6805" t="s">
        <v>185145</v>
      </c>
      <c r="I6805" t="s">
        <v>191233</v>
      </c>
      <c r="J6805" t="s">
        <v>197972</v>
      </c>
      <c r="K6805" t="s">
        <v>203657</v>
      </c>
      <c r="L6805" t="s">
        <v>204604</v>
      </c>
      <c r="M6805" t="s">
        <v>204967</v>
      </c>
      <c r="N6805" t="s">
        <v>206370</v>
      </c>
      <c r="O6805" t="s">
        <v>207266</v>
      </c>
      <c r="P6805" t="s">
        <v>207621</v>
      </c>
      <c r="Q6805">
        <v>0</v>
      </c>
      <c r="R6805">
        <v>1</v>
      </c>
      <c r="S6805">
        <v>1</v>
      </c>
    </row>
    <row r="6806" spans="1:19" x14ac:dyDescent="0.35">
      <c r="A6806">
        <v>616</v>
      </c>
      <c r="B6806" t="s">
        <v>154946</v>
      </c>
      <c r="C6806">
        <v>2016</v>
      </c>
      <c r="D6806">
        <v>4</v>
      </c>
      <c r="E6806" t="s">
        <v>161372</v>
      </c>
      <c r="F6806" t="s">
        <v>167536</v>
      </c>
      <c r="G6806" t="s">
        <v>174382</v>
      </c>
      <c r="H6806" t="s">
        <v>185146</v>
      </c>
      <c r="I6806" t="s">
        <v>191233</v>
      </c>
      <c r="J6806" t="s">
        <v>197973</v>
      </c>
      <c r="K6806" t="s">
        <v>203657</v>
      </c>
      <c r="L6806" t="s">
        <v>204604</v>
      </c>
      <c r="M6806" t="s">
        <v>204967</v>
      </c>
      <c r="N6806" t="s">
        <v>206370</v>
      </c>
      <c r="O6806" t="s">
        <v>207266</v>
      </c>
      <c r="P6806" t="s">
        <v>207621</v>
      </c>
      <c r="Q6806">
        <v>0</v>
      </c>
      <c r="R6806">
        <v>1</v>
      </c>
      <c r="S6806">
        <v>1</v>
      </c>
    </row>
    <row r="6807" spans="1:19" x14ac:dyDescent="0.35">
      <c r="A6807">
        <v>616</v>
      </c>
      <c r="B6807" t="s">
        <v>154946</v>
      </c>
      <c r="C6807">
        <v>2017</v>
      </c>
      <c r="D6807">
        <v>1</v>
      </c>
      <c r="E6807" t="s">
        <v>161373</v>
      </c>
      <c r="F6807" t="s">
        <v>167536</v>
      </c>
      <c r="G6807" t="s">
        <v>174383</v>
      </c>
      <c r="H6807" t="s">
        <v>185147</v>
      </c>
      <c r="I6807" t="s">
        <v>191233</v>
      </c>
      <c r="J6807" t="s">
        <v>197974</v>
      </c>
      <c r="K6807" t="s">
        <v>203657</v>
      </c>
      <c r="L6807" t="s">
        <v>204604</v>
      </c>
      <c r="M6807" t="s">
        <v>204967</v>
      </c>
      <c r="N6807" t="s">
        <v>206370</v>
      </c>
      <c r="O6807" t="s">
        <v>207266</v>
      </c>
      <c r="P6807" t="s">
        <v>207621</v>
      </c>
      <c r="Q6807">
        <v>0</v>
      </c>
      <c r="R6807">
        <v>1</v>
      </c>
      <c r="S6807">
        <v>1</v>
      </c>
    </row>
    <row r="6808" spans="1:19" x14ac:dyDescent="0.35">
      <c r="A6808">
        <v>616</v>
      </c>
      <c r="B6808" t="s">
        <v>154946</v>
      </c>
      <c r="C6808">
        <v>2017</v>
      </c>
      <c r="D6808">
        <v>2</v>
      </c>
      <c r="E6808" t="s">
        <v>161374</v>
      </c>
      <c r="F6808" t="s">
        <v>167536</v>
      </c>
      <c r="G6808" t="s">
        <v>174384</v>
      </c>
      <c r="H6808" t="s">
        <v>185148</v>
      </c>
      <c r="I6808" t="s">
        <v>191233</v>
      </c>
      <c r="J6808" t="s">
        <v>197975</v>
      </c>
      <c r="K6808" t="s">
        <v>203657</v>
      </c>
      <c r="L6808" t="s">
        <v>204604</v>
      </c>
      <c r="M6808" t="s">
        <v>204967</v>
      </c>
      <c r="N6808" t="s">
        <v>206370</v>
      </c>
      <c r="O6808" t="s">
        <v>207266</v>
      </c>
      <c r="P6808" t="s">
        <v>207621</v>
      </c>
      <c r="Q6808">
        <v>0</v>
      </c>
      <c r="R6808">
        <v>1</v>
      </c>
      <c r="S6808">
        <v>1</v>
      </c>
    </row>
    <row r="6809" spans="1:19" x14ac:dyDescent="0.35">
      <c r="A6809">
        <v>616</v>
      </c>
      <c r="B6809" t="s">
        <v>154946</v>
      </c>
      <c r="C6809">
        <v>2017</v>
      </c>
      <c r="D6809">
        <v>3</v>
      </c>
      <c r="E6809" t="s">
        <v>161375</v>
      </c>
      <c r="F6809" t="s">
        <v>167536</v>
      </c>
      <c r="G6809" t="s">
        <v>174385</v>
      </c>
      <c r="H6809" t="s">
        <v>185149</v>
      </c>
      <c r="I6809" t="s">
        <v>191233</v>
      </c>
      <c r="J6809" t="s">
        <v>197976</v>
      </c>
      <c r="K6809" t="s">
        <v>203657</v>
      </c>
      <c r="L6809" t="s">
        <v>204604</v>
      </c>
      <c r="M6809" t="s">
        <v>204967</v>
      </c>
      <c r="N6809" t="s">
        <v>206370</v>
      </c>
      <c r="O6809" t="s">
        <v>207266</v>
      </c>
      <c r="P6809" t="s">
        <v>207621</v>
      </c>
      <c r="Q6809">
        <v>0</v>
      </c>
      <c r="R6809">
        <v>1</v>
      </c>
      <c r="S6809">
        <v>1</v>
      </c>
    </row>
    <row r="6810" spans="1:19" x14ac:dyDescent="0.35">
      <c r="A6810">
        <v>616</v>
      </c>
      <c r="B6810" t="s">
        <v>154946</v>
      </c>
      <c r="C6810">
        <v>2017</v>
      </c>
      <c r="D6810">
        <v>4</v>
      </c>
      <c r="E6810" t="s">
        <v>161376</v>
      </c>
      <c r="F6810" t="s">
        <v>167536</v>
      </c>
      <c r="G6810" t="s">
        <v>174386</v>
      </c>
      <c r="H6810" t="s">
        <v>185150</v>
      </c>
      <c r="I6810" t="s">
        <v>191233</v>
      </c>
      <c r="J6810" t="s">
        <v>197977</v>
      </c>
      <c r="K6810" t="s">
        <v>203657</v>
      </c>
      <c r="L6810" t="s">
        <v>204604</v>
      </c>
      <c r="M6810" t="s">
        <v>204967</v>
      </c>
      <c r="N6810" t="s">
        <v>206370</v>
      </c>
      <c r="O6810" t="s">
        <v>207266</v>
      </c>
      <c r="P6810" t="s">
        <v>207621</v>
      </c>
      <c r="Q6810">
        <v>0</v>
      </c>
      <c r="R6810">
        <v>1</v>
      </c>
      <c r="S6810">
        <v>1</v>
      </c>
    </row>
    <row r="6811" spans="1:19" x14ac:dyDescent="0.35">
      <c r="A6811">
        <v>616</v>
      </c>
      <c r="B6811" t="s">
        <v>154946</v>
      </c>
      <c r="C6811">
        <v>2018</v>
      </c>
      <c r="D6811">
        <v>1</v>
      </c>
      <c r="E6811" t="s">
        <v>161377</v>
      </c>
      <c r="F6811" t="s">
        <v>167536</v>
      </c>
      <c r="G6811" t="s">
        <v>174387</v>
      </c>
      <c r="H6811" t="s">
        <v>185151</v>
      </c>
      <c r="I6811" t="s">
        <v>191233</v>
      </c>
      <c r="J6811" t="s">
        <v>197978</v>
      </c>
      <c r="K6811" t="s">
        <v>203657</v>
      </c>
      <c r="L6811" t="s">
        <v>204604</v>
      </c>
      <c r="M6811" t="s">
        <v>204967</v>
      </c>
      <c r="N6811" t="s">
        <v>206370</v>
      </c>
      <c r="O6811" t="s">
        <v>207266</v>
      </c>
      <c r="P6811" t="s">
        <v>207621</v>
      </c>
      <c r="Q6811">
        <v>0</v>
      </c>
      <c r="R6811">
        <v>1</v>
      </c>
      <c r="S6811">
        <v>1</v>
      </c>
    </row>
    <row r="6812" spans="1:19" x14ac:dyDescent="0.35">
      <c r="A6812">
        <v>616</v>
      </c>
      <c r="B6812" t="s">
        <v>154946</v>
      </c>
      <c r="C6812">
        <v>2018</v>
      </c>
      <c r="D6812">
        <v>2</v>
      </c>
      <c r="E6812" t="s">
        <v>161378</v>
      </c>
      <c r="F6812" t="s">
        <v>167536</v>
      </c>
      <c r="G6812" t="s">
        <v>174388</v>
      </c>
      <c r="H6812" t="s">
        <v>185152</v>
      </c>
      <c r="I6812" t="s">
        <v>191233</v>
      </c>
      <c r="J6812" t="s">
        <v>197979</v>
      </c>
      <c r="K6812" t="s">
        <v>203657</v>
      </c>
      <c r="L6812" t="s">
        <v>204604</v>
      </c>
      <c r="M6812" t="s">
        <v>204967</v>
      </c>
      <c r="N6812" t="s">
        <v>206370</v>
      </c>
      <c r="O6812" t="s">
        <v>207266</v>
      </c>
      <c r="P6812" t="s">
        <v>207621</v>
      </c>
      <c r="Q6812">
        <v>0</v>
      </c>
      <c r="R6812">
        <v>1</v>
      </c>
      <c r="S6812">
        <v>1</v>
      </c>
    </row>
    <row r="6813" spans="1:19" x14ac:dyDescent="0.35">
      <c r="A6813">
        <v>616</v>
      </c>
      <c r="B6813" t="s">
        <v>154946</v>
      </c>
      <c r="C6813">
        <v>2018</v>
      </c>
      <c r="D6813">
        <v>3</v>
      </c>
      <c r="E6813" t="s">
        <v>161379</v>
      </c>
      <c r="F6813" t="s">
        <v>167536</v>
      </c>
      <c r="G6813" t="s">
        <v>174389</v>
      </c>
      <c r="H6813" t="s">
        <v>185153</v>
      </c>
      <c r="I6813" t="s">
        <v>191233</v>
      </c>
      <c r="J6813" t="s">
        <v>197980</v>
      </c>
      <c r="K6813" t="s">
        <v>203657</v>
      </c>
      <c r="L6813" t="s">
        <v>204604</v>
      </c>
      <c r="M6813" t="s">
        <v>204967</v>
      </c>
      <c r="N6813" t="s">
        <v>206370</v>
      </c>
      <c r="O6813" t="s">
        <v>207266</v>
      </c>
      <c r="P6813" t="s">
        <v>207621</v>
      </c>
      <c r="Q6813">
        <v>0</v>
      </c>
      <c r="R6813">
        <v>1</v>
      </c>
      <c r="S6813">
        <v>1</v>
      </c>
    </row>
    <row r="6814" spans="1:19" x14ac:dyDescent="0.35">
      <c r="A6814">
        <v>616</v>
      </c>
      <c r="B6814" t="s">
        <v>154946</v>
      </c>
      <c r="C6814">
        <v>2018</v>
      </c>
      <c r="D6814">
        <v>4</v>
      </c>
      <c r="E6814" t="s">
        <v>161380</v>
      </c>
      <c r="F6814" t="s">
        <v>167536</v>
      </c>
      <c r="G6814" t="s">
        <v>174390</v>
      </c>
      <c r="H6814" t="s">
        <v>185154</v>
      </c>
      <c r="I6814" t="s">
        <v>191233</v>
      </c>
      <c r="J6814" t="s">
        <v>197981</v>
      </c>
      <c r="K6814" t="s">
        <v>203657</v>
      </c>
      <c r="L6814" t="s">
        <v>204604</v>
      </c>
      <c r="M6814" t="s">
        <v>204967</v>
      </c>
      <c r="N6814" t="s">
        <v>206370</v>
      </c>
      <c r="O6814" t="s">
        <v>207266</v>
      </c>
      <c r="P6814" t="s">
        <v>207621</v>
      </c>
      <c r="Q6814">
        <v>0</v>
      </c>
      <c r="R6814">
        <v>1</v>
      </c>
      <c r="S6814">
        <v>1</v>
      </c>
    </row>
    <row r="6815" spans="1:19" x14ac:dyDescent="0.35">
      <c r="A6815">
        <v>616</v>
      </c>
      <c r="B6815" t="s">
        <v>154946</v>
      </c>
      <c r="C6815">
        <v>2019</v>
      </c>
      <c r="D6815">
        <v>1</v>
      </c>
      <c r="E6815" t="s">
        <v>161381</v>
      </c>
      <c r="F6815" t="s">
        <v>167536</v>
      </c>
      <c r="G6815" t="s">
        <v>174391</v>
      </c>
      <c r="H6815" t="s">
        <v>185155</v>
      </c>
      <c r="I6815" t="s">
        <v>191233</v>
      </c>
      <c r="J6815" t="s">
        <v>197982</v>
      </c>
      <c r="K6815" t="s">
        <v>203657</v>
      </c>
      <c r="L6815" t="s">
        <v>204604</v>
      </c>
      <c r="M6815" t="s">
        <v>204967</v>
      </c>
      <c r="N6815" t="s">
        <v>206370</v>
      </c>
      <c r="O6815" t="s">
        <v>207266</v>
      </c>
      <c r="P6815" t="s">
        <v>207621</v>
      </c>
      <c r="Q6815">
        <v>0</v>
      </c>
      <c r="R6815">
        <v>1</v>
      </c>
      <c r="S6815">
        <v>1</v>
      </c>
    </row>
    <row r="6816" spans="1:19" x14ac:dyDescent="0.35">
      <c r="A6816">
        <v>616</v>
      </c>
      <c r="B6816" t="s">
        <v>154946</v>
      </c>
      <c r="C6816">
        <v>2019</v>
      </c>
      <c r="D6816">
        <v>2</v>
      </c>
      <c r="E6816" t="s">
        <v>161382</v>
      </c>
      <c r="F6816" t="s">
        <v>167536</v>
      </c>
      <c r="G6816" t="s">
        <v>174392</v>
      </c>
      <c r="H6816" t="s">
        <v>185156</v>
      </c>
      <c r="I6816" t="s">
        <v>191233</v>
      </c>
      <c r="J6816" t="s">
        <v>197983</v>
      </c>
      <c r="K6816" t="s">
        <v>203657</v>
      </c>
      <c r="L6816" t="s">
        <v>204604</v>
      </c>
      <c r="M6816" t="s">
        <v>204967</v>
      </c>
      <c r="N6816" t="s">
        <v>206370</v>
      </c>
      <c r="O6816" t="s">
        <v>207266</v>
      </c>
      <c r="P6816" t="s">
        <v>207621</v>
      </c>
      <c r="Q6816">
        <v>0</v>
      </c>
      <c r="R6816">
        <v>1</v>
      </c>
      <c r="S6816">
        <v>1</v>
      </c>
    </row>
    <row r="6817" spans="1:19" x14ac:dyDescent="0.35">
      <c r="A6817">
        <v>616</v>
      </c>
      <c r="B6817" t="s">
        <v>154946</v>
      </c>
      <c r="C6817">
        <v>2019</v>
      </c>
      <c r="D6817">
        <v>3</v>
      </c>
      <c r="E6817" t="s">
        <v>161383</v>
      </c>
      <c r="F6817" t="s">
        <v>167536</v>
      </c>
      <c r="G6817" t="s">
        <v>174393</v>
      </c>
      <c r="H6817" t="s">
        <v>185157</v>
      </c>
      <c r="I6817" t="s">
        <v>191233</v>
      </c>
      <c r="J6817" t="s">
        <v>197984</v>
      </c>
      <c r="K6817" t="s">
        <v>203657</v>
      </c>
      <c r="L6817" t="s">
        <v>204604</v>
      </c>
      <c r="M6817" t="s">
        <v>204967</v>
      </c>
      <c r="N6817" t="s">
        <v>206370</v>
      </c>
      <c r="O6817" t="s">
        <v>207266</v>
      </c>
      <c r="P6817" t="s">
        <v>207621</v>
      </c>
      <c r="Q6817">
        <v>0</v>
      </c>
      <c r="R6817">
        <v>1</v>
      </c>
      <c r="S6817">
        <v>1</v>
      </c>
    </row>
    <row r="6818" spans="1:19" x14ac:dyDescent="0.35">
      <c r="A6818">
        <v>616</v>
      </c>
      <c r="B6818" t="s">
        <v>154946</v>
      </c>
      <c r="C6818">
        <v>2019</v>
      </c>
      <c r="D6818">
        <v>4</v>
      </c>
      <c r="E6818" t="s">
        <v>161384</v>
      </c>
      <c r="F6818" t="s">
        <v>167536</v>
      </c>
      <c r="G6818" t="s">
        <v>174394</v>
      </c>
      <c r="H6818" t="s">
        <v>185158</v>
      </c>
      <c r="I6818" t="s">
        <v>191233</v>
      </c>
      <c r="J6818" t="s">
        <v>197985</v>
      </c>
      <c r="K6818" t="s">
        <v>203657</v>
      </c>
      <c r="L6818" t="s">
        <v>204604</v>
      </c>
      <c r="M6818" t="s">
        <v>204967</v>
      </c>
      <c r="N6818" t="s">
        <v>206370</v>
      </c>
      <c r="O6818" t="s">
        <v>207266</v>
      </c>
      <c r="P6818" t="s">
        <v>207621</v>
      </c>
      <c r="Q6818">
        <v>0</v>
      </c>
      <c r="R6818">
        <v>1</v>
      </c>
      <c r="S6818">
        <v>1</v>
      </c>
    </row>
    <row r="6819" spans="1:19" x14ac:dyDescent="0.35">
      <c r="A6819">
        <v>616</v>
      </c>
      <c r="B6819" t="s">
        <v>154946</v>
      </c>
      <c r="C6819">
        <v>2020</v>
      </c>
      <c r="D6819">
        <v>1</v>
      </c>
      <c r="E6819" t="s">
        <v>161385</v>
      </c>
      <c r="F6819" t="s">
        <v>167536</v>
      </c>
      <c r="G6819" t="s">
        <v>174395</v>
      </c>
      <c r="H6819" t="s">
        <v>185159</v>
      </c>
      <c r="I6819" t="s">
        <v>191233</v>
      </c>
      <c r="J6819" t="s">
        <v>197986</v>
      </c>
      <c r="K6819" t="s">
        <v>203657</v>
      </c>
      <c r="L6819" t="s">
        <v>204604</v>
      </c>
      <c r="M6819" t="s">
        <v>204967</v>
      </c>
      <c r="N6819" t="s">
        <v>206370</v>
      </c>
      <c r="O6819" t="s">
        <v>207266</v>
      </c>
      <c r="P6819" t="s">
        <v>207621</v>
      </c>
      <c r="Q6819">
        <v>0</v>
      </c>
      <c r="R6819">
        <v>1</v>
      </c>
      <c r="S6819">
        <v>1</v>
      </c>
    </row>
    <row r="6820" spans="1:19" x14ac:dyDescent="0.35">
      <c r="A6820">
        <v>616</v>
      </c>
      <c r="B6820" t="s">
        <v>154946</v>
      </c>
      <c r="C6820">
        <v>2020</v>
      </c>
      <c r="D6820">
        <v>2</v>
      </c>
      <c r="E6820" t="s">
        <v>161386</v>
      </c>
      <c r="F6820" t="s">
        <v>167536</v>
      </c>
      <c r="G6820" t="s">
        <v>174396</v>
      </c>
      <c r="H6820" t="s">
        <v>185160</v>
      </c>
      <c r="I6820" t="s">
        <v>191233</v>
      </c>
      <c r="J6820" t="s">
        <v>197987</v>
      </c>
      <c r="K6820" t="s">
        <v>203657</v>
      </c>
      <c r="L6820" t="s">
        <v>204604</v>
      </c>
      <c r="M6820" t="s">
        <v>204967</v>
      </c>
      <c r="N6820" t="s">
        <v>206370</v>
      </c>
      <c r="O6820" t="s">
        <v>207266</v>
      </c>
      <c r="P6820" t="s">
        <v>207621</v>
      </c>
      <c r="Q6820">
        <v>0</v>
      </c>
      <c r="R6820">
        <v>1</v>
      </c>
      <c r="S6820">
        <v>1</v>
      </c>
    </row>
    <row r="6821" spans="1:19" x14ac:dyDescent="0.35">
      <c r="A6821">
        <v>616</v>
      </c>
      <c r="B6821" t="s">
        <v>154946</v>
      </c>
      <c r="C6821">
        <v>2020</v>
      </c>
      <c r="D6821">
        <v>3</v>
      </c>
      <c r="E6821" t="s">
        <v>161387</v>
      </c>
      <c r="F6821" t="s">
        <v>167536</v>
      </c>
      <c r="G6821" t="s">
        <v>174397</v>
      </c>
      <c r="H6821" t="s">
        <v>185161</v>
      </c>
      <c r="I6821" t="s">
        <v>191233</v>
      </c>
      <c r="J6821" t="s">
        <v>197988</v>
      </c>
      <c r="K6821" t="s">
        <v>203657</v>
      </c>
      <c r="L6821" t="s">
        <v>204604</v>
      </c>
      <c r="M6821" t="s">
        <v>204967</v>
      </c>
      <c r="N6821" t="s">
        <v>206370</v>
      </c>
      <c r="O6821" t="s">
        <v>207266</v>
      </c>
      <c r="P6821" t="s">
        <v>207621</v>
      </c>
      <c r="Q6821">
        <v>0</v>
      </c>
      <c r="R6821">
        <v>1</v>
      </c>
      <c r="S6821">
        <v>1</v>
      </c>
    </row>
    <row r="6822" spans="1:19" x14ac:dyDescent="0.35">
      <c r="A6822">
        <v>616</v>
      </c>
      <c r="B6822" t="s">
        <v>154946</v>
      </c>
      <c r="C6822">
        <v>2020</v>
      </c>
      <c r="D6822">
        <v>4</v>
      </c>
      <c r="E6822" t="s">
        <v>161388</v>
      </c>
      <c r="F6822" t="s">
        <v>167536</v>
      </c>
      <c r="G6822" t="s">
        <v>174398</v>
      </c>
      <c r="H6822" t="s">
        <v>185162</v>
      </c>
      <c r="I6822" t="s">
        <v>191233</v>
      </c>
      <c r="J6822" t="s">
        <v>197989</v>
      </c>
      <c r="K6822" t="s">
        <v>203657</v>
      </c>
      <c r="L6822" t="s">
        <v>204604</v>
      </c>
      <c r="M6822" t="s">
        <v>204967</v>
      </c>
      <c r="N6822" t="s">
        <v>206370</v>
      </c>
      <c r="O6822" t="s">
        <v>207266</v>
      </c>
      <c r="P6822" t="s">
        <v>207621</v>
      </c>
      <c r="Q6822">
        <v>0</v>
      </c>
      <c r="R6822">
        <v>1</v>
      </c>
      <c r="S6822">
        <v>1</v>
      </c>
    </row>
    <row r="6823" spans="1:19" x14ac:dyDescent="0.35">
      <c r="A6823">
        <v>616</v>
      </c>
      <c r="B6823" t="s">
        <v>154946</v>
      </c>
      <c r="C6823">
        <v>2021</v>
      </c>
      <c r="D6823">
        <v>1</v>
      </c>
      <c r="E6823" t="s">
        <v>161389</v>
      </c>
      <c r="F6823" t="s">
        <v>167536</v>
      </c>
      <c r="G6823" t="s">
        <v>174399</v>
      </c>
      <c r="H6823" t="s">
        <v>185163</v>
      </c>
      <c r="I6823" t="s">
        <v>191233</v>
      </c>
      <c r="J6823" t="s">
        <v>197990</v>
      </c>
      <c r="K6823" t="s">
        <v>203657</v>
      </c>
      <c r="L6823" t="s">
        <v>204604</v>
      </c>
      <c r="M6823" t="s">
        <v>204967</v>
      </c>
      <c r="N6823" t="s">
        <v>206370</v>
      </c>
      <c r="O6823" t="s">
        <v>207266</v>
      </c>
      <c r="P6823" t="s">
        <v>207621</v>
      </c>
      <c r="Q6823">
        <v>0</v>
      </c>
    </row>
    <row r="6824" spans="1:19" x14ac:dyDescent="0.35">
      <c r="A6824">
        <v>616</v>
      </c>
      <c r="B6824" t="s">
        <v>154946</v>
      </c>
      <c r="C6824">
        <v>2021</v>
      </c>
      <c r="D6824">
        <v>2</v>
      </c>
      <c r="E6824" t="s">
        <v>161390</v>
      </c>
      <c r="F6824" t="s">
        <v>167536</v>
      </c>
      <c r="G6824" t="s">
        <v>174400</v>
      </c>
      <c r="H6824" t="s">
        <v>185164</v>
      </c>
      <c r="I6824" t="s">
        <v>191233</v>
      </c>
      <c r="J6824" t="s">
        <v>197991</v>
      </c>
      <c r="K6824" t="s">
        <v>203657</v>
      </c>
      <c r="L6824" t="s">
        <v>204604</v>
      </c>
      <c r="M6824" t="s">
        <v>204967</v>
      </c>
      <c r="N6824" t="s">
        <v>206370</v>
      </c>
      <c r="O6824" t="s">
        <v>207266</v>
      </c>
      <c r="P6824" t="s">
        <v>207621</v>
      </c>
      <c r="Q6824">
        <v>0</v>
      </c>
    </row>
    <row r="6825" spans="1:19" x14ac:dyDescent="0.35">
      <c r="A6825">
        <v>616</v>
      </c>
      <c r="B6825" t="s">
        <v>154946</v>
      </c>
      <c r="C6825">
        <v>2021</v>
      </c>
      <c r="D6825">
        <v>3</v>
      </c>
      <c r="E6825" t="s">
        <v>161391</v>
      </c>
      <c r="F6825" t="s">
        <v>167536</v>
      </c>
      <c r="G6825" t="s">
        <v>174401</v>
      </c>
      <c r="H6825" t="s">
        <v>185165</v>
      </c>
      <c r="I6825" t="s">
        <v>191233</v>
      </c>
      <c r="J6825" t="s">
        <v>197992</v>
      </c>
      <c r="K6825" t="s">
        <v>203657</v>
      </c>
      <c r="L6825" t="s">
        <v>204604</v>
      </c>
      <c r="M6825" t="s">
        <v>204967</v>
      </c>
      <c r="N6825" t="s">
        <v>206370</v>
      </c>
      <c r="O6825" t="s">
        <v>207266</v>
      </c>
      <c r="P6825" t="s">
        <v>207621</v>
      </c>
      <c r="Q6825">
        <v>0</v>
      </c>
    </row>
    <row r="6826" spans="1:19" x14ac:dyDescent="0.35">
      <c r="A6826">
        <v>616</v>
      </c>
      <c r="B6826" t="s">
        <v>154946</v>
      </c>
      <c r="C6826">
        <v>2021</v>
      </c>
      <c r="D6826">
        <v>4</v>
      </c>
      <c r="E6826" t="s">
        <v>161392</v>
      </c>
      <c r="F6826" t="s">
        <v>167536</v>
      </c>
      <c r="G6826" t="s">
        <v>174402</v>
      </c>
      <c r="H6826" t="s">
        <v>185166</v>
      </c>
      <c r="I6826" t="s">
        <v>191233</v>
      </c>
      <c r="J6826" t="s">
        <v>197993</v>
      </c>
      <c r="K6826" t="s">
        <v>203657</v>
      </c>
      <c r="L6826" t="s">
        <v>204604</v>
      </c>
      <c r="M6826" t="s">
        <v>204967</v>
      </c>
      <c r="N6826" t="s">
        <v>206370</v>
      </c>
      <c r="O6826" t="s">
        <v>207266</v>
      </c>
      <c r="P6826" t="s">
        <v>207621</v>
      </c>
      <c r="Q6826">
        <v>0</v>
      </c>
    </row>
    <row r="6827" spans="1:19" x14ac:dyDescent="0.35">
      <c r="A6827">
        <v>616</v>
      </c>
      <c r="B6827" t="s">
        <v>154946</v>
      </c>
      <c r="C6827">
        <v>2022</v>
      </c>
      <c r="D6827">
        <v>1</v>
      </c>
      <c r="E6827" t="s">
        <v>161393</v>
      </c>
      <c r="F6827" t="s">
        <v>167536</v>
      </c>
      <c r="G6827" t="s">
        <v>174403</v>
      </c>
      <c r="H6827" t="s">
        <v>185167</v>
      </c>
      <c r="I6827" t="s">
        <v>191233</v>
      </c>
      <c r="J6827" t="s">
        <v>197994</v>
      </c>
      <c r="K6827" t="s">
        <v>203657</v>
      </c>
      <c r="L6827" t="s">
        <v>204604</v>
      </c>
      <c r="M6827" t="s">
        <v>204967</v>
      </c>
      <c r="N6827" t="s">
        <v>206370</v>
      </c>
      <c r="O6827" t="s">
        <v>207266</v>
      </c>
      <c r="P6827" t="s">
        <v>207621</v>
      </c>
      <c r="Q6827">
        <v>0</v>
      </c>
    </row>
    <row r="6828" spans="1:19" x14ac:dyDescent="0.35">
      <c r="A6828">
        <v>616</v>
      </c>
      <c r="B6828" t="s">
        <v>154946</v>
      </c>
      <c r="C6828">
        <v>2022</v>
      </c>
      <c r="D6828">
        <v>2</v>
      </c>
      <c r="E6828" t="s">
        <v>161394</v>
      </c>
      <c r="F6828" t="s">
        <v>167536</v>
      </c>
      <c r="G6828" t="s">
        <v>174404</v>
      </c>
      <c r="H6828" t="s">
        <v>185168</v>
      </c>
      <c r="I6828" t="s">
        <v>191233</v>
      </c>
      <c r="J6828" t="s">
        <v>197995</v>
      </c>
      <c r="K6828" t="s">
        <v>203657</v>
      </c>
      <c r="L6828" t="s">
        <v>204604</v>
      </c>
      <c r="M6828" t="s">
        <v>204967</v>
      </c>
      <c r="N6828" t="s">
        <v>206370</v>
      </c>
      <c r="O6828" t="s">
        <v>207266</v>
      </c>
      <c r="P6828" t="s">
        <v>207621</v>
      </c>
      <c r="Q6828">
        <v>0</v>
      </c>
    </row>
    <row r="6829" spans="1:19" x14ac:dyDescent="0.35">
      <c r="A6829">
        <v>616</v>
      </c>
      <c r="B6829" t="s">
        <v>154946</v>
      </c>
      <c r="C6829">
        <v>2022</v>
      </c>
      <c r="D6829">
        <v>3</v>
      </c>
      <c r="E6829" t="s">
        <v>161395</v>
      </c>
      <c r="F6829" t="s">
        <v>167536</v>
      </c>
      <c r="G6829" t="s">
        <v>174405</v>
      </c>
      <c r="H6829" t="s">
        <v>185169</v>
      </c>
      <c r="I6829" t="s">
        <v>191233</v>
      </c>
      <c r="J6829" t="s">
        <v>197996</v>
      </c>
      <c r="K6829" t="s">
        <v>203657</v>
      </c>
      <c r="L6829" t="s">
        <v>204604</v>
      </c>
      <c r="M6829" t="s">
        <v>204967</v>
      </c>
      <c r="N6829" t="s">
        <v>206370</v>
      </c>
      <c r="O6829" t="s">
        <v>207266</v>
      </c>
      <c r="P6829" t="s">
        <v>207621</v>
      </c>
      <c r="Q6829">
        <v>0</v>
      </c>
    </row>
    <row r="6830" spans="1:19" x14ac:dyDescent="0.35">
      <c r="A6830">
        <v>616</v>
      </c>
      <c r="B6830" t="s">
        <v>154946</v>
      </c>
      <c r="C6830">
        <v>2022</v>
      </c>
      <c r="D6830">
        <v>4</v>
      </c>
      <c r="E6830" t="s">
        <v>161396</v>
      </c>
      <c r="F6830" t="s">
        <v>167536</v>
      </c>
      <c r="G6830" t="s">
        <v>174406</v>
      </c>
      <c r="H6830" t="s">
        <v>185170</v>
      </c>
      <c r="I6830" t="s">
        <v>191233</v>
      </c>
      <c r="J6830" t="s">
        <v>197997</v>
      </c>
      <c r="K6830" t="s">
        <v>203657</v>
      </c>
      <c r="L6830" t="s">
        <v>204604</v>
      </c>
      <c r="M6830" t="s">
        <v>204967</v>
      </c>
      <c r="N6830" t="s">
        <v>206370</v>
      </c>
      <c r="O6830" t="s">
        <v>207266</v>
      </c>
      <c r="P6830" t="s">
        <v>207621</v>
      </c>
      <c r="Q6830">
        <v>0</v>
      </c>
    </row>
    <row r="6831" spans="1:19" x14ac:dyDescent="0.35">
      <c r="A6831">
        <v>616</v>
      </c>
      <c r="B6831" t="s">
        <v>154946</v>
      </c>
      <c r="C6831">
        <v>2023</v>
      </c>
      <c r="D6831">
        <v>1</v>
      </c>
      <c r="E6831" t="s">
        <v>161397</v>
      </c>
      <c r="F6831" t="s">
        <v>167536</v>
      </c>
      <c r="G6831" t="s">
        <v>174407</v>
      </c>
      <c r="H6831" t="s">
        <v>185171</v>
      </c>
      <c r="I6831" t="s">
        <v>191233</v>
      </c>
      <c r="J6831" t="s">
        <v>197998</v>
      </c>
      <c r="K6831" t="s">
        <v>203657</v>
      </c>
      <c r="L6831" t="s">
        <v>204604</v>
      </c>
      <c r="M6831" t="s">
        <v>204967</v>
      </c>
      <c r="N6831" t="s">
        <v>206370</v>
      </c>
      <c r="O6831" t="s">
        <v>207266</v>
      </c>
      <c r="P6831" t="s">
        <v>207621</v>
      </c>
    </row>
    <row r="6832" spans="1:19" x14ac:dyDescent="0.35">
      <c r="A6832">
        <v>616</v>
      </c>
      <c r="B6832" t="s">
        <v>154946</v>
      </c>
      <c r="C6832">
        <v>2023</v>
      </c>
      <c r="D6832">
        <v>2</v>
      </c>
      <c r="E6832" t="s">
        <v>161398</v>
      </c>
      <c r="F6832" t="s">
        <v>167536</v>
      </c>
      <c r="G6832" t="s">
        <v>174408</v>
      </c>
      <c r="H6832" t="s">
        <v>185172</v>
      </c>
      <c r="I6832" t="s">
        <v>191233</v>
      </c>
      <c r="J6832" t="s">
        <v>197999</v>
      </c>
      <c r="K6832" t="s">
        <v>203657</v>
      </c>
      <c r="L6832" t="s">
        <v>204604</v>
      </c>
      <c r="M6832" t="s">
        <v>204967</v>
      </c>
      <c r="N6832" t="s">
        <v>206370</v>
      </c>
      <c r="O6832" t="s">
        <v>207266</v>
      </c>
      <c r="P6832" t="s">
        <v>207621</v>
      </c>
    </row>
    <row r="6833" spans="1:19" x14ac:dyDescent="0.35">
      <c r="A6833">
        <v>616</v>
      </c>
      <c r="B6833" t="s">
        <v>154946</v>
      </c>
      <c r="C6833">
        <v>2023</v>
      </c>
      <c r="D6833">
        <v>3</v>
      </c>
      <c r="E6833" t="s">
        <v>161399</v>
      </c>
      <c r="F6833" t="s">
        <v>167536</v>
      </c>
      <c r="G6833" t="s">
        <v>174409</v>
      </c>
      <c r="H6833" t="s">
        <v>185173</v>
      </c>
      <c r="I6833" t="s">
        <v>191233</v>
      </c>
      <c r="J6833" t="s">
        <v>198000</v>
      </c>
      <c r="K6833" t="s">
        <v>203657</v>
      </c>
      <c r="L6833" t="s">
        <v>204604</v>
      </c>
      <c r="M6833" t="s">
        <v>204967</v>
      </c>
      <c r="N6833" t="s">
        <v>206370</v>
      </c>
      <c r="O6833" t="s">
        <v>207266</v>
      </c>
      <c r="P6833" t="s">
        <v>207621</v>
      </c>
    </row>
    <row r="6834" spans="1:19" x14ac:dyDescent="0.35">
      <c r="A6834">
        <v>622</v>
      </c>
      <c r="B6834" t="s">
        <v>154947</v>
      </c>
      <c r="C6834">
        <v>2000</v>
      </c>
      <c r="D6834">
        <v>1</v>
      </c>
      <c r="E6834" t="s">
        <v>161400</v>
      </c>
      <c r="F6834" t="s">
        <v>167536</v>
      </c>
      <c r="G6834" t="s">
        <v>174410</v>
      </c>
      <c r="H6834" t="s">
        <v>185174</v>
      </c>
      <c r="I6834" t="s">
        <v>191233</v>
      </c>
      <c r="J6834" t="s">
        <v>198001</v>
      </c>
      <c r="K6834" t="s">
        <v>203657</v>
      </c>
      <c r="L6834" t="s">
        <v>204604</v>
      </c>
      <c r="M6834" t="s">
        <v>204967</v>
      </c>
      <c r="N6834" t="s">
        <v>206370</v>
      </c>
      <c r="O6834" t="s">
        <v>207266</v>
      </c>
      <c r="P6834" t="s">
        <v>207621</v>
      </c>
      <c r="Q6834">
        <v>0</v>
      </c>
      <c r="R6834">
        <v>1</v>
      </c>
      <c r="S6834">
        <v>1</v>
      </c>
    </row>
    <row r="6835" spans="1:19" x14ac:dyDescent="0.35">
      <c r="A6835">
        <v>622</v>
      </c>
      <c r="B6835" t="s">
        <v>154947</v>
      </c>
      <c r="C6835">
        <v>2000</v>
      </c>
      <c r="D6835">
        <v>2</v>
      </c>
      <c r="E6835" t="s">
        <v>161401</v>
      </c>
      <c r="F6835" t="s">
        <v>167536</v>
      </c>
      <c r="G6835" t="s">
        <v>174411</v>
      </c>
      <c r="H6835" t="s">
        <v>185175</v>
      </c>
      <c r="I6835" t="s">
        <v>191233</v>
      </c>
      <c r="J6835" t="s">
        <v>198002</v>
      </c>
      <c r="K6835" t="s">
        <v>203657</v>
      </c>
      <c r="L6835" t="s">
        <v>204604</v>
      </c>
      <c r="M6835" t="s">
        <v>204967</v>
      </c>
      <c r="N6835" t="s">
        <v>206370</v>
      </c>
      <c r="O6835" t="s">
        <v>207266</v>
      </c>
      <c r="P6835" t="s">
        <v>207621</v>
      </c>
      <c r="Q6835">
        <v>0</v>
      </c>
      <c r="R6835">
        <v>1</v>
      </c>
      <c r="S6835">
        <v>1</v>
      </c>
    </row>
    <row r="6836" spans="1:19" x14ac:dyDescent="0.35">
      <c r="A6836">
        <v>622</v>
      </c>
      <c r="B6836" t="s">
        <v>154947</v>
      </c>
      <c r="C6836">
        <v>2000</v>
      </c>
      <c r="D6836">
        <v>3</v>
      </c>
      <c r="E6836" t="s">
        <v>161402</v>
      </c>
      <c r="F6836" t="s">
        <v>167536</v>
      </c>
      <c r="G6836" t="s">
        <v>174412</v>
      </c>
      <c r="H6836" t="s">
        <v>185176</v>
      </c>
      <c r="I6836" t="s">
        <v>191233</v>
      </c>
      <c r="J6836" t="s">
        <v>198003</v>
      </c>
      <c r="K6836" t="s">
        <v>203657</v>
      </c>
      <c r="L6836" t="s">
        <v>204604</v>
      </c>
      <c r="M6836" t="s">
        <v>204967</v>
      </c>
      <c r="N6836" t="s">
        <v>206370</v>
      </c>
      <c r="O6836" t="s">
        <v>207266</v>
      </c>
      <c r="P6836" t="s">
        <v>207621</v>
      </c>
      <c r="Q6836">
        <v>0</v>
      </c>
      <c r="R6836">
        <v>1</v>
      </c>
      <c r="S6836">
        <v>1</v>
      </c>
    </row>
    <row r="6837" spans="1:19" x14ac:dyDescent="0.35">
      <c r="A6837">
        <v>622</v>
      </c>
      <c r="B6837" t="s">
        <v>154947</v>
      </c>
      <c r="C6837">
        <v>2000</v>
      </c>
      <c r="D6837">
        <v>4</v>
      </c>
      <c r="E6837" t="s">
        <v>161403</v>
      </c>
      <c r="F6837" t="s">
        <v>167536</v>
      </c>
      <c r="G6837" t="s">
        <v>174413</v>
      </c>
      <c r="H6837" t="s">
        <v>185177</v>
      </c>
      <c r="I6837" t="s">
        <v>191233</v>
      </c>
      <c r="J6837" t="s">
        <v>198004</v>
      </c>
      <c r="K6837" t="s">
        <v>203657</v>
      </c>
      <c r="L6837" t="s">
        <v>204604</v>
      </c>
      <c r="M6837" t="s">
        <v>204967</v>
      </c>
      <c r="N6837" t="s">
        <v>206370</v>
      </c>
      <c r="O6837" t="s">
        <v>207266</v>
      </c>
      <c r="P6837" t="s">
        <v>207621</v>
      </c>
      <c r="Q6837">
        <v>0</v>
      </c>
      <c r="R6837">
        <v>1</v>
      </c>
      <c r="S6837">
        <v>1</v>
      </c>
    </row>
    <row r="6838" spans="1:19" x14ac:dyDescent="0.35">
      <c r="A6838">
        <v>622</v>
      </c>
      <c r="B6838" t="s">
        <v>154947</v>
      </c>
      <c r="C6838">
        <v>2001</v>
      </c>
      <c r="D6838">
        <v>1</v>
      </c>
      <c r="E6838" t="s">
        <v>161404</v>
      </c>
      <c r="F6838" t="s">
        <v>167536</v>
      </c>
      <c r="G6838" t="s">
        <v>174414</v>
      </c>
      <c r="H6838" t="s">
        <v>185178</v>
      </c>
      <c r="I6838" t="s">
        <v>191233</v>
      </c>
      <c r="J6838" t="s">
        <v>198005</v>
      </c>
      <c r="K6838" t="s">
        <v>203657</v>
      </c>
      <c r="L6838" t="s">
        <v>204604</v>
      </c>
      <c r="M6838" t="s">
        <v>204967</v>
      </c>
      <c r="N6838" t="s">
        <v>206370</v>
      </c>
      <c r="O6838" t="s">
        <v>207266</v>
      </c>
      <c r="P6838" t="s">
        <v>207621</v>
      </c>
      <c r="Q6838">
        <v>0</v>
      </c>
      <c r="R6838">
        <v>1</v>
      </c>
      <c r="S6838">
        <v>1</v>
      </c>
    </row>
    <row r="6839" spans="1:19" x14ac:dyDescent="0.35">
      <c r="A6839">
        <v>622</v>
      </c>
      <c r="B6839" t="s">
        <v>154947</v>
      </c>
      <c r="C6839">
        <v>2001</v>
      </c>
      <c r="D6839">
        <v>2</v>
      </c>
      <c r="E6839" t="s">
        <v>161405</v>
      </c>
      <c r="F6839" t="s">
        <v>167536</v>
      </c>
      <c r="G6839" t="s">
        <v>174415</v>
      </c>
      <c r="H6839" t="s">
        <v>185179</v>
      </c>
      <c r="I6839" t="s">
        <v>191233</v>
      </c>
      <c r="J6839" t="s">
        <v>198006</v>
      </c>
      <c r="K6839" t="s">
        <v>203657</v>
      </c>
      <c r="L6839" t="s">
        <v>204604</v>
      </c>
      <c r="M6839" t="s">
        <v>204967</v>
      </c>
      <c r="N6839" t="s">
        <v>206370</v>
      </c>
      <c r="O6839" t="s">
        <v>207266</v>
      </c>
      <c r="P6839" t="s">
        <v>207621</v>
      </c>
      <c r="Q6839">
        <v>0</v>
      </c>
      <c r="R6839">
        <v>1</v>
      </c>
      <c r="S6839">
        <v>1</v>
      </c>
    </row>
    <row r="6840" spans="1:19" x14ac:dyDescent="0.35">
      <c r="A6840">
        <v>622</v>
      </c>
      <c r="B6840" t="s">
        <v>154947</v>
      </c>
      <c r="C6840">
        <v>2001</v>
      </c>
      <c r="D6840">
        <v>3</v>
      </c>
      <c r="E6840" t="s">
        <v>161406</v>
      </c>
      <c r="F6840" t="s">
        <v>167536</v>
      </c>
      <c r="G6840" t="s">
        <v>174416</v>
      </c>
      <c r="H6840" t="s">
        <v>185180</v>
      </c>
      <c r="I6840" t="s">
        <v>191233</v>
      </c>
      <c r="J6840" t="s">
        <v>198007</v>
      </c>
      <c r="K6840" t="s">
        <v>203657</v>
      </c>
      <c r="L6840" t="s">
        <v>204604</v>
      </c>
      <c r="M6840" t="s">
        <v>204967</v>
      </c>
      <c r="N6840" t="s">
        <v>206370</v>
      </c>
      <c r="O6840" t="s">
        <v>207266</v>
      </c>
      <c r="P6840" t="s">
        <v>207621</v>
      </c>
      <c r="Q6840">
        <v>0</v>
      </c>
      <c r="R6840">
        <v>1</v>
      </c>
      <c r="S6840">
        <v>1</v>
      </c>
    </row>
    <row r="6841" spans="1:19" x14ac:dyDescent="0.35">
      <c r="A6841">
        <v>622</v>
      </c>
      <c r="B6841" t="s">
        <v>154947</v>
      </c>
      <c r="C6841">
        <v>2001</v>
      </c>
      <c r="D6841">
        <v>4</v>
      </c>
      <c r="E6841" t="s">
        <v>161407</v>
      </c>
      <c r="F6841" t="s">
        <v>167536</v>
      </c>
      <c r="G6841" t="s">
        <v>174417</v>
      </c>
      <c r="H6841" t="s">
        <v>185181</v>
      </c>
      <c r="I6841" t="s">
        <v>191233</v>
      </c>
      <c r="J6841" t="s">
        <v>198008</v>
      </c>
      <c r="K6841" t="s">
        <v>203657</v>
      </c>
      <c r="L6841" t="s">
        <v>204604</v>
      </c>
      <c r="M6841" t="s">
        <v>204967</v>
      </c>
      <c r="N6841" t="s">
        <v>206370</v>
      </c>
      <c r="O6841" t="s">
        <v>207266</v>
      </c>
      <c r="P6841" t="s">
        <v>207621</v>
      </c>
      <c r="Q6841">
        <v>0</v>
      </c>
      <c r="R6841">
        <v>1</v>
      </c>
      <c r="S6841">
        <v>1</v>
      </c>
    </row>
    <row r="6842" spans="1:19" x14ac:dyDescent="0.35">
      <c r="A6842">
        <v>622</v>
      </c>
      <c r="B6842" t="s">
        <v>154947</v>
      </c>
      <c r="C6842">
        <v>2002</v>
      </c>
      <c r="D6842">
        <v>1</v>
      </c>
      <c r="E6842" t="s">
        <v>161408</v>
      </c>
      <c r="F6842" t="s">
        <v>167536</v>
      </c>
      <c r="G6842" t="s">
        <v>174418</v>
      </c>
      <c r="H6842" t="s">
        <v>185182</v>
      </c>
      <c r="I6842" t="s">
        <v>191233</v>
      </c>
      <c r="J6842" t="s">
        <v>198009</v>
      </c>
      <c r="K6842" t="s">
        <v>203657</v>
      </c>
      <c r="L6842" t="s">
        <v>204604</v>
      </c>
      <c r="M6842" t="s">
        <v>204967</v>
      </c>
      <c r="N6842" t="s">
        <v>206370</v>
      </c>
      <c r="O6842" t="s">
        <v>207266</v>
      </c>
      <c r="P6842" t="s">
        <v>207621</v>
      </c>
      <c r="Q6842">
        <v>0</v>
      </c>
      <c r="R6842">
        <v>1</v>
      </c>
      <c r="S6842">
        <v>1</v>
      </c>
    </row>
    <row r="6843" spans="1:19" x14ac:dyDescent="0.35">
      <c r="A6843">
        <v>622</v>
      </c>
      <c r="B6843" t="s">
        <v>154947</v>
      </c>
      <c r="C6843">
        <v>2002</v>
      </c>
      <c r="D6843">
        <v>2</v>
      </c>
      <c r="E6843" t="s">
        <v>161409</v>
      </c>
      <c r="F6843" t="s">
        <v>167536</v>
      </c>
      <c r="G6843" t="s">
        <v>174419</v>
      </c>
      <c r="H6843" t="s">
        <v>185183</v>
      </c>
      <c r="I6843" t="s">
        <v>191233</v>
      </c>
      <c r="J6843" t="s">
        <v>198010</v>
      </c>
      <c r="K6843" t="s">
        <v>203657</v>
      </c>
      <c r="L6843" t="s">
        <v>204604</v>
      </c>
      <c r="M6843" t="s">
        <v>204967</v>
      </c>
      <c r="N6843" t="s">
        <v>206370</v>
      </c>
      <c r="O6843" t="s">
        <v>207266</v>
      </c>
      <c r="P6843" t="s">
        <v>207621</v>
      </c>
      <c r="Q6843">
        <v>0</v>
      </c>
      <c r="R6843">
        <v>1</v>
      </c>
      <c r="S6843">
        <v>1</v>
      </c>
    </row>
    <row r="6844" spans="1:19" x14ac:dyDescent="0.35">
      <c r="A6844">
        <v>622</v>
      </c>
      <c r="B6844" t="s">
        <v>154947</v>
      </c>
      <c r="C6844">
        <v>2002</v>
      </c>
      <c r="D6844">
        <v>3</v>
      </c>
      <c r="E6844" t="s">
        <v>161410</v>
      </c>
      <c r="F6844" t="s">
        <v>167536</v>
      </c>
      <c r="G6844" t="s">
        <v>174420</v>
      </c>
      <c r="H6844" t="s">
        <v>185184</v>
      </c>
      <c r="I6844" t="s">
        <v>191233</v>
      </c>
      <c r="J6844" t="s">
        <v>198011</v>
      </c>
      <c r="K6844" t="s">
        <v>203657</v>
      </c>
      <c r="L6844" t="s">
        <v>204604</v>
      </c>
      <c r="M6844" t="s">
        <v>204967</v>
      </c>
      <c r="N6844" t="s">
        <v>206370</v>
      </c>
      <c r="O6844" t="s">
        <v>207266</v>
      </c>
      <c r="P6844" t="s">
        <v>207621</v>
      </c>
      <c r="Q6844">
        <v>0</v>
      </c>
      <c r="R6844">
        <v>1</v>
      </c>
      <c r="S6844">
        <v>1</v>
      </c>
    </row>
    <row r="6845" spans="1:19" x14ac:dyDescent="0.35">
      <c r="A6845">
        <v>622</v>
      </c>
      <c r="B6845" t="s">
        <v>154947</v>
      </c>
      <c r="C6845">
        <v>2002</v>
      </c>
      <c r="D6845">
        <v>4</v>
      </c>
      <c r="E6845" t="s">
        <v>161411</v>
      </c>
      <c r="F6845" t="s">
        <v>167536</v>
      </c>
      <c r="G6845" t="s">
        <v>174421</v>
      </c>
      <c r="H6845" t="s">
        <v>185185</v>
      </c>
      <c r="I6845" t="s">
        <v>191233</v>
      </c>
      <c r="J6845" t="s">
        <v>198012</v>
      </c>
      <c r="K6845" t="s">
        <v>203657</v>
      </c>
      <c r="L6845" t="s">
        <v>204604</v>
      </c>
      <c r="M6845" t="s">
        <v>204967</v>
      </c>
      <c r="N6845" t="s">
        <v>206370</v>
      </c>
      <c r="O6845" t="s">
        <v>207266</v>
      </c>
      <c r="P6845" t="s">
        <v>207621</v>
      </c>
      <c r="Q6845">
        <v>0</v>
      </c>
      <c r="R6845">
        <v>1</v>
      </c>
      <c r="S6845">
        <v>1</v>
      </c>
    </row>
    <row r="6846" spans="1:19" x14ac:dyDescent="0.35">
      <c r="A6846">
        <v>622</v>
      </c>
      <c r="B6846" t="s">
        <v>154947</v>
      </c>
      <c r="C6846">
        <v>2003</v>
      </c>
      <c r="D6846">
        <v>1</v>
      </c>
      <c r="E6846" t="s">
        <v>161412</v>
      </c>
      <c r="F6846" t="s">
        <v>167536</v>
      </c>
      <c r="G6846" t="s">
        <v>174422</v>
      </c>
      <c r="H6846" t="s">
        <v>185186</v>
      </c>
      <c r="I6846" t="s">
        <v>191233</v>
      </c>
      <c r="J6846" t="s">
        <v>198013</v>
      </c>
      <c r="K6846" t="s">
        <v>203657</v>
      </c>
      <c r="L6846" t="s">
        <v>204604</v>
      </c>
      <c r="M6846" t="s">
        <v>204967</v>
      </c>
      <c r="N6846" t="s">
        <v>206370</v>
      </c>
      <c r="O6846" t="s">
        <v>207266</v>
      </c>
      <c r="P6846" t="s">
        <v>207621</v>
      </c>
      <c r="Q6846">
        <v>0</v>
      </c>
      <c r="R6846">
        <v>1</v>
      </c>
      <c r="S6846">
        <v>1</v>
      </c>
    </row>
    <row r="6847" spans="1:19" x14ac:dyDescent="0.35">
      <c r="A6847">
        <v>622</v>
      </c>
      <c r="B6847" t="s">
        <v>154947</v>
      </c>
      <c r="C6847">
        <v>2003</v>
      </c>
      <c r="D6847">
        <v>2</v>
      </c>
      <c r="E6847" t="s">
        <v>161413</v>
      </c>
      <c r="F6847" t="s">
        <v>167536</v>
      </c>
      <c r="G6847" t="s">
        <v>174423</v>
      </c>
      <c r="H6847" t="s">
        <v>185187</v>
      </c>
      <c r="I6847" t="s">
        <v>191233</v>
      </c>
      <c r="J6847" t="s">
        <v>198014</v>
      </c>
      <c r="K6847" t="s">
        <v>203657</v>
      </c>
      <c r="L6847" t="s">
        <v>204604</v>
      </c>
      <c r="M6847" t="s">
        <v>204967</v>
      </c>
      <c r="N6847" t="s">
        <v>206370</v>
      </c>
      <c r="O6847" t="s">
        <v>207266</v>
      </c>
      <c r="P6847" t="s">
        <v>207621</v>
      </c>
      <c r="Q6847">
        <v>0</v>
      </c>
      <c r="R6847">
        <v>1</v>
      </c>
      <c r="S6847">
        <v>1</v>
      </c>
    </row>
    <row r="6848" spans="1:19" x14ac:dyDescent="0.35">
      <c r="A6848">
        <v>622</v>
      </c>
      <c r="B6848" t="s">
        <v>154947</v>
      </c>
      <c r="C6848">
        <v>2003</v>
      </c>
      <c r="D6848">
        <v>3</v>
      </c>
      <c r="E6848" t="s">
        <v>161414</v>
      </c>
      <c r="F6848" t="s">
        <v>167536</v>
      </c>
      <c r="G6848" t="s">
        <v>174424</v>
      </c>
      <c r="H6848" t="s">
        <v>185188</v>
      </c>
      <c r="I6848" t="s">
        <v>191233</v>
      </c>
      <c r="J6848" t="s">
        <v>198015</v>
      </c>
      <c r="K6848" t="s">
        <v>203657</v>
      </c>
      <c r="L6848" t="s">
        <v>204604</v>
      </c>
      <c r="M6848" t="s">
        <v>204967</v>
      </c>
      <c r="N6848" t="s">
        <v>206370</v>
      </c>
      <c r="O6848" t="s">
        <v>207266</v>
      </c>
      <c r="P6848" t="s">
        <v>207621</v>
      </c>
      <c r="Q6848">
        <v>0</v>
      </c>
      <c r="R6848">
        <v>1</v>
      </c>
      <c r="S6848">
        <v>1</v>
      </c>
    </row>
    <row r="6849" spans="1:19" x14ac:dyDescent="0.35">
      <c r="A6849">
        <v>622</v>
      </c>
      <c r="B6849" t="s">
        <v>154947</v>
      </c>
      <c r="C6849">
        <v>2003</v>
      </c>
      <c r="D6849">
        <v>4</v>
      </c>
      <c r="E6849" t="s">
        <v>161415</v>
      </c>
      <c r="F6849" t="s">
        <v>167536</v>
      </c>
      <c r="G6849" t="s">
        <v>174425</v>
      </c>
      <c r="H6849" t="s">
        <v>185189</v>
      </c>
      <c r="I6849" t="s">
        <v>191233</v>
      </c>
      <c r="J6849" t="s">
        <v>198016</v>
      </c>
      <c r="K6849" t="s">
        <v>203657</v>
      </c>
      <c r="L6849" t="s">
        <v>204604</v>
      </c>
      <c r="M6849" t="s">
        <v>204967</v>
      </c>
      <c r="N6849" t="s">
        <v>206370</v>
      </c>
      <c r="O6849" t="s">
        <v>207266</v>
      </c>
      <c r="P6849" t="s">
        <v>207621</v>
      </c>
      <c r="Q6849">
        <v>0</v>
      </c>
      <c r="R6849">
        <v>1</v>
      </c>
      <c r="S6849">
        <v>1</v>
      </c>
    </row>
    <row r="6850" spans="1:19" x14ac:dyDescent="0.35">
      <c r="A6850">
        <v>622</v>
      </c>
      <c r="B6850" t="s">
        <v>154947</v>
      </c>
      <c r="C6850">
        <v>2004</v>
      </c>
      <c r="D6850">
        <v>1</v>
      </c>
      <c r="E6850" t="s">
        <v>161416</v>
      </c>
      <c r="F6850" t="s">
        <v>167536</v>
      </c>
      <c r="G6850" t="s">
        <v>174426</v>
      </c>
      <c r="H6850" t="s">
        <v>185190</v>
      </c>
      <c r="I6850" t="s">
        <v>191233</v>
      </c>
      <c r="J6850" t="s">
        <v>198017</v>
      </c>
      <c r="K6850" t="s">
        <v>203657</v>
      </c>
      <c r="L6850" t="s">
        <v>204604</v>
      </c>
      <c r="M6850" t="s">
        <v>204967</v>
      </c>
      <c r="N6850" t="s">
        <v>206370</v>
      </c>
      <c r="O6850" t="s">
        <v>207266</v>
      </c>
      <c r="P6850" t="s">
        <v>207621</v>
      </c>
      <c r="Q6850">
        <v>0</v>
      </c>
      <c r="R6850">
        <v>1</v>
      </c>
      <c r="S6850">
        <v>1</v>
      </c>
    </row>
    <row r="6851" spans="1:19" x14ac:dyDescent="0.35">
      <c r="A6851">
        <v>622</v>
      </c>
      <c r="B6851" t="s">
        <v>154947</v>
      </c>
      <c r="C6851">
        <v>2004</v>
      </c>
      <c r="D6851">
        <v>2</v>
      </c>
      <c r="E6851" t="s">
        <v>161417</v>
      </c>
      <c r="F6851" t="s">
        <v>167536</v>
      </c>
      <c r="G6851" t="s">
        <v>174427</v>
      </c>
      <c r="H6851" t="s">
        <v>185191</v>
      </c>
      <c r="I6851" t="s">
        <v>191233</v>
      </c>
      <c r="J6851" t="s">
        <v>198018</v>
      </c>
      <c r="K6851" t="s">
        <v>203657</v>
      </c>
      <c r="L6851" t="s">
        <v>204604</v>
      </c>
      <c r="M6851" t="s">
        <v>204967</v>
      </c>
      <c r="N6851" t="s">
        <v>206370</v>
      </c>
      <c r="O6851" t="s">
        <v>207266</v>
      </c>
      <c r="P6851" t="s">
        <v>207621</v>
      </c>
      <c r="Q6851">
        <v>0</v>
      </c>
      <c r="R6851">
        <v>1</v>
      </c>
      <c r="S6851">
        <v>1</v>
      </c>
    </row>
    <row r="6852" spans="1:19" x14ac:dyDescent="0.35">
      <c r="A6852">
        <v>622</v>
      </c>
      <c r="B6852" t="s">
        <v>154947</v>
      </c>
      <c r="C6852">
        <v>2004</v>
      </c>
      <c r="D6852">
        <v>3</v>
      </c>
      <c r="E6852" t="s">
        <v>161418</v>
      </c>
      <c r="F6852" t="s">
        <v>167536</v>
      </c>
      <c r="G6852" t="s">
        <v>174428</v>
      </c>
      <c r="H6852" t="s">
        <v>185192</v>
      </c>
      <c r="I6852" t="s">
        <v>191233</v>
      </c>
      <c r="J6852" t="s">
        <v>198019</v>
      </c>
      <c r="K6852" t="s">
        <v>203657</v>
      </c>
      <c r="L6852" t="s">
        <v>204604</v>
      </c>
      <c r="M6852" t="s">
        <v>204967</v>
      </c>
      <c r="N6852" t="s">
        <v>206370</v>
      </c>
      <c r="O6852" t="s">
        <v>207266</v>
      </c>
      <c r="P6852" t="s">
        <v>207621</v>
      </c>
      <c r="Q6852">
        <v>0</v>
      </c>
      <c r="R6852">
        <v>1</v>
      </c>
      <c r="S6852">
        <v>1</v>
      </c>
    </row>
    <row r="6853" spans="1:19" x14ac:dyDescent="0.35">
      <c r="A6853">
        <v>622</v>
      </c>
      <c r="B6853" t="s">
        <v>154947</v>
      </c>
      <c r="C6853">
        <v>2004</v>
      </c>
      <c r="D6853">
        <v>4</v>
      </c>
      <c r="E6853" t="s">
        <v>161419</v>
      </c>
      <c r="F6853" t="s">
        <v>167536</v>
      </c>
      <c r="G6853" t="s">
        <v>174429</v>
      </c>
      <c r="H6853" t="s">
        <v>185193</v>
      </c>
      <c r="I6853" t="s">
        <v>191233</v>
      </c>
      <c r="J6853" t="s">
        <v>198020</v>
      </c>
      <c r="K6853" t="s">
        <v>203657</v>
      </c>
      <c r="L6853" t="s">
        <v>204604</v>
      </c>
      <c r="M6853" t="s">
        <v>204967</v>
      </c>
      <c r="N6853" t="s">
        <v>206370</v>
      </c>
      <c r="O6853" t="s">
        <v>207266</v>
      </c>
      <c r="P6853" t="s">
        <v>207621</v>
      </c>
      <c r="Q6853">
        <v>0</v>
      </c>
      <c r="R6853">
        <v>1</v>
      </c>
      <c r="S6853">
        <v>1</v>
      </c>
    </row>
    <row r="6854" spans="1:19" x14ac:dyDescent="0.35">
      <c r="A6854">
        <v>622</v>
      </c>
      <c r="B6854" t="s">
        <v>154947</v>
      </c>
      <c r="C6854">
        <v>2005</v>
      </c>
      <c r="D6854">
        <v>1</v>
      </c>
      <c r="E6854" t="s">
        <v>161420</v>
      </c>
      <c r="F6854" t="s">
        <v>167536</v>
      </c>
      <c r="G6854" t="s">
        <v>174430</v>
      </c>
      <c r="H6854" t="s">
        <v>185194</v>
      </c>
      <c r="I6854" t="s">
        <v>191233</v>
      </c>
      <c r="J6854" t="s">
        <v>198021</v>
      </c>
      <c r="K6854" t="s">
        <v>203657</v>
      </c>
      <c r="L6854" t="s">
        <v>204604</v>
      </c>
      <c r="M6854" t="s">
        <v>204967</v>
      </c>
      <c r="N6854" t="s">
        <v>206370</v>
      </c>
      <c r="O6854" t="s">
        <v>207266</v>
      </c>
      <c r="P6854" t="s">
        <v>207621</v>
      </c>
      <c r="Q6854">
        <v>0</v>
      </c>
      <c r="R6854">
        <v>1</v>
      </c>
      <c r="S6854">
        <v>1</v>
      </c>
    </row>
    <row r="6855" spans="1:19" x14ac:dyDescent="0.35">
      <c r="A6855">
        <v>622</v>
      </c>
      <c r="B6855" t="s">
        <v>154947</v>
      </c>
      <c r="C6855">
        <v>2005</v>
      </c>
      <c r="D6855">
        <v>2</v>
      </c>
      <c r="E6855" t="s">
        <v>161421</v>
      </c>
      <c r="F6855" t="s">
        <v>167536</v>
      </c>
      <c r="G6855" t="s">
        <v>174431</v>
      </c>
      <c r="H6855" t="s">
        <v>185195</v>
      </c>
      <c r="I6855" t="s">
        <v>191233</v>
      </c>
      <c r="J6855" t="s">
        <v>198022</v>
      </c>
      <c r="K6855" t="s">
        <v>203657</v>
      </c>
      <c r="L6855" t="s">
        <v>204604</v>
      </c>
      <c r="M6855" t="s">
        <v>204967</v>
      </c>
      <c r="N6855" t="s">
        <v>206370</v>
      </c>
      <c r="O6855" t="s">
        <v>207266</v>
      </c>
      <c r="P6855" t="s">
        <v>207621</v>
      </c>
      <c r="Q6855">
        <v>0</v>
      </c>
      <c r="R6855">
        <v>1</v>
      </c>
      <c r="S6855">
        <v>1</v>
      </c>
    </row>
    <row r="6856" spans="1:19" x14ac:dyDescent="0.35">
      <c r="A6856">
        <v>622</v>
      </c>
      <c r="B6856" t="s">
        <v>154947</v>
      </c>
      <c r="C6856">
        <v>2005</v>
      </c>
      <c r="D6856">
        <v>3</v>
      </c>
      <c r="E6856" t="s">
        <v>161422</v>
      </c>
      <c r="F6856" t="s">
        <v>167536</v>
      </c>
      <c r="G6856" t="s">
        <v>174432</v>
      </c>
      <c r="H6856" t="s">
        <v>185196</v>
      </c>
      <c r="I6856" t="s">
        <v>191233</v>
      </c>
      <c r="J6856" t="s">
        <v>198023</v>
      </c>
      <c r="K6856" t="s">
        <v>203657</v>
      </c>
      <c r="L6856" t="s">
        <v>204604</v>
      </c>
      <c r="M6856" t="s">
        <v>204967</v>
      </c>
      <c r="N6856" t="s">
        <v>206370</v>
      </c>
      <c r="O6856" t="s">
        <v>207266</v>
      </c>
      <c r="P6856" t="s">
        <v>207621</v>
      </c>
      <c r="Q6856">
        <v>0</v>
      </c>
      <c r="R6856">
        <v>1</v>
      </c>
      <c r="S6856">
        <v>1</v>
      </c>
    </row>
    <row r="6857" spans="1:19" x14ac:dyDescent="0.35">
      <c r="A6857">
        <v>622</v>
      </c>
      <c r="B6857" t="s">
        <v>154947</v>
      </c>
      <c r="C6857">
        <v>2005</v>
      </c>
      <c r="D6857">
        <v>4</v>
      </c>
      <c r="E6857" t="s">
        <v>161423</v>
      </c>
      <c r="F6857" t="s">
        <v>167536</v>
      </c>
      <c r="G6857" t="s">
        <v>174433</v>
      </c>
      <c r="H6857" t="s">
        <v>185197</v>
      </c>
      <c r="I6857" t="s">
        <v>191233</v>
      </c>
      <c r="J6857" t="s">
        <v>198024</v>
      </c>
      <c r="K6857" t="s">
        <v>203657</v>
      </c>
      <c r="L6857" t="s">
        <v>204604</v>
      </c>
      <c r="M6857" t="s">
        <v>204967</v>
      </c>
      <c r="N6857" t="s">
        <v>206370</v>
      </c>
      <c r="O6857" t="s">
        <v>207266</v>
      </c>
      <c r="P6857" t="s">
        <v>207621</v>
      </c>
      <c r="Q6857">
        <v>0</v>
      </c>
      <c r="R6857">
        <v>1</v>
      </c>
      <c r="S6857">
        <v>1</v>
      </c>
    </row>
    <row r="6858" spans="1:19" x14ac:dyDescent="0.35">
      <c r="A6858">
        <v>622</v>
      </c>
      <c r="B6858" t="s">
        <v>154947</v>
      </c>
      <c r="C6858">
        <v>2006</v>
      </c>
      <c r="D6858">
        <v>1</v>
      </c>
      <c r="E6858" t="s">
        <v>161424</v>
      </c>
      <c r="F6858" t="s">
        <v>167536</v>
      </c>
      <c r="G6858" t="s">
        <v>174434</v>
      </c>
      <c r="H6858" t="s">
        <v>185198</v>
      </c>
      <c r="I6858" t="s">
        <v>191233</v>
      </c>
      <c r="J6858" t="s">
        <v>198025</v>
      </c>
      <c r="K6858" t="s">
        <v>203657</v>
      </c>
      <c r="L6858" t="s">
        <v>204604</v>
      </c>
      <c r="M6858" t="s">
        <v>204967</v>
      </c>
      <c r="N6858" t="s">
        <v>206370</v>
      </c>
      <c r="O6858" t="s">
        <v>207266</v>
      </c>
      <c r="P6858" t="s">
        <v>207621</v>
      </c>
      <c r="Q6858">
        <v>0</v>
      </c>
      <c r="R6858">
        <v>1</v>
      </c>
      <c r="S6858">
        <v>1</v>
      </c>
    </row>
    <row r="6859" spans="1:19" x14ac:dyDescent="0.35">
      <c r="A6859">
        <v>622</v>
      </c>
      <c r="B6859" t="s">
        <v>154947</v>
      </c>
      <c r="C6859">
        <v>2006</v>
      </c>
      <c r="D6859">
        <v>2</v>
      </c>
      <c r="E6859" t="s">
        <v>161425</v>
      </c>
      <c r="F6859" t="s">
        <v>167536</v>
      </c>
      <c r="G6859" t="s">
        <v>174435</v>
      </c>
      <c r="H6859" t="s">
        <v>185199</v>
      </c>
      <c r="I6859" t="s">
        <v>191233</v>
      </c>
      <c r="J6859" t="s">
        <v>198026</v>
      </c>
      <c r="K6859" t="s">
        <v>203657</v>
      </c>
      <c r="L6859" t="s">
        <v>204604</v>
      </c>
      <c r="M6859" t="s">
        <v>204967</v>
      </c>
      <c r="N6859" t="s">
        <v>206370</v>
      </c>
      <c r="O6859" t="s">
        <v>207266</v>
      </c>
      <c r="P6859" t="s">
        <v>207621</v>
      </c>
      <c r="Q6859">
        <v>0</v>
      </c>
      <c r="R6859">
        <v>1</v>
      </c>
      <c r="S6859">
        <v>1</v>
      </c>
    </row>
    <row r="6860" spans="1:19" x14ac:dyDescent="0.35">
      <c r="A6860">
        <v>622</v>
      </c>
      <c r="B6860" t="s">
        <v>154947</v>
      </c>
      <c r="C6860">
        <v>2006</v>
      </c>
      <c r="D6860">
        <v>3</v>
      </c>
      <c r="E6860" t="s">
        <v>161426</v>
      </c>
      <c r="F6860" t="s">
        <v>167536</v>
      </c>
      <c r="G6860" t="s">
        <v>174436</v>
      </c>
      <c r="H6860" t="s">
        <v>185200</v>
      </c>
      <c r="I6860" t="s">
        <v>191233</v>
      </c>
      <c r="J6860" t="s">
        <v>198027</v>
      </c>
      <c r="K6860" t="s">
        <v>203657</v>
      </c>
      <c r="L6860" t="s">
        <v>204604</v>
      </c>
      <c r="M6860" t="s">
        <v>204967</v>
      </c>
      <c r="N6860" t="s">
        <v>206370</v>
      </c>
      <c r="O6860" t="s">
        <v>207266</v>
      </c>
      <c r="P6860" t="s">
        <v>207621</v>
      </c>
      <c r="Q6860">
        <v>0</v>
      </c>
      <c r="R6860">
        <v>1</v>
      </c>
      <c r="S6860">
        <v>1</v>
      </c>
    </row>
    <row r="6861" spans="1:19" x14ac:dyDescent="0.35">
      <c r="A6861">
        <v>622</v>
      </c>
      <c r="B6861" t="s">
        <v>154947</v>
      </c>
      <c r="C6861">
        <v>2006</v>
      </c>
      <c r="D6861">
        <v>4</v>
      </c>
      <c r="E6861" t="s">
        <v>161427</v>
      </c>
      <c r="F6861" t="s">
        <v>167536</v>
      </c>
      <c r="G6861" t="s">
        <v>174437</v>
      </c>
      <c r="H6861" t="s">
        <v>185201</v>
      </c>
      <c r="I6861" t="s">
        <v>191233</v>
      </c>
      <c r="J6861" t="s">
        <v>198028</v>
      </c>
      <c r="K6861" t="s">
        <v>203657</v>
      </c>
      <c r="L6861" t="s">
        <v>204604</v>
      </c>
      <c r="M6861" t="s">
        <v>204967</v>
      </c>
      <c r="N6861" t="s">
        <v>206370</v>
      </c>
      <c r="O6861" t="s">
        <v>207266</v>
      </c>
      <c r="P6861" t="s">
        <v>207621</v>
      </c>
      <c r="Q6861">
        <v>0</v>
      </c>
      <c r="R6861">
        <v>1</v>
      </c>
      <c r="S6861">
        <v>1</v>
      </c>
    </row>
    <row r="6862" spans="1:19" x14ac:dyDescent="0.35">
      <c r="A6862">
        <v>622</v>
      </c>
      <c r="B6862" t="s">
        <v>154947</v>
      </c>
      <c r="C6862">
        <v>2007</v>
      </c>
      <c r="D6862">
        <v>1</v>
      </c>
      <c r="E6862" t="s">
        <v>161428</v>
      </c>
      <c r="F6862" t="s">
        <v>167536</v>
      </c>
      <c r="G6862" t="s">
        <v>174438</v>
      </c>
      <c r="H6862" t="s">
        <v>185202</v>
      </c>
      <c r="I6862" t="s">
        <v>191233</v>
      </c>
      <c r="J6862" t="s">
        <v>198029</v>
      </c>
      <c r="K6862" t="s">
        <v>203657</v>
      </c>
      <c r="L6862" t="s">
        <v>204604</v>
      </c>
      <c r="M6862" t="s">
        <v>204967</v>
      </c>
      <c r="N6862" t="s">
        <v>206370</v>
      </c>
      <c r="O6862" t="s">
        <v>207266</v>
      </c>
      <c r="P6862" t="s">
        <v>207621</v>
      </c>
      <c r="Q6862">
        <v>0</v>
      </c>
      <c r="R6862">
        <v>1</v>
      </c>
      <c r="S6862">
        <v>1</v>
      </c>
    </row>
    <row r="6863" spans="1:19" x14ac:dyDescent="0.35">
      <c r="A6863">
        <v>622</v>
      </c>
      <c r="B6863" t="s">
        <v>154947</v>
      </c>
      <c r="C6863">
        <v>2007</v>
      </c>
      <c r="D6863">
        <v>2</v>
      </c>
      <c r="E6863" t="s">
        <v>161429</v>
      </c>
      <c r="F6863" t="s">
        <v>167536</v>
      </c>
      <c r="G6863" t="s">
        <v>174439</v>
      </c>
      <c r="H6863" t="s">
        <v>185203</v>
      </c>
      <c r="I6863" t="s">
        <v>191233</v>
      </c>
      <c r="J6863" t="s">
        <v>198030</v>
      </c>
      <c r="K6863" t="s">
        <v>203657</v>
      </c>
      <c r="L6863" t="s">
        <v>204604</v>
      </c>
      <c r="M6863" t="s">
        <v>204967</v>
      </c>
      <c r="N6863" t="s">
        <v>206370</v>
      </c>
      <c r="O6863" t="s">
        <v>207266</v>
      </c>
      <c r="P6863" t="s">
        <v>207621</v>
      </c>
      <c r="Q6863">
        <v>0</v>
      </c>
      <c r="R6863">
        <v>1</v>
      </c>
      <c r="S6863">
        <v>1</v>
      </c>
    </row>
    <row r="6864" spans="1:19" x14ac:dyDescent="0.35">
      <c r="A6864">
        <v>622</v>
      </c>
      <c r="B6864" t="s">
        <v>154947</v>
      </c>
      <c r="C6864">
        <v>2007</v>
      </c>
      <c r="D6864">
        <v>3</v>
      </c>
      <c r="E6864" t="s">
        <v>161430</v>
      </c>
      <c r="F6864" t="s">
        <v>167536</v>
      </c>
      <c r="G6864" t="s">
        <v>174440</v>
      </c>
      <c r="H6864" t="s">
        <v>185204</v>
      </c>
      <c r="I6864" t="s">
        <v>191233</v>
      </c>
      <c r="J6864" t="s">
        <v>198031</v>
      </c>
      <c r="K6864" t="s">
        <v>203657</v>
      </c>
      <c r="L6864" t="s">
        <v>204604</v>
      </c>
      <c r="M6864" t="s">
        <v>204967</v>
      </c>
      <c r="N6864" t="s">
        <v>206370</v>
      </c>
      <c r="O6864" t="s">
        <v>207266</v>
      </c>
      <c r="P6864" t="s">
        <v>207621</v>
      </c>
      <c r="Q6864">
        <v>0</v>
      </c>
      <c r="R6864">
        <v>1</v>
      </c>
      <c r="S6864">
        <v>1</v>
      </c>
    </row>
    <row r="6865" spans="1:19" x14ac:dyDescent="0.35">
      <c r="A6865">
        <v>622</v>
      </c>
      <c r="B6865" t="s">
        <v>154947</v>
      </c>
      <c r="C6865">
        <v>2007</v>
      </c>
      <c r="D6865">
        <v>4</v>
      </c>
      <c r="E6865" t="s">
        <v>161431</v>
      </c>
      <c r="F6865" t="s">
        <v>167536</v>
      </c>
      <c r="G6865" t="s">
        <v>174441</v>
      </c>
      <c r="H6865" t="s">
        <v>185205</v>
      </c>
      <c r="I6865" t="s">
        <v>191233</v>
      </c>
      <c r="J6865" t="s">
        <v>198032</v>
      </c>
      <c r="K6865" t="s">
        <v>203657</v>
      </c>
      <c r="L6865" t="s">
        <v>204604</v>
      </c>
      <c r="M6865" t="s">
        <v>204967</v>
      </c>
      <c r="N6865" t="s">
        <v>206370</v>
      </c>
      <c r="O6865" t="s">
        <v>207266</v>
      </c>
      <c r="P6865" t="s">
        <v>207621</v>
      </c>
      <c r="Q6865">
        <v>0</v>
      </c>
      <c r="R6865">
        <v>1</v>
      </c>
      <c r="S6865">
        <v>1</v>
      </c>
    </row>
    <row r="6866" spans="1:19" x14ac:dyDescent="0.35">
      <c r="A6866">
        <v>622</v>
      </c>
      <c r="B6866" t="s">
        <v>154947</v>
      </c>
      <c r="C6866">
        <v>2008</v>
      </c>
      <c r="D6866">
        <v>1</v>
      </c>
      <c r="E6866" t="s">
        <v>161432</v>
      </c>
      <c r="F6866" t="s">
        <v>167536</v>
      </c>
      <c r="G6866" t="s">
        <v>174442</v>
      </c>
      <c r="H6866" t="s">
        <v>185206</v>
      </c>
      <c r="I6866" t="s">
        <v>191233</v>
      </c>
      <c r="J6866" t="s">
        <v>198033</v>
      </c>
      <c r="K6866" t="s">
        <v>203657</v>
      </c>
      <c r="L6866" t="s">
        <v>204604</v>
      </c>
      <c r="M6866" t="s">
        <v>204967</v>
      </c>
      <c r="N6866" t="s">
        <v>206370</v>
      </c>
      <c r="O6866" t="s">
        <v>207266</v>
      </c>
      <c r="P6866" t="s">
        <v>207621</v>
      </c>
      <c r="Q6866">
        <v>0</v>
      </c>
      <c r="R6866">
        <v>1</v>
      </c>
      <c r="S6866">
        <v>1</v>
      </c>
    </row>
    <row r="6867" spans="1:19" x14ac:dyDescent="0.35">
      <c r="A6867">
        <v>622</v>
      </c>
      <c r="B6867" t="s">
        <v>154947</v>
      </c>
      <c r="C6867">
        <v>2008</v>
      </c>
      <c r="D6867">
        <v>2</v>
      </c>
      <c r="E6867" t="s">
        <v>161433</v>
      </c>
      <c r="F6867" t="s">
        <v>167536</v>
      </c>
      <c r="G6867" t="s">
        <v>174443</v>
      </c>
      <c r="H6867" t="s">
        <v>185207</v>
      </c>
      <c r="I6867" t="s">
        <v>191233</v>
      </c>
      <c r="J6867" t="s">
        <v>198034</v>
      </c>
      <c r="K6867" t="s">
        <v>203657</v>
      </c>
      <c r="L6867" t="s">
        <v>204604</v>
      </c>
      <c r="M6867" t="s">
        <v>204967</v>
      </c>
      <c r="N6867" t="s">
        <v>206370</v>
      </c>
      <c r="O6867" t="s">
        <v>207266</v>
      </c>
      <c r="P6867" t="s">
        <v>207621</v>
      </c>
      <c r="Q6867">
        <v>0</v>
      </c>
      <c r="R6867">
        <v>1</v>
      </c>
      <c r="S6867">
        <v>1</v>
      </c>
    </row>
    <row r="6868" spans="1:19" x14ac:dyDescent="0.35">
      <c r="A6868">
        <v>622</v>
      </c>
      <c r="B6868" t="s">
        <v>154947</v>
      </c>
      <c r="C6868">
        <v>2008</v>
      </c>
      <c r="D6868">
        <v>3</v>
      </c>
      <c r="E6868" t="s">
        <v>161434</v>
      </c>
      <c r="F6868" t="s">
        <v>167536</v>
      </c>
      <c r="G6868" t="s">
        <v>174444</v>
      </c>
      <c r="H6868" t="s">
        <v>185208</v>
      </c>
      <c r="I6868" t="s">
        <v>191233</v>
      </c>
      <c r="J6868" t="s">
        <v>198035</v>
      </c>
      <c r="K6868" t="s">
        <v>203657</v>
      </c>
      <c r="L6868" t="s">
        <v>204604</v>
      </c>
      <c r="M6868" t="s">
        <v>204967</v>
      </c>
      <c r="N6868" t="s">
        <v>206370</v>
      </c>
      <c r="O6868" t="s">
        <v>207266</v>
      </c>
      <c r="P6868" t="s">
        <v>207621</v>
      </c>
      <c r="Q6868">
        <v>0</v>
      </c>
      <c r="R6868">
        <v>1</v>
      </c>
      <c r="S6868">
        <v>1</v>
      </c>
    </row>
    <row r="6869" spans="1:19" x14ac:dyDescent="0.35">
      <c r="A6869">
        <v>622</v>
      </c>
      <c r="B6869" t="s">
        <v>154947</v>
      </c>
      <c r="C6869">
        <v>2008</v>
      </c>
      <c r="D6869">
        <v>4</v>
      </c>
      <c r="E6869" t="s">
        <v>161435</v>
      </c>
      <c r="F6869" t="s">
        <v>167536</v>
      </c>
      <c r="G6869" t="s">
        <v>174445</v>
      </c>
      <c r="H6869" t="s">
        <v>185209</v>
      </c>
      <c r="I6869" t="s">
        <v>191233</v>
      </c>
      <c r="J6869" t="s">
        <v>198036</v>
      </c>
      <c r="K6869" t="s">
        <v>203657</v>
      </c>
      <c r="L6869" t="s">
        <v>204604</v>
      </c>
      <c r="M6869" t="s">
        <v>204967</v>
      </c>
      <c r="N6869" t="s">
        <v>206370</v>
      </c>
      <c r="O6869" t="s">
        <v>207266</v>
      </c>
      <c r="P6869" t="s">
        <v>207621</v>
      </c>
      <c r="Q6869">
        <v>0</v>
      </c>
      <c r="R6869">
        <v>1</v>
      </c>
      <c r="S6869">
        <v>1</v>
      </c>
    </row>
    <row r="6870" spans="1:19" x14ac:dyDescent="0.35">
      <c r="A6870">
        <v>622</v>
      </c>
      <c r="B6870" t="s">
        <v>154947</v>
      </c>
      <c r="C6870">
        <v>2009</v>
      </c>
      <c r="D6870">
        <v>1</v>
      </c>
      <c r="E6870" t="s">
        <v>161436</v>
      </c>
      <c r="F6870" t="s">
        <v>167536</v>
      </c>
      <c r="G6870" t="s">
        <v>174446</v>
      </c>
      <c r="H6870" t="s">
        <v>185210</v>
      </c>
      <c r="I6870" t="s">
        <v>191233</v>
      </c>
      <c r="J6870" t="s">
        <v>198037</v>
      </c>
      <c r="K6870" t="s">
        <v>203657</v>
      </c>
      <c r="L6870" t="s">
        <v>204604</v>
      </c>
      <c r="M6870" t="s">
        <v>204967</v>
      </c>
      <c r="N6870" t="s">
        <v>206370</v>
      </c>
      <c r="O6870" t="s">
        <v>207266</v>
      </c>
      <c r="P6870" t="s">
        <v>207621</v>
      </c>
      <c r="Q6870">
        <v>0</v>
      </c>
      <c r="R6870">
        <v>1</v>
      </c>
      <c r="S6870">
        <v>1</v>
      </c>
    </row>
    <row r="6871" spans="1:19" x14ac:dyDescent="0.35">
      <c r="A6871">
        <v>622</v>
      </c>
      <c r="B6871" t="s">
        <v>154947</v>
      </c>
      <c r="C6871">
        <v>2009</v>
      </c>
      <c r="D6871">
        <v>2</v>
      </c>
      <c r="E6871" t="s">
        <v>161437</v>
      </c>
      <c r="F6871" t="s">
        <v>167536</v>
      </c>
      <c r="G6871" t="s">
        <v>174447</v>
      </c>
      <c r="H6871" t="s">
        <v>185211</v>
      </c>
      <c r="I6871" t="s">
        <v>191233</v>
      </c>
      <c r="J6871" t="s">
        <v>198038</v>
      </c>
      <c r="K6871" t="s">
        <v>203657</v>
      </c>
      <c r="L6871" t="s">
        <v>204604</v>
      </c>
      <c r="M6871" t="s">
        <v>204967</v>
      </c>
      <c r="N6871" t="s">
        <v>206370</v>
      </c>
      <c r="O6871" t="s">
        <v>207266</v>
      </c>
      <c r="P6871" t="s">
        <v>207621</v>
      </c>
      <c r="Q6871">
        <v>0</v>
      </c>
      <c r="R6871">
        <v>1</v>
      </c>
      <c r="S6871">
        <v>1</v>
      </c>
    </row>
    <row r="6872" spans="1:19" x14ac:dyDescent="0.35">
      <c r="A6872">
        <v>622</v>
      </c>
      <c r="B6872" t="s">
        <v>154947</v>
      </c>
      <c r="C6872">
        <v>2009</v>
      </c>
      <c r="D6872">
        <v>3</v>
      </c>
      <c r="E6872" t="s">
        <v>161438</v>
      </c>
      <c r="F6872" t="s">
        <v>167536</v>
      </c>
      <c r="G6872" t="s">
        <v>174448</v>
      </c>
      <c r="H6872" t="s">
        <v>185212</v>
      </c>
      <c r="I6872" t="s">
        <v>191233</v>
      </c>
      <c r="J6872" t="s">
        <v>198039</v>
      </c>
      <c r="K6872" t="s">
        <v>203657</v>
      </c>
      <c r="L6872" t="s">
        <v>204604</v>
      </c>
      <c r="M6872" t="s">
        <v>204967</v>
      </c>
      <c r="N6872" t="s">
        <v>206370</v>
      </c>
      <c r="O6872" t="s">
        <v>207266</v>
      </c>
      <c r="P6872" t="s">
        <v>207621</v>
      </c>
      <c r="Q6872">
        <v>0</v>
      </c>
      <c r="R6872">
        <v>1</v>
      </c>
      <c r="S6872">
        <v>1</v>
      </c>
    </row>
    <row r="6873" spans="1:19" x14ac:dyDescent="0.35">
      <c r="A6873">
        <v>622</v>
      </c>
      <c r="B6873" t="s">
        <v>154947</v>
      </c>
      <c r="C6873">
        <v>2009</v>
      </c>
      <c r="D6873">
        <v>4</v>
      </c>
      <c r="E6873" t="s">
        <v>161439</v>
      </c>
      <c r="F6873" t="s">
        <v>167536</v>
      </c>
      <c r="G6873" t="s">
        <v>174449</v>
      </c>
      <c r="H6873" t="s">
        <v>185213</v>
      </c>
      <c r="I6873" t="s">
        <v>191233</v>
      </c>
      <c r="J6873" t="s">
        <v>198040</v>
      </c>
      <c r="K6873" t="s">
        <v>203657</v>
      </c>
      <c r="L6873" t="s">
        <v>204604</v>
      </c>
      <c r="M6873" t="s">
        <v>204967</v>
      </c>
      <c r="N6873" t="s">
        <v>206370</v>
      </c>
      <c r="O6873" t="s">
        <v>207266</v>
      </c>
      <c r="P6873" t="s">
        <v>207621</v>
      </c>
      <c r="Q6873">
        <v>0</v>
      </c>
      <c r="R6873">
        <v>1</v>
      </c>
      <c r="S6873">
        <v>1</v>
      </c>
    </row>
    <row r="6874" spans="1:19" x14ac:dyDescent="0.35">
      <c r="A6874">
        <v>622</v>
      </c>
      <c r="B6874" t="s">
        <v>154947</v>
      </c>
      <c r="C6874">
        <v>2010</v>
      </c>
      <c r="D6874">
        <v>1</v>
      </c>
      <c r="E6874" t="s">
        <v>161440</v>
      </c>
      <c r="F6874" t="s">
        <v>167536</v>
      </c>
      <c r="G6874" t="s">
        <v>174450</v>
      </c>
      <c r="H6874" t="s">
        <v>185214</v>
      </c>
      <c r="I6874" t="s">
        <v>191233</v>
      </c>
      <c r="J6874" t="s">
        <v>198041</v>
      </c>
      <c r="K6874" t="s">
        <v>203657</v>
      </c>
      <c r="L6874" t="s">
        <v>204604</v>
      </c>
      <c r="M6874" t="s">
        <v>204967</v>
      </c>
      <c r="N6874" t="s">
        <v>206370</v>
      </c>
      <c r="O6874" t="s">
        <v>207266</v>
      </c>
      <c r="P6874" t="s">
        <v>207621</v>
      </c>
      <c r="Q6874">
        <v>0</v>
      </c>
      <c r="R6874">
        <v>1</v>
      </c>
      <c r="S6874">
        <v>1</v>
      </c>
    </row>
    <row r="6875" spans="1:19" x14ac:dyDescent="0.35">
      <c r="A6875">
        <v>622</v>
      </c>
      <c r="B6875" t="s">
        <v>154947</v>
      </c>
      <c r="C6875">
        <v>2010</v>
      </c>
      <c r="D6875">
        <v>2</v>
      </c>
      <c r="E6875" t="s">
        <v>161441</v>
      </c>
      <c r="F6875" t="s">
        <v>167536</v>
      </c>
      <c r="G6875" t="s">
        <v>174451</v>
      </c>
      <c r="H6875" t="s">
        <v>185215</v>
      </c>
      <c r="I6875" t="s">
        <v>191233</v>
      </c>
      <c r="J6875" t="s">
        <v>198042</v>
      </c>
      <c r="K6875" t="s">
        <v>203657</v>
      </c>
      <c r="L6875" t="s">
        <v>204604</v>
      </c>
      <c r="M6875" t="s">
        <v>204967</v>
      </c>
      <c r="N6875" t="s">
        <v>206370</v>
      </c>
      <c r="O6875" t="s">
        <v>207266</v>
      </c>
      <c r="P6875" t="s">
        <v>207621</v>
      </c>
      <c r="Q6875">
        <v>0</v>
      </c>
      <c r="R6875">
        <v>1</v>
      </c>
      <c r="S6875">
        <v>1</v>
      </c>
    </row>
    <row r="6876" spans="1:19" x14ac:dyDescent="0.35">
      <c r="A6876">
        <v>622</v>
      </c>
      <c r="B6876" t="s">
        <v>154947</v>
      </c>
      <c r="C6876">
        <v>2010</v>
      </c>
      <c r="D6876">
        <v>3</v>
      </c>
      <c r="E6876" t="s">
        <v>161442</v>
      </c>
      <c r="F6876" t="s">
        <v>167536</v>
      </c>
      <c r="G6876" t="s">
        <v>174452</v>
      </c>
      <c r="H6876" t="s">
        <v>185216</v>
      </c>
      <c r="I6876" t="s">
        <v>191233</v>
      </c>
      <c r="J6876" t="s">
        <v>198043</v>
      </c>
      <c r="K6876" t="s">
        <v>203657</v>
      </c>
      <c r="L6876" t="s">
        <v>204604</v>
      </c>
      <c r="M6876" t="s">
        <v>204967</v>
      </c>
      <c r="N6876" t="s">
        <v>206370</v>
      </c>
      <c r="O6876" t="s">
        <v>207266</v>
      </c>
      <c r="P6876" t="s">
        <v>207621</v>
      </c>
      <c r="Q6876">
        <v>0</v>
      </c>
      <c r="R6876">
        <v>1</v>
      </c>
      <c r="S6876">
        <v>1</v>
      </c>
    </row>
    <row r="6877" spans="1:19" x14ac:dyDescent="0.35">
      <c r="A6877">
        <v>622</v>
      </c>
      <c r="B6877" t="s">
        <v>154947</v>
      </c>
      <c r="C6877">
        <v>2010</v>
      </c>
      <c r="D6877">
        <v>4</v>
      </c>
      <c r="E6877" t="s">
        <v>161443</v>
      </c>
      <c r="F6877" t="s">
        <v>167536</v>
      </c>
      <c r="G6877" t="s">
        <v>174453</v>
      </c>
      <c r="H6877" t="s">
        <v>185217</v>
      </c>
      <c r="I6877" t="s">
        <v>191233</v>
      </c>
      <c r="J6877" t="s">
        <v>198044</v>
      </c>
      <c r="K6877" t="s">
        <v>203657</v>
      </c>
      <c r="L6877" t="s">
        <v>204604</v>
      </c>
      <c r="M6877" t="s">
        <v>204967</v>
      </c>
      <c r="N6877" t="s">
        <v>206370</v>
      </c>
      <c r="O6877" t="s">
        <v>207266</v>
      </c>
      <c r="P6877" t="s">
        <v>207621</v>
      </c>
      <c r="Q6877">
        <v>0</v>
      </c>
      <c r="R6877">
        <v>1</v>
      </c>
      <c r="S6877">
        <v>1</v>
      </c>
    </row>
    <row r="6878" spans="1:19" x14ac:dyDescent="0.35">
      <c r="A6878">
        <v>622</v>
      </c>
      <c r="B6878" t="s">
        <v>154947</v>
      </c>
      <c r="C6878">
        <v>2011</v>
      </c>
      <c r="D6878">
        <v>1</v>
      </c>
      <c r="E6878" t="s">
        <v>161444</v>
      </c>
      <c r="F6878" t="s">
        <v>167536</v>
      </c>
      <c r="G6878" t="s">
        <v>174454</v>
      </c>
      <c r="H6878" t="s">
        <v>185218</v>
      </c>
      <c r="I6878" t="s">
        <v>191233</v>
      </c>
      <c r="J6878" t="s">
        <v>198045</v>
      </c>
      <c r="K6878" t="s">
        <v>203657</v>
      </c>
      <c r="L6878" t="s">
        <v>204604</v>
      </c>
      <c r="M6878" t="s">
        <v>204967</v>
      </c>
      <c r="N6878" t="s">
        <v>206370</v>
      </c>
      <c r="O6878" t="s">
        <v>207266</v>
      </c>
      <c r="P6878" t="s">
        <v>207621</v>
      </c>
      <c r="Q6878">
        <v>0</v>
      </c>
      <c r="R6878">
        <v>1</v>
      </c>
      <c r="S6878">
        <v>1</v>
      </c>
    </row>
    <row r="6879" spans="1:19" x14ac:dyDescent="0.35">
      <c r="A6879">
        <v>622</v>
      </c>
      <c r="B6879" t="s">
        <v>154947</v>
      </c>
      <c r="C6879">
        <v>2011</v>
      </c>
      <c r="D6879">
        <v>2</v>
      </c>
      <c r="E6879" t="s">
        <v>161445</v>
      </c>
      <c r="F6879" t="s">
        <v>167536</v>
      </c>
      <c r="G6879" t="s">
        <v>174455</v>
      </c>
      <c r="H6879" t="s">
        <v>185219</v>
      </c>
      <c r="I6879" t="s">
        <v>191233</v>
      </c>
      <c r="J6879" t="s">
        <v>198046</v>
      </c>
      <c r="K6879" t="s">
        <v>203657</v>
      </c>
      <c r="L6879" t="s">
        <v>204604</v>
      </c>
      <c r="M6879" t="s">
        <v>204967</v>
      </c>
      <c r="N6879" t="s">
        <v>206370</v>
      </c>
      <c r="O6879" t="s">
        <v>207266</v>
      </c>
      <c r="P6879" t="s">
        <v>207621</v>
      </c>
      <c r="Q6879">
        <v>0</v>
      </c>
      <c r="R6879">
        <v>1</v>
      </c>
      <c r="S6879">
        <v>1</v>
      </c>
    </row>
    <row r="6880" spans="1:19" x14ac:dyDescent="0.35">
      <c r="A6880">
        <v>622</v>
      </c>
      <c r="B6880" t="s">
        <v>154947</v>
      </c>
      <c r="C6880">
        <v>2011</v>
      </c>
      <c r="D6880">
        <v>3</v>
      </c>
      <c r="E6880" t="s">
        <v>161446</v>
      </c>
      <c r="F6880" t="s">
        <v>167536</v>
      </c>
      <c r="G6880" t="s">
        <v>174456</v>
      </c>
      <c r="H6880" t="s">
        <v>185220</v>
      </c>
      <c r="I6880" t="s">
        <v>191233</v>
      </c>
      <c r="J6880" t="s">
        <v>198047</v>
      </c>
      <c r="K6880" t="s">
        <v>203657</v>
      </c>
      <c r="L6880" t="s">
        <v>204604</v>
      </c>
      <c r="M6880" t="s">
        <v>204967</v>
      </c>
      <c r="N6880" t="s">
        <v>206370</v>
      </c>
      <c r="O6880" t="s">
        <v>207266</v>
      </c>
      <c r="P6880" t="s">
        <v>207621</v>
      </c>
      <c r="Q6880">
        <v>0</v>
      </c>
      <c r="R6880">
        <v>1</v>
      </c>
      <c r="S6880">
        <v>1</v>
      </c>
    </row>
    <row r="6881" spans="1:19" x14ac:dyDescent="0.35">
      <c r="A6881">
        <v>622</v>
      </c>
      <c r="B6881" t="s">
        <v>154947</v>
      </c>
      <c r="C6881">
        <v>2011</v>
      </c>
      <c r="D6881">
        <v>4</v>
      </c>
      <c r="E6881" t="s">
        <v>161447</v>
      </c>
      <c r="F6881" t="s">
        <v>167536</v>
      </c>
      <c r="G6881" t="s">
        <v>174457</v>
      </c>
      <c r="H6881" t="s">
        <v>185221</v>
      </c>
      <c r="I6881" t="s">
        <v>191233</v>
      </c>
      <c r="J6881" t="s">
        <v>198048</v>
      </c>
      <c r="K6881" t="s">
        <v>203657</v>
      </c>
      <c r="L6881" t="s">
        <v>204604</v>
      </c>
      <c r="M6881" t="s">
        <v>204967</v>
      </c>
      <c r="N6881" t="s">
        <v>206370</v>
      </c>
      <c r="O6881" t="s">
        <v>207266</v>
      </c>
      <c r="P6881" t="s">
        <v>207621</v>
      </c>
      <c r="Q6881">
        <v>0</v>
      </c>
      <c r="R6881">
        <v>1</v>
      </c>
      <c r="S6881">
        <v>1</v>
      </c>
    </row>
    <row r="6882" spans="1:19" x14ac:dyDescent="0.35">
      <c r="A6882">
        <v>622</v>
      </c>
      <c r="B6882" t="s">
        <v>154947</v>
      </c>
      <c r="C6882">
        <v>2012</v>
      </c>
      <c r="D6882">
        <v>1</v>
      </c>
      <c r="E6882" t="s">
        <v>161448</v>
      </c>
      <c r="F6882" t="s">
        <v>167536</v>
      </c>
      <c r="G6882" t="s">
        <v>174458</v>
      </c>
      <c r="H6882" t="s">
        <v>185222</v>
      </c>
      <c r="I6882" t="s">
        <v>191233</v>
      </c>
      <c r="J6882" t="s">
        <v>198049</v>
      </c>
      <c r="K6882" t="s">
        <v>203657</v>
      </c>
      <c r="L6882" t="s">
        <v>204604</v>
      </c>
      <c r="M6882" t="s">
        <v>204967</v>
      </c>
      <c r="N6882" t="s">
        <v>206370</v>
      </c>
      <c r="O6882" t="s">
        <v>207266</v>
      </c>
      <c r="P6882" t="s">
        <v>207621</v>
      </c>
      <c r="Q6882">
        <v>0</v>
      </c>
      <c r="R6882">
        <v>1</v>
      </c>
      <c r="S6882">
        <v>1</v>
      </c>
    </row>
    <row r="6883" spans="1:19" x14ac:dyDescent="0.35">
      <c r="A6883">
        <v>622</v>
      </c>
      <c r="B6883" t="s">
        <v>154947</v>
      </c>
      <c r="C6883">
        <v>2012</v>
      </c>
      <c r="D6883">
        <v>2</v>
      </c>
      <c r="E6883" t="s">
        <v>161449</v>
      </c>
      <c r="F6883" t="s">
        <v>167536</v>
      </c>
      <c r="G6883" t="s">
        <v>174459</v>
      </c>
      <c r="H6883" t="s">
        <v>185223</v>
      </c>
      <c r="I6883" t="s">
        <v>191233</v>
      </c>
      <c r="J6883" t="s">
        <v>198050</v>
      </c>
      <c r="K6883" t="s">
        <v>203657</v>
      </c>
      <c r="L6883" t="s">
        <v>204604</v>
      </c>
      <c r="M6883" t="s">
        <v>204967</v>
      </c>
      <c r="N6883" t="s">
        <v>206370</v>
      </c>
      <c r="O6883" t="s">
        <v>207266</v>
      </c>
      <c r="P6883" t="s">
        <v>207621</v>
      </c>
      <c r="Q6883">
        <v>0</v>
      </c>
      <c r="R6883">
        <v>1</v>
      </c>
      <c r="S6883">
        <v>1</v>
      </c>
    </row>
    <row r="6884" spans="1:19" x14ac:dyDescent="0.35">
      <c r="A6884">
        <v>622</v>
      </c>
      <c r="B6884" t="s">
        <v>154947</v>
      </c>
      <c r="C6884">
        <v>2012</v>
      </c>
      <c r="D6884">
        <v>3</v>
      </c>
      <c r="E6884" t="s">
        <v>161450</v>
      </c>
      <c r="F6884" t="s">
        <v>167536</v>
      </c>
      <c r="G6884" t="s">
        <v>174460</v>
      </c>
      <c r="H6884" t="s">
        <v>185224</v>
      </c>
      <c r="I6884" t="s">
        <v>191233</v>
      </c>
      <c r="J6884" t="s">
        <v>198051</v>
      </c>
      <c r="K6884" t="s">
        <v>203657</v>
      </c>
      <c r="L6884" t="s">
        <v>204604</v>
      </c>
      <c r="M6884" t="s">
        <v>204967</v>
      </c>
      <c r="N6884" t="s">
        <v>206370</v>
      </c>
      <c r="O6884" t="s">
        <v>207266</v>
      </c>
      <c r="P6884" t="s">
        <v>207621</v>
      </c>
      <c r="Q6884">
        <v>0</v>
      </c>
      <c r="R6884">
        <v>1</v>
      </c>
      <c r="S6884">
        <v>1</v>
      </c>
    </row>
    <row r="6885" spans="1:19" x14ac:dyDescent="0.35">
      <c r="A6885">
        <v>622</v>
      </c>
      <c r="B6885" t="s">
        <v>154947</v>
      </c>
      <c r="C6885">
        <v>2012</v>
      </c>
      <c r="D6885">
        <v>4</v>
      </c>
      <c r="E6885" t="s">
        <v>161451</v>
      </c>
      <c r="F6885" t="s">
        <v>167536</v>
      </c>
      <c r="G6885" t="s">
        <v>174461</v>
      </c>
      <c r="H6885" t="s">
        <v>185225</v>
      </c>
      <c r="I6885" t="s">
        <v>191233</v>
      </c>
      <c r="J6885" t="s">
        <v>198052</v>
      </c>
      <c r="K6885" t="s">
        <v>203657</v>
      </c>
      <c r="L6885" t="s">
        <v>204604</v>
      </c>
      <c r="M6885" t="s">
        <v>204967</v>
      </c>
      <c r="N6885" t="s">
        <v>206370</v>
      </c>
      <c r="O6885" t="s">
        <v>207266</v>
      </c>
      <c r="P6885" t="s">
        <v>207621</v>
      </c>
      <c r="Q6885">
        <v>0</v>
      </c>
      <c r="R6885">
        <v>1</v>
      </c>
      <c r="S6885">
        <v>1</v>
      </c>
    </row>
    <row r="6886" spans="1:19" x14ac:dyDescent="0.35">
      <c r="A6886">
        <v>622</v>
      </c>
      <c r="B6886" t="s">
        <v>154947</v>
      </c>
      <c r="C6886">
        <v>2013</v>
      </c>
      <c r="D6886">
        <v>1</v>
      </c>
      <c r="E6886" t="s">
        <v>161452</v>
      </c>
      <c r="F6886" t="s">
        <v>167536</v>
      </c>
      <c r="G6886" t="s">
        <v>174462</v>
      </c>
      <c r="H6886" t="s">
        <v>185226</v>
      </c>
      <c r="I6886" t="s">
        <v>191233</v>
      </c>
      <c r="J6886" t="s">
        <v>198053</v>
      </c>
      <c r="K6886" t="s">
        <v>203657</v>
      </c>
      <c r="L6886" t="s">
        <v>204604</v>
      </c>
      <c r="M6886" t="s">
        <v>204967</v>
      </c>
      <c r="N6886" t="s">
        <v>206370</v>
      </c>
      <c r="O6886" t="s">
        <v>207266</v>
      </c>
      <c r="P6886" t="s">
        <v>207621</v>
      </c>
      <c r="Q6886">
        <v>0</v>
      </c>
      <c r="R6886">
        <v>1</v>
      </c>
      <c r="S6886">
        <v>1</v>
      </c>
    </row>
    <row r="6887" spans="1:19" x14ac:dyDescent="0.35">
      <c r="A6887">
        <v>622</v>
      </c>
      <c r="B6887" t="s">
        <v>154947</v>
      </c>
      <c r="C6887">
        <v>2013</v>
      </c>
      <c r="D6887">
        <v>2</v>
      </c>
      <c r="E6887" t="s">
        <v>161453</v>
      </c>
      <c r="F6887" t="s">
        <v>167536</v>
      </c>
      <c r="G6887" t="s">
        <v>174463</v>
      </c>
      <c r="H6887" t="s">
        <v>185227</v>
      </c>
      <c r="I6887" t="s">
        <v>191233</v>
      </c>
      <c r="J6887" t="s">
        <v>198054</v>
      </c>
      <c r="K6887" t="s">
        <v>203657</v>
      </c>
      <c r="L6887" t="s">
        <v>204604</v>
      </c>
      <c r="M6887" t="s">
        <v>204967</v>
      </c>
      <c r="N6887" t="s">
        <v>206370</v>
      </c>
      <c r="O6887" t="s">
        <v>207266</v>
      </c>
      <c r="P6887" t="s">
        <v>207621</v>
      </c>
      <c r="Q6887">
        <v>0</v>
      </c>
      <c r="R6887">
        <v>1</v>
      </c>
      <c r="S6887">
        <v>1</v>
      </c>
    </row>
    <row r="6888" spans="1:19" x14ac:dyDescent="0.35">
      <c r="A6888">
        <v>622</v>
      </c>
      <c r="B6888" t="s">
        <v>154947</v>
      </c>
      <c r="C6888">
        <v>2013</v>
      </c>
      <c r="D6888">
        <v>3</v>
      </c>
      <c r="E6888" t="s">
        <v>161454</v>
      </c>
      <c r="F6888" t="s">
        <v>167536</v>
      </c>
      <c r="G6888" t="s">
        <v>174464</v>
      </c>
      <c r="H6888" t="s">
        <v>185228</v>
      </c>
      <c r="I6888" t="s">
        <v>191233</v>
      </c>
      <c r="J6888" t="s">
        <v>198055</v>
      </c>
      <c r="K6888" t="s">
        <v>203657</v>
      </c>
      <c r="L6888" t="s">
        <v>204604</v>
      </c>
      <c r="M6888" t="s">
        <v>204967</v>
      </c>
      <c r="N6888" t="s">
        <v>206370</v>
      </c>
      <c r="O6888" t="s">
        <v>207266</v>
      </c>
      <c r="P6888" t="s">
        <v>207621</v>
      </c>
      <c r="Q6888">
        <v>0</v>
      </c>
      <c r="R6888">
        <v>1</v>
      </c>
      <c r="S6888">
        <v>1</v>
      </c>
    </row>
    <row r="6889" spans="1:19" x14ac:dyDescent="0.35">
      <c r="A6889">
        <v>622</v>
      </c>
      <c r="B6889" t="s">
        <v>154947</v>
      </c>
      <c r="C6889">
        <v>2013</v>
      </c>
      <c r="D6889">
        <v>4</v>
      </c>
      <c r="E6889" t="s">
        <v>161455</v>
      </c>
      <c r="F6889" t="s">
        <v>167536</v>
      </c>
      <c r="G6889" t="s">
        <v>174465</v>
      </c>
      <c r="H6889" t="s">
        <v>185229</v>
      </c>
      <c r="I6889" t="s">
        <v>191233</v>
      </c>
      <c r="J6889" t="s">
        <v>198056</v>
      </c>
      <c r="K6889" t="s">
        <v>203657</v>
      </c>
      <c r="L6889" t="s">
        <v>204604</v>
      </c>
      <c r="M6889" t="s">
        <v>204967</v>
      </c>
      <c r="N6889" t="s">
        <v>206370</v>
      </c>
      <c r="O6889" t="s">
        <v>207266</v>
      </c>
      <c r="P6889" t="s">
        <v>207621</v>
      </c>
      <c r="Q6889">
        <v>0</v>
      </c>
      <c r="R6889">
        <v>1</v>
      </c>
      <c r="S6889">
        <v>1</v>
      </c>
    </row>
    <row r="6890" spans="1:19" x14ac:dyDescent="0.35">
      <c r="A6890">
        <v>622</v>
      </c>
      <c r="B6890" t="s">
        <v>154947</v>
      </c>
      <c r="C6890">
        <v>2014</v>
      </c>
      <c r="D6890">
        <v>1</v>
      </c>
      <c r="E6890" t="s">
        <v>161456</v>
      </c>
      <c r="F6890" t="s">
        <v>167536</v>
      </c>
      <c r="G6890" t="s">
        <v>174466</v>
      </c>
      <c r="H6890" t="s">
        <v>185230</v>
      </c>
      <c r="I6890" t="s">
        <v>191233</v>
      </c>
      <c r="J6890" t="s">
        <v>198057</v>
      </c>
      <c r="K6890" t="s">
        <v>203657</v>
      </c>
      <c r="L6890" t="s">
        <v>204604</v>
      </c>
      <c r="M6890" t="s">
        <v>204967</v>
      </c>
      <c r="N6890" t="s">
        <v>206370</v>
      </c>
      <c r="O6890" t="s">
        <v>207266</v>
      </c>
      <c r="P6890" t="s">
        <v>207621</v>
      </c>
      <c r="Q6890">
        <v>0</v>
      </c>
      <c r="R6890">
        <v>1</v>
      </c>
      <c r="S6890">
        <v>1</v>
      </c>
    </row>
    <row r="6891" spans="1:19" x14ac:dyDescent="0.35">
      <c r="A6891">
        <v>622</v>
      </c>
      <c r="B6891" t="s">
        <v>154947</v>
      </c>
      <c r="C6891">
        <v>2014</v>
      </c>
      <c r="D6891">
        <v>2</v>
      </c>
      <c r="E6891" t="s">
        <v>161457</v>
      </c>
      <c r="F6891" t="s">
        <v>167536</v>
      </c>
      <c r="G6891" t="s">
        <v>174467</v>
      </c>
      <c r="H6891" t="s">
        <v>185231</v>
      </c>
      <c r="I6891" t="s">
        <v>191233</v>
      </c>
      <c r="J6891" t="s">
        <v>198058</v>
      </c>
      <c r="K6891" t="s">
        <v>203657</v>
      </c>
      <c r="L6891" t="s">
        <v>204604</v>
      </c>
      <c r="M6891" t="s">
        <v>204967</v>
      </c>
      <c r="N6891" t="s">
        <v>206370</v>
      </c>
      <c r="O6891" t="s">
        <v>207266</v>
      </c>
      <c r="P6891" t="s">
        <v>207621</v>
      </c>
      <c r="Q6891">
        <v>0</v>
      </c>
      <c r="R6891">
        <v>1</v>
      </c>
      <c r="S6891">
        <v>1</v>
      </c>
    </row>
    <row r="6892" spans="1:19" x14ac:dyDescent="0.35">
      <c r="A6892">
        <v>622</v>
      </c>
      <c r="B6892" t="s">
        <v>154947</v>
      </c>
      <c r="C6892">
        <v>2014</v>
      </c>
      <c r="D6892">
        <v>3</v>
      </c>
      <c r="E6892" t="s">
        <v>161458</v>
      </c>
      <c r="F6892" t="s">
        <v>167536</v>
      </c>
      <c r="G6892" t="s">
        <v>174468</v>
      </c>
      <c r="H6892" t="s">
        <v>185232</v>
      </c>
      <c r="I6892" t="s">
        <v>191233</v>
      </c>
      <c r="J6892" t="s">
        <v>198059</v>
      </c>
      <c r="K6892" t="s">
        <v>203657</v>
      </c>
      <c r="L6892" t="s">
        <v>204604</v>
      </c>
      <c r="M6892" t="s">
        <v>204967</v>
      </c>
      <c r="N6892" t="s">
        <v>206370</v>
      </c>
      <c r="O6892" t="s">
        <v>207266</v>
      </c>
      <c r="P6892" t="s">
        <v>207621</v>
      </c>
      <c r="Q6892">
        <v>0</v>
      </c>
      <c r="R6892">
        <v>1</v>
      </c>
      <c r="S6892">
        <v>1</v>
      </c>
    </row>
    <row r="6893" spans="1:19" x14ac:dyDescent="0.35">
      <c r="A6893">
        <v>622</v>
      </c>
      <c r="B6893" t="s">
        <v>154947</v>
      </c>
      <c r="C6893">
        <v>2014</v>
      </c>
      <c r="D6893">
        <v>4</v>
      </c>
      <c r="E6893" t="s">
        <v>161459</v>
      </c>
      <c r="F6893" t="s">
        <v>167536</v>
      </c>
      <c r="G6893" t="s">
        <v>174469</v>
      </c>
      <c r="H6893" t="s">
        <v>185233</v>
      </c>
      <c r="I6893" t="s">
        <v>191233</v>
      </c>
      <c r="J6893" t="s">
        <v>198060</v>
      </c>
      <c r="K6893" t="s">
        <v>203657</v>
      </c>
      <c r="L6893" t="s">
        <v>204604</v>
      </c>
      <c r="M6893" t="s">
        <v>204967</v>
      </c>
      <c r="N6893" t="s">
        <v>206370</v>
      </c>
      <c r="O6893" t="s">
        <v>207266</v>
      </c>
      <c r="P6893" t="s">
        <v>207621</v>
      </c>
      <c r="Q6893">
        <v>0</v>
      </c>
      <c r="R6893">
        <v>1</v>
      </c>
      <c r="S6893">
        <v>1</v>
      </c>
    </row>
    <row r="6894" spans="1:19" x14ac:dyDescent="0.35">
      <c r="A6894">
        <v>622</v>
      </c>
      <c r="B6894" t="s">
        <v>154947</v>
      </c>
      <c r="C6894">
        <v>2015</v>
      </c>
      <c r="D6894">
        <v>1</v>
      </c>
      <c r="E6894" t="s">
        <v>161460</v>
      </c>
      <c r="F6894" t="s">
        <v>167536</v>
      </c>
      <c r="G6894" t="s">
        <v>174470</v>
      </c>
      <c r="H6894" t="s">
        <v>185234</v>
      </c>
      <c r="I6894" t="s">
        <v>191233</v>
      </c>
      <c r="J6894" t="s">
        <v>198061</v>
      </c>
      <c r="K6894" t="s">
        <v>203657</v>
      </c>
      <c r="L6894" t="s">
        <v>204604</v>
      </c>
      <c r="M6894" t="s">
        <v>204967</v>
      </c>
      <c r="N6894" t="s">
        <v>206370</v>
      </c>
      <c r="O6894" t="s">
        <v>207266</v>
      </c>
      <c r="P6894" t="s">
        <v>207621</v>
      </c>
      <c r="Q6894">
        <v>0</v>
      </c>
      <c r="R6894">
        <v>1</v>
      </c>
      <c r="S6894">
        <v>1</v>
      </c>
    </row>
    <row r="6895" spans="1:19" x14ac:dyDescent="0.35">
      <c r="A6895">
        <v>622</v>
      </c>
      <c r="B6895" t="s">
        <v>154947</v>
      </c>
      <c r="C6895">
        <v>2015</v>
      </c>
      <c r="D6895">
        <v>2</v>
      </c>
      <c r="E6895" t="s">
        <v>161461</v>
      </c>
      <c r="F6895" t="s">
        <v>167536</v>
      </c>
      <c r="G6895" t="s">
        <v>174471</v>
      </c>
      <c r="H6895" t="s">
        <v>185235</v>
      </c>
      <c r="I6895" t="s">
        <v>191233</v>
      </c>
      <c r="J6895" t="s">
        <v>198062</v>
      </c>
      <c r="K6895" t="s">
        <v>203657</v>
      </c>
      <c r="L6895" t="s">
        <v>204604</v>
      </c>
      <c r="M6895" t="s">
        <v>204967</v>
      </c>
      <c r="N6895" t="s">
        <v>206370</v>
      </c>
      <c r="O6895" t="s">
        <v>207266</v>
      </c>
      <c r="P6895" t="s">
        <v>207621</v>
      </c>
      <c r="Q6895">
        <v>0</v>
      </c>
      <c r="R6895">
        <v>1</v>
      </c>
      <c r="S6895">
        <v>1</v>
      </c>
    </row>
    <row r="6896" spans="1:19" x14ac:dyDescent="0.35">
      <c r="A6896">
        <v>622</v>
      </c>
      <c r="B6896" t="s">
        <v>154947</v>
      </c>
      <c r="C6896">
        <v>2015</v>
      </c>
      <c r="D6896">
        <v>3</v>
      </c>
      <c r="E6896" t="s">
        <v>161462</v>
      </c>
      <c r="F6896" t="s">
        <v>167536</v>
      </c>
      <c r="G6896" t="s">
        <v>174472</v>
      </c>
      <c r="H6896" t="s">
        <v>185236</v>
      </c>
      <c r="I6896" t="s">
        <v>191233</v>
      </c>
      <c r="J6896" t="s">
        <v>198063</v>
      </c>
      <c r="K6896" t="s">
        <v>203657</v>
      </c>
      <c r="L6896" t="s">
        <v>204604</v>
      </c>
      <c r="M6896" t="s">
        <v>204967</v>
      </c>
      <c r="N6896" t="s">
        <v>206370</v>
      </c>
      <c r="O6896" t="s">
        <v>207266</v>
      </c>
      <c r="P6896" t="s">
        <v>207621</v>
      </c>
      <c r="Q6896">
        <v>0</v>
      </c>
      <c r="R6896">
        <v>1</v>
      </c>
      <c r="S6896">
        <v>1</v>
      </c>
    </row>
    <row r="6897" spans="1:19" x14ac:dyDescent="0.35">
      <c r="A6897">
        <v>622</v>
      </c>
      <c r="B6897" t="s">
        <v>154947</v>
      </c>
      <c r="C6897">
        <v>2015</v>
      </c>
      <c r="D6897">
        <v>4</v>
      </c>
      <c r="E6897" t="s">
        <v>161463</v>
      </c>
      <c r="F6897" t="s">
        <v>167536</v>
      </c>
      <c r="G6897" t="s">
        <v>174473</v>
      </c>
      <c r="H6897" t="s">
        <v>185237</v>
      </c>
      <c r="I6897" t="s">
        <v>191233</v>
      </c>
      <c r="J6897" t="s">
        <v>198064</v>
      </c>
      <c r="K6897" t="s">
        <v>203657</v>
      </c>
      <c r="L6897" t="s">
        <v>204604</v>
      </c>
      <c r="M6897" t="s">
        <v>204967</v>
      </c>
      <c r="N6897" t="s">
        <v>206370</v>
      </c>
      <c r="O6897" t="s">
        <v>207266</v>
      </c>
      <c r="P6897" t="s">
        <v>207621</v>
      </c>
      <c r="Q6897">
        <v>0</v>
      </c>
      <c r="R6897">
        <v>1</v>
      </c>
      <c r="S6897">
        <v>1</v>
      </c>
    </row>
    <row r="6898" spans="1:19" x14ac:dyDescent="0.35">
      <c r="A6898">
        <v>622</v>
      </c>
      <c r="B6898" t="s">
        <v>154947</v>
      </c>
      <c r="C6898">
        <v>2016</v>
      </c>
      <c r="D6898">
        <v>1</v>
      </c>
      <c r="E6898" t="s">
        <v>161464</v>
      </c>
      <c r="F6898" t="s">
        <v>167536</v>
      </c>
      <c r="G6898" t="s">
        <v>174474</v>
      </c>
      <c r="H6898" t="s">
        <v>185238</v>
      </c>
      <c r="I6898" t="s">
        <v>191233</v>
      </c>
      <c r="J6898" t="s">
        <v>198065</v>
      </c>
      <c r="K6898" t="s">
        <v>203657</v>
      </c>
      <c r="L6898" t="s">
        <v>204604</v>
      </c>
      <c r="M6898" t="s">
        <v>204967</v>
      </c>
      <c r="N6898" t="s">
        <v>206370</v>
      </c>
      <c r="O6898" t="s">
        <v>207266</v>
      </c>
      <c r="P6898" t="s">
        <v>207621</v>
      </c>
      <c r="Q6898">
        <v>0</v>
      </c>
      <c r="R6898">
        <v>1</v>
      </c>
      <c r="S6898">
        <v>1</v>
      </c>
    </row>
    <row r="6899" spans="1:19" x14ac:dyDescent="0.35">
      <c r="A6899">
        <v>622</v>
      </c>
      <c r="B6899" t="s">
        <v>154947</v>
      </c>
      <c r="C6899">
        <v>2016</v>
      </c>
      <c r="D6899">
        <v>2</v>
      </c>
      <c r="E6899" t="s">
        <v>161465</v>
      </c>
      <c r="F6899" t="s">
        <v>167536</v>
      </c>
      <c r="G6899" t="s">
        <v>174475</v>
      </c>
      <c r="H6899" t="s">
        <v>185239</v>
      </c>
      <c r="I6899" t="s">
        <v>191233</v>
      </c>
      <c r="J6899" t="s">
        <v>198066</v>
      </c>
      <c r="K6899" t="s">
        <v>203657</v>
      </c>
      <c r="L6899" t="s">
        <v>204604</v>
      </c>
      <c r="M6899" t="s">
        <v>204967</v>
      </c>
      <c r="N6899" t="s">
        <v>206370</v>
      </c>
      <c r="O6899" t="s">
        <v>207266</v>
      </c>
      <c r="P6899" t="s">
        <v>207621</v>
      </c>
      <c r="Q6899">
        <v>0</v>
      </c>
      <c r="R6899">
        <v>1</v>
      </c>
      <c r="S6899">
        <v>1</v>
      </c>
    </row>
    <row r="6900" spans="1:19" x14ac:dyDescent="0.35">
      <c r="A6900">
        <v>622</v>
      </c>
      <c r="B6900" t="s">
        <v>154947</v>
      </c>
      <c r="C6900">
        <v>2016</v>
      </c>
      <c r="D6900">
        <v>3</v>
      </c>
      <c r="E6900" t="s">
        <v>161466</v>
      </c>
      <c r="F6900" t="s">
        <v>167536</v>
      </c>
      <c r="G6900" t="s">
        <v>174476</v>
      </c>
      <c r="H6900" t="s">
        <v>185239</v>
      </c>
      <c r="I6900" t="s">
        <v>191233</v>
      </c>
      <c r="J6900" t="s">
        <v>198066</v>
      </c>
      <c r="K6900" t="s">
        <v>203657</v>
      </c>
      <c r="L6900" t="s">
        <v>204604</v>
      </c>
      <c r="M6900" t="s">
        <v>204967</v>
      </c>
      <c r="N6900" t="s">
        <v>206370</v>
      </c>
      <c r="O6900" t="s">
        <v>207266</v>
      </c>
      <c r="P6900" t="s">
        <v>207621</v>
      </c>
      <c r="Q6900">
        <v>0</v>
      </c>
      <c r="R6900">
        <v>1</v>
      </c>
      <c r="S6900">
        <v>1</v>
      </c>
    </row>
    <row r="6901" spans="1:19" x14ac:dyDescent="0.35">
      <c r="A6901">
        <v>622</v>
      </c>
      <c r="B6901" t="s">
        <v>154947</v>
      </c>
      <c r="C6901">
        <v>2016</v>
      </c>
      <c r="D6901">
        <v>4</v>
      </c>
      <c r="E6901" t="s">
        <v>161467</v>
      </c>
      <c r="F6901" t="s">
        <v>167536</v>
      </c>
      <c r="G6901" t="s">
        <v>174477</v>
      </c>
      <c r="H6901" t="s">
        <v>185240</v>
      </c>
      <c r="I6901" t="s">
        <v>191233</v>
      </c>
      <c r="J6901" t="s">
        <v>198067</v>
      </c>
      <c r="K6901" t="s">
        <v>203657</v>
      </c>
      <c r="L6901" t="s">
        <v>204604</v>
      </c>
      <c r="M6901" t="s">
        <v>204967</v>
      </c>
      <c r="N6901" t="s">
        <v>206370</v>
      </c>
      <c r="O6901" t="s">
        <v>207266</v>
      </c>
      <c r="P6901" t="s">
        <v>207621</v>
      </c>
      <c r="Q6901">
        <v>0</v>
      </c>
      <c r="R6901">
        <v>1</v>
      </c>
      <c r="S6901">
        <v>1</v>
      </c>
    </row>
    <row r="6902" spans="1:19" x14ac:dyDescent="0.35">
      <c r="A6902">
        <v>622</v>
      </c>
      <c r="B6902" t="s">
        <v>154947</v>
      </c>
      <c r="C6902">
        <v>2017</v>
      </c>
      <c r="D6902">
        <v>1</v>
      </c>
      <c r="E6902" t="s">
        <v>161468</v>
      </c>
      <c r="F6902" t="s">
        <v>167536</v>
      </c>
      <c r="G6902" t="s">
        <v>174478</v>
      </c>
      <c r="H6902" t="s">
        <v>185241</v>
      </c>
      <c r="I6902" t="s">
        <v>191233</v>
      </c>
      <c r="J6902" t="s">
        <v>198068</v>
      </c>
      <c r="K6902" t="s">
        <v>203657</v>
      </c>
      <c r="L6902" t="s">
        <v>204604</v>
      </c>
      <c r="M6902" t="s">
        <v>204967</v>
      </c>
      <c r="N6902" t="s">
        <v>206370</v>
      </c>
      <c r="O6902" t="s">
        <v>207266</v>
      </c>
      <c r="P6902" t="s">
        <v>207621</v>
      </c>
      <c r="Q6902">
        <v>0</v>
      </c>
      <c r="R6902">
        <v>1</v>
      </c>
      <c r="S6902">
        <v>1</v>
      </c>
    </row>
    <row r="6903" spans="1:19" x14ac:dyDescent="0.35">
      <c r="A6903">
        <v>622</v>
      </c>
      <c r="B6903" t="s">
        <v>154947</v>
      </c>
      <c r="C6903">
        <v>2017</v>
      </c>
      <c r="D6903">
        <v>2</v>
      </c>
      <c r="E6903" t="s">
        <v>161469</v>
      </c>
      <c r="F6903" t="s">
        <v>167536</v>
      </c>
      <c r="G6903" t="s">
        <v>174479</v>
      </c>
      <c r="H6903" t="s">
        <v>185242</v>
      </c>
      <c r="I6903" t="s">
        <v>191233</v>
      </c>
      <c r="J6903" t="s">
        <v>198069</v>
      </c>
      <c r="K6903" t="s">
        <v>203657</v>
      </c>
      <c r="L6903" t="s">
        <v>204604</v>
      </c>
      <c r="M6903" t="s">
        <v>204967</v>
      </c>
      <c r="N6903" t="s">
        <v>206370</v>
      </c>
      <c r="O6903" t="s">
        <v>207266</v>
      </c>
      <c r="P6903" t="s">
        <v>207621</v>
      </c>
      <c r="Q6903">
        <v>0</v>
      </c>
      <c r="R6903">
        <v>1</v>
      </c>
      <c r="S6903">
        <v>1</v>
      </c>
    </row>
    <row r="6904" spans="1:19" x14ac:dyDescent="0.35">
      <c r="A6904">
        <v>622</v>
      </c>
      <c r="B6904" t="s">
        <v>154947</v>
      </c>
      <c r="C6904">
        <v>2017</v>
      </c>
      <c r="D6904">
        <v>3</v>
      </c>
      <c r="E6904" t="s">
        <v>161470</v>
      </c>
      <c r="F6904" t="s">
        <v>167536</v>
      </c>
      <c r="G6904" t="s">
        <v>174480</v>
      </c>
      <c r="H6904" t="s">
        <v>185243</v>
      </c>
      <c r="I6904" t="s">
        <v>191233</v>
      </c>
      <c r="J6904" t="s">
        <v>198070</v>
      </c>
      <c r="K6904" t="s">
        <v>203657</v>
      </c>
      <c r="L6904" t="s">
        <v>204604</v>
      </c>
      <c r="M6904" t="s">
        <v>204967</v>
      </c>
      <c r="N6904" t="s">
        <v>206370</v>
      </c>
      <c r="O6904" t="s">
        <v>207266</v>
      </c>
      <c r="P6904" t="s">
        <v>207621</v>
      </c>
      <c r="Q6904">
        <v>0</v>
      </c>
      <c r="R6904">
        <v>1</v>
      </c>
      <c r="S6904">
        <v>1</v>
      </c>
    </row>
    <row r="6905" spans="1:19" x14ac:dyDescent="0.35">
      <c r="A6905">
        <v>622</v>
      </c>
      <c r="B6905" t="s">
        <v>154947</v>
      </c>
      <c r="C6905">
        <v>2017</v>
      </c>
      <c r="D6905">
        <v>4</v>
      </c>
      <c r="E6905" t="s">
        <v>161471</v>
      </c>
      <c r="F6905" t="s">
        <v>167536</v>
      </c>
      <c r="G6905" t="s">
        <v>174481</v>
      </c>
      <c r="H6905" t="s">
        <v>185244</v>
      </c>
      <c r="I6905" t="s">
        <v>191233</v>
      </c>
      <c r="J6905" t="s">
        <v>198071</v>
      </c>
      <c r="K6905" t="s">
        <v>203657</v>
      </c>
      <c r="L6905" t="s">
        <v>204604</v>
      </c>
      <c r="M6905" t="s">
        <v>204967</v>
      </c>
      <c r="N6905" t="s">
        <v>206370</v>
      </c>
      <c r="O6905" t="s">
        <v>207266</v>
      </c>
      <c r="P6905" t="s">
        <v>207621</v>
      </c>
      <c r="Q6905">
        <v>0</v>
      </c>
      <c r="R6905">
        <v>1</v>
      </c>
      <c r="S6905">
        <v>1</v>
      </c>
    </row>
    <row r="6906" spans="1:19" x14ac:dyDescent="0.35">
      <c r="A6906">
        <v>622</v>
      </c>
      <c r="B6906" t="s">
        <v>154947</v>
      </c>
      <c r="C6906">
        <v>2018</v>
      </c>
      <c r="D6906">
        <v>1</v>
      </c>
      <c r="E6906" t="s">
        <v>161472</v>
      </c>
      <c r="F6906" t="s">
        <v>167536</v>
      </c>
      <c r="G6906" t="s">
        <v>174482</v>
      </c>
      <c r="H6906" t="s">
        <v>185245</v>
      </c>
      <c r="I6906" t="s">
        <v>191233</v>
      </c>
      <c r="J6906" t="s">
        <v>198072</v>
      </c>
      <c r="K6906" t="s">
        <v>203657</v>
      </c>
      <c r="L6906" t="s">
        <v>204604</v>
      </c>
      <c r="M6906" t="s">
        <v>204967</v>
      </c>
      <c r="N6906" t="s">
        <v>206370</v>
      </c>
      <c r="O6906" t="s">
        <v>207266</v>
      </c>
      <c r="P6906" t="s">
        <v>207621</v>
      </c>
      <c r="Q6906">
        <v>0</v>
      </c>
      <c r="R6906">
        <v>1</v>
      </c>
      <c r="S6906">
        <v>1</v>
      </c>
    </row>
    <row r="6907" spans="1:19" x14ac:dyDescent="0.35">
      <c r="A6907">
        <v>622</v>
      </c>
      <c r="B6907" t="s">
        <v>154947</v>
      </c>
      <c r="C6907">
        <v>2018</v>
      </c>
      <c r="D6907">
        <v>2</v>
      </c>
      <c r="E6907" t="s">
        <v>161473</v>
      </c>
      <c r="F6907" t="s">
        <v>167536</v>
      </c>
      <c r="G6907" t="s">
        <v>174483</v>
      </c>
      <c r="H6907" t="s">
        <v>185246</v>
      </c>
      <c r="I6907" t="s">
        <v>191233</v>
      </c>
      <c r="J6907" t="s">
        <v>198073</v>
      </c>
      <c r="K6907" t="s">
        <v>203657</v>
      </c>
      <c r="L6907" t="s">
        <v>204604</v>
      </c>
      <c r="M6907" t="s">
        <v>204967</v>
      </c>
      <c r="N6907" t="s">
        <v>206370</v>
      </c>
      <c r="O6907" t="s">
        <v>207266</v>
      </c>
      <c r="P6907" t="s">
        <v>207621</v>
      </c>
      <c r="Q6907">
        <v>0</v>
      </c>
      <c r="R6907">
        <v>1</v>
      </c>
      <c r="S6907">
        <v>1</v>
      </c>
    </row>
    <row r="6908" spans="1:19" x14ac:dyDescent="0.35">
      <c r="A6908">
        <v>622</v>
      </c>
      <c r="B6908" t="s">
        <v>154947</v>
      </c>
      <c r="C6908">
        <v>2018</v>
      </c>
      <c r="D6908">
        <v>3</v>
      </c>
      <c r="E6908" t="s">
        <v>161474</v>
      </c>
      <c r="F6908" t="s">
        <v>167536</v>
      </c>
      <c r="G6908" t="s">
        <v>174484</v>
      </c>
      <c r="H6908" t="s">
        <v>185247</v>
      </c>
      <c r="I6908" t="s">
        <v>191233</v>
      </c>
      <c r="J6908" t="s">
        <v>198074</v>
      </c>
      <c r="K6908" t="s">
        <v>203657</v>
      </c>
      <c r="L6908" t="s">
        <v>204604</v>
      </c>
      <c r="M6908" t="s">
        <v>204967</v>
      </c>
      <c r="N6908" t="s">
        <v>206370</v>
      </c>
      <c r="O6908" t="s">
        <v>207266</v>
      </c>
      <c r="P6908" t="s">
        <v>207621</v>
      </c>
      <c r="Q6908">
        <v>0</v>
      </c>
      <c r="R6908">
        <v>1</v>
      </c>
      <c r="S6908">
        <v>1</v>
      </c>
    </row>
    <row r="6909" spans="1:19" x14ac:dyDescent="0.35">
      <c r="A6909">
        <v>622</v>
      </c>
      <c r="B6909" t="s">
        <v>154947</v>
      </c>
      <c r="C6909">
        <v>2018</v>
      </c>
      <c r="D6909">
        <v>4</v>
      </c>
      <c r="E6909" t="s">
        <v>161475</v>
      </c>
      <c r="F6909" t="s">
        <v>167536</v>
      </c>
      <c r="G6909" t="s">
        <v>174485</v>
      </c>
      <c r="H6909" t="s">
        <v>185248</v>
      </c>
      <c r="I6909" t="s">
        <v>191233</v>
      </c>
      <c r="J6909" t="s">
        <v>198075</v>
      </c>
      <c r="K6909" t="s">
        <v>203657</v>
      </c>
      <c r="L6909" t="s">
        <v>204604</v>
      </c>
      <c r="M6909" t="s">
        <v>204967</v>
      </c>
      <c r="N6909" t="s">
        <v>206370</v>
      </c>
      <c r="O6909" t="s">
        <v>207266</v>
      </c>
      <c r="P6909" t="s">
        <v>207621</v>
      </c>
      <c r="Q6909">
        <v>0</v>
      </c>
      <c r="R6909">
        <v>1</v>
      </c>
      <c r="S6909">
        <v>1</v>
      </c>
    </row>
    <row r="6910" spans="1:19" x14ac:dyDescent="0.35">
      <c r="A6910">
        <v>622</v>
      </c>
      <c r="B6910" t="s">
        <v>154947</v>
      </c>
      <c r="C6910">
        <v>2019</v>
      </c>
      <c r="D6910">
        <v>1</v>
      </c>
      <c r="E6910" t="s">
        <v>161476</v>
      </c>
      <c r="F6910" t="s">
        <v>167536</v>
      </c>
      <c r="G6910" t="s">
        <v>174486</v>
      </c>
      <c r="H6910" t="s">
        <v>185249</v>
      </c>
      <c r="I6910" t="s">
        <v>191233</v>
      </c>
      <c r="J6910" t="s">
        <v>198076</v>
      </c>
      <c r="K6910" t="s">
        <v>203657</v>
      </c>
      <c r="L6910" t="s">
        <v>204604</v>
      </c>
      <c r="M6910" t="s">
        <v>204967</v>
      </c>
      <c r="N6910" t="s">
        <v>206370</v>
      </c>
      <c r="O6910" t="s">
        <v>207266</v>
      </c>
      <c r="P6910" t="s">
        <v>207621</v>
      </c>
      <c r="Q6910">
        <v>0</v>
      </c>
      <c r="R6910">
        <v>1</v>
      </c>
      <c r="S6910">
        <v>1</v>
      </c>
    </row>
    <row r="6911" spans="1:19" x14ac:dyDescent="0.35">
      <c r="A6911">
        <v>622</v>
      </c>
      <c r="B6911" t="s">
        <v>154947</v>
      </c>
      <c r="C6911">
        <v>2019</v>
      </c>
      <c r="D6911">
        <v>2</v>
      </c>
      <c r="E6911" t="s">
        <v>161477</v>
      </c>
      <c r="F6911" t="s">
        <v>167536</v>
      </c>
      <c r="G6911" t="s">
        <v>174487</v>
      </c>
      <c r="H6911" t="s">
        <v>185250</v>
      </c>
      <c r="I6911" t="s">
        <v>191233</v>
      </c>
      <c r="J6911" t="s">
        <v>198077</v>
      </c>
      <c r="K6911" t="s">
        <v>203657</v>
      </c>
      <c r="L6911" t="s">
        <v>204604</v>
      </c>
      <c r="M6911" t="s">
        <v>204967</v>
      </c>
      <c r="N6911" t="s">
        <v>206370</v>
      </c>
      <c r="O6911" t="s">
        <v>207266</v>
      </c>
      <c r="P6911" t="s">
        <v>207621</v>
      </c>
      <c r="R6911">
        <v>1</v>
      </c>
      <c r="S6911">
        <v>1</v>
      </c>
    </row>
    <row r="6912" spans="1:19" x14ac:dyDescent="0.35">
      <c r="A6912">
        <v>622</v>
      </c>
      <c r="B6912" t="s">
        <v>154947</v>
      </c>
      <c r="C6912">
        <v>2019</v>
      </c>
      <c r="D6912">
        <v>3</v>
      </c>
      <c r="E6912" t="s">
        <v>161478</v>
      </c>
      <c r="F6912" t="s">
        <v>167536</v>
      </c>
      <c r="G6912" t="s">
        <v>174488</v>
      </c>
      <c r="H6912" t="s">
        <v>185251</v>
      </c>
      <c r="I6912" t="s">
        <v>191233</v>
      </c>
      <c r="J6912" t="s">
        <v>198078</v>
      </c>
      <c r="K6912" t="s">
        <v>203657</v>
      </c>
      <c r="L6912" t="s">
        <v>204604</v>
      </c>
      <c r="M6912" t="s">
        <v>204967</v>
      </c>
      <c r="N6912" t="s">
        <v>206370</v>
      </c>
      <c r="O6912" t="s">
        <v>207266</v>
      </c>
      <c r="P6912" t="s">
        <v>207621</v>
      </c>
      <c r="R6912">
        <v>1</v>
      </c>
      <c r="S6912">
        <v>1</v>
      </c>
    </row>
    <row r="6913" spans="1:19" x14ac:dyDescent="0.35">
      <c r="A6913">
        <v>622</v>
      </c>
      <c r="B6913" t="s">
        <v>154947</v>
      </c>
      <c r="C6913">
        <v>2019</v>
      </c>
      <c r="D6913">
        <v>4</v>
      </c>
      <c r="E6913" t="s">
        <v>161479</v>
      </c>
      <c r="F6913" t="s">
        <v>167536</v>
      </c>
      <c r="G6913" t="s">
        <v>174489</v>
      </c>
      <c r="H6913" t="s">
        <v>185252</v>
      </c>
      <c r="I6913" t="s">
        <v>191233</v>
      </c>
      <c r="J6913" t="s">
        <v>198079</v>
      </c>
      <c r="K6913" t="s">
        <v>203657</v>
      </c>
      <c r="L6913" t="s">
        <v>204604</v>
      </c>
      <c r="M6913" t="s">
        <v>204967</v>
      </c>
      <c r="N6913" t="s">
        <v>206370</v>
      </c>
      <c r="O6913" t="s">
        <v>207266</v>
      </c>
      <c r="P6913" t="s">
        <v>207621</v>
      </c>
      <c r="R6913">
        <v>1</v>
      </c>
      <c r="S6913">
        <v>1</v>
      </c>
    </row>
    <row r="6914" spans="1:19" x14ac:dyDescent="0.35">
      <c r="A6914">
        <v>622</v>
      </c>
      <c r="B6914" t="s">
        <v>154947</v>
      </c>
      <c r="C6914">
        <v>2020</v>
      </c>
      <c r="D6914">
        <v>1</v>
      </c>
      <c r="E6914" t="s">
        <v>161480</v>
      </c>
      <c r="F6914" t="s">
        <v>167536</v>
      </c>
      <c r="G6914" t="s">
        <v>174490</v>
      </c>
      <c r="H6914" t="s">
        <v>185253</v>
      </c>
      <c r="I6914" t="s">
        <v>191233</v>
      </c>
      <c r="J6914" t="s">
        <v>198080</v>
      </c>
      <c r="K6914" t="s">
        <v>203657</v>
      </c>
      <c r="L6914" t="s">
        <v>204604</v>
      </c>
      <c r="M6914" t="s">
        <v>204967</v>
      </c>
      <c r="N6914" t="s">
        <v>206370</v>
      </c>
      <c r="O6914" t="s">
        <v>207266</v>
      </c>
      <c r="P6914" t="s">
        <v>207621</v>
      </c>
      <c r="R6914">
        <v>1</v>
      </c>
      <c r="S6914">
        <v>1</v>
      </c>
    </row>
    <row r="6915" spans="1:19" x14ac:dyDescent="0.35">
      <c r="A6915">
        <v>622</v>
      </c>
      <c r="B6915" t="s">
        <v>154947</v>
      </c>
      <c r="C6915">
        <v>2020</v>
      </c>
      <c r="D6915">
        <v>2</v>
      </c>
      <c r="E6915" t="s">
        <v>161481</v>
      </c>
      <c r="F6915" t="s">
        <v>167536</v>
      </c>
      <c r="G6915" t="s">
        <v>174491</v>
      </c>
      <c r="H6915" t="s">
        <v>185254</v>
      </c>
      <c r="I6915" t="s">
        <v>191233</v>
      </c>
      <c r="J6915" t="s">
        <v>198081</v>
      </c>
      <c r="K6915" t="s">
        <v>203657</v>
      </c>
      <c r="L6915" t="s">
        <v>204604</v>
      </c>
      <c r="M6915" t="s">
        <v>204967</v>
      </c>
      <c r="N6915" t="s">
        <v>206370</v>
      </c>
      <c r="O6915" t="s">
        <v>207266</v>
      </c>
      <c r="P6915" t="s">
        <v>207621</v>
      </c>
      <c r="R6915">
        <v>1</v>
      </c>
      <c r="S6915">
        <v>1</v>
      </c>
    </row>
    <row r="6916" spans="1:19" x14ac:dyDescent="0.35">
      <c r="A6916">
        <v>622</v>
      </c>
      <c r="B6916" t="s">
        <v>154947</v>
      </c>
      <c r="C6916">
        <v>2020</v>
      </c>
      <c r="D6916">
        <v>3</v>
      </c>
      <c r="E6916" t="s">
        <v>161482</v>
      </c>
      <c r="F6916" t="s">
        <v>167536</v>
      </c>
      <c r="G6916" t="s">
        <v>174492</v>
      </c>
      <c r="H6916" t="s">
        <v>185255</v>
      </c>
      <c r="I6916" t="s">
        <v>191233</v>
      </c>
      <c r="J6916" t="s">
        <v>198082</v>
      </c>
      <c r="K6916" t="s">
        <v>203657</v>
      </c>
      <c r="L6916" t="s">
        <v>204604</v>
      </c>
      <c r="M6916" t="s">
        <v>204967</v>
      </c>
      <c r="N6916" t="s">
        <v>206370</v>
      </c>
      <c r="O6916" t="s">
        <v>207266</v>
      </c>
      <c r="P6916" t="s">
        <v>207621</v>
      </c>
      <c r="R6916">
        <v>1</v>
      </c>
      <c r="S6916">
        <v>1</v>
      </c>
    </row>
    <row r="6917" spans="1:19" x14ac:dyDescent="0.35">
      <c r="A6917">
        <v>622</v>
      </c>
      <c r="B6917" t="s">
        <v>154947</v>
      </c>
      <c r="C6917">
        <v>2020</v>
      </c>
      <c r="D6917">
        <v>4</v>
      </c>
      <c r="E6917" t="s">
        <v>161483</v>
      </c>
      <c r="F6917" t="s">
        <v>167536</v>
      </c>
      <c r="G6917" t="s">
        <v>174493</v>
      </c>
      <c r="H6917" t="s">
        <v>185256</v>
      </c>
      <c r="I6917" t="s">
        <v>191233</v>
      </c>
      <c r="J6917" t="s">
        <v>198083</v>
      </c>
      <c r="K6917" t="s">
        <v>203657</v>
      </c>
      <c r="L6917" t="s">
        <v>204604</v>
      </c>
      <c r="M6917" t="s">
        <v>204967</v>
      </c>
      <c r="N6917" t="s">
        <v>206370</v>
      </c>
      <c r="O6917" t="s">
        <v>207266</v>
      </c>
      <c r="P6917" t="s">
        <v>207621</v>
      </c>
      <c r="R6917">
        <v>1</v>
      </c>
      <c r="S6917">
        <v>1</v>
      </c>
    </row>
    <row r="6918" spans="1:19" x14ac:dyDescent="0.35">
      <c r="A6918">
        <v>622</v>
      </c>
      <c r="B6918" t="s">
        <v>154947</v>
      </c>
      <c r="C6918">
        <v>2021</v>
      </c>
      <c r="D6918">
        <v>1</v>
      </c>
      <c r="E6918" t="s">
        <v>161484</v>
      </c>
      <c r="F6918" t="s">
        <v>167536</v>
      </c>
      <c r="G6918" t="s">
        <v>174494</v>
      </c>
      <c r="H6918" t="s">
        <v>185257</v>
      </c>
      <c r="I6918" t="s">
        <v>191233</v>
      </c>
      <c r="J6918" t="s">
        <v>198084</v>
      </c>
      <c r="K6918" t="s">
        <v>203657</v>
      </c>
      <c r="L6918" t="s">
        <v>204604</v>
      </c>
      <c r="M6918" t="s">
        <v>204967</v>
      </c>
      <c r="N6918" t="s">
        <v>206370</v>
      </c>
      <c r="O6918" t="s">
        <v>207266</v>
      </c>
      <c r="P6918" t="s">
        <v>207621</v>
      </c>
    </row>
    <row r="6919" spans="1:19" x14ac:dyDescent="0.35">
      <c r="A6919">
        <v>622</v>
      </c>
      <c r="B6919" t="s">
        <v>154947</v>
      </c>
      <c r="C6919">
        <v>2021</v>
      </c>
      <c r="D6919">
        <v>2</v>
      </c>
      <c r="E6919" t="s">
        <v>161485</v>
      </c>
      <c r="F6919" t="s">
        <v>167536</v>
      </c>
      <c r="G6919" t="s">
        <v>174495</v>
      </c>
      <c r="H6919" t="s">
        <v>185258</v>
      </c>
      <c r="I6919" t="s">
        <v>191233</v>
      </c>
      <c r="J6919" t="s">
        <v>198085</v>
      </c>
      <c r="K6919" t="s">
        <v>203657</v>
      </c>
      <c r="L6919" t="s">
        <v>204604</v>
      </c>
      <c r="M6919" t="s">
        <v>204967</v>
      </c>
      <c r="N6919" t="s">
        <v>206370</v>
      </c>
      <c r="O6919" t="s">
        <v>207266</v>
      </c>
      <c r="P6919" t="s">
        <v>207621</v>
      </c>
    </row>
    <row r="6920" spans="1:19" x14ac:dyDescent="0.35">
      <c r="A6920">
        <v>622</v>
      </c>
      <c r="B6920" t="s">
        <v>154947</v>
      </c>
      <c r="C6920">
        <v>2021</v>
      </c>
      <c r="D6920">
        <v>3</v>
      </c>
      <c r="E6920" t="s">
        <v>161486</v>
      </c>
      <c r="F6920" t="s">
        <v>167536</v>
      </c>
      <c r="G6920" t="s">
        <v>174496</v>
      </c>
      <c r="H6920" t="s">
        <v>185259</v>
      </c>
      <c r="I6920" t="s">
        <v>191233</v>
      </c>
      <c r="J6920" t="s">
        <v>198086</v>
      </c>
      <c r="K6920" t="s">
        <v>203657</v>
      </c>
      <c r="L6920" t="s">
        <v>204604</v>
      </c>
      <c r="M6920" t="s">
        <v>204967</v>
      </c>
      <c r="N6920" t="s">
        <v>206370</v>
      </c>
      <c r="O6920" t="s">
        <v>207266</v>
      </c>
      <c r="P6920" t="s">
        <v>207621</v>
      </c>
    </row>
    <row r="6921" spans="1:19" x14ac:dyDescent="0.35">
      <c r="A6921">
        <v>622</v>
      </c>
      <c r="B6921" t="s">
        <v>154947</v>
      </c>
      <c r="C6921">
        <v>2021</v>
      </c>
      <c r="D6921">
        <v>4</v>
      </c>
      <c r="E6921" t="s">
        <v>161487</v>
      </c>
      <c r="F6921" t="s">
        <v>167536</v>
      </c>
      <c r="G6921" t="s">
        <v>174497</v>
      </c>
      <c r="H6921" t="s">
        <v>185260</v>
      </c>
      <c r="I6921" t="s">
        <v>191233</v>
      </c>
      <c r="J6921" t="s">
        <v>198087</v>
      </c>
      <c r="K6921" t="s">
        <v>203657</v>
      </c>
      <c r="L6921" t="s">
        <v>204604</v>
      </c>
      <c r="M6921" t="s">
        <v>204967</v>
      </c>
      <c r="N6921" t="s">
        <v>206370</v>
      </c>
      <c r="O6921" t="s">
        <v>207266</v>
      </c>
      <c r="P6921" t="s">
        <v>207621</v>
      </c>
    </row>
    <row r="6922" spans="1:19" x14ac:dyDescent="0.35">
      <c r="A6922">
        <v>622</v>
      </c>
      <c r="B6922" t="s">
        <v>154947</v>
      </c>
      <c r="C6922">
        <v>2022</v>
      </c>
      <c r="D6922">
        <v>1</v>
      </c>
      <c r="E6922" t="s">
        <v>161488</v>
      </c>
      <c r="F6922" t="s">
        <v>167536</v>
      </c>
      <c r="G6922" t="s">
        <v>174498</v>
      </c>
      <c r="H6922" t="s">
        <v>185261</v>
      </c>
      <c r="I6922" t="s">
        <v>191233</v>
      </c>
      <c r="J6922" t="s">
        <v>198088</v>
      </c>
      <c r="K6922" t="s">
        <v>203657</v>
      </c>
      <c r="L6922" t="s">
        <v>204604</v>
      </c>
      <c r="M6922" t="s">
        <v>204967</v>
      </c>
      <c r="N6922" t="s">
        <v>206370</v>
      </c>
      <c r="O6922" t="s">
        <v>207266</v>
      </c>
      <c r="P6922" t="s">
        <v>207621</v>
      </c>
    </row>
    <row r="6923" spans="1:19" x14ac:dyDescent="0.35">
      <c r="A6923">
        <v>622</v>
      </c>
      <c r="B6923" t="s">
        <v>154947</v>
      </c>
      <c r="C6923">
        <v>2022</v>
      </c>
      <c r="D6923">
        <v>2</v>
      </c>
      <c r="E6923" t="s">
        <v>161489</v>
      </c>
      <c r="F6923" t="s">
        <v>167536</v>
      </c>
      <c r="G6923" t="s">
        <v>174499</v>
      </c>
      <c r="H6923" t="s">
        <v>185262</v>
      </c>
      <c r="I6923" t="s">
        <v>191233</v>
      </c>
      <c r="J6923" t="s">
        <v>198089</v>
      </c>
      <c r="K6923" t="s">
        <v>203657</v>
      </c>
      <c r="L6923" t="s">
        <v>204604</v>
      </c>
      <c r="M6923" t="s">
        <v>204967</v>
      </c>
      <c r="N6923" t="s">
        <v>206370</v>
      </c>
      <c r="O6923" t="s">
        <v>207266</v>
      </c>
      <c r="P6923" t="s">
        <v>207621</v>
      </c>
    </row>
    <row r="6924" spans="1:19" x14ac:dyDescent="0.35">
      <c r="A6924">
        <v>622</v>
      </c>
      <c r="B6924" t="s">
        <v>154947</v>
      </c>
      <c r="C6924">
        <v>2022</v>
      </c>
      <c r="D6924">
        <v>3</v>
      </c>
      <c r="E6924" t="s">
        <v>161490</v>
      </c>
      <c r="F6924" t="s">
        <v>167536</v>
      </c>
      <c r="G6924" t="s">
        <v>174500</v>
      </c>
      <c r="H6924" t="s">
        <v>185263</v>
      </c>
      <c r="I6924" t="s">
        <v>191233</v>
      </c>
      <c r="J6924" t="s">
        <v>198090</v>
      </c>
      <c r="K6924" t="s">
        <v>203657</v>
      </c>
      <c r="L6924" t="s">
        <v>204604</v>
      </c>
      <c r="M6924" t="s">
        <v>204967</v>
      </c>
      <c r="N6924" t="s">
        <v>206370</v>
      </c>
      <c r="O6924" t="s">
        <v>207266</v>
      </c>
      <c r="P6924" t="s">
        <v>207621</v>
      </c>
    </row>
    <row r="6925" spans="1:19" x14ac:dyDescent="0.35">
      <c r="A6925">
        <v>622</v>
      </c>
      <c r="B6925" t="s">
        <v>154947</v>
      </c>
      <c r="C6925">
        <v>2022</v>
      </c>
      <c r="D6925">
        <v>4</v>
      </c>
      <c r="E6925" t="s">
        <v>161491</v>
      </c>
      <c r="F6925" t="s">
        <v>167536</v>
      </c>
      <c r="G6925" t="s">
        <v>174501</v>
      </c>
      <c r="H6925" t="s">
        <v>185264</v>
      </c>
      <c r="I6925" t="s">
        <v>191233</v>
      </c>
      <c r="J6925" t="s">
        <v>198091</v>
      </c>
      <c r="K6925" t="s">
        <v>203657</v>
      </c>
      <c r="L6925" t="s">
        <v>204604</v>
      </c>
      <c r="M6925" t="s">
        <v>204967</v>
      </c>
      <c r="N6925" t="s">
        <v>206370</v>
      </c>
      <c r="O6925" t="s">
        <v>207266</v>
      </c>
      <c r="P6925" t="s">
        <v>207621</v>
      </c>
    </row>
    <row r="6926" spans="1:19" x14ac:dyDescent="0.35">
      <c r="A6926">
        <v>622</v>
      </c>
      <c r="B6926" t="s">
        <v>154947</v>
      </c>
      <c r="C6926">
        <v>2023</v>
      </c>
      <c r="D6926">
        <v>1</v>
      </c>
      <c r="E6926" t="s">
        <v>161492</v>
      </c>
      <c r="F6926" t="s">
        <v>167536</v>
      </c>
      <c r="G6926" t="s">
        <v>174502</v>
      </c>
      <c r="H6926" t="s">
        <v>185265</v>
      </c>
      <c r="I6926" t="s">
        <v>191233</v>
      </c>
      <c r="J6926" t="s">
        <v>198092</v>
      </c>
      <c r="K6926" t="s">
        <v>203657</v>
      </c>
      <c r="L6926" t="s">
        <v>204604</v>
      </c>
      <c r="M6926" t="s">
        <v>204967</v>
      </c>
      <c r="N6926" t="s">
        <v>206370</v>
      </c>
      <c r="O6926" t="s">
        <v>207266</v>
      </c>
      <c r="P6926" t="s">
        <v>207621</v>
      </c>
    </row>
    <row r="6927" spans="1:19" x14ac:dyDescent="0.35">
      <c r="A6927">
        <v>622</v>
      </c>
      <c r="B6927" t="s">
        <v>154947</v>
      </c>
      <c r="C6927">
        <v>2023</v>
      </c>
      <c r="D6927">
        <v>2</v>
      </c>
      <c r="E6927" t="s">
        <v>161492</v>
      </c>
      <c r="F6927" t="s">
        <v>167536</v>
      </c>
      <c r="G6927" t="s">
        <v>174502</v>
      </c>
      <c r="H6927" t="s">
        <v>185265</v>
      </c>
      <c r="I6927" t="s">
        <v>191233</v>
      </c>
      <c r="J6927" t="s">
        <v>198092</v>
      </c>
      <c r="K6927" t="s">
        <v>203657</v>
      </c>
      <c r="L6927" t="s">
        <v>204604</v>
      </c>
      <c r="M6927" t="s">
        <v>204967</v>
      </c>
      <c r="N6927" t="s">
        <v>206370</v>
      </c>
      <c r="O6927" t="s">
        <v>207266</v>
      </c>
      <c r="P6927" t="s">
        <v>207621</v>
      </c>
    </row>
    <row r="6928" spans="1:19" x14ac:dyDescent="0.35">
      <c r="A6928">
        <v>622</v>
      </c>
      <c r="B6928" t="s">
        <v>154947</v>
      </c>
      <c r="C6928">
        <v>2023</v>
      </c>
      <c r="D6928">
        <v>3</v>
      </c>
      <c r="E6928" t="s">
        <v>161492</v>
      </c>
      <c r="F6928" t="s">
        <v>167536</v>
      </c>
      <c r="G6928" t="s">
        <v>174502</v>
      </c>
      <c r="H6928" t="s">
        <v>185265</v>
      </c>
      <c r="I6928" t="s">
        <v>191233</v>
      </c>
      <c r="J6928" t="s">
        <v>198092</v>
      </c>
      <c r="K6928" t="s">
        <v>203657</v>
      </c>
      <c r="L6928" t="s">
        <v>204604</v>
      </c>
      <c r="M6928" t="s">
        <v>204967</v>
      </c>
      <c r="N6928" t="s">
        <v>206370</v>
      </c>
      <c r="O6928" t="s">
        <v>207266</v>
      </c>
      <c r="P6928" t="s">
        <v>207621</v>
      </c>
    </row>
    <row r="6929" spans="1:19" x14ac:dyDescent="0.35">
      <c r="A6929">
        <v>628</v>
      </c>
      <c r="B6929" t="s">
        <v>154948</v>
      </c>
      <c r="C6929">
        <v>2000</v>
      </c>
      <c r="D6929">
        <v>1</v>
      </c>
      <c r="E6929" t="s">
        <v>161493</v>
      </c>
      <c r="F6929" t="s">
        <v>167536</v>
      </c>
      <c r="G6929" t="s">
        <v>174503</v>
      </c>
      <c r="H6929" t="s">
        <v>185266</v>
      </c>
      <c r="I6929" t="s">
        <v>191233</v>
      </c>
      <c r="J6929" t="s">
        <v>198093</v>
      </c>
      <c r="K6929" t="s">
        <v>203657</v>
      </c>
      <c r="L6929" t="s">
        <v>204604</v>
      </c>
      <c r="M6929" t="s">
        <v>204967</v>
      </c>
      <c r="N6929" t="s">
        <v>206370</v>
      </c>
      <c r="O6929" t="s">
        <v>207266</v>
      </c>
      <c r="P6929" t="s">
        <v>207621</v>
      </c>
      <c r="Q6929">
        <v>0</v>
      </c>
      <c r="R6929">
        <v>1</v>
      </c>
      <c r="S6929">
        <v>1</v>
      </c>
    </row>
    <row r="6930" spans="1:19" x14ac:dyDescent="0.35">
      <c r="A6930">
        <v>628</v>
      </c>
      <c r="B6930" t="s">
        <v>154948</v>
      </c>
      <c r="C6930">
        <v>2000</v>
      </c>
      <c r="D6930">
        <v>2</v>
      </c>
      <c r="E6930" t="s">
        <v>161494</v>
      </c>
      <c r="F6930" t="s">
        <v>167536</v>
      </c>
      <c r="G6930" t="s">
        <v>174504</v>
      </c>
      <c r="H6930" t="s">
        <v>185267</v>
      </c>
      <c r="I6930" t="s">
        <v>191233</v>
      </c>
      <c r="J6930" t="s">
        <v>198094</v>
      </c>
      <c r="K6930" t="s">
        <v>203657</v>
      </c>
      <c r="L6930" t="s">
        <v>204604</v>
      </c>
      <c r="M6930" t="s">
        <v>204967</v>
      </c>
      <c r="N6930" t="s">
        <v>206370</v>
      </c>
      <c r="O6930" t="s">
        <v>207266</v>
      </c>
      <c r="P6930" t="s">
        <v>207621</v>
      </c>
      <c r="Q6930">
        <v>0</v>
      </c>
      <c r="R6930">
        <v>1</v>
      </c>
      <c r="S6930">
        <v>1</v>
      </c>
    </row>
    <row r="6931" spans="1:19" x14ac:dyDescent="0.35">
      <c r="A6931">
        <v>628</v>
      </c>
      <c r="B6931" t="s">
        <v>154948</v>
      </c>
      <c r="C6931">
        <v>2000</v>
      </c>
      <c r="D6931">
        <v>3</v>
      </c>
      <c r="E6931" t="s">
        <v>161495</v>
      </c>
      <c r="F6931" t="s">
        <v>167536</v>
      </c>
      <c r="G6931" t="s">
        <v>174505</v>
      </c>
      <c r="H6931" t="s">
        <v>185268</v>
      </c>
      <c r="I6931" t="s">
        <v>191233</v>
      </c>
      <c r="J6931" t="s">
        <v>198095</v>
      </c>
      <c r="K6931" t="s">
        <v>203657</v>
      </c>
      <c r="L6931" t="s">
        <v>204604</v>
      </c>
      <c r="M6931" t="s">
        <v>204967</v>
      </c>
      <c r="N6931" t="s">
        <v>206370</v>
      </c>
      <c r="O6931" t="s">
        <v>207266</v>
      </c>
      <c r="P6931" t="s">
        <v>207621</v>
      </c>
      <c r="Q6931">
        <v>0</v>
      </c>
      <c r="R6931">
        <v>1</v>
      </c>
      <c r="S6931">
        <v>1</v>
      </c>
    </row>
    <row r="6932" spans="1:19" x14ac:dyDescent="0.35">
      <c r="A6932">
        <v>628</v>
      </c>
      <c r="B6932" t="s">
        <v>154948</v>
      </c>
      <c r="C6932">
        <v>2000</v>
      </c>
      <c r="D6932">
        <v>4</v>
      </c>
      <c r="E6932" t="s">
        <v>161496</v>
      </c>
      <c r="F6932" t="s">
        <v>167536</v>
      </c>
      <c r="G6932" t="s">
        <v>174506</v>
      </c>
      <c r="H6932" t="s">
        <v>185269</v>
      </c>
      <c r="I6932" t="s">
        <v>191233</v>
      </c>
      <c r="J6932" t="s">
        <v>198096</v>
      </c>
      <c r="K6932" t="s">
        <v>203657</v>
      </c>
      <c r="L6932" t="s">
        <v>204604</v>
      </c>
      <c r="M6932" t="s">
        <v>204967</v>
      </c>
      <c r="N6932" t="s">
        <v>206370</v>
      </c>
      <c r="O6932" t="s">
        <v>207266</v>
      </c>
      <c r="P6932" t="s">
        <v>207621</v>
      </c>
      <c r="Q6932">
        <v>0</v>
      </c>
      <c r="R6932">
        <v>1</v>
      </c>
      <c r="S6932">
        <v>1</v>
      </c>
    </row>
    <row r="6933" spans="1:19" x14ac:dyDescent="0.35">
      <c r="A6933">
        <v>628</v>
      </c>
      <c r="B6933" t="s">
        <v>154948</v>
      </c>
      <c r="C6933">
        <v>2001</v>
      </c>
      <c r="D6933">
        <v>1</v>
      </c>
      <c r="E6933" t="s">
        <v>161497</v>
      </c>
      <c r="F6933" t="s">
        <v>167536</v>
      </c>
      <c r="G6933" t="s">
        <v>174507</v>
      </c>
      <c r="H6933" t="s">
        <v>185270</v>
      </c>
      <c r="I6933" t="s">
        <v>191233</v>
      </c>
      <c r="J6933" t="s">
        <v>198097</v>
      </c>
      <c r="K6933" t="s">
        <v>203657</v>
      </c>
      <c r="L6933" t="s">
        <v>204604</v>
      </c>
      <c r="M6933" t="s">
        <v>204967</v>
      </c>
      <c r="N6933" t="s">
        <v>206370</v>
      </c>
      <c r="O6933" t="s">
        <v>207266</v>
      </c>
      <c r="P6933" t="s">
        <v>207621</v>
      </c>
      <c r="Q6933">
        <v>0</v>
      </c>
      <c r="R6933">
        <v>1</v>
      </c>
      <c r="S6933">
        <v>1</v>
      </c>
    </row>
    <row r="6934" spans="1:19" x14ac:dyDescent="0.35">
      <c r="A6934">
        <v>628</v>
      </c>
      <c r="B6934" t="s">
        <v>154948</v>
      </c>
      <c r="C6934">
        <v>2001</v>
      </c>
      <c r="D6934">
        <v>2</v>
      </c>
      <c r="E6934" t="s">
        <v>161498</v>
      </c>
      <c r="F6934" t="s">
        <v>167536</v>
      </c>
      <c r="G6934" t="s">
        <v>174508</v>
      </c>
      <c r="H6934" t="s">
        <v>185271</v>
      </c>
      <c r="I6934" t="s">
        <v>191233</v>
      </c>
      <c r="J6934" t="s">
        <v>198098</v>
      </c>
      <c r="K6934" t="s">
        <v>203657</v>
      </c>
      <c r="L6934" t="s">
        <v>204604</v>
      </c>
      <c r="M6934" t="s">
        <v>204967</v>
      </c>
      <c r="N6934" t="s">
        <v>206370</v>
      </c>
      <c r="O6934" t="s">
        <v>207266</v>
      </c>
      <c r="P6934" t="s">
        <v>207621</v>
      </c>
      <c r="Q6934">
        <v>0</v>
      </c>
      <c r="R6934">
        <v>1</v>
      </c>
      <c r="S6934">
        <v>1</v>
      </c>
    </row>
    <row r="6935" spans="1:19" x14ac:dyDescent="0.35">
      <c r="A6935">
        <v>628</v>
      </c>
      <c r="B6935" t="s">
        <v>154948</v>
      </c>
      <c r="C6935">
        <v>2001</v>
      </c>
      <c r="D6935">
        <v>3</v>
      </c>
      <c r="E6935" t="s">
        <v>161499</v>
      </c>
      <c r="F6935" t="s">
        <v>167536</v>
      </c>
      <c r="G6935" t="s">
        <v>174509</v>
      </c>
      <c r="H6935" t="s">
        <v>185272</v>
      </c>
      <c r="I6935" t="s">
        <v>191233</v>
      </c>
      <c r="J6935" t="s">
        <v>198099</v>
      </c>
      <c r="K6935" t="s">
        <v>203657</v>
      </c>
      <c r="L6935" t="s">
        <v>204604</v>
      </c>
      <c r="M6935" t="s">
        <v>204967</v>
      </c>
      <c r="N6935" t="s">
        <v>206370</v>
      </c>
      <c r="O6935" t="s">
        <v>207266</v>
      </c>
      <c r="P6935" t="s">
        <v>207621</v>
      </c>
      <c r="Q6935">
        <v>0</v>
      </c>
      <c r="R6935">
        <v>1</v>
      </c>
      <c r="S6935">
        <v>1</v>
      </c>
    </row>
    <row r="6936" spans="1:19" x14ac:dyDescent="0.35">
      <c r="A6936">
        <v>628</v>
      </c>
      <c r="B6936" t="s">
        <v>154948</v>
      </c>
      <c r="C6936">
        <v>2001</v>
      </c>
      <c r="D6936">
        <v>4</v>
      </c>
      <c r="E6936" t="s">
        <v>161500</v>
      </c>
      <c r="F6936" t="s">
        <v>167536</v>
      </c>
      <c r="G6936" t="s">
        <v>174510</v>
      </c>
      <c r="H6936" t="s">
        <v>185273</v>
      </c>
      <c r="I6936" t="s">
        <v>191233</v>
      </c>
      <c r="J6936" t="s">
        <v>198100</v>
      </c>
      <c r="K6936" t="s">
        <v>203657</v>
      </c>
      <c r="L6936" t="s">
        <v>204604</v>
      </c>
      <c r="M6936" t="s">
        <v>204967</v>
      </c>
      <c r="N6936" t="s">
        <v>206370</v>
      </c>
      <c r="O6936" t="s">
        <v>207266</v>
      </c>
      <c r="P6936" t="s">
        <v>207621</v>
      </c>
      <c r="Q6936">
        <v>0</v>
      </c>
      <c r="R6936">
        <v>1</v>
      </c>
      <c r="S6936">
        <v>1</v>
      </c>
    </row>
    <row r="6937" spans="1:19" x14ac:dyDescent="0.35">
      <c r="A6937">
        <v>628</v>
      </c>
      <c r="B6937" t="s">
        <v>154948</v>
      </c>
      <c r="C6937">
        <v>2002</v>
      </c>
      <c r="D6937">
        <v>1</v>
      </c>
      <c r="E6937" t="s">
        <v>161501</v>
      </c>
      <c r="F6937" t="s">
        <v>167536</v>
      </c>
      <c r="G6937" t="s">
        <v>174511</v>
      </c>
      <c r="H6937" t="s">
        <v>185274</v>
      </c>
      <c r="I6937" t="s">
        <v>191233</v>
      </c>
      <c r="J6937" t="s">
        <v>198101</v>
      </c>
      <c r="K6937" t="s">
        <v>203657</v>
      </c>
      <c r="L6937" t="s">
        <v>204604</v>
      </c>
      <c r="M6937" t="s">
        <v>204967</v>
      </c>
      <c r="N6937" t="s">
        <v>206370</v>
      </c>
      <c r="O6937" t="s">
        <v>207266</v>
      </c>
      <c r="P6937" t="s">
        <v>207621</v>
      </c>
      <c r="Q6937">
        <v>0</v>
      </c>
      <c r="R6937">
        <v>1</v>
      </c>
      <c r="S6937">
        <v>1</v>
      </c>
    </row>
    <row r="6938" spans="1:19" x14ac:dyDescent="0.35">
      <c r="A6938">
        <v>628</v>
      </c>
      <c r="B6938" t="s">
        <v>154948</v>
      </c>
      <c r="C6938">
        <v>2002</v>
      </c>
      <c r="D6938">
        <v>2</v>
      </c>
      <c r="E6938" t="s">
        <v>161502</v>
      </c>
      <c r="F6938" t="s">
        <v>167536</v>
      </c>
      <c r="G6938" t="s">
        <v>174512</v>
      </c>
      <c r="H6938" t="s">
        <v>185275</v>
      </c>
      <c r="I6938" t="s">
        <v>191233</v>
      </c>
      <c r="J6938" t="s">
        <v>198102</v>
      </c>
      <c r="K6938" t="s">
        <v>203657</v>
      </c>
      <c r="L6938" t="s">
        <v>204604</v>
      </c>
      <c r="M6938" t="s">
        <v>204967</v>
      </c>
      <c r="N6938" t="s">
        <v>206370</v>
      </c>
      <c r="O6938" t="s">
        <v>207266</v>
      </c>
      <c r="P6938" t="s">
        <v>207621</v>
      </c>
      <c r="Q6938">
        <v>0</v>
      </c>
      <c r="R6938">
        <v>1</v>
      </c>
      <c r="S6938">
        <v>1</v>
      </c>
    </row>
    <row r="6939" spans="1:19" x14ac:dyDescent="0.35">
      <c r="A6939">
        <v>628</v>
      </c>
      <c r="B6939" t="s">
        <v>154948</v>
      </c>
      <c r="C6939">
        <v>2002</v>
      </c>
      <c r="D6939">
        <v>3</v>
      </c>
      <c r="E6939" t="s">
        <v>161503</v>
      </c>
      <c r="F6939" t="s">
        <v>167536</v>
      </c>
      <c r="G6939" t="s">
        <v>174513</v>
      </c>
      <c r="H6939" t="s">
        <v>185276</v>
      </c>
      <c r="I6939" t="s">
        <v>191233</v>
      </c>
      <c r="J6939" t="s">
        <v>198103</v>
      </c>
      <c r="K6939" t="s">
        <v>203657</v>
      </c>
      <c r="L6939" t="s">
        <v>204604</v>
      </c>
      <c r="M6939" t="s">
        <v>204967</v>
      </c>
      <c r="N6939" t="s">
        <v>206370</v>
      </c>
      <c r="O6939" t="s">
        <v>207266</v>
      </c>
      <c r="P6939" t="s">
        <v>207621</v>
      </c>
      <c r="Q6939">
        <v>0</v>
      </c>
      <c r="R6939">
        <v>1</v>
      </c>
      <c r="S6939">
        <v>1</v>
      </c>
    </row>
    <row r="6940" spans="1:19" x14ac:dyDescent="0.35">
      <c r="A6940">
        <v>628</v>
      </c>
      <c r="B6940" t="s">
        <v>154948</v>
      </c>
      <c r="C6940">
        <v>2002</v>
      </c>
      <c r="D6940">
        <v>4</v>
      </c>
      <c r="E6940" t="s">
        <v>161504</v>
      </c>
      <c r="F6940" t="s">
        <v>167536</v>
      </c>
      <c r="G6940" t="s">
        <v>174514</v>
      </c>
      <c r="H6940" t="s">
        <v>185277</v>
      </c>
      <c r="I6940" t="s">
        <v>191233</v>
      </c>
      <c r="J6940" t="s">
        <v>198104</v>
      </c>
      <c r="K6940" t="s">
        <v>203657</v>
      </c>
      <c r="L6940" t="s">
        <v>204604</v>
      </c>
      <c r="M6940" t="s">
        <v>204967</v>
      </c>
      <c r="N6940" t="s">
        <v>206370</v>
      </c>
      <c r="O6940" t="s">
        <v>207266</v>
      </c>
      <c r="P6940" t="s">
        <v>207621</v>
      </c>
      <c r="Q6940">
        <v>0</v>
      </c>
      <c r="R6940">
        <v>1</v>
      </c>
      <c r="S6940">
        <v>1</v>
      </c>
    </row>
    <row r="6941" spans="1:19" x14ac:dyDescent="0.35">
      <c r="A6941">
        <v>628</v>
      </c>
      <c r="B6941" t="s">
        <v>154948</v>
      </c>
      <c r="C6941">
        <v>2003</v>
      </c>
      <c r="D6941">
        <v>1</v>
      </c>
      <c r="E6941" t="s">
        <v>161505</v>
      </c>
      <c r="F6941" t="s">
        <v>167536</v>
      </c>
      <c r="G6941" t="s">
        <v>174515</v>
      </c>
      <c r="H6941" t="s">
        <v>185278</v>
      </c>
      <c r="I6941" t="s">
        <v>191233</v>
      </c>
      <c r="J6941" t="s">
        <v>198105</v>
      </c>
      <c r="K6941" t="s">
        <v>203657</v>
      </c>
      <c r="L6941" t="s">
        <v>204604</v>
      </c>
      <c r="M6941" t="s">
        <v>204967</v>
      </c>
      <c r="N6941" t="s">
        <v>206370</v>
      </c>
      <c r="O6941" t="s">
        <v>207266</v>
      </c>
      <c r="P6941" t="s">
        <v>207621</v>
      </c>
      <c r="Q6941">
        <v>0</v>
      </c>
      <c r="R6941">
        <v>1</v>
      </c>
      <c r="S6941">
        <v>1</v>
      </c>
    </row>
    <row r="6942" spans="1:19" x14ac:dyDescent="0.35">
      <c r="A6942">
        <v>628</v>
      </c>
      <c r="B6942" t="s">
        <v>154948</v>
      </c>
      <c r="C6942">
        <v>2003</v>
      </c>
      <c r="D6942">
        <v>2</v>
      </c>
      <c r="E6942" t="s">
        <v>161506</v>
      </c>
      <c r="F6942" t="s">
        <v>167536</v>
      </c>
      <c r="G6942" t="s">
        <v>174516</v>
      </c>
      <c r="H6942" t="s">
        <v>185279</v>
      </c>
      <c r="I6942" t="s">
        <v>191233</v>
      </c>
      <c r="J6942" t="s">
        <v>198106</v>
      </c>
      <c r="K6942" t="s">
        <v>203657</v>
      </c>
      <c r="L6942" t="s">
        <v>204604</v>
      </c>
      <c r="M6942" t="s">
        <v>204967</v>
      </c>
      <c r="N6942" t="s">
        <v>206370</v>
      </c>
      <c r="O6942" t="s">
        <v>207266</v>
      </c>
      <c r="P6942" t="s">
        <v>207621</v>
      </c>
      <c r="Q6942">
        <v>0</v>
      </c>
      <c r="R6942">
        <v>1</v>
      </c>
      <c r="S6942">
        <v>1</v>
      </c>
    </row>
    <row r="6943" spans="1:19" x14ac:dyDescent="0.35">
      <c r="A6943">
        <v>628</v>
      </c>
      <c r="B6943" t="s">
        <v>154948</v>
      </c>
      <c r="C6943">
        <v>2003</v>
      </c>
      <c r="D6943">
        <v>3</v>
      </c>
      <c r="E6943" t="s">
        <v>161507</v>
      </c>
      <c r="F6943" t="s">
        <v>167536</v>
      </c>
      <c r="G6943" t="s">
        <v>174517</v>
      </c>
      <c r="H6943" t="s">
        <v>185280</v>
      </c>
      <c r="I6943" t="s">
        <v>191233</v>
      </c>
      <c r="J6943" t="s">
        <v>198107</v>
      </c>
      <c r="K6943" t="s">
        <v>203657</v>
      </c>
      <c r="L6943" t="s">
        <v>204604</v>
      </c>
      <c r="M6943" t="s">
        <v>204967</v>
      </c>
      <c r="N6943" t="s">
        <v>206370</v>
      </c>
      <c r="O6943" t="s">
        <v>207266</v>
      </c>
      <c r="P6943" t="s">
        <v>207621</v>
      </c>
      <c r="Q6943">
        <v>0</v>
      </c>
      <c r="R6943">
        <v>1</v>
      </c>
      <c r="S6943">
        <v>1</v>
      </c>
    </row>
    <row r="6944" spans="1:19" x14ac:dyDescent="0.35">
      <c r="A6944">
        <v>628</v>
      </c>
      <c r="B6944" t="s">
        <v>154948</v>
      </c>
      <c r="C6944">
        <v>2003</v>
      </c>
      <c r="D6944">
        <v>4</v>
      </c>
      <c r="E6944" t="s">
        <v>161508</v>
      </c>
      <c r="F6944" t="s">
        <v>167536</v>
      </c>
      <c r="G6944" t="s">
        <v>174518</v>
      </c>
      <c r="H6944" t="s">
        <v>185281</v>
      </c>
      <c r="I6944" t="s">
        <v>191233</v>
      </c>
      <c r="J6944" t="s">
        <v>198108</v>
      </c>
      <c r="K6944" t="s">
        <v>203657</v>
      </c>
      <c r="L6944" t="s">
        <v>204604</v>
      </c>
      <c r="M6944" t="s">
        <v>204967</v>
      </c>
      <c r="N6944" t="s">
        <v>206370</v>
      </c>
      <c r="O6944" t="s">
        <v>207266</v>
      </c>
      <c r="P6944" t="s">
        <v>207621</v>
      </c>
      <c r="Q6944">
        <v>0</v>
      </c>
      <c r="R6944">
        <v>1</v>
      </c>
      <c r="S6944">
        <v>1</v>
      </c>
    </row>
    <row r="6945" spans="1:19" x14ac:dyDescent="0.35">
      <c r="A6945">
        <v>628</v>
      </c>
      <c r="B6945" t="s">
        <v>154948</v>
      </c>
      <c r="C6945">
        <v>2004</v>
      </c>
      <c r="D6945">
        <v>1</v>
      </c>
      <c r="E6945" t="s">
        <v>161509</v>
      </c>
      <c r="F6945" t="s">
        <v>167536</v>
      </c>
      <c r="G6945" t="s">
        <v>174519</v>
      </c>
      <c r="H6945" t="s">
        <v>185282</v>
      </c>
      <c r="I6945" t="s">
        <v>191233</v>
      </c>
      <c r="J6945" t="s">
        <v>198109</v>
      </c>
      <c r="K6945" t="s">
        <v>203657</v>
      </c>
      <c r="L6945" t="s">
        <v>204604</v>
      </c>
      <c r="M6945" t="s">
        <v>204967</v>
      </c>
      <c r="N6945" t="s">
        <v>206370</v>
      </c>
      <c r="O6945" t="s">
        <v>207266</v>
      </c>
      <c r="P6945" t="s">
        <v>207621</v>
      </c>
      <c r="Q6945">
        <v>0</v>
      </c>
      <c r="R6945">
        <v>1</v>
      </c>
      <c r="S6945">
        <v>1</v>
      </c>
    </row>
    <row r="6946" spans="1:19" x14ac:dyDescent="0.35">
      <c r="A6946">
        <v>628</v>
      </c>
      <c r="B6946" t="s">
        <v>154948</v>
      </c>
      <c r="C6946">
        <v>2004</v>
      </c>
      <c r="D6946">
        <v>2</v>
      </c>
      <c r="E6946" t="s">
        <v>161510</v>
      </c>
      <c r="F6946" t="s">
        <v>167536</v>
      </c>
      <c r="G6946" t="s">
        <v>174520</v>
      </c>
      <c r="H6946" t="s">
        <v>185283</v>
      </c>
      <c r="I6946" t="s">
        <v>191233</v>
      </c>
      <c r="J6946" t="s">
        <v>198110</v>
      </c>
      <c r="K6946" t="s">
        <v>203657</v>
      </c>
      <c r="L6946" t="s">
        <v>204604</v>
      </c>
      <c r="M6946" t="s">
        <v>204967</v>
      </c>
      <c r="N6946" t="s">
        <v>206370</v>
      </c>
      <c r="O6946" t="s">
        <v>207266</v>
      </c>
      <c r="P6946" t="s">
        <v>207621</v>
      </c>
      <c r="Q6946">
        <v>0</v>
      </c>
      <c r="R6946">
        <v>1</v>
      </c>
      <c r="S6946">
        <v>1</v>
      </c>
    </row>
    <row r="6947" spans="1:19" x14ac:dyDescent="0.35">
      <c r="A6947">
        <v>628</v>
      </c>
      <c r="B6947" t="s">
        <v>154948</v>
      </c>
      <c r="C6947">
        <v>2004</v>
      </c>
      <c r="D6947">
        <v>3</v>
      </c>
      <c r="E6947" t="s">
        <v>161511</v>
      </c>
      <c r="F6947" t="s">
        <v>167536</v>
      </c>
      <c r="G6947" t="s">
        <v>174521</v>
      </c>
      <c r="H6947" t="s">
        <v>185284</v>
      </c>
      <c r="I6947" t="s">
        <v>191233</v>
      </c>
      <c r="J6947" t="s">
        <v>198111</v>
      </c>
      <c r="K6947" t="s">
        <v>203657</v>
      </c>
      <c r="L6947" t="s">
        <v>204604</v>
      </c>
      <c r="M6947" t="s">
        <v>204967</v>
      </c>
      <c r="N6947" t="s">
        <v>206370</v>
      </c>
      <c r="O6947" t="s">
        <v>207266</v>
      </c>
      <c r="P6947" t="s">
        <v>207621</v>
      </c>
      <c r="Q6947">
        <v>0</v>
      </c>
      <c r="R6947">
        <v>1</v>
      </c>
      <c r="S6947">
        <v>1</v>
      </c>
    </row>
    <row r="6948" spans="1:19" x14ac:dyDescent="0.35">
      <c r="A6948">
        <v>628</v>
      </c>
      <c r="B6948" t="s">
        <v>154948</v>
      </c>
      <c r="C6948">
        <v>2004</v>
      </c>
      <c r="D6948">
        <v>4</v>
      </c>
      <c r="E6948" t="s">
        <v>161512</v>
      </c>
      <c r="F6948" t="s">
        <v>167536</v>
      </c>
      <c r="G6948" t="s">
        <v>174522</v>
      </c>
      <c r="H6948" t="s">
        <v>185285</v>
      </c>
      <c r="I6948" t="s">
        <v>191233</v>
      </c>
      <c r="J6948" t="s">
        <v>198112</v>
      </c>
      <c r="K6948" t="s">
        <v>203657</v>
      </c>
      <c r="L6948" t="s">
        <v>204604</v>
      </c>
      <c r="M6948" t="s">
        <v>204967</v>
      </c>
      <c r="N6948" t="s">
        <v>206370</v>
      </c>
      <c r="O6948" t="s">
        <v>207266</v>
      </c>
      <c r="P6948" t="s">
        <v>207621</v>
      </c>
      <c r="Q6948">
        <v>0</v>
      </c>
      <c r="R6948">
        <v>1</v>
      </c>
      <c r="S6948">
        <v>1</v>
      </c>
    </row>
    <row r="6949" spans="1:19" x14ac:dyDescent="0.35">
      <c r="A6949">
        <v>628</v>
      </c>
      <c r="B6949" t="s">
        <v>154948</v>
      </c>
      <c r="C6949">
        <v>2005</v>
      </c>
      <c r="D6949">
        <v>1</v>
      </c>
      <c r="E6949" t="s">
        <v>161513</v>
      </c>
      <c r="F6949" t="s">
        <v>167536</v>
      </c>
      <c r="G6949" t="s">
        <v>174523</v>
      </c>
      <c r="H6949" t="s">
        <v>185286</v>
      </c>
      <c r="I6949" t="s">
        <v>191233</v>
      </c>
      <c r="J6949" t="s">
        <v>198113</v>
      </c>
      <c r="K6949" t="s">
        <v>203657</v>
      </c>
      <c r="L6949" t="s">
        <v>204604</v>
      </c>
      <c r="M6949" t="s">
        <v>204967</v>
      </c>
      <c r="N6949" t="s">
        <v>206370</v>
      </c>
      <c r="O6949" t="s">
        <v>207266</v>
      </c>
      <c r="P6949" t="s">
        <v>207621</v>
      </c>
      <c r="Q6949">
        <v>0</v>
      </c>
      <c r="R6949">
        <v>1</v>
      </c>
      <c r="S6949">
        <v>1</v>
      </c>
    </row>
    <row r="6950" spans="1:19" x14ac:dyDescent="0.35">
      <c r="A6950">
        <v>628</v>
      </c>
      <c r="B6950" t="s">
        <v>154948</v>
      </c>
      <c r="C6950">
        <v>2005</v>
      </c>
      <c r="D6950">
        <v>2</v>
      </c>
      <c r="E6950" t="s">
        <v>161514</v>
      </c>
      <c r="F6950" t="s">
        <v>167536</v>
      </c>
      <c r="G6950" t="s">
        <v>174524</v>
      </c>
      <c r="H6950" t="s">
        <v>185287</v>
      </c>
      <c r="I6950" t="s">
        <v>191233</v>
      </c>
      <c r="J6950" t="s">
        <v>198114</v>
      </c>
      <c r="K6950" t="s">
        <v>203657</v>
      </c>
      <c r="L6950" t="s">
        <v>204604</v>
      </c>
      <c r="M6950" t="s">
        <v>204967</v>
      </c>
      <c r="N6950" t="s">
        <v>206370</v>
      </c>
      <c r="O6950" t="s">
        <v>207266</v>
      </c>
      <c r="P6950" t="s">
        <v>207621</v>
      </c>
      <c r="Q6950">
        <v>0</v>
      </c>
      <c r="R6950">
        <v>1</v>
      </c>
      <c r="S6950">
        <v>1</v>
      </c>
    </row>
    <row r="6951" spans="1:19" x14ac:dyDescent="0.35">
      <c r="A6951">
        <v>628</v>
      </c>
      <c r="B6951" t="s">
        <v>154948</v>
      </c>
      <c r="C6951">
        <v>2005</v>
      </c>
      <c r="D6951">
        <v>3</v>
      </c>
      <c r="E6951" t="s">
        <v>161515</v>
      </c>
      <c r="F6951" t="s">
        <v>167536</v>
      </c>
      <c r="G6951" t="s">
        <v>174525</v>
      </c>
      <c r="H6951" t="s">
        <v>185288</v>
      </c>
      <c r="I6951" t="s">
        <v>191233</v>
      </c>
      <c r="J6951" t="s">
        <v>198115</v>
      </c>
      <c r="K6951" t="s">
        <v>203657</v>
      </c>
      <c r="L6951" t="s">
        <v>204604</v>
      </c>
      <c r="M6951" t="s">
        <v>204967</v>
      </c>
      <c r="N6951" t="s">
        <v>206370</v>
      </c>
      <c r="O6951" t="s">
        <v>207266</v>
      </c>
      <c r="P6951" t="s">
        <v>207621</v>
      </c>
      <c r="Q6951">
        <v>0</v>
      </c>
      <c r="R6951">
        <v>1</v>
      </c>
      <c r="S6951">
        <v>1</v>
      </c>
    </row>
    <row r="6952" spans="1:19" x14ac:dyDescent="0.35">
      <c r="A6952">
        <v>628</v>
      </c>
      <c r="B6952" t="s">
        <v>154948</v>
      </c>
      <c r="C6952">
        <v>2005</v>
      </c>
      <c r="D6952">
        <v>4</v>
      </c>
      <c r="E6952" t="s">
        <v>161516</v>
      </c>
      <c r="F6952" t="s">
        <v>167536</v>
      </c>
      <c r="G6952" t="s">
        <v>174526</v>
      </c>
      <c r="H6952" t="s">
        <v>185289</v>
      </c>
      <c r="I6952" t="s">
        <v>191233</v>
      </c>
      <c r="J6952" t="s">
        <v>198116</v>
      </c>
      <c r="K6952" t="s">
        <v>203657</v>
      </c>
      <c r="L6952" t="s">
        <v>204604</v>
      </c>
      <c r="M6952" t="s">
        <v>204967</v>
      </c>
      <c r="N6952" t="s">
        <v>206370</v>
      </c>
      <c r="O6952" t="s">
        <v>207266</v>
      </c>
      <c r="P6952" t="s">
        <v>207621</v>
      </c>
      <c r="Q6952">
        <v>0</v>
      </c>
      <c r="R6952">
        <v>1</v>
      </c>
      <c r="S6952">
        <v>1</v>
      </c>
    </row>
    <row r="6953" spans="1:19" x14ac:dyDescent="0.35">
      <c r="A6953">
        <v>628</v>
      </c>
      <c r="B6953" t="s">
        <v>154948</v>
      </c>
      <c r="C6953">
        <v>2006</v>
      </c>
      <c r="D6953">
        <v>1</v>
      </c>
      <c r="E6953" t="s">
        <v>161517</v>
      </c>
      <c r="F6953" t="s">
        <v>167536</v>
      </c>
      <c r="G6953" t="s">
        <v>174527</v>
      </c>
      <c r="H6953" t="s">
        <v>185290</v>
      </c>
      <c r="I6953" t="s">
        <v>191233</v>
      </c>
      <c r="J6953" t="s">
        <v>198117</v>
      </c>
      <c r="K6953" t="s">
        <v>203657</v>
      </c>
      <c r="L6953" t="s">
        <v>204604</v>
      </c>
      <c r="M6953" t="s">
        <v>204967</v>
      </c>
      <c r="N6953" t="s">
        <v>206370</v>
      </c>
      <c r="O6953" t="s">
        <v>207266</v>
      </c>
      <c r="P6953" t="s">
        <v>207621</v>
      </c>
      <c r="Q6953">
        <v>0</v>
      </c>
      <c r="R6953">
        <v>1</v>
      </c>
      <c r="S6953">
        <v>1</v>
      </c>
    </row>
    <row r="6954" spans="1:19" x14ac:dyDescent="0.35">
      <c r="A6954">
        <v>628</v>
      </c>
      <c r="B6954" t="s">
        <v>154948</v>
      </c>
      <c r="C6954">
        <v>2006</v>
      </c>
      <c r="D6954">
        <v>2</v>
      </c>
      <c r="E6954" t="s">
        <v>161518</v>
      </c>
      <c r="F6954" t="s">
        <v>167536</v>
      </c>
      <c r="G6954" t="s">
        <v>174528</v>
      </c>
      <c r="H6954" t="s">
        <v>185291</v>
      </c>
      <c r="I6954" t="s">
        <v>191233</v>
      </c>
      <c r="J6954" t="s">
        <v>198118</v>
      </c>
      <c r="K6954" t="s">
        <v>203657</v>
      </c>
      <c r="L6954" t="s">
        <v>204604</v>
      </c>
      <c r="M6954" t="s">
        <v>204967</v>
      </c>
      <c r="N6954" t="s">
        <v>206370</v>
      </c>
      <c r="O6954" t="s">
        <v>207266</v>
      </c>
      <c r="P6954" t="s">
        <v>207621</v>
      </c>
      <c r="Q6954">
        <v>0</v>
      </c>
      <c r="R6954">
        <v>1</v>
      </c>
      <c r="S6954">
        <v>1</v>
      </c>
    </row>
    <row r="6955" spans="1:19" x14ac:dyDescent="0.35">
      <c r="A6955">
        <v>628</v>
      </c>
      <c r="B6955" t="s">
        <v>154948</v>
      </c>
      <c r="C6955">
        <v>2006</v>
      </c>
      <c r="D6955">
        <v>3</v>
      </c>
      <c r="E6955" t="s">
        <v>161519</v>
      </c>
      <c r="F6955" t="s">
        <v>167536</v>
      </c>
      <c r="G6955" t="s">
        <v>174529</v>
      </c>
      <c r="H6955" t="s">
        <v>185292</v>
      </c>
      <c r="I6955" t="s">
        <v>191233</v>
      </c>
      <c r="J6955" t="s">
        <v>198119</v>
      </c>
      <c r="K6955" t="s">
        <v>203657</v>
      </c>
      <c r="L6955" t="s">
        <v>204604</v>
      </c>
      <c r="M6955" t="s">
        <v>204967</v>
      </c>
      <c r="N6955" t="s">
        <v>206370</v>
      </c>
      <c r="O6955" t="s">
        <v>207266</v>
      </c>
      <c r="P6955" t="s">
        <v>207621</v>
      </c>
      <c r="Q6955">
        <v>0</v>
      </c>
      <c r="R6955">
        <v>1</v>
      </c>
      <c r="S6955">
        <v>1</v>
      </c>
    </row>
    <row r="6956" spans="1:19" x14ac:dyDescent="0.35">
      <c r="A6956">
        <v>628</v>
      </c>
      <c r="B6956" t="s">
        <v>154948</v>
      </c>
      <c r="C6956">
        <v>2006</v>
      </c>
      <c r="D6956">
        <v>4</v>
      </c>
      <c r="E6956" t="s">
        <v>161520</v>
      </c>
      <c r="F6956" t="s">
        <v>167536</v>
      </c>
      <c r="G6956" t="s">
        <v>174530</v>
      </c>
      <c r="H6956" t="s">
        <v>185293</v>
      </c>
      <c r="I6956" t="s">
        <v>191233</v>
      </c>
      <c r="J6956" t="s">
        <v>198120</v>
      </c>
      <c r="K6956" t="s">
        <v>203657</v>
      </c>
      <c r="L6956" t="s">
        <v>204604</v>
      </c>
      <c r="M6956" t="s">
        <v>204967</v>
      </c>
      <c r="N6956" t="s">
        <v>206370</v>
      </c>
      <c r="O6956" t="s">
        <v>207266</v>
      </c>
      <c r="P6956" t="s">
        <v>207621</v>
      </c>
      <c r="Q6956">
        <v>0</v>
      </c>
      <c r="R6956">
        <v>1</v>
      </c>
      <c r="S6956">
        <v>1</v>
      </c>
    </row>
    <row r="6957" spans="1:19" x14ac:dyDescent="0.35">
      <c r="A6957">
        <v>628</v>
      </c>
      <c r="B6957" t="s">
        <v>154948</v>
      </c>
      <c r="C6957">
        <v>2007</v>
      </c>
      <c r="D6957">
        <v>1</v>
      </c>
      <c r="E6957" t="s">
        <v>161521</v>
      </c>
      <c r="F6957" t="s">
        <v>167536</v>
      </c>
      <c r="G6957" t="s">
        <v>174531</v>
      </c>
      <c r="H6957" t="s">
        <v>185294</v>
      </c>
      <c r="I6957" t="s">
        <v>191233</v>
      </c>
      <c r="J6957" t="s">
        <v>198121</v>
      </c>
      <c r="K6957" t="s">
        <v>203657</v>
      </c>
      <c r="L6957" t="s">
        <v>204604</v>
      </c>
      <c r="M6957" t="s">
        <v>204967</v>
      </c>
      <c r="N6957" t="s">
        <v>206370</v>
      </c>
      <c r="O6957" t="s">
        <v>207266</v>
      </c>
      <c r="P6957" t="s">
        <v>207621</v>
      </c>
      <c r="Q6957">
        <v>0</v>
      </c>
      <c r="R6957">
        <v>1</v>
      </c>
      <c r="S6957">
        <v>1</v>
      </c>
    </row>
    <row r="6958" spans="1:19" x14ac:dyDescent="0.35">
      <c r="A6958">
        <v>628</v>
      </c>
      <c r="B6958" t="s">
        <v>154948</v>
      </c>
      <c r="C6958">
        <v>2007</v>
      </c>
      <c r="D6958">
        <v>2</v>
      </c>
      <c r="E6958" t="s">
        <v>161522</v>
      </c>
      <c r="F6958" t="s">
        <v>167536</v>
      </c>
      <c r="G6958" t="s">
        <v>174532</v>
      </c>
      <c r="H6958" t="s">
        <v>185295</v>
      </c>
      <c r="I6958" t="s">
        <v>191233</v>
      </c>
      <c r="J6958" t="s">
        <v>198122</v>
      </c>
      <c r="K6958" t="s">
        <v>203657</v>
      </c>
      <c r="L6958" t="s">
        <v>204604</v>
      </c>
      <c r="M6958" t="s">
        <v>204967</v>
      </c>
      <c r="N6958" t="s">
        <v>206370</v>
      </c>
      <c r="O6958" t="s">
        <v>207266</v>
      </c>
      <c r="P6958" t="s">
        <v>207621</v>
      </c>
      <c r="Q6958">
        <v>0</v>
      </c>
      <c r="R6958">
        <v>1</v>
      </c>
      <c r="S6958">
        <v>1</v>
      </c>
    </row>
    <row r="6959" spans="1:19" x14ac:dyDescent="0.35">
      <c r="A6959">
        <v>628</v>
      </c>
      <c r="B6959" t="s">
        <v>154948</v>
      </c>
      <c r="C6959">
        <v>2007</v>
      </c>
      <c r="D6959">
        <v>3</v>
      </c>
      <c r="E6959" t="s">
        <v>161523</v>
      </c>
      <c r="F6959" t="s">
        <v>167536</v>
      </c>
      <c r="G6959" t="s">
        <v>174533</v>
      </c>
      <c r="H6959" t="s">
        <v>185296</v>
      </c>
      <c r="I6959" t="s">
        <v>191233</v>
      </c>
      <c r="J6959" t="s">
        <v>198123</v>
      </c>
      <c r="K6959" t="s">
        <v>203657</v>
      </c>
      <c r="L6959" t="s">
        <v>204604</v>
      </c>
      <c r="M6959" t="s">
        <v>204967</v>
      </c>
      <c r="N6959" t="s">
        <v>206370</v>
      </c>
      <c r="O6959" t="s">
        <v>207266</v>
      </c>
      <c r="P6959" t="s">
        <v>207621</v>
      </c>
      <c r="Q6959">
        <v>0</v>
      </c>
      <c r="R6959">
        <v>1</v>
      </c>
      <c r="S6959">
        <v>1</v>
      </c>
    </row>
    <row r="6960" spans="1:19" x14ac:dyDescent="0.35">
      <c r="A6960">
        <v>628</v>
      </c>
      <c r="B6960" t="s">
        <v>154948</v>
      </c>
      <c r="C6960">
        <v>2007</v>
      </c>
      <c r="D6960">
        <v>4</v>
      </c>
      <c r="E6960" t="s">
        <v>161524</v>
      </c>
      <c r="F6960" t="s">
        <v>167536</v>
      </c>
      <c r="G6960" t="s">
        <v>174534</v>
      </c>
      <c r="H6960" t="s">
        <v>185297</v>
      </c>
      <c r="I6960" t="s">
        <v>191233</v>
      </c>
      <c r="J6960" t="s">
        <v>198124</v>
      </c>
      <c r="K6960" t="s">
        <v>203657</v>
      </c>
      <c r="L6960" t="s">
        <v>204604</v>
      </c>
      <c r="M6960" t="s">
        <v>204967</v>
      </c>
      <c r="N6960" t="s">
        <v>206370</v>
      </c>
      <c r="O6960" t="s">
        <v>207266</v>
      </c>
      <c r="P6960" t="s">
        <v>207621</v>
      </c>
      <c r="Q6960">
        <v>0</v>
      </c>
      <c r="R6960">
        <v>1</v>
      </c>
      <c r="S6960">
        <v>1</v>
      </c>
    </row>
    <row r="6961" spans="1:19" x14ac:dyDescent="0.35">
      <c r="A6961">
        <v>628</v>
      </c>
      <c r="B6961" t="s">
        <v>154948</v>
      </c>
      <c r="C6961">
        <v>2008</v>
      </c>
      <c r="D6961">
        <v>1</v>
      </c>
      <c r="E6961" t="s">
        <v>161525</v>
      </c>
      <c r="F6961" t="s">
        <v>167536</v>
      </c>
      <c r="G6961" t="s">
        <v>174535</v>
      </c>
      <c r="H6961" t="s">
        <v>185298</v>
      </c>
      <c r="I6961" t="s">
        <v>191233</v>
      </c>
      <c r="J6961" t="s">
        <v>198125</v>
      </c>
      <c r="K6961" t="s">
        <v>203657</v>
      </c>
      <c r="L6961" t="s">
        <v>204604</v>
      </c>
      <c r="M6961" t="s">
        <v>204967</v>
      </c>
      <c r="N6961" t="s">
        <v>206370</v>
      </c>
      <c r="O6961" t="s">
        <v>207266</v>
      </c>
      <c r="P6961" t="s">
        <v>207621</v>
      </c>
      <c r="Q6961">
        <v>0</v>
      </c>
      <c r="R6961">
        <v>1</v>
      </c>
      <c r="S6961">
        <v>1</v>
      </c>
    </row>
    <row r="6962" spans="1:19" x14ac:dyDescent="0.35">
      <c r="A6962">
        <v>628</v>
      </c>
      <c r="B6962" t="s">
        <v>154948</v>
      </c>
      <c r="C6962">
        <v>2008</v>
      </c>
      <c r="D6962">
        <v>2</v>
      </c>
      <c r="E6962" t="s">
        <v>161526</v>
      </c>
      <c r="F6962" t="s">
        <v>167536</v>
      </c>
      <c r="G6962" t="s">
        <v>174536</v>
      </c>
      <c r="H6962" t="s">
        <v>185299</v>
      </c>
      <c r="I6962" t="s">
        <v>191233</v>
      </c>
      <c r="J6962" t="s">
        <v>198126</v>
      </c>
      <c r="K6962" t="s">
        <v>203657</v>
      </c>
      <c r="L6962" t="s">
        <v>204604</v>
      </c>
      <c r="M6962" t="s">
        <v>204967</v>
      </c>
      <c r="N6962" t="s">
        <v>206370</v>
      </c>
      <c r="O6962" t="s">
        <v>207266</v>
      </c>
      <c r="P6962" t="s">
        <v>207621</v>
      </c>
      <c r="Q6962">
        <v>0</v>
      </c>
      <c r="R6962">
        <v>1</v>
      </c>
      <c r="S6962">
        <v>1</v>
      </c>
    </row>
    <row r="6963" spans="1:19" x14ac:dyDescent="0.35">
      <c r="A6963">
        <v>628</v>
      </c>
      <c r="B6963" t="s">
        <v>154948</v>
      </c>
      <c r="C6963">
        <v>2008</v>
      </c>
      <c r="D6963">
        <v>3</v>
      </c>
      <c r="E6963" t="s">
        <v>161527</v>
      </c>
      <c r="F6963" t="s">
        <v>167536</v>
      </c>
      <c r="G6963" t="s">
        <v>174537</v>
      </c>
      <c r="H6963" t="s">
        <v>185300</v>
      </c>
      <c r="I6963" t="s">
        <v>191233</v>
      </c>
      <c r="J6963" t="s">
        <v>198127</v>
      </c>
      <c r="K6963" t="s">
        <v>203657</v>
      </c>
      <c r="L6963" t="s">
        <v>204604</v>
      </c>
      <c r="M6963" t="s">
        <v>204967</v>
      </c>
      <c r="N6963" t="s">
        <v>206370</v>
      </c>
      <c r="O6963" t="s">
        <v>207266</v>
      </c>
      <c r="P6963" t="s">
        <v>207621</v>
      </c>
      <c r="Q6963">
        <v>0</v>
      </c>
      <c r="R6963">
        <v>1</v>
      </c>
      <c r="S6963">
        <v>1</v>
      </c>
    </row>
    <row r="6964" spans="1:19" x14ac:dyDescent="0.35">
      <c r="A6964">
        <v>628</v>
      </c>
      <c r="B6964" t="s">
        <v>154948</v>
      </c>
      <c r="C6964">
        <v>2008</v>
      </c>
      <c r="D6964">
        <v>4</v>
      </c>
      <c r="E6964" t="s">
        <v>161528</v>
      </c>
      <c r="F6964" t="s">
        <v>167536</v>
      </c>
      <c r="G6964" t="s">
        <v>174538</v>
      </c>
      <c r="H6964" t="s">
        <v>185301</v>
      </c>
      <c r="I6964" t="s">
        <v>191233</v>
      </c>
      <c r="J6964" t="s">
        <v>198128</v>
      </c>
      <c r="K6964" t="s">
        <v>203657</v>
      </c>
      <c r="L6964" t="s">
        <v>204604</v>
      </c>
      <c r="M6964" t="s">
        <v>204967</v>
      </c>
      <c r="N6964" t="s">
        <v>206370</v>
      </c>
      <c r="O6964" t="s">
        <v>207266</v>
      </c>
      <c r="P6964" t="s">
        <v>207621</v>
      </c>
      <c r="Q6964">
        <v>0</v>
      </c>
      <c r="R6964">
        <v>1</v>
      </c>
      <c r="S6964">
        <v>1</v>
      </c>
    </row>
    <row r="6965" spans="1:19" x14ac:dyDescent="0.35">
      <c r="A6965">
        <v>628</v>
      </c>
      <c r="B6965" t="s">
        <v>154948</v>
      </c>
      <c r="C6965">
        <v>2009</v>
      </c>
      <c r="D6965">
        <v>1</v>
      </c>
      <c r="E6965" t="s">
        <v>161529</v>
      </c>
      <c r="F6965" t="s">
        <v>167536</v>
      </c>
      <c r="G6965" t="s">
        <v>174539</v>
      </c>
      <c r="H6965" t="s">
        <v>185302</v>
      </c>
      <c r="I6965" t="s">
        <v>191233</v>
      </c>
      <c r="J6965" t="s">
        <v>198129</v>
      </c>
      <c r="K6965" t="s">
        <v>203657</v>
      </c>
      <c r="L6965" t="s">
        <v>204604</v>
      </c>
      <c r="M6965" t="s">
        <v>204967</v>
      </c>
      <c r="N6965" t="s">
        <v>206370</v>
      </c>
      <c r="O6965" t="s">
        <v>207266</v>
      </c>
      <c r="P6965" t="s">
        <v>207621</v>
      </c>
      <c r="Q6965">
        <v>0</v>
      </c>
      <c r="R6965">
        <v>1</v>
      </c>
      <c r="S6965">
        <v>1</v>
      </c>
    </row>
    <row r="6966" spans="1:19" x14ac:dyDescent="0.35">
      <c r="A6966">
        <v>628</v>
      </c>
      <c r="B6966" t="s">
        <v>154948</v>
      </c>
      <c r="C6966">
        <v>2009</v>
      </c>
      <c r="D6966">
        <v>2</v>
      </c>
      <c r="E6966" t="s">
        <v>161530</v>
      </c>
      <c r="F6966" t="s">
        <v>167536</v>
      </c>
      <c r="G6966" t="s">
        <v>174540</v>
      </c>
      <c r="H6966" t="s">
        <v>185303</v>
      </c>
      <c r="I6966" t="s">
        <v>191233</v>
      </c>
      <c r="J6966" t="s">
        <v>198130</v>
      </c>
      <c r="K6966" t="s">
        <v>203657</v>
      </c>
      <c r="L6966" t="s">
        <v>204604</v>
      </c>
      <c r="M6966" t="s">
        <v>204967</v>
      </c>
      <c r="N6966" t="s">
        <v>206370</v>
      </c>
      <c r="O6966" t="s">
        <v>207266</v>
      </c>
      <c r="P6966" t="s">
        <v>207621</v>
      </c>
      <c r="Q6966">
        <v>0</v>
      </c>
      <c r="R6966">
        <v>1</v>
      </c>
      <c r="S6966">
        <v>1</v>
      </c>
    </row>
    <row r="6967" spans="1:19" x14ac:dyDescent="0.35">
      <c r="A6967">
        <v>628</v>
      </c>
      <c r="B6967" t="s">
        <v>154948</v>
      </c>
      <c r="C6967">
        <v>2009</v>
      </c>
      <c r="D6967">
        <v>3</v>
      </c>
      <c r="E6967" t="s">
        <v>161531</v>
      </c>
      <c r="F6967" t="s">
        <v>167536</v>
      </c>
      <c r="G6967" t="s">
        <v>174541</v>
      </c>
      <c r="H6967" t="s">
        <v>185304</v>
      </c>
      <c r="I6967" t="s">
        <v>191233</v>
      </c>
      <c r="J6967" t="s">
        <v>198131</v>
      </c>
      <c r="K6967" t="s">
        <v>203657</v>
      </c>
      <c r="L6967" t="s">
        <v>204604</v>
      </c>
      <c r="M6967" t="s">
        <v>204967</v>
      </c>
      <c r="N6967" t="s">
        <v>206370</v>
      </c>
      <c r="O6967" t="s">
        <v>207266</v>
      </c>
      <c r="P6967" t="s">
        <v>207621</v>
      </c>
      <c r="Q6967">
        <v>0</v>
      </c>
      <c r="R6967">
        <v>1</v>
      </c>
      <c r="S6967">
        <v>1</v>
      </c>
    </row>
    <row r="6968" spans="1:19" x14ac:dyDescent="0.35">
      <c r="A6968">
        <v>628</v>
      </c>
      <c r="B6968" t="s">
        <v>154948</v>
      </c>
      <c r="C6968">
        <v>2009</v>
      </c>
      <c r="D6968">
        <v>4</v>
      </c>
      <c r="E6968" t="s">
        <v>161532</v>
      </c>
      <c r="F6968" t="s">
        <v>167536</v>
      </c>
      <c r="G6968" t="s">
        <v>174542</v>
      </c>
      <c r="H6968" t="s">
        <v>185304</v>
      </c>
      <c r="I6968" t="s">
        <v>191233</v>
      </c>
      <c r="J6968" t="s">
        <v>198131</v>
      </c>
      <c r="K6968" t="s">
        <v>203657</v>
      </c>
      <c r="L6968" t="s">
        <v>204604</v>
      </c>
      <c r="M6968" t="s">
        <v>204967</v>
      </c>
      <c r="N6968" t="s">
        <v>206370</v>
      </c>
      <c r="O6968" t="s">
        <v>207266</v>
      </c>
      <c r="P6968" t="s">
        <v>207621</v>
      </c>
      <c r="Q6968">
        <v>0</v>
      </c>
      <c r="R6968">
        <v>1</v>
      </c>
      <c r="S6968">
        <v>1</v>
      </c>
    </row>
    <row r="6969" spans="1:19" x14ac:dyDescent="0.35">
      <c r="A6969">
        <v>628</v>
      </c>
      <c r="B6969" t="s">
        <v>154948</v>
      </c>
      <c r="C6969">
        <v>2010</v>
      </c>
      <c r="D6969">
        <v>1</v>
      </c>
      <c r="E6969" t="s">
        <v>161533</v>
      </c>
      <c r="F6969" t="s">
        <v>167536</v>
      </c>
      <c r="G6969" t="s">
        <v>174543</v>
      </c>
      <c r="H6969" t="s">
        <v>185305</v>
      </c>
      <c r="I6969" t="s">
        <v>191233</v>
      </c>
      <c r="J6969" t="s">
        <v>198132</v>
      </c>
      <c r="K6969" t="s">
        <v>203657</v>
      </c>
      <c r="L6969" t="s">
        <v>204604</v>
      </c>
      <c r="M6969" t="s">
        <v>204967</v>
      </c>
      <c r="N6969" t="s">
        <v>206370</v>
      </c>
      <c r="O6969" t="s">
        <v>207266</v>
      </c>
      <c r="P6969" t="s">
        <v>207621</v>
      </c>
      <c r="Q6969">
        <v>0</v>
      </c>
      <c r="R6969">
        <v>1</v>
      </c>
      <c r="S6969">
        <v>1</v>
      </c>
    </row>
    <row r="6970" spans="1:19" x14ac:dyDescent="0.35">
      <c r="A6970">
        <v>628</v>
      </c>
      <c r="B6970" t="s">
        <v>154948</v>
      </c>
      <c r="C6970">
        <v>2010</v>
      </c>
      <c r="D6970">
        <v>2</v>
      </c>
      <c r="E6970" t="s">
        <v>161534</v>
      </c>
      <c r="F6970" t="s">
        <v>167536</v>
      </c>
      <c r="G6970" t="s">
        <v>174544</v>
      </c>
      <c r="H6970" t="s">
        <v>185306</v>
      </c>
      <c r="I6970" t="s">
        <v>191233</v>
      </c>
      <c r="J6970" t="s">
        <v>198133</v>
      </c>
      <c r="K6970" t="s">
        <v>203657</v>
      </c>
      <c r="L6970" t="s">
        <v>204604</v>
      </c>
      <c r="M6970" t="s">
        <v>204967</v>
      </c>
      <c r="N6970" t="s">
        <v>206370</v>
      </c>
      <c r="O6970" t="s">
        <v>207266</v>
      </c>
      <c r="P6970" t="s">
        <v>207621</v>
      </c>
      <c r="Q6970">
        <v>0</v>
      </c>
      <c r="R6970">
        <v>1</v>
      </c>
      <c r="S6970">
        <v>1</v>
      </c>
    </row>
    <row r="6971" spans="1:19" x14ac:dyDescent="0.35">
      <c r="A6971">
        <v>628</v>
      </c>
      <c r="B6971" t="s">
        <v>154948</v>
      </c>
      <c r="C6971">
        <v>2010</v>
      </c>
      <c r="D6971">
        <v>3</v>
      </c>
      <c r="E6971" t="s">
        <v>161535</v>
      </c>
      <c r="F6971" t="s">
        <v>167536</v>
      </c>
      <c r="G6971" t="s">
        <v>174545</v>
      </c>
      <c r="H6971" t="s">
        <v>185307</v>
      </c>
      <c r="I6971" t="s">
        <v>191233</v>
      </c>
      <c r="J6971" t="s">
        <v>198134</v>
      </c>
      <c r="K6971" t="s">
        <v>203657</v>
      </c>
      <c r="L6971" t="s">
        <v>204604</v>
      </c>
      <c r="M6971" t="s">
        <v>204967</v>
      </c>
      <c r="N6971" t="s">
        <v>206370</v>
      </c>
      <c r="O6971" t="s">
        <v>207266</v>
      </c>
      <c r="P6971" t="s">
        <v>207621</v>
      </c>
      <c r="Q6971">
        <v>0</v>
      </c>
      <c r="R6971">
        <v>1</v>
      </c>
      <c r="S6971">
        <v>1</v>
      </c>
    </row>
    <row r="6972" spans="1:19" x14ac:dyDescent="0.35">
      <c r="A6972">
        <v>628</v>
      </c>
      <c r="B6972" t="s">
        <v>154948</v>
      </c>
      <c r="C6972">
        <v>2010</v>
      </c>
      <c r="D6972">
        <v>4</v>
      </c>
      <c r="E6972" t="s">
        <v>161536</v>
      </c>
      <c r="F6972" t="s">
        <v>167536</v>
      </c>
      <c r="G6972" t="s">
        <v>174546</v>
      </c>
      <c r="H6972" t="s">
        <v>185308</v>
      </c>
      <c r="I6972" t="s">
        <v>191233</v>
      </c>
      <c r="J6972" t="s">
        <v>198135</v>
      </c>
      <c r="K6972" t="s">
        <v>203657</v>
      </c>
      <c r="L6972" t="s">
        <v>204604</v>
      </c>
      <c r="M6972" t="s">
        <v>204967</v>
      </c>
      <c r="N6972" t="s">
        <v>206370</v>
      </c>
      <c r="O6972" t="s">
        <v>207266</v>
      </c>
      <c r="P6972" t="s">
        <v>207621</v>
      </c>
      <c r="Q6972">
        <v>0</v>
      </c>
      <c r="R6972">
        <v>1</v>
      </c>
      <c r="S6972">
        <v>1</v>
      </c>
    </row>
    <row r="6973" spans="1:19" x14ac:dyDescent="0.35">
      <c r="A6973">
        <v>628</v>
      </c>
      <c r="B6973" t="s">
        <v>154948</v>
      </c>
      <c r="C6973">
        <v>2011</v>
      </c>
      <c r="D6973">
        <v>1</v>
      </c>
      <c r="E6973" t="s">
        <v>161537</v>
      </c>
      <c r="F6973" t="s">
        <v>167536</v>
      </c>
      <c r="G6973" t="s">
        <v>174547</v>
      </c>
      <c r="H6973" t="s">
        <v>185309</v>
      </c>
      <c r="I6973" t="s">
        <v>191233</v>
      </c>
      <c r="J6973" t="s">
        <v>198136</v>
      </c>
      <c r="K6973" t="s">
        <v>203657</v>
      </c>
      <c r="L6973" t="s">
        <v>204604</v>
      </c>
      <c r="M6973" t="s">
        <v>204967</v>
      </c>
      <c r="N6973" t="s">
        <v>206370</v>
      </c>
      <c r="O6973" t="s">
        <v>207266</v>
      </c>
      <c r="P6973" t="s">
        <v>207621</v>
      </c>
      <c r="Q6973">
        <v>0</v>
      </c>
      <c r="R6973">
        <v>1</v>
      </c>
      <c r="S6973">
        <v>1</v>
      </c>
    </row>
    <row r="6974" spans="1:19" x14ac:dyDescent="0.35">
      <c r="A6974">
        <v>628</v>
      </c>
      <c r="B6974" t="s">
        <v>154948</v>
      </c>
      <c r="C6974">
        <v>2011</v>
      </c>
      <c r="D6974">
        <v>2</v>
      </c>
      <c r="E6974" t="s">
        <v>161538</v>
      </c>
      <c r="F6974" t="s">
        <v>167536</v>
      </c>
      <c r="G6974" t="s">
        <v>174548</v>
      </c>
      <c r="H6974" t="s">
        <v>185310</v>
      </c>
      <c r="I6974" t="s">
        <v>191233</v>
      </c>
      <c r="J6974" t="s">
        <v>198137</v>
      </c>
      <c r="K6974" t="s">
        <v>203657</v>
      </c>
      <c r="L6974" t="s">
        <v>204604</v>
      </c>
      <c r="M6974" t="s">
        <v>204967</v>
      </c>
      <c r="N6974" t="s">
        <v>206370</v>
      </c>
      <c r="O6974" t="s">
        <v>207266</v>
      </c>
      <c r="P6974" t="s">
        <v>207621</v>
      </c>
      <c r="Q6974">
        <v>0</v>
      </c>
      <c r="R6974">
        <v>1</v>
      </c>
      <c r="S6974">
        <v>1</v>
      </c>
    </row>
    <row r="6975" spans="1:19" x14ac:dyDescent="0.35">
      <c r="A6975">
        <v>628</v>
      </c>
      <c r="B6975" t="s">
        <v>154948</v>
      </c>
      <c r="C6975">
        <v>2011</v>
      </c>
      <c r="D6975">
        <v>3</v>
      </c>
      <c r="E6975" t="s">
        <v>161539</v>
      </c>
      <c r="F6975" t="s">
        <v>167536</v>
      </c>
      <c r="G6975" t="s">
        <v>174549</v>
      </c>
      <c r="H6975" t="s">
        <v>185311</v>
      </c>
      <c r="I6975" t="s">
        <v>191233</v>
      </c>
      <c r="J6975" t="s">
        <v>198138</v>
      </c>
      <c r="K6975" t="s">
        <v>203657</v>
      </c>
      <c r="L6975" t="s">
        <v>204604</v>
      </c>
      <c r="M6975" t="s">
        <v>204967</v>
      </c>
      <c r="N6975" t="s">
        <v>206370</v>
      </c>
      <c r="O6975" t="s">
        <v>207266</v>
      </c>
      <c r="P6975" t="s">
        <v>207621</v>
      </c>
      <c r="Q6975">
        <v>0</v>
      </c>
      <c r="R6975">
        <v>1</v>
      </c>
      <c r="S6975">
        <v>1</v>
      </c>
    </row>
    <row r="6976" spans="1:19" x14ac:dyDescent="0.35">
      <c r="A6976">
        <v>628</v>
      </c>
      <c r="B6976" t="s">
        <v>154948</v>
      </c>
      <c r="C6976">
        <v>2011</v>
      </c>
      <c r="D6976">
        <v>4</v>
      </c>
      <c r="E6976" t="s">
        <v>161540</v>
      </c>
      <c r="F6976" t="s">
        <v>167536</v>
      </c>
      <c r="G6976" t="s">
        <v>174550</v>
      </c>
      <c r="H6976" t="s">
        <v>185312</v>
      </c>
      <c r="I6976" t="s">
        <v>191233</v>
      </c>
      <c r="J6976" t="s">
        <v>198139</v>
      </c>
      <c r="K6976" t="s">
        <v>203657</v>
      </c>
      <c r="L6976" t="s">
        <v>204604</v>
      </c>
      <c r="M6976" t="s">
        <v>204967</v>
      </c>
      <c r="N6976" t="s">
        <v>206370</v>
      </c>
      <c r="O6976" t="s">
        <v>207266</v>
      </c>
      <c r="P6976" t="s">
        <v>207621</v>
      </c>
      <c r="Q6976">
        <v>0</v>
      </c>
      <c r="R6976">
        <v>1</v>
      </c>
      <c r="S6976">
        <v>1</v>
      </c>
    </row>
    <row r="6977" spans="1:19" x14ac:dyDescent="0.35">
      <c r="A6977">
        <v>628</v>
      </c>
      <c r="B6977" t="s">
        <v>154948</v>
      </c>
      <c r="C6977">
        <v>2012</v>
      </c>
      <c r="D6977">
        <v>1</v>
      </c>
      <c r="E6977" t="s">
        <v>161541</v>
      </c>
      <c r="F6977" t="s">
        <v>167536</v>
      </c>
      <c r="G6977" t="s">
        <v>174551</v>
      </c>
      <c r="H6977" t="s">
        <v>185313</v>
      </c>
      <c r="I6977" t="s">
        <v>191233</v>
      </c>
      <c r="J6977" t="s">
        <v>198140</v>
      </c>
      <c r="K6977" t="s">
        <v>203657</v>
      </c>
      <c r="L6977" t="s">
        <v>204604</v>
      </c>
      <c r="M6977" t="s">
        <v>204967</v>
      </c>
      <c r="N6977" t="s">
        <v>206370</v>
      </c>
      <c r="O6977" t="s">
        <v>207266</v>
      </c>
      <c r="P6977" t="s">
        <v>207621</v>
      </c>
      <c r="Q6977">
        <v>0</v>
      </c>
      <c r="R6977">
        <v>1</v>
      </c>
      <c r="S6977">
        <v>1</v>
      </c>
    </row>
    <row r="6978" spans="1:19" x14ac:dyDescent="0.35">
      <c r="A6978">
        <v>628</v>
      </c>
      <c r="B6978" t="s">
        <v>154948</v>
      </c>
      <c r="C6978">
        <v>2012</v>
      </c>
      <c r="D6978">
        <v>2</v>
      </c>
      <c r="E6978" t="s">
        <v>161542</v>
      </c>
      <c r="F6978" t="s">
        <v>167536</v>
      </c>
      <c r="G6978" t="s">
        <v>174552</v>
      </c>
      <c r="H6978" t="s">
        <v>185314</v>
      </c>
      <c r="I6978" t="s">
        <v>191233</v>
      </c>
      <c r="J6978" t="s">
        <v>198141</v>
      </c>
      <c r="K6978" t="s">
        <v>203657</v>
      </c>
      <c r="L6978" t="s">
        <v>204604</v>
      </c>
      <c r="M6978" t="s">
        <v>204967</v>
      </c>
      <c r="N6978" t="s">
        <v>206370</v>
      </c>
      <c r="O6978" t="s">
        <v>207266</v>
      </c>
      <c r="P6978" t="s">
        <v>207621</v>
      </c>
      <c r="Q6978">
        <v>0</v>
      </c>
      <c r="R6978">
        <v>1</v>
      </c>
      <c r="S6978">
        <v>1</v>
      </c>
    </row>
    <row r="6979" spans="1:19" x14ac:dyDescent="0.35">
      <c r="A6979">
        <v>628</v>
      </c>
      <c r="B6979" t="s">
        <v>154948</v>
      </c>
      <c r="C6979">
        <v>2012</v>
      </c>
      <c r="D6979">
        <v>3</v>
      </c>
      <c r="E6979" t="s">
        <v>161543</v>
      </c>
      <c r="F6979" t="s">
        <v>167536</v>
      </c>
      <c r="G6979" t="s">
        <v>174553</v>
      </c>
      <c r="H6979" t="s">
        <v>185315</v>
      </c>
      <c r="I6979" t="s">
        <v>191233</v>
      </c>
      <c r="J6979" t="s">
        <v>198142</v>
      </c>
      <c r="K6979" t="s">
        <v>203657</v>
      </c>
      <c r="L6979" t="s">
        <v>204604</v>
      </c>
      <c r="M6979" t="s">
        <v>204967</v>
      </c>
      <c r="N6979" t="s">
        <v>206370</v>
      </c>
      <c r="O6979" t="s">
        <v>207266</v>
      </c>
      <c r="P6979" t="s">
        <v>207621</v>
      </c>
      <c r="Q6979">
        <v>0</v>
      </c>
      <c r="R6979">
        <v>1</v>
      </c>
      <c r="S6979">
        <v>1</v>
      </c>
    </row>
    <row r="6980" spans="1:19" x14ac:dyDescent="0.35">
      <c r="A6980">
        <v>628</v>
      </c>
      <c r="B6980" t="s">
        <v>154948</v>
      </c>
      <c r="C6980">
        <v>2012</v>
      </c>
      <c r="D6980">
        <v>4</v>
      </c>
      <c r="E6980" t="s">
        <v>161544</v>
      </c>
      <c r="F6980" t="s">
        <v>167536</v>
      </c>
      <c r="G6980" t="s">
        <v>174554</v>
      </c>
      <c r="H6980" t="s">
        <v>185316</v>
      </c>
      <c r="I6980" t="s">
        <v>191233</v>
      </c>
      <c r="J6980" t="s">
        <v>198143</v>
      </c>
      <c r="K6980" t="s">
        <v>203657</v>
      </c>
      <c r="L6980" t="s">
        <v>204604</v>
      </c>
      <c r="M6980" t="s">
        <v>204967</v>
      </c>
      <c r="N6980" t="s">
        <v>206370</v>
      </c>
      <c r="O6980" t="s">
        <v>207266</v>
      </c>
      <c r="P6980" t="s">
        <v>207621</v>
      </c>
      <c r="Q6980">
        <v>0</v>
      </c>
      <c r="R6980">
        <v>1</v>
      </c>
      <c r="S6980">
        <v>1</v>
      </c>
    </row>
    <row r="6981" spans="1:19" x14ac:dyDescent="0.35">
      <c r="A6981">
        <v>628</v>
      </c>
      <c r="B6981" t="s">
        <v>154948</v>
      </c>
      <c r="C6981">
        <v>2013</v>
      </c>
      <c r="D6981">
        <v>1</v>
      </c>
      <c r="E6981" t="s">
        <v>161545</v>
      </c>
      <c r="F6981" t="s">
        <v>167536</v>
      </c>
      <c r="G6981" t="s">
        <v>174555</v>
      </c>
      <c r="H6981" t="s">
        <v>185317</v>
      </c>
      <c r="I6981" t="s">
        <v>191233</v>
      </c>
      <c r="J6981" t="s">
        <v>198144</v>
      </c>
      <c r="K6981" t="s">
        <v>203657</v>
      </c>
      <c r="L6981" t="s">
        <v>204604</v>
      </c>
      <c r="M6981" t="s">
        <v>204967</v>
      </c>
      <c r="N6981" t="s">
        <v>206370</v>
      </c>
      <c r="O6981" t="s">
        <v>207266</v>
      </c>
      <c r="P6981" t="s">
        <v>207621</v>
      </c>
      <c r="Q6981">
        <v>0</v>
      </c>
      <c r="R6981">
        <v>1</v>
      </c>
      <c r="S6981">
        <v>1</v>
      </c>
    </row>
    <row r="6982" spans="1:19" x14ac:dyDescent="0.35">
      <c r="A6982">
        <v>628</v>
      </c>
      <c r="B6982" t="s">
        <v>154948</v>
      </c>
      <c r="C6982">
        <v>2013</v>
      </c>
      <c r="D6982">
        <v>2</v>
      </c>
      <c r="E6982" t="s">
        <v>161546</v>
      </c>
      <c r="F6982" t="s">
        <v>167536</v>
      </c>
      <c r="G6982" t="s">
        <v>174556</v>
      </c>
      <c r="H6982" t="s">
        <v>185318</v>
      </c>
      <c r="I6982" t="s">
        <v>191233</v>
      </c>
      <c r="J6982" t="s">
        <v>198145</v>
      </c>
      <c r="K6982" t="s">
        <v>203657</v>
      </c>
      <c r="L6982" t="s">
        <v>204604</v>
      </c>
      <c r="M6982" t="s">
        <v>204967</v>
      </c>
      <c r="N6982" t="s">
        <v>206370</v>
      </c>
      <c r="O6982" t="s">
        <v>207266</v>
      </c>
      <c r="P6982" t="s">
        <v>207621</v>
      </c>
      <c r="Q6982">
        <v>0</v>
      </c>
      <c r="R6982">
        <v>1</v>
      </c>
      <c r="S6982">
        <v>1</v>
      </c>
    </row>
    <row r="6983" spans="1:19" x14ac:dyDescent="0.35">
      <c r="A6983">
        <v>628</v>
      </c>
      <c r="B6983" t="s">
        <v>154948</v>
      </c>
      <c r="C6983">
        <v>2013</v>
      </c>
      <c r="D6983">
        <v>3</v>
      </c>
      <c r="E6983" t="s">
        <v>161547</v>
      </c>
      <c r="F6983" t="s">
        <v>167536</v>
      </c>
      <c r="G6983" t="s">
        <v>174557</v>
      </c>
      <c r="H6983" t="s">
        <v>185319</v>
      </c>
      <c r="I6983" t="s">
        <v>191233</v>
      </c>
      <c r="J6983" t="s">
        <v>198146</v>
      </c>
      <c r="K6983" t="s">
        <v>203657</v>
      </c>
      <c r="L6983" t="s">
        <v>204604</v>
      </c>
      <c r="M6983" t="s">
        <v>204967</v>
      </c>
      <c r="N6983" t="s">
        <v>206370</v>
      </c>
      <c r="O6983" t="s">
        <v>207266</v>
      </c>
      <c r="P6983" t="s">
        <v>207621</v>
      </c>
      <c r="Q6983">
        <v>0</v>
      </c>
      <c r="R6983">
        <v>1</v>
      </c>
      <c r="S6983">
        <v>1</v>
      </c>
    </row>
    <row r="6984" spans="1:19" x14ac:dyDescent="0.35">
      <c r="A6984">
        <v>628</v>
      </c>
      <c r="B6984" t="s">
        <v>154948</v>
      </c>
      <c r="C6984">
        <v>2013</v>
      </c>
      <c r="D6984">
        <v>4</v>
      </c>
      <c r="E6984" t="s">
        <v>161548</v>
      </c>
      <c r="F6984" t="s">
        <v>167536</v>
      </c>
      <c r="G6984" t="s">
        <v>174558</v>
      </c>
      <c r="H6984" t="s">
        <v>185320</v>
      </c>
      <c r="I6984" t="s">
        <v>191233</v>
      </c>
      <c r="J6984" t="s">
        <v>198147</v>
      </c>
      <c r="K6984" t="s">
        <v>203657</v>
      </c>
      <c r="L6984" t="s">
        <v>204604</v>
      </c>
      <c r="M6984" t="s">
        <v>204967</v>
      </c>
      <c r="N6984" t="s">
        <v>206370</v>
      </c>
      <c r="O6984" t="s">
        <v>207266</v>
      </c>
      <c r="P6984" t="s">
        <v>207621</v>
      </c>
      <c r="Q6984">
        <v>0</v>
      </c>
      <c r="R6984">
        <v>1</v>
      </c>
      <c r="S6984">
        <v>1</v>
      </c>
    </row>
    <row r="6985" spans="1:19" x14ac:dyDescent="0.35">
      <c r="A6985">
        <v>628</v>
      </c>
      <c r="B6985" t="s">
        <v>154948</v>
      </c>
      <c r="C6985">
        <v>2014</v>
      </c>
      <c r="D6985">
        <v>1</v>
      </c>
      <c r="E6985" t="s">
        <v>161549</v>
      </c>
      <c r="F6985" t="s">
        <v>167536</v>
      </c>
      <c r="G6985" t="s">
        <v>174559</v>
      </c>
      <c r="H6985" t="s">
        <v>185321</v>
      </c>
      <c r="I6985" t="s">
        <v>191233</v>
      </c>
      <c r="J6985" t="s">
        <v>198148</v>
      </c>
      <c r="K6985" t="s">
        <v>203657</v>
      </c>
      <c r="L6985" t="s">
        <v>204604</v>
      </c>
      <c r="M6985" t="s">
        <v>204967</v>
      </c>
      <c r="N6985" t="s">
        <v>206370</v>
      </c>
      <c r="O6985" t="s">
        <v>207266</v>
      </c>
      <c r="P6985" t="s">
        <v>207621</v>
      </c>
      <c r="Q6985">
        <v>0</v>
      </c>
      <c r="R6985">
        <v>1</v>
      </c>
      <c r="S6985">
        <v>1</v>
      </c>
    </row>
    <row r="6986" spans="1:19" x14ac:dyDescent="0.35">
      <c r="A6986">
        <v>628</v>
      </c>
      <c r="B6986" t="s">
        <v>154948</v>
      </c>
      <c r="C6986">
        <v>2014</v>
      </c>
      <c r="D6986">
        <v>2</v>
      </c>
      <c r="E6986" t="s">
        <v>161550</v>
      </c>
      <c r="F6986" t="s">
        <v>167536</v>
      </c>
      <c r="G6986" t="s">
        <v>174560</v>
      </c>
      <c r="H6986" t="s">
        <v>185322</v>
      </c>
      <c r="I6986" t="s">
        <v>191233</v>
      </c>
      <c r="J6986" t="s">
        <v>198149</v>
      </c>
      <c r="K6986" t="s">
        <v>203657</v>
      </c>
      <c r="L6986" t="s">
        <v>204604</v>
      </c>
      <c r="M6986" t="s">
        <v>204967</v>
      </c>
      <c r="N6986" t="s">
        <v>206370</v>
      </c>
      <c r="O6986" t="s">
        <v>207266</v>
      </c>
      <c r="P6986" t="s">
        <v>207621</v>
      </c>
      <c r="Q6986">
        <v>0</v>
      </c>
      <c r="R6986">
        <v>1</v>
      </c>
      <c r="S6986">
        <v>1</v>
      </c>
    </row>
    <row r="6987" spans="1:19" x14ac:dyDescent="0.35">
      <c r="A6987">
        <v>628</v>
      </c>
      <c r="B6987" t="s">
        <v>154948</v>
      </c>
      <c r="C6987">
        <v>2014</v>
      </c>
      <c r="D6987">
        <v>3</v>
      </c>
      <c r="E6987" t="s">
        <v>161551</v>
      </c>
      <c r="F6987" t="s">
        <v>167536</v>
      </c>
      <c r="G6987" t="s">
        <v>174561</v>
      </c>
      <c r="H6987" t="s">
        <v>185323</v>
      </c>
      <c r="I6987" t="s">
        <v>191233</v>
      </c>
      <c r="J6987" t="s">
        <v>198150</v>
      </c>
      <c r="K6987" t="s">
        <v>203657</v>
      </c>
      <c r="L6987" t="s">
        <v>204604</v>
      </c>
      <c r="M6987" t="s">
        <v>204967</v>
      </c>
      <c r="N6987" t="s">
        <v>206370</v>
      </c>
      <c r="O6987" t="s">
        <v>207266</v>
      </c>
      <c r="P6987" t="s">
        <v>207621</v>
      </c>
      <c r="Q6987">
        <v>0</v>
      </c>
      <c r="R6987">
        <v>1</v>
      </c>
      <c r="S6987">
        <v>1</v>
      </c>
    </row>
    <row r="6988" spans="1:19" x14ac:dyDescent="0.35">
      <c r="A6988">
        <v>628</v>
      </c>
      <c r="B6988" t="s">
        <v>154948</v>
      </c>
      <c r="C6988">
        <v>2014</v>
      </c>
      <c r="D6988">
        <v>4</v>
      </c>
      <c r="E6988" t="s">
        <v>161552</v>
      </c>
      <c r="F6988" t="s">
        <v>167536</v>
      </c>
      <c r="G6988" t="s">
        <v>174562</v>
      </c>
      <c r="H6988" t="s">
        <v>185324</v>
      </c>
      <c r="I6988" t="s">
        <v>191233</v>
      </c>
      <c r="J6988" t="s">
        <v>198151</v>
      </c>
      <c r="K6988" t="s">
        <v>203657</v>
      </c>
      <c r="L6988" t="s">
        <v>204604</v>
      </c>
      <c r="M6988" t="s">
        <v>204967</v>
      </c>
      <c r="N6988" t="s">
        <v>206370</v>
      </c>
      <c r="O6988" t="s">
        <v>207266</v>
      </c>
      <c r="P6988" t="s">
        <v>207621</v>
      </c>
      <c r="Q6988">
        <v>0</v>
      </c>
      <c r="R6988">
        <v>1</v>
      </c>
      <c r="S6988">
        <v>1</v>
      </c>
    </row>
    <row r="6989" spans="1:19" x14ac:dyDescent="0.35">
      <c r="A6989">
        <v>628</v>
      </c>
      <c r="B6989" t="s">
        <v>154948</v>
      </c>
      <c r="C6989">
        <v>2015</v>
      </c>
      <c r="D6989">
        <v>1</v>
      </c>
      <c r="E6989" t="s">
        <v>161553</v>
      </c>
      <c r="F6989" t="s">
        <v>167536</v>
      </c>
      <c r="G6989" t="s">
        <v>174563</v>
      </c>
      <c r="H6989" t="s">
        <v>185325</v>
      </c>
      <c r="I6989" t="s">
        <v>191233</v>
      </c>
      <c r="J6989" t="s">
        <v>198152</v>
      </c>
      <c r="K6989" t="s">
        <v>203657</v>
      </c>
      <c r="L6989" t="s">
        <v>204604</v>
      </c>
      <c r="M6989" t="s">
        <v>204967</v>
      </c>
      <c r="N6989" t="s">
        <v>206370</v>
      </c>
      <c r="O6989" t="s">
        <v>207266</v>
      </c>
      <c r="P6989" t="s">
        <v>207621</v>
      </c>
      <c r="Q6989">
        <v>0</v>
      </c>
      <c r="R6989">
        <v>1</v>
      </c>
      <c r="S6989">
        <v>1</v>
      </c>
    </row>
    <row r="6990" spans="1:19" x14ac:dyDescent="0.35">
      <c r="A6990">
        <v>628</v>
      </c>
      <c r="B6990" t="s">
        <v>154948</v>
      </c>
      <c r="C6990">
        <v>2015</v>
      </c>
      <c r="D6990">
        <v>2</v>
      </c>
      <c r="E6990" t="s">
        <v>161554</v>
      </c>
      <c r="F6990" t="s">
        <v>167536</v>
      </c>
      <c r="G6990" t="s">
        <v>174564</v>
      </c>
      <c r="H6990" t="s">
        <v>185326</v>
      </c>
      <c r="I6990" t="s">
        <v>191233</v>
      </c>
      <c r="J6990" t="s">
        <v>198153</v>
      </c>
      <c r="K6990" t="s">
        <v>203657</v>
      </c>
      <c r="L6990" t="s">
        <v>204604</v>
      </c>
      <c r="M6990" t="s">
        <v>204967</v>
      </c>
      <c r="N6990" t="s">
        <v>206370</v>
      </c>
      <c r="O6990" t="s">
        <v>207266</v>
      </c>
      <c r="P6990" t="s">
        <v>207621</v>
      </c>
      <c r="Q6990">
        <v>0</v>
      </c>
      <c r="R6990">
        <v>1</v>
      </c>
      <c r="S6990">
        <v>1</v>
      </c>
    </row>
    <row r="6991" spans="1:19" x14ac:dyDescent="0.35">
      <c r="A6991">
        <v>628</v>
      </c>
      <c r="B6991" t="s">
        <v>154948</v>
      </c>
      <c r="C6991">
        <v>2015</v>
      </c>
      <c r="D6991">
        <v>3</v>
      </c>
      <c r="E6991" t="s">
        <v>161555</v>
      </c>
      <c r="F6991" t="s">
        <v>167536</v>
      </c>
      <c r="G6991" t="s">
        <v>174565</v>
      </c>
      <c r="H6991" t="s">
        <v>185327</v>
      </c>
      <c r="I6991" t="s">
        <v>191233</v>
      </c>
      <c r="J6991" t="s">
        <v>198154</v>
      </c>
      <c r="K6991" t="s">
        <v>203657</v>
      </c>
      <c r="L6991" t="s">
        <v>204604</v>
      </c>
      <c r="M6991" t="s">
        <v>204967</v>
      </c>
      <c r="N6991" t="s">
        <v>206370</v>
      </c>
      <c r="O6991" t="s">
        <v>207266</v>
      </c>
      <c r="P6991" t="s">
        <v>207621</v>
      </c>
      <c r="Q6991">
        <v>0</v>
      </c>
      <c r="R6991">
        <v>1</v>
      </c>
      <c r="S6991">
        <v>1</v>
      </c>
    </row>
    <row r="6992" spans="1:19" x14ac:dyDescent="0.35">
      <c r="A6992">
        <v>628</v>
      </c>
      <c r="B6992" t="s">
        <v>154948</v>
      </c>
      <c r="C6992">
        <v>2015</v>
      </c>
      <c r="D6992">
        <v>4</v>
      </c>
      <c r="E6992" t="s">
        <v>161556</v>
      </c>
      <c r="F6992" t="s">
        <v>167536</v>
      </c>
      <c r="G6992" t="s">
        <v>174566</v>
      </c>
      <c r="H6992" t="s">
        <v>185327</v>
      </c>
      <c r="I6992" t="s">
        <v>191233</v>
      </c>
      <c r="J6992" t="s">
        <v>198154</v>
      </c>
      <c r="K6992" t="s">
        <v>203657</v>
      </c>
      <c r="L6992" t="s">
        <v>204604</v>
      </c>
      <c r="M6992" t="s">
        <v>204967</v>
      </c>
      <c r="N6992" t="s">
        <v>206370</v>
      </c>
      <c r="O6992" t="s">
        <v>207266</v>
      </c>
      <c r="P6992" t="s">
        <v>207621</v>
      </c>
      <c r="Q6992">
        <v>0</v>
      </c>
      <c r="R6992">
        <v>1</v>
      </c>
      <c r="S6992">
        <v>1</v>
      </c>
    </row>
    <row r="6993" spans="1:19" x14ac:dyDescent="0.35">
      <c r="A6993">
        <v>628</v>
      </c>
      <c r="B6993" t="s">
        <v>154948</v>
      </c>
      <c r="C6993">
        <v>2016</v>
      </c>
      <c r="D6993">
        <v>1</v>
      </c>
      <c r="E6993" t="s">
        <v>161557</v>
      </c>
      <c r="F6993" t="s">
        <v>167536</v>
      </c>
      <c r="G6993" t="s">
        <v>174567</v>
      </c>
      <c r="H6993" t="s">
        <v>185328</v>
      </c>
      <c r="I6993" t="s">
        <v>191233</v>
      </c>
      <c r="J6993" t="s">
        <v>198155</v>
      </c>
      <c r="K6993" t="s">
        <v>203657</v>
      </c>
      <c r="L6993" t="s">
        <v>204604</v>
      </c>
      <c r="M6993" t="s">
        <v>204967</v>
      </c>
      <c r="N6993" t="s">
        <v>206370</v>
      </c>
      <c r="O6993" t="s">
        <v>207266</v>
      </c>
      <c r="P6993" t="s">
        <v>207621</v>
      </c>
      <c r="Q6993">
        <v>0</v>
      </c>
      <c r="R6993">
        <v>1</v>
      </c>
      <c r="S6993">
        <v>1</v>
      </c>
    </row>
    <row r="6994" spans="1:19" x14ac:dyDescent="0.35">
      <c r="A6994">
        <v>628</v>
      </c>
      <c r="B6994" t="s">
        <v>154948</v>
      </c>
      <c r="C6994">
        <v>2016</v>
      </c>
      <c r="D6994">
        <v>2</v>
      </c>
      <c r="E6994" t="s">
        <v>161558</v>
      </c>
      <c r="F6994" t="s">
        <v>167536</v>
      </c>
      <c r="G6994" t="s">
        <v>174568</v>
      </c>
      <c r="H6994" t="s">
        <v>185329</v>
      </c>
      <c r="I6994" t="s">
        <v>191233</v>
      </c>
      <c r="J6994" t="s">
        <v>198156</v>
      </c>
      <c r="K6994" t="s">
        <v>203657</v>
      </c>
      <c r="L6994" t="s">
        <v>204604</v>
      </c>
      <c r="M6994" t="s">
        <v>204967</v>
      </c>
      <c r="N6994" t="s">
        <v>206370</v>
      </c>
      <c r="O6994" t="s">
        <v>207266</v>
      </c>
      <c r="P6994" t="s">
        <v>207621</v>
      </c>
      <c r="Q6994">
        <v>0</v>
      </c>
      <c r="R6994">
        <v>1</v>
      </c>
      <c r="S6994">
        <v>1</v>
      </c>
    </row>
    <row r="6995" spans="1:19" x14ac:dyDescent="0.35">
      <c r="A6995">
        <v>628</v>
      </c>
      <c r="B6995" t="s">
        <v>154948</v>
      </c>
      <c r="C6995">
        <v>2016</v>
      </c>
      <c r="D6995">
        <v>3</v>
      </c>
      <c r="E6995" t="s">
        <v>161559</v>
      </c>
      <c r="F6995" t="s">
        <v>167536</v>
      </c>
      <c r="G6995" t="s">
        <v>174569</v>
      </c>
      <c r="H6995" t="s">
        <v>185330</v>
      </c>
      <c r="I6995" t="s">
        <v>191233</v>
      </c>
      <c r="J6995" t="s">
        <v>198157</v>
      </c>
      <c r="K6995" t="s">
        <v>203657</v>
      </c>
      <c r="L6995" t="s">
        <v>204604</v>
      </c>
      <c r="M6995" t="s">
        <v>204967</v>
      </c>
      <c r="N6995" t="s">
        <v>206370</v>
      </c>
      <c r="O6995" t="s">
        <v>207266</v>
      </c>
      <c r="P6995" t="s">
        <v>207621</v>
      </c>
      <c r="Q6995">
        <v>0</v>
      </c>
      <c r="R6995">
        <v>1</v>
      </c>
      <c r="S6995">
        <v>1</v>
      </c>
    </row>
    <row r="6996" spans="1:19" x14ac:dyDescent="0.35">
      <c r="A6996">
        <v>628</v>
      </c>
      <c r="B6996" t="s">
        <v>154948</v>
      </c>
      <c r="C6996">
        <v>2016</v>
      </c>
      <c r="D6996">
        <v>4</v>
      </c>
      <c r="E6996" t="s">
        <v>161560</v>
      </c>
      <c r="F6996" t="s">
        <v>167536</v>
      </c>
      <c r="G6996" t="s">
        <v>174570</v>
      </c>
      <c r="H6996" t="s">
        <v>185331</v>
      </c>
      <c r="I6996" t="s">
        <v>191233</v>
      </c>
      <c r="J6996" t="s">
        <v>198158</v>
      </c>
      <c r="K6996" t="s">
        <v>203657</v>
      </c>
      <c r="L6996" t="s">
        <v>204604</v>
      </c>
      <c r="M6996" t="s">
        <v>204967</v>
      </c>
      <c r="N6996" t="s">
        <v>206370</v>
      </c>
      <c r="O6996" t="s">
        <v>207266</v>
      </c>
      <c r="P6996" t="s">
        <v>207621</v>
      </c>
      <c r="Q6996">
        <v>0</v>
      </c>
      <c r="R6996">
        <v>1</v>
      </c>
      <c r="S6996">
        <v>1</v>
      </c>
    </row>
    <row r="6997" spans="1:19" x14ac:dyDescent="0.35">
      <c r="A6997">
        <v>628</v>
      </c>
      <c r="B6997" t="s">
        <v>154948</v>
      </c>
      <c r="C6997">
        <v>2017</v>
      </c>
      <c r="D6997">
        <v>1</v>
      </c>
      <c r="E6997" t="s">
        <v>161561</v>
      </c>
      <c r="F6997" t="s">
        <v>167536</v>
      </c>
      <c r="G6997" t="s">
        <v>174571</v>
      </c>
      <c r="H6997" t="s">
        <v>185332</v>
      </c>
      <c r="I6997" t="s">
        <v>191233</v>
      </c>
      <c r="J6997" t="s">
        <v>198159</v>
      </c>
      <c r="K6997" t="s">
        <v>203657</v>
      </c>
      <c r="L6997" t="s">
        <v>204604</v>
      </c>
      <c r="M6997" t="s">
        <v>204967</v>
      </c>
      <c r="N6997" t="s">
        <v>206370</v>
      </c>
      <c r="O6997" t="s">
        <v>207266</v>
      </c>
      <c r="P6997" t="s">
        <v>207621</v>
      </c>
      <c r="Q6997">
        <v>0</v>
      </c>
      <c r="R6997">
        <v>1</v>
      </c>
      <c r="S6997">
        <v>1</v>
      </c>
    </row>
    <row r="6998" spans="1:19" x14ac:dyDescent="0.35">
      <c r="A6998">
        <v>628</v>
      </c>
      <c r="B6998" t="s">
        <v>154948</v>
      </c>
      <c r="C6998">
        <v>2017</v>
      </c>
      <c r="D6998">
        <v>2</v>
      </c>
      <c r="E6998" t="s">
        <v>161562</v>
      </c>
      <c r="F6998" t="s">
        <v>167536</v>
      </c>
      <c r="G6998" t="s">
        <v>174572</v>
      </c>
      <c r="H6998" t="s">
        <v>185333</v>
      </c>
      <c r="I6998" t="s">
        <v>191233</v>
      </c>
      <c r="J6998" t="s">
        <v>198160</v>
      </c>
      <c r="K6998" t="s">
        <v>203657</v>
      </c>
      <c r="L6998" t="s">
        <v>204604</v>
      </c>
      <c r="M6998" t="s">
        <v>204967</v>
      </c>
      <c r="N6998" t="s">
        <v>206370</v>
      </c>
      <c r="O6998" t="s">
        <v>207266</v>
      </c>
      <c r="P6998" t="s">
        <v>207621</v>
      </c>
      <c r="Q6998">
        <v>0</v>
      </c>
      <c r="R6998">
        <v>1</v>
      </c>
      <c r="S6998">
        <v>1</v>
      </c>
    </row>
    <row r="6999" spans="1:19" x14ac:dyDescent="0.35">
      <c r="A6999">
        <v>628</v>
      </c>
      <c r="B6999" t="s">
        <v>154948</v>
      </c>
      <c r="C6999">
        <v>2017</v>
      </c>
      <c r="D6999">
        <v>3</v>
      </c>
      <c r="E6999" t="s">
        <v>161563</v>
      </c>
      <c r="F6999" t="s">
        <v>167536</v>
      </c>
      <c r="G6999" t="s">
        <v>174573</v>
      </c>
      <c r="H6999" t="s">
        <v>185334</v>
      </c>
      <c r="I6999" t="s">
        <v>191233</v>
      </c>
      <c r="J6999" t="s">
        <v>198161</v>
      </c>
      <c r="K6999" t="s">
        <v>203657</v>
      </c>
      <c r="L6999" t="s">
        <v>204604</v>
      </c>
      <c r="M6999" t="s">
        <v>204967</v>
      </c>
      <c r="N6999" t="s">
        <v>206370</v>
      </c>
      <c r="O6999" t="s">
        <v>207266</v>
      </c>
      <c r="P6999" t="s">
        <v>207621</v>
      </c>
      <c r="Q6999">
        <v>0</v>
      </c>
      <c r="R6999">
        <v>1</v>
      </c>
      <c r="S6999">
        <v>1</v>
      </c>
    </row>
    <row r="7000" spans="1:19" x14ac:dyDescent="0.35">
      <c r="A7000">
        <v>628</v>
      </c>
      <c r="B7000" t="s">
        <v>154948</v>
      </c>
      <c r="C7000">
        <v>2017</v>
      </c>
      <c r="D7000">
        <v>4</v>
      </c>
      <c r="E7000" t="s">
        <v>161564</v>
      </c>
      <c r="F7000" t="s">
        <v>167536</v>
      </c>
      <c r="G7000" t="s">
        <v>174574</v>
      </c>
      <c r="H7000" t="s">
        <v>185335</v>
      </c>
      <c r="I7000" t="s">
        <v>191233</v>
      </c>
      <c r="J7000" t="s">
        <v>198162</v>
      </c>
      <c r="K7000" t="s">
        <v>203657</v>
      </c>
      <c r="L7000" t="s">
        <v>204604</v>
      </c>
      <c r="M7000" t="s">
        <v>204967</v>
      </c>
      <c r="N7000" t="s">
        <v>206370</v>
      </c>
      <c r="O7000" t="s">
        <v>207266</v>
      </c>
      <c r="P7000" t="s">
        <v>207621</v>
      </c>
      <c r="Q7000">
        <v>0</v>
      </c>
      <c r="R7000">
        <v>1</v>
      </c>
      <c r="S7000">
        <v>1</v>
      </c>
    </row>
    <row r="7001" spans="1:19" x14ac:dyDescent="0.35">
      <c r="A7001">
        <v>628</v>
      </c>
      <c r="B7001" t="s">
        <v>154948</v>
      </c>
      <c r="C7001">
        <v>2018</v>
      </c>
      <c r="D7001">
        <v>1</v>
      </c>
      <c r="E7001" t="s">
        <v>161565</v>
      </c>
      <c r="F7001" t="s">
        <v>167536</v>
      </c>
      <c r="G7001" t="s">
        <v>174575</v>
      </c>
      <c r="H7001" t="s">
        <v>185336</v>
      </c>
      <c r="I7001" t="s">
        <v>191233</v>
      </c>
      <c r="J7001" t="s">
        <v>198163</v>
      </c>
      <c r="K7001" t="s">
        <v>203657</v>
      </c>
      <c r="L7001" t="s">
        <v>204604</v>
      </c>
      <c r="M7001" t="s">
        <v>204967</v>
      </c>
      <c r="N7001" t="s">
        <v>206370</v>
      </c>
      <c r="O7001" t="s">
        <v>207266</v>
      </c>
      <c r="P7001" t="s">
        <v>207621</v>
      </c>
      <c r="Q7001">
        <v>0</v>
      </c>
      <c r="R7001">
        <v>1</v>
      </c>
      <c r="S7001">
        <v>1</v>
      </c>
    </row>
    <row r="7002" spans="1:19" x14ac:dyDescent="0.35">
      <c r="A7002">
        <v>628</v>
      </c>
      <c r="B7002" t="s">
        <v>154948</v>
      </c>
      <c r="C7002">
        <v>2018</v>
      </c>
      <c r="D7002">
        <v>2</v>
      </c>
      <c r="E7002" t="s">
        <v>161566</v>
      </c>
      <c r="F7002" t="s">
        <v>167536</v>
      </c>
      <c r="G7002" t="s">
        <v>174576</v>
      </c>
      <c r="H7002" t="s">
        <v>185337</v>
      </c>
      <c r="I7002" t="s">
        <v>191233</v>
      </c>
      <c r="J7002" t="s">
        <v>198164</v>
      </c>
      <c r="K7002" t="s">
        <v>203657</v>
      </c>
      <c r="L7002" t="s">
        <v>204604</v>
      </c>
      <c r="M7002" t="s">
        <v>204967</v>
      </c>
      <c r="N7002" t="s">
        <v>206370</v>
      </c>
      <c r="O7002" t="s">
        <v>207266</v>
      </c>
      <c r="P7002" t="s">
        <v>207621</v>
      </c>
      <c r="Q7002">
        <v>0</v>
      </c>
      <c r="R7002">
        <v>1</v>
      </c>
      <c r="S7002">
        <v>1</v>
      </c>
    </row>
    <row r="7003" spans="1:19" x14ac:dyDescent="0.35">
      <c r="A7003">
        <v>628</v>
      </c>
      <c r="B7003" t="s">
        <v>154948</v>
      </c>
      <c r="C7003">
        <v>2018</v>
      </c>
      <c r="D7003">
        <v>3</v>
      </c>
      <c r="E7003" t="s">
        <v>161567</v>
      </c>
      <c r="F7003" t="s">
        <v>167536</v>
      </c>
      <c r="G7003" t="s">
        <v>174577</v>
      </c>
      <c r="H7003" t="s">
        <v>185338</v>
      </c>
      <c r="I7003" t="s">
        <v>191233</v>
      </c>
      <c r="J7003" t="s">
        <v>198165</v>
      </c>
      <c r="K7003" t="s">
        <v>203657</v>
      </c>
      <c r="L7003" t="s">
        <v>204604</v>
      </c>
      <c r="M7003" t="s">
        <v>204967</v>
      </c>
      <c r="N7003" t="s">
        <v>206370</v>
      </c>
      <c r="O7003" t="s">
        <v>207266</v>
      </c>
      <c r="P7003" t="s">
        <v>207621</v>
      </c>
      <c r="Q7003">
        <v>0</v>
      </c>
      <c r="R7003">
        <v>1</v>
      </c>
      <c r="S7003">
        <v>1</v>
      </c>
    </row>
    <row r="7004" spans="1:19" x14ac:dyDescent="0.35">
      <c r="A7004">
        <v>628</v>
      </c>
      <c r="B7004" t="s">
        <v>154948</v>
      </c>
      <c r="C7004">
        <v>2018</v>
      </c>
      <c r="D7004">
        <v>4</v>
      </c>
      <c r="E7004" t="s">
        <v>161568</v>
      </c>
      <c r="F7004" t="s">
        <v>167536</v>
      </c>
      <c r="G7004" t="s">
        <v>174578</v>
      </c>
      <c r="H7004" t="s">
        <v>185339</v>
      </c>
      <c r="I7004" t="s">
        <v>191233</v>
      </c>
      <c r="J7004" t="s">
        <v>198166</v>
      </c>
      <c r="K7004" t="s">
        <v>203657</v>
      </c>
      <c r="L7004" t="s">
        <v>204604</v>
      </c>
      <c r="M7004" t="s">
        <v>204967</v>
      </c>
      <c r="N7004" t="s">
        <v>206370</v>
      </c>
      <c r="O7004" t="s">
        <v>207266</v>
      </c>
      <c r="P7004" t="s">
        <v>207621</v>
      </c>
      <c r="Q7004">
        <v>0</v>
      </c>
      <c r="R7004">
        <v>1</v>
      </c>
      <c r="S7004">
        <v>1</v>
      </c>
    </row>
    <row r="7005" spans="1:19" x14ac:dyDescent="0.35">
      <c r="A7005">
        <v>628</v>
      </c>
      <c r="B7005" t="s">
        <v>154948</v>
      </c>
      <c r="C7005">
        <v>2019</v>
      </c>
      <c r="D7005">
        <v>1</v>
      </c>
      <c r="E7005" t="s">
        <v>161569</v>
      </c>
      <c r="F7005" t="s">
        <v>167536</v>
      </c>
      <c r="G7005" t="s">
        <v>174579</v>
      </c>
      <c r="H7005" t="s">
        <v>185340</v>
      </c>
      <c r="I7005" t="s">
        <v>191233</v>
      </c>
      <c r="J7005" t="s">
        <v>198167</v>
      </c>
      <c r="K7005" t="s">
        <v>203657</v>
      </c>
      <c r="L7005" t="s">
        <v>204604</v>
      </c>
      <c r="M7005" t="s">
        <v>204967</v>
      </c>
      <c r="N7005" t="s">
        <v>206370</v>
      </c>
      <c r="O7005" t="s">
        <v>207266</v>
      </c>
      <c r="P7005" t="s">
        <v>207621</v>
      </c>
      <c r="Q7005">
        <v>0</v>
      </c>
      <c r="R7005">
        <v>1</v>
      </c>
      <c r="S7005">
        <v>1</v>
      </c>
    </row>
    <row r="7006" spans="1:19" x14ac:dyDescent="0.35">
      <c r="A7006">
        <v>628</v>
      </c>
      <c r="B7006" t="s">
        <v>154948</v>
      </c>
      <c r="C7006">
        <v>2019</v>
      </c>
      <c r="D7006">
        <v>2</v>
      </c>
      <c r="E7006" t="s">
        <v>161570</v>
      </c>
      <c r="F7006" t="s">
        <v>167536</v>
      </c>
      <c r="G7006" t="s">
        <v>174580</v>
      </c>
      <c r="H7006" t="s">
        <v>185341</v>
      </c>
      <c r="I7006" t="s">
        <v>191233</v>
      </c>
      <c r="J7006" t="s">
        <v>198168</v>
      </c>
      <c r="K7006" t="s">
        <v>203657</v>
      </c>
      <c r="L7006" t="s">
        <v>204604</v>
      </c>
      <c r="M7006" t="s">
        <v>204967</v>
      </c>
      <c r="N7006" t="s">
        <v>206370</v>
      </c>
      <c r="O7006" t="s">
        <v>207266</v>
      </c>
      <c r="P7006" t="s">
        <v>207621</v>
      </c>
      <c r="Q7006">
        <v>0</v>
      </c>
      <c r="R7006">
        <v>1</v>
      </c>
      <c r="S7006">
        <v>1</v>
      </c>
    </row>
    <row r="7007" spans="1:19" x14ac:dyDescent="0.35">
      <c r="A7007">
        <v>628</v>
      </c>
      <c r="B7007" t="s">
        <v>154948</v>
      </c>
      <c r="C7007">
        <v>2019</v>
      </c>
      <c r="D7007">
        <v>3</v>
      </c>
      <c r="E7007" t="s">
        <v>161571</v>
      </c>
      <c r="F7007" t="s">
        <v>167536</v>
      </c>
      <c r="G7007" t="s">
        <v>174581</v>
      </c>
      <c r="H7007" t="s">
        <v>185342</v>
      </c>
      <c r="I7007" t="s">
        <v>191233</v>
      </c>
      <c r="J7007" t="s">
        <v>198169</v>
      </c>
      <c r="K7007" t="s">
        <v>203657</v>
      </c>
      <c r="L7007" t="s">
        <v>204604</v>
      </c>
      <c r="M7007" t="s">
        <v>204967</v>
      </c>
      <c r="N7007" t="s">
        <v>206370</v>
      </c>
      <c r="O7007" t="s">
        <v>207266</v>
      </c>
      <c r="P7007" t="s">
        <v>207621</v>
      </c>
      <c r="Q7007">
        <v>0</v>
      </c>
      <c r="R7007">
        <v>1</v>
      </c>
      <c r="S7007">
        <v>1</v>
      </c>
    </row>
    <row r="7008" spans="1:19" x14ac:dyDescent="0.35">
      <c r="A7008">
        <v>628</v>
      </c>
      <c r="B7008" t="s">
        <v>154948</v>
      </c>
      <c r="C7008">
        <v>2019</v>
      </c>
      <c r="D7008">
        <v>4</v>
      </c>
      <c r="E7008" t="s">
        <v>161572</v>
      </c>
      <c r="F7008" t="s">
        <v>167536</v>
      </c>
      <c r="G7008" t="s">
        <v>174582</v>
      </c>
      <c r="H7008" t="s">
        <v>185343</v>
      </c>
      <c r="I7008" t="s">
        <v>191233</v>
      </c>
      <c r="J7008" t="s">
        <v>198170</v>
      </c>
      <c r="K7008" t="s">
        <v>203657</v>
      </c>
      <c r="L7008" t="s">
        <v>204604</v>
      </c>
      <c r="M7008" t="s">
        <v>204967</v>
      </c>
      <c r="N7008" t="s">
        <v>206370</v>
      </c>
      <c r="O7008" t="s">
        <v>207266</v>
      </c>
      <c r="P7008" t="s">
        <v>207621</v>
      </c>
      <c r="Q7008">
        <v>0</v>
      </c>
      <c r="R7008">
        <v>1</v>
      </c>
      <c r="S7008">
        <v>1</v>
      </c>
    </row>
    <row r="7009" spans="1:19" x14ac:dyDescent="0.35">
      <c r="A7009">
        <v>628</v>
      </c>
      <c r="B7009" t="s">
        <v>154948</v>
      </c>
      <c r="C7009">
        <v>2020</v>
      </c>
      <c r="D7009">
        <v>1</v>
      </c>
      <c r="E7009" t="s">
        <v>161573</v>
      </c>
      <c r="F7009" t="s">
        <v>167536</v>
      </c>
      <c r="G7009" t="s">
        <v>174583</v>
      </c>
      <c r="H7009" t="s">
        <v>185344</v>
      </c>
      <c r="I7009" t="s">
        <v>191233</v>
      </c>
      <c r="J7009" t="s">
        <v>198171</v>
      </c>
      <c r="K7009" t="s">
        <v>203657</v>
      </c>
      <c r="L7009" t="s">
        <v>204604</v>
      </c>
      <c r="M7009" t="s">
        <v>204967</v>
      </c>
      <c r="N7009" t="s">
        <v>206370</v>
      </c>
      <c r="O7009" t="s">
        <v>207266</v>
      </c>
      <c r="P7009" t="s">
        <v>207621</v>
      </c>
      <c r="Q7009">
        <v>0</v>
      </c>
      <c r="R7009">
        <v>1</v>
      </c>
      <c r="S7009">
        <v>1</v>
      </c>
    </row>
    <row r="7010" spans="1:19" x14ac:dyDescent="0.35">
      <c r="A7010">
        <v>628</v>
      </c>
      <c r="B7010" t="s">
        <v>154948</v>
      </c>
      <c r="C7010">
        <v>2020</v>
      </c>
      <c r="D7010">
        <v>2</v>
      </c>
      <c r="E7010" t="s">
        <v>161574</v>
      </c>
      <c r="F7010" t="s">
        <v>167536</v>
      </c>
      <c r="G7010" t="s">
        <v>174584</v>
      </c>
      <c r="H7010" t="s">
        <v>185345</v>
      </c>
      <c r="I7010" t="s">
        <v>191233</v>
      </c>
      <c r="J7010" t="s">
        <v>198172</v>
      </c>
      <c r="K7010" t="s">
        <v>203657</v>
      </c>
      <c r="L7010" t="s">
        <v>204604</v>
      </c>
      <c r="M7010" t="s">
        <v>204967</v>
      </c>
      <c r="N7010" t="s">
        <v>206370</v>
      </c>
      <c r="O7010" t="s">
        <v>207266</v>
      </c>
      <c r="P7010" t="s">
        <v>207621</v>
      </c>
      <c r="Q7010">
        <v>0</v>
      </c>
      <c r="R7010">
        <v>1</v>
      </c>
      <c r="S7010">
        <v>1</v>
      </c>
    </row>
    <row r="7011" spans="1:19" x14ac:dyDescent="0.35">
      <c r="A7011">
        <v>628</v>
      </c>
      <c r="B7011" t="s">
        <v>154948</v>
      </c>
      <c r="C7011">
        <v>2020</v>
      </c>
      <c r="D7011">
        <v>3</v>
      </c>
      <c r="E7011" t="s">
        <v>161575</v>
      </c>
      <c r="F7011" t="s">
        <v>167536</v>
      </c>
      <c r="G7011" t="s">
        <v>174585</v>
      </c>
      <c r="H7011" t="s">
        <v>185346</v>
      </c>
      <c r="I7011" t="s">
        <v>191233</v>
      </c>
      <c r="J7011" t="s">
        <v>198173</v>
      </c>
      <c r="K7011" t="s">
        <v>203657</v>
      </c>
      <c r="L7011" t="s">
        <v>204604</v>
      </c>
      <c r="M7011" t="s">
        <v>204967</v>
      </c>
      <c r="N7011" t="s">
        <v>206370</v>
      </c>
      <c r="O7011" t="s">
        <v>207266</v>
      </c>
      <c r="P7011" t="s">
        <v>207621</v>
      </c>
      <c r="Q7011">
        <v>0</v>
      </c>
      <c r="R7011">
        <v>1</v>
      </c>
      <c r="S7011">
        <v>1</v>
      </c>
    </row>
    <row r="7012" spans="1:19" x14ac:dyDescent="0.35">
      <c r="A7012">
        <v>628</v>
      </c>
      <c r="B7012" t="s">
        <v>154948</v>
      </c>
      <c r="C7012">
        <v>2020</v>
      </c>
      <c r="D7012">
        <v>4</v>
      </c>
      <c r="E7012" t="s">
        <v>161576</v>
      </c>
      <c r="F7012" t="s">
        <v>167536</v>
      </c>
      <c r="G7012" t="s">
        <v>174586</v>
      </c>
      <c r="H7012" t="s">
        <v>185347</v>
      </c>
      <c r="I7012" t="s">
        <v>191233</v>
      </c>
      <c r="J7012" t="s">
        <v>198174</v>
      </c>
      <c r="K7012" t="s">
        <v>203657</v>
      </c>
      <c r="L7012" t="s">
        <v>204604</v>
      </c>
      <c r="M7012" t="s">
        <v>204967</v>
      </c>
      <c r="N7012" t="s">
        <v>206370</v>
      </c>
      <c r="O7012" t="s">
        <v>207266</v>
      </c>
      <c r="P7012" t="s">
        <v>207621</v>
      </c>
      <c r="Q7012">
        <v>0</v>
      </c>
      <c r="R7012">
        <v>1</v>
      </c>
      <c r="S7012">
        <v>1</v>
      </c>
    </row>
    <row r="7013" spans="1:19" x14ac:dyDescent="0.35">
      <c r="A7013">
        <v>628</v>
      </c>
      <c r="B7013" t="s">
        <v>154948</v>
      </c>
      <c r="C7013">
        <v>2021</v>
      </c>
      <c r="D7013">
        <v>1</v>
      </c>
      <c r="E7013" t="s">
        <v>161577</v>
      </c>
      <c r="F7013" t="s">
        <v>167536</v>
      </c>
      <c r="G7013" t="s">
        <v>174587</v>
      </c>
      <c r="H7013" t="s">
        <v>185348</v>
      </c>
      <c r="I7013" t="s">
        <v>191233</v>
      </c>
      <c r="J7013" t="s">
        <v>198175</v>
      </c>
      <c r="K7013" t="s">
        <v>203657</v>
      </c>
      <c r="L7013" t="s">
        <v>204604</v>
      </c>
      <c r="M7013" t="s">
        <v>204967</v>
      </c>
      <c r="N7013" t="s">
        <v>206370</v>
      </c>
      <c r="O7013" t="s">
        <v>207266</v>
      </c>
      <c r="P7013" t="s">
        <v>207621</v>
      </c>
      <c r="Q7013">
        <v>0</v>
      </c>
    </row>
    <row r="7014" spans="1:19" x14ac:dyDescent="0.35">
      <c r="A7014">
        <v>628</v>
      </c>
      <c r="B7014" t="s">
        <v>154948</v>
      </c>
      <c r="C7014">
        <v>2021</v>
      </c>
      <c r="D7014">
        <v>2</v>
      </c>
      <c r="E7014" t="s">
        <v>161578</v>
      </c>
      <c r="F7014" t="s">
        <v>167536</v>
      </c>
      <c r="G7014" t="s">
        <v>174588</v>
      </c>
      <c r="H7014" t="s">
        <v>185349</v>
      </c>
      <c r="I7014" t="s">
        <v>191233</v>
      </c>
      <c r="J7014" t="s">
        <v>198176</v>
      </c>
      <c r="K7014" t="s">
        <v>203657</v>
      </c>
      <c r="L7014" t="s">
        <v>204604</v>
      </c>
      <c r="M7014" t="s">
        <v>204967</v>
      </c>
      <c r="N7014" t="s">
        <v>206370</v>
      </c>
      <c r="O7014" t="s">
        <v>207266</v>
      </c>
      <c r="P7014" t="s">
        <v>207621</v>
      </c>
      <c r="Q7014">
        <v>0</v>
      </c>
    </row>
    <row r="7015" spans="1:19" x14ac:dyDescent="0.35">
      <c r="A7015">
        <v>628</v>
      </c>
      <c r="B7015" t="s">
        <v>154948</v>
      </c>
      <c r="C7015">
        <v>2021</v>
      </c>
      <c r="D7015">
        <v>3</v>
      </c>
      <c r="E7015" t="s">
        <v>161579</v>
      </c>
      <c r="F7015" t="s">
        <v>167536</v>
      </c>
      <c r="G7015" t="s">
        <v>174589</v>
      </c>
      <c r="H7015" t="s">
        <v>185350</v>
      </c>
      <c r="I7015" t="s">
        <v>191233</v>
      </c>
      <c r="J7015" t="s">
        <v>198177</v>
      </c>
      <c r="K7015" t="s">
        <v>203657</v>
      </c>
      <c r="L7015" t="s">
        <v>204604</v>
      </c>
      <c r="M7015" t="s">
        <v>204967</v>
      </c>
      <c r="N7015" t="s">
        <v>206370</v>
      </c>
      <c r="O7015" t="s">
        <v>207266</v>
      </c>
      <c r="P7015" t="s">
        <v>207621</v>
      </c>
      <c r="Q7015">
        <v>0</v>
      </c>
    </row>
    <row r="7016" spans="1:19" x14ac:dyDescent="0.35">
      <c r="A7016">
        <v>628</v>
      </c>
      <c r="B7016" t="s">
        <v>154948</v>
      </c>
      <c r="C7016">
        <v>2021</v>
      </c>
      <c r="D7016">
        <v>4</v>
      </c>
      <c r="E7016" t="s">
        <v>161580</v>
      </c>
      <c r="F7016" t="s">
        <v>167536</v>
      </c>
      <c r="G7016" t="s">
        <v>174590</v>
      </c>
      <c r="H7016" t="s">
        <v>185351</v>
      </c>
      <c r="I7016" t="s">
        <v>191233</v>
      </c>
      <c r="J7016" t="s">
        <v>198178</v>
      </c>
      <c r="K7016" t="s">
        <v>203657</v>
      </c>
      <c r="L7016" t="s">
        <v>204604</v>
      </c>
      <c r="M7016" t="s">
        <v>204967</v>
      </c>
      <c r="N7016" t="s">
        <v>206370</v>
      </c>
      <c r="O7016" t="s">
        <v>207266</v>
      </c>
      <c r="P7016" t="s">
        <v>207621</v>
      </c>
      <c r="Q7016">
        <v>0</v>
      </c>
    </row>
    <row r="7017" spans="1:19" x14ac:dyDescent="0.35">
      <c r="A7017">
        <v>628</v>
      </c>
      <c r="B7017" t="s">
        <v>154948</v>
      </c>
      <c r="C7017">
        <v>2022</v>
      </c>
      <c r="D7017">
        <v>1</v>
      </c>
      <c r="E7017" t="s">
        <v>161581</v>
      </c>
      <c r="F7017" t="s">
        <v>167536</v>
      </c>
      <c r="G7017" t="s">
        <v>174591</v>
      </c>
      <c r="H7017" t="s">
        <v>185352</v>
      </c>
      <c r="I7017" t="s">
        <v>191233</v>
      </c>
      <c r="J7017" t="s">
        <v>198179</v>
      </c>
      <c r="K7017" t="s">
        <v>203657</v>
      </c>
      <c r="L7017" t="s">
        <v>204604</v>
      </c>
      <c r="M7017" t="s">
        <v>204967</v>
      </c>
      <c r="N7017" t="s">
        <v>206370</v>
      </c>
      <c r="O7017" t="s">
        <v>207266</v>
      </c>
      <c r="P7017" t="s">
        <v>207621</v>
      </c>
      <c r="Q7017">
        <v>0</v>
      </c>
    </row>
    <row r="7018" spans="1:19" x14ac:dyDescent="0.35">
      <c r="A7018">
        <v>628</v>
      </c>
      <c r="B7018" t="s">
        <v>154948</v>
      </c>
      <c r="C7018">
        <v>2022</v>
      </c>
      <c r="D7018">
        <v>2</v>
      </c>
      <c r="E7018" t="s">
        <v>161582</v>
      </c>
      <c r="F7018" t="s">
        <v>167536</v>
      </c>
      <c r="G7018" t="s">
        <v>174592</v>
      </c>
      <c r="H7018" t="s">
        <v>185353</v>
      </c>
      <c r="I7018" t="s">
        <v>191233</v>
      </c>
      <c r="J7018" t="s">
        <v>198180</v>
      </c>
      <c r="K7018" t="s">
        <v>203657</v>
      </c>
      <c r="L7018" t="s">
        <v>204604</v>
      </c>
      <c r="M7018" t="s">
        <v>204967</v>
      </c>
      <c r="N7018" t="s">
        <v>206370</v>
      </c>
      <c r="O7018" t="s">
        <v>207266</v>
      </c>
      <c r="P7018" t="s">
        <v>207621</v>
      </c>
      <c r="Q7018">
        <v>0</v>
      </c>
    </row>
    <row r="7019" spans="1:19" x14ac:dyDescent="0.35">
      <c r="A7019">
        <v>628</v>
      </c>
      <c r="B7019" t="s">
        <v>154948</v>
      </c>
      <c r="C7019">
        <v>2022</v>
      </c>
      <c r="D7019">
        <v>3</v>
      </c>
      <c r="E7019" t="s">
        <v>161583</v>
      </c>
      <c r="F7019" t="s">
        <v>167536</v>
      </c>
      <c r="G7019" t="s">
        <v>174593</v>
      </c>
      <c r="H7019" t="s">
        <v>185354</v>
      </c>
      <c r="I7019" t="s">
        <v>191233</v>
      </c>
      <c r="J7019" t="s">
        <v>198181</v>
      </c>
      <c r="K7019" t="s">
        <v>203657</v>
      </c>
      <c r="L7019" t="s">
        <v>204604</v>
      </c>
      <c r="M7019" t="s">
        <v>204967</v>
      </c>
      <c r="N7019" t="s">
        <v>206370</v>
      </c>
      <c r="O7019" t="s">
        <v>207266</v>
      </c>
      <c r="P7019" t="s">
        <v>207621</v>
      </c>
      <c r="Q7019">
        <v>0</v>
      </c>
    </row>
    <row r="7020" spans="1:19" x14ac:dyDescent="0.35">
      <c r="A7020">
        <v>628</v>
      </c>
      <c r="B7020" t="s">
        <v>154948</v>
      </c>
      <c r="C7020">
        <v>2022</v>
      </c>
      <c r="D7020">
        <v>4</v>
      </c>
      <c r="E7020" t="s">
        <v>161584</v>
      </c>
      <c r="F7020" t="s">
        <v>167536</v>
      </c>
      <c r="G7020" t="s">
        <v>174594</v>
      </c>
      <c r="H7020" t="s">
        <v>185355</v>
      </c>
      <c r="I7020" t="s">
        <v>191233</v>
      </c>
      <c r="J7020" t="s">
        <v>198182</v>
      </c>
      <c r="K7020" t="s">
        <v>203657</v>
      </c>
      <c r="L7020" t="s">
        <v>204604</v>
      </c>
      <c r="M7020" t="s">
        <v>204967</v>
      </c>
      <c r="N7020" t="s">
        <v>206370</v>
      </c>
      <c r="O7020" t="s">
        <v>207266</v>
      </c>
      <c r="P7020" t="s">
        <v>207621</v>
      </c>
    </row>
    <row r="7021" spans="1:19" x14ac:dyDescent="0.35">
      <c r="A7021">
        <v>628</v>
      </c>
      <c r="B7021" t="s">
        <v>154948</v>
      </c>
      <c r="C7021">
        <v>2023</v>
      </c>
      <c r="D7021">
        <v>1</v>
      </c>
      <c r="E7021" t="s">
        <v>161584</v>
      </c>
      <c r="F7021" t="s">
        <v>167536</v>
      </c>
      <c r="G7021" t="s">
        <v>174594</v>
      </c>
      <c r="H7021" t="s">
        <v>185355</v>
      </c>
      <c r="I7021" t="s">
        <v>191233</v>
      </c>
      <c r="J7021" t="s">
        <v>198182</v>
      </c>
      <c r="K7021" t="s">
        <v>203657</v>
      </c>
      <c r="L7021" t="s">
        <v>204604</v>
      </c>
      <c r="M7021" t="s">
        <v>204967</v>
      </c>
      <c r="N7021" t="s">
        <v>206370</v>
      </c>
      <c r="O7021" t="s">
        <v>207266</v>
      </c>
      <c r="P7021" t="s">
        <v>207621</v>
      </c>
    </row>
    <row r="7022" spans="1:19" x14ac:dyDescent="0.35">
      <c r="A7022">
        <v>628</v>
      </c>
      <c r="B7022" t="s">
        <v>154948</v>
      </c>
      <c r="C7022">
        <v>2023</v>
      </c>
      <c r="D7022">
        <v>2</v>
      </c>
      <c r="E7022" t="s">
        <v>161584</v>
      </c>
      <c r="F7022" t="s">
        <v>167536</v>
      </c>
      <c r="G7022" t="s">
        <v>174594</v>
      </c>
      <c r="H7022" t="s">
        <v>185355</v>
      </c>
      <c r="I7022" t="s">
        <v>191233</v>
      </c>
      <c r="J7022" t="s">
        <v>198182</v>
      </c>
      <c r="K7022" t="s">
        <v>203657</v>
      </c>
      <c r="L7022" t="s">
        <v>204604</v>
      </c>
      <c r="M7022" t="s">
        <v>204967</v>
      </c>
      <c r="N7022" t="s">
        <v>206370</v>
      </c>
      <c r="O7022" t="s">
        <v>207266</v>
      </c>
      <c r="P7022" t="s">
        <v>207621</v>
      </c>
    </row>
    <row r="7023" spans="1:19" x14ac:dyDescent="0.35">
      <c r="A7023">
        <v>628</v>
      </c>
      <c r="B7023" t="s">
        <v>154948</v>
      </c>
      <c r="C7023">
        <v>2023</v>
      </c>
      <c r="D7023">
        <v>3</v>
      </c>
      <c r="E7023" t="s">
        <v>161584</v>
      </c>
      <c r="F7023" t="s">
        <v>167536</v>
      </c>
      <c r="G7023" t="s">
        <v>174594</v>
      </c>
      <c r="H7023" t="s">
        <v>185355</v>
      </c>
      <c r="I7023" t="s">
        <v>191233</v>
      </c>
      <c r="J7023" t="s">
        <v>198182</v>
      </c>
      <c r="K7023" t="s">
        <v>203657</v>
      </c>
      <c r="L7023" t="s">
        <v>204604</v>
      </c>
      <c r="M7023" t="s">
        <v>204967</v>
      </c>
      <c r="N7023" t="s">
        <v>206370</v>
      </c>
      <c r="O7023" t="s">
        <v>207266</v>
      </c>
      <c r="P7023" t="s">
        <v>207621</v>
      </c>
    </row>
    <row r="7024" spans="1:19" x14ac:dyDescent="0.35">
      <c r="A7024">
        <v>634</v>
      </c>
      <c r="B7024" t="s">
        <v>154949</v>
      </c>
      <c r="C7024">
        <v>2000</v>
      </c>
      <c r="D7024">
        <v>1</v>
      </c>
      <c r="E7024" t="s">
        <v>161585</v>
      </c>
      <c r="F7024" t="s">
        <v>167536</v>
      </c>
      <c r="G7024" t="s">
        <v>174595</v>
      </c>
      <c r="H7024" t="s">
        <v>185356</v>
      </c>
      <c r="I7024" t="s">
        <v>191233</v>
      </c>
      <c r="J7024" t="s">
        <v>198183</v>
      </c>
      <c r="K7024" t="s">
        <v>203657</v>
      </c>
      <c r="L7024" t="s">
        <v>204604</v>
      </c>
      <c r="M7024" t="s">
        <v>204967</v>
      </c>
      <c r="N7024" t="s">
        <v>206370</v>
      </c>
      <c r="O7024" t="s">
        <v>207266</v>
      </c>
      <c r="P7024" t="s">
        <v>207621</v>
      </c>
      <c r="Q7024">
        <v>0</v>
      </c>
      <c r="R7024">
        <v>1</v>
      </c>
      <c r="S7024">
        <v>1</v>
      </c>
    </row>
    <row r="7025" spans="1:19" x14ac:dyDescent="0.35">
      <c r="A7025">
        <v>634</v>
      </c>
      <c r="B7025" t="s">
        <v>154949</v>
      </c>
      <c r="C7025">
        <v>2000</v>
      </c>
      <c r="D7025">
        <v>2</v>
      </c>
      <c r="E7025" t="s">
        <v>161586</v>
      </c>
      <c r="F7025" t="s">
        <v>167536</v>
      </c>
      <c r="G7025" t="s">
        <v>174596</v>
      </c>
      <c r="H7025" t="s">
        <v>185357</v>
      </c>
      <c r="I7025" t="s">
        <v>191233</v>
      </c>
      <c r="J7025" t="s">
        <v>198184</v>
      </c>
      <c r="K7025" t="s">
        <v>203657</v>
      </c>
      <c r="L7025" t="s">
        <v>204604</v>
      </c>
      <c r="M7025" t="s">
        <v>204967</v>
      </c>
      <c r="N7025" t="s">
        <v>206370</v>
      </c>
      <c r="O7025" t="s">
        <v>207266</v>
      </c>
      <c r="P7025" t="s">
        <v>207621</v>
      </c>
      <c r="Q7025">
        <v>0</v>
      </c>
      <c r="R7025">
        <v>1</v>
      </c>
      <c r="S7025">
        <v>1</v>
      </c>
    </row>
    <row r="7026" spans="1:19" x14ac:dyDescent="0.35">
      <c r="A7026">
        <v>634</v>
      </c>
      <c r="B7026" t="s">
        <v>154949</v>
      </c>
      <c r="C7026">
        <v>2000</v>
      </c>
      <c r="D7026">
        <v>3</v>
      </c>
      <c r="E7026" t="s">
        <v>161587</v>
      </c>
      <c r="F7026" t="s">
        <v>167536</v>
      </c>
      <c r="G7026" t="s">
        <v>174597</v>
      </c>
      <c r="H7026" t="s">
        <v>185358</v>
      </c>
      <c r="I7026" t="s">
        <v>191233</v>
      </c>
      <c r="J7026" t="s">
        <v>198185</v>
      </c>
      <c r="K7026" t="s">
        <v>203657</v>
      </c>
      <c r="L7026" t="s">
        <v>204604</v>
      </c>
      <c r="M7026" t="s">
        <v>204967</v>
      </c>
      <c r="N7026" t="s">
        <v>206370</v>
      </c>
      <c r="O7026" t="s">
        <v>207266</v>
      </c>
      <c r="P7026" t="s">
        <v>207621</v>
      </c>
      <c r="Q7026">
        <v>0</v>
      </c>
      <c r="R7026">
        <v>1</v>
      </c>
      <c r="S7026">
        <v>1</v>
      </c>
    </row>
    <row r="7027" spans="1:19" x14ac:dyDescent="0.35">
      <c r="A7027">
        <v>634</v>
      </c>
      <c r="B7027" t="s">
        <v>154949</v>
      </c>
      <c r="C7027">
        <v>2000</v>
      </c>
      <c r="D7027">
        <v>4</v>
      </c>
      <c r="E7027" t="s">
        <v>161588</v>
      </c>
      <c r="F7027" t="s">
        <v>167536</v>
      </c>
      <c r="G7027" t="s">
        <v>174598</v>
      </c>
      <c r="H7027" t="s">
        <v>185359</v>
      </c>
      <c r="I7027" t="s">
        <v>191233</v>
      </c>
      <c r="J7027" t="s">
        <v>198186</v>
      </c>
      <c r="K7027" t="s">
        <v>203657</v>
      </c>
      <c r="L7027" t="s">
        <v>204604</v>
      </c>
      <c r="M7027" t="s">
        <v>204967</v>
      </c>
      <c r="N7027" t="s">
        <v>206370</v>
      </c>
      <c r="O7027" t="s">
        <v>207266</v>
      </c>
      <c r="P7027" t="s">
        <v>207621</v>
      </c>
      <c r="Q7027">
        <v>0</v>
      </c>
      <c r="R7027">
        <v>1</v>
      </c>
      <c r="S7027">
        <v>1</v>
      </c>
    </row>
    <row r="7028" spans="1:19" x14ac:dyDescent="0.35">
      <c r="A7028">
        <v>634</v>
      </c>
      <c r="B7028" t="s">
        <v>154949</v>
      </c>
      <c r="C7028">
        <v>2001</v>
      </c>
      <c r="D7028">
        <v>1</v>
      </c>
      <c r="E7028" t="s">
        <v>161589</v>
      </c>
      <c r="F7028" t="s">
        <v>167536</v>
      </c>
      <c r="G7028" t="s">
        <v>174599</v>
      </c>
      <c r="H7028" t="s">
        <v>185360</v>
      </c>
      <c r="I7028" t="s">
        <v>191233</v>
      </c>
      <c r="J7028" t="s">
        <v>198187</v>
      </c>
      <c r="K7028" t="s">
        <v>203657</v>
      </c>
      <c r="L7028" t="s">
        <v>204604</v>
      </c>
      <c r="M7028" t="s">
        <v>204967</v>
      </c>
      <c r="N7028" t="s">
        <v>206370</v>
      </c>
      <c r="O7028" t="s">
        <v>207266</v>
      </c>
      <c r="P7028" t="s">
        <v>207621</v>
      </c>
      <c r="Q7028">
        <v>0</v>
      </c>
      <c r="R7028">
        <v>1</v>
      </c>
      <c r="S7028">
        <v>1</v>
      </c>
    </row>
    <row r="7029" spans="1:19" x14ac:dyDescent="0.35">
      <c r="A7029">
        <v>634</v>
      </c>
      <c r="B7029" t="s">
        <v>154949</v>
      </c>
      <c r="C7029">
        <v>2001</v>
      </c>
      <c r="D7029">
        <v>2</v>
      </c>
      <c r="E7029" t="s">
        <v>161590</v>
      </c>
      <c r="F7029" t="s">
        <v>167536</v>
      </c>
      <c r="G7029" t="s">
        <v>174600</v>
      </c>
      <c r="H7029" t="s">
        <v>185361</v>
      </c>
      <c r="I7029" t="s">
        <v>191233</v>
      </c>
      <c r="J7029" t="s">
        <v>198188</v>
      </c>
      <c r="K7029" t="s">
        <v>203657</v>
      </c>
      <c r="L7029" t="s">
        <v>204604</v>
      </c>
      <c r="M7029" t="s">
        <v>204967</v>
      </c>
      <c r="N7029" t="s">
        <v>206370</v>
      </c>
      <c r="O7029" t="s">
        <v>207266</v>
      </c>
      <c r="P7029" t="s">
        <v>207621</v>
      </c>
      <c r="Q7029">
        <v>0</v>
      </c>
      <c r="R7029">
        <v>1</v>
      </c>
      <c r="S7029">
        <v>1</v>
      </c>
    </row>
    <row r="7030" spans="1:19" x14ac:dyDescent="0.35">
      <c r="A7030">
        <v>634</v>
      </c>
      <c r="B7030" t="s">
        <v>154949</v>
      </c>
      <c r="C7030">
        <v>2001</v>
      </c>
      <c r="D7030">
        <v>3</v>
      </c>
      <c r="E7030" t="s">
        <v>161591</v>
      </c>
      <c r="F7030" t="s">
        <v>167536</v>
      </c>
      <c r="G7030" t="s">
        <v>174601</v>
      </c>
      <c r="H7030" t="s">
        <v>185362</v>
      </c>
      <c r="I7030" t="s">
        <v>191233</v>
      </c>
      <c r="J7030" t="s">
        <v>198189</v>
      </c>
      <c r="K7030" t="s">
        <v>203657</v>
      </c>
      <c r="L7030" t="s">
        <v>204604</v>
      </c>
      <c r="M7030" t="s">
        <v>204967</v>
      </c>
      <c r="N7030" t="s">
        <v>206370</v>
      </c>
      <c r="O7030" t="s">
        <v>207266</v>
      </c>
      <c r="P7030" t="s">
        <v>207621</v>
      </c>
      <c r="Q7030">
        <v>0</v>
      </c>
      <c r="R7030">
        <v>1</v>
      </c>
      <c r="S7030">
        <v>1</v>
      </c>
    </row>
    <row r="7031" spans="1:19" x14ac:dyDescent="0.35">
      <c r="A7031">
        <v>634</v>
      </c>
      <c r="B7031" t="s">
        <v>154949</v>
      </c>
      <c r="C7031">
        <v>2001</v>
      </c>
      <c r="D7031">
        <v>4</v>
      </c>
      <c r="E7031" t="s">
        <v>161592</v>
      </c>
      <c r="F7031" t="s">
        <v>167536</v>
      </c>
      <c r="G7031" t="s">
        <v>174602</v>
      </c>
      <c r="H7031" t="s">
        <v>185363</v>
      </c>
      <c r="I7031" t="s">
        <v>191233</v>
      </c>
      <c r="J7031" t="s">
        <v>198190</v>
      </c>
      <c r="K7031" t="s">
        <v>203657</v>
      </c>
      <c r="L7031" t="s">
        <v>204604</v>
      </c>
      <c r="M7031" t="s">
        <v>204967</v>
      </c>
      <c r="N7031" t="s">
        <v>206370</v>
      </c>
      <c r="O7031" t="s">
        <v>207266</v>
      </c>
      <c r="P7031" t="s">
        <v>207621</v>
      </c>
      <c r="Q7031">
        <v>0</v>
      </c>
      <c r="R7031">
        <v>1</v>
      </c>
      <c r="S7031">
        <v>1</v>
      </c>
    </row>
    <row r="7032" spans="1:19" x14ac:dyDescent="0.35">
      <c r="A7032">
        <v>634</v>
      </c>
      <c r="B7032" t="s">
        <v>154949</v>
      </c>
      <c r="C7032">
        <v>2002</v>
      </c>
      <c r="D7032">
        <v>1</v>
      </c>
      <c r="E7032" t="s">
        <v>161593</v>
      </c>
      <c r="F7032" t="s">
        <v>167536</v>
      </c>
      <c r="G7032" t="s">
        <v>174603</v>
      </c>
      <c r="H7032" t="s">
        <v>185364</v>
      </c>
      <c r="I7032" t="s">
        <v>191233</v>
      </c>
      <c r="J7032" t="s">
        <v>198191</v>
      </c>
      <c r="K7032" t="s">
        <v>203657</v>
      </c>
      <c r="L7032" t="s">
        <v>204604</v>
      </c>
      <c r="M7032" t="s">
        <v>204967</v>
      </c>
      <c r="N7032" t="s">
        <v>206370</v>
      </c>
      <c r="O7032" t="s">
        <v>207266</v>
      </c>
      <c r="P7032" t="s">
        <v>207621</v>
      </c>
      <c r="Q7032">
        <v>0</v>
      </c>
      <c r="R7032">
        <v>1</v>
      </c>
      <c r="S7032">
        <v>1</v>
      </c>
    </row>
    <row r="7033" spans="1:19" x14ac:dyDescent="0.35">
      <c r="A7033">
        <v>634</v>
      </c>
      <c r="B7033" t="s">
        <v>154949</v>
      </c>
      <c r="C7033">
        <v>2002</v>
      </c>
      <c r="D7033">
        <v>2</v>
      </c>
      <c r="E7033" t="s">
        <v>161594</v>
      </c>
      <c r="F7033" t="s">
        <v>167536</v>
      </c>
      <c r="G7033" t="s">
        <v>174604</v>
      </c>
      <c r="H7033" t="s">
        <v>185365</v>
      </c>
      <c r="I7033" t="s">
        <v>191233</v>
      </c>
      <c r="J7033" t="s">
        <v>198192</v>
      </c>
      <c r="K7033" t="s">
        <v>203657</v>
      </c>
      <c r="L7033" t="s">
        <v>204604</v>
      </c>
      <c r="M7033" t="s">
        <v>204967</v>
      </c>
      <c r="N7033" t="s">
        <v>206370</v>
      </c>
      <c r="O7033" t="s">
        <v>207266</v>
      </c>
      <c r="P7033" t="s">
        <v>207621</v>
      </c>
      <c r="Q7033">
        <v>0</v>
      </c>
      <c r="R7033">
        <v>1</v>
      </c>
      <c r="S7033">
        <v>1</v>
      </c>
    </row>
    <row r="7034" spans="1:19" x14ac:dyDescent="0.35">
      <c r="A7034">
        <v>634</v>
      </c>
      <c r="B7034" t="s">
        <v>154949</v>
      </c>
      <c r="C7034">
        <v>2002</v>
      </c>
      <c r="D7034">
        <v>3</v>
      </c>
      <c r="E7034" t="s">
        <v>161595</v>
      </c>
      <c r="F7034" t="s">
        <v>167536</v>
      </c>
      <c r="G7034" t="s">
        <v>174605</v>
      </c>
      <c r="H7034" t="s">
        <v>185366</v>
      </c>
      <c r="I7034" t="s">
        <v>191233</v>
      </c>
      <c r="J7034" t="s">
        <v>198193</v>
      </c>
      <c r="K7034" t="s">
        <v>203657</v>
      </c>
      <c r="L7034" t="s">
        <v>204604</v>
      </c>
      <c r="M7034" t="s">
        <v>204967</v>
      </c>
      <c r="N7034" t="s">
        <v>206370</v>
      </c>
      <c r="O7034" t="s">
        <v>207266</v>
      </c>
      <c r="P7034" t="s">
        <v>207621</v>
      </c>
      <c r="Q7034">
        <v>0</v>
      </c>
      <c r="R7034">
        <v>1</v>
      </c>
      <c r="S7034">
        <v>1</v>
      </c>
    </row>
    <row r="7035" spans="1:19" x14ac:dyDescent="0.35">
      <c r="A7035">
        <v>634</v>
      </c>
      <c r="B7035" t="s">
        <v>154949</v>
      </c>
      <c r="C7035">
        <v>2002</v>
      </c>
      <c r="D7035">
        <v>4</v>
      </c>
      <c r="E7035" t="s">
        <v>161596</v>
      </c>
      <c r="F7035" t="s">
        <v>167536</v>
      </c>
      <c r="G7035" t="s">
        <v>174606</v>
      </c>
      <c r="H7035" t="s">
        <v>185367</v>
      </c>
      <c r="I7035" t="s">
        <v>191233</v>
      </c>
      <c r="J7035" t="s">
        <v>198194</v>
      </c>
      <c r="K7035" t="s">
        <v>203657</v>
      </c>
      <c r="L7035" t="s">
        <v>204604</v>
      </c>
      <c r="M7035" t="s">
        <v>204967</v>
      </c>
      <c r="N7035" t="s">
        <v>206370</v>
      </c>
      <c r="O7035" t="s">
        <v>207266</v>
      </c>
      <c r="P7035" t="s">
        <v>207621</v>
      </c>
      <c r="Q7035">
        <v>0</v>
      </c>
      <c r="R7035">
        <v>1</v>
      </c>
      <c r="S7035">
        <v>1</v>
      </c>
    </row>
    <row r="7036" spans="1:19" x14ac:dyDescent="0.35">
      <c r="A7036">
        <v>634</v>
      </c>
      <c r="B7036" t="s">
        <v>154949</v>
      </c>
      <c r="C7036">
        <v>2003</v>
      </c>
      <c r="D7036">
        <v>1</v>
      </c>
      <c r="E7036" t="s">
        <v>161597</v>
      </c>
      <c r="F7036" t="s">
        <v>167536</v>
      </c>
      <c r="G7036" t="s">
        <v>174607</v>
      </c>
      <c r="H7036" t="s">
        <v>185368</v>
      </c>
      <c r="I7036" t="s">
        <v>191233</v>
      </c>
      <c r="J7036" t="s">
        <v>198195</v>
      </c>
      <c r="K7036" t="s">
        <v>203657</v>
      </c>
      <c r="L7036" t="s">
        <v>204604</v>
      </c>
      <c r="M7036" t="s">
        <v>204967</v>
      </c>
      <c r="N7036" t="s">
        <v>206370</v>
      </c>
      <c r="O7036" t="s">
        <v>207266</v>
      </c>
      <c r="P7036" t="s">
        <v>207621</v>
      </c>
      <c r="Q7036">
        <v>0</v>
      </c>
      <c r="R7036">
        <v>1</v>
      </c>
      <c r="S7036">
        <v>1</v>
      </c>
    </row>
    <row r="7037" spans="1:19" x14ac:dyDescent="0.35">
      <c r="A7037">
        <v>634</v>
      </c>
      <c r="B7037" t="s">
        <v>154949</v>
      </c>
      <c r="C7037">
        <v>2003</v>
      </c>
      <c r="D7037">
        <v>2</v>
      </c>
      <c r="E7037" t="s">
        <v>161598</v>
      </c>
      <c r="F7037" t="s">
        <v>167536</v>
      </c>
      <c r="G7037" t="s">
        <v>174608</v>
      </c>
      <c r="H7037" t="s">
        <v>185369</v>
      </c>
      <c r="I7037" t="s">
        <v>191233</v>
      </c>
      <c r="J7037" t="s">
        <v>198196</v>
      </c>
      <c r="K7037" t="s">
        <v>203657</v>
      </c>
      <c r="L7037" t="s">
        <v>204604</v>
      </c>
      <c r="M7037" t="s">
        <v>204967</v>
      </c>
      <c r="N7037" t="s">
        <v>206370</v>
      </c>
      <c r="O7037" t="s">
        <v>207266</v>
      </c>
      <c r="P7037" t="s">
        <v>207621</v>
      </c>
      <c r="Q7037">
        <v>0</v>
      </c>
      <c r="R7037">
        <v>1</v>
      </c>
      <c r="S7037">
        <v>1</v>
      </c>
    </row>
    <row r="7038" spans="1:19" x14ac:dyDescent="0.35">
      <c r="A7038">
        <v>634</v>
      </c>
      <c r="B7038" t="s">
        <v>154949</v>
      </c>
      <c r="C7038">
        <v>2003</v>
      </c>
      <c r="D7038">
        <v>3</v>
      </c>
      <c r="E7038" t="s">
        <v>161599</v>
      </c>
      <c r="F7038" t="s">
        <v>167536</v>
      </c>
      <c r="G7038" t="s">
        <v>174609</v>
      </c>
      <c r="H7038" t="s">
        <v>185370</v>
      </c>
      <c r="I7038" t="s">
        <v>191233</v>
      </c>
      <c r="J7038" t="s">
        <v>198197</v>
      </c>
      <c r="K7038" t="s">
        <v>203657</v>
      </c>
      <c r="L7038" t="s">
        <v>204604</v>
      </c>
      <c r="M7038" t="s">
        <v>204967</v>
      </c>
      <c r="N7038" t="s">
        <v>206370</v>
      </c>
      <c r="O7038" t="s">
        <v>207266</v>
      </c>
      <c r="P7038" t="s">
        <v>207621</v>
      </c>
      <c r="Q7038">
        <v>0</v>
      </c>
      <c r="R7038">
        <v>1</v>
      </c>
      <c r="S7038">
        <v>1</v>
      </c>
    </row>
    <row r="7039" spans="1:19" x14ac:dyDescent="0.35">
      <c r="A7039">
        <v>634</v>
      </c>
      <c r="B7039" t="s">
        <v>154949</v>
      </c>
      <c r="C7039">
        <v>2003</v>
      </c>
      <c r="D7039">
        <v>4</v>
      </c>
      <c r="E7039" t="s">
        <v>161600</v>
      </c>
      <c r="F7039" t="s">
        <v>167536</v>
      </c>
      <c r="G7039" t="s">
        <v>174610</v>
      </c>
      <c r="H7039" t="s">
        <v>185371</v>
      </c>
      <c r="I7039" t="s">
        <v>191233</v>
      </c>
      <c r="J7039" t="s">
        <v>198198</v>
      </c>
      <c r="K7039" t="s">
        <v>203657</v>
      </c>
      <c r="L7039" t="s">
        <v>204604</v>
      </c>
      <c r="M7039" t="s">
        <v>204967</v>
      </c>
      <c r="N7039" t="s">
        <v>206370</v>
      </c>
      <c r="O7039" t="s">
        <v>207266</v>
      </c>
      <c r="P7039" t="s">
        <v>207621</v>
      </c>
      <c r="Q7039">
        <v>0</v>
      </c>
      <c r="R7039">
        <v>1</v>
      </c>
      <c r="S7039">
        <v>1</v>
      </c>
    </row>
    <row r="7040" spans="1:19" x14ac:dyDescent="0.35">
      <c r="A7040">
        <v>634</v>
      </c>
      <c r="B7040" t="s">
        <v>154949</v>
      </c>
      <c r="C7040">
        <v>2004</v>
      </c>
      <c r="D7040">
        <v>1</v>
      </c>
      <c r="E7040" t="s">
        <v>161601</v>
      </c>
      <c r="F7040" t="s">
        <v>167536</v>
      </c>
      <c r="G7040" t="s">
        <v>174611</v>
      </c>
      <c r="H7040" t="s">
        <v>185372</v>
      </c>
      <c r="I7040" t="s">
        <v>191233</v>
      </c>
      <c r="J7040" t="s">
        <v>198199</v>
      </c>
      <c r="K7040" t="s">
        <v>203657</v>
      </c>
      <c r="L7040" t="s">
        <v>204604</v>
      </c>
      <c r="M7040" t="s">
        <v>204967</v>
      </c>
      <c r="N7040" t="s">
        <v>206370</v>
      </c>
      <c r="O7040" t="s">
        <v>207266</v>
      </c>
      <c r="P7040" t="s">
        <v>207621</v>
      </c>
      <c r="Q7040">
        <v>0</v>
      </c>
      <c r="R7040">
        <v>1</v>
      </c>
      <c r="S7040">
        <v>1</v>
      </c>
    </row>
    <row r="7041" spans="1:19" x14ac:dyDescent="0.35">
      <c r="A7041">
        <v>634</v>
      </c>
      <c r="B7041" t="s">
        <v>154949</v>
      </c>
      <c r="C7041">
        <v>2004</v>
      </c>
      <c r="D7041">
        <v>2</v>
      </c>
      <c r="E7041" t="s">
        <v>161602</v>
      </c>
      <c r="F7041" t="s">
        <v>167536</v>
      </c>
      <c r="G7041" t="s">
        <v>174612</v>
      </c>
      <c r="H7041" t="s">
        <v>185373</v>
      </c>
      <c r="I7041" t="s">
        <v>191233</v>
      </c>
      <c r="J7041" t="s">
        <v>198200</v>
      </c>
      <c r="K7041" t="s">
        <v>203657</v>
      </c>
      <c r="L7041" t="s">
        <v>204604</v>
      </c>
      <c r="M7041" t="s">
        <v>204967</v>
      </c>
      <c r="N7041" t="s">
        <v>206370</v>
      </c>
      <c r="O7041" t="s">
        <v>207266</v>
      </c>
      <c r="P7041" t="s">
        <v>207621</v>
      </c>
      <c r="Q7041">
        <v>0</v>
      </c>
      <c r="R7041">
        <v>1</v>
      </c>
      <c r="S7041">
        <v>1</v>
      </c>
    </row>
    <row r="7042" spans="1:19" x14ac:dyDescent="0.35">
      <c r="A7042">
        <v>634</v>
      </c>
      <c r="B7042" t="s">
        <v>154949</v>
      </c>
      <c r="C7042">
        <v>2004</v>
      </c>
      <c r="D7042">
        <v>3</v>
      </c>
      <c r="E7042" t="s">
        <v>161603</v>
      </c>
      <c r="F7042" t="s">
        <v>167536</v>
      </c>
      <c r="G7042" t="s">
        <v>174613</v>
      </c>
      <c r="H7042" t="s">
        <v>185374</v>
      </c>
      <c r="I7042" t="s">
        <v>191233</v>
      </c>
      <c r="J7042" t="s">
        <v>198201</v>
      </c>
      <c r="K7042" t="s">
        <v>203657</v>
      </c>
      <c r="L7042" t="s">
        <v>204604</v>
      </c>
      <c r="M7042" t="s">
        <v>204967</v>
      </c>
      <c r="N7042" t="s">
        <v>206370</v>
      </c>
      <c r="O7042" t="s">
        <v>207266</v>
      </c>
      <c r="P7042" t="s">
        <v>207621</v>
      </c>
      <c r="Q7042">
        <v>0</v>
      </c>
      <c r="R7042">
        <v>1</v>
      </c>
      <c r="S7042">
        <v>1</v>
      </c>
    </row>
    <row r="7043" spans="1:19" x14ac:dyDescent="0.35">
      <c r="A7043">
        <v>634</v>
      </c>
      <c r="B7043" t="s">
        <v>154949</v>
      </c>
      <c r="C7043">
        <v>2004</v>
      </c>
      <c r="D7043">
        <v>4</v>
      </c>
      <c r="E7043" t="s">
        <v>161604</v>
      </c>
      <c r="F7043" t="s">
        <v>167536</v>
      </c>
      <c r="G7043" t="s">
        <v>174614</v>
      </c>
      <c r="H7043" t="s">
        <v>185375</v>
      </c>
      <c r="I7043" t="s">
        <v>191233</v>
      </c>
      <c r="J7043" t="s">
        <v>198202</v>
      </c>
      <c r="K7043" t="s">
        <v>203657</v>
      </c>
      <c r="L7043" t="s">
        <v>204604</v>
      </c>
      <c r="M7043" t="s">
        <v>204967</v>
      </c>
      <c r="N7043" t="s">
        <v>206370</v>
      </c>
      <c r="O7043" t="s">
        <v>207266</v>
      </c>
      <c r="P7043" t="s">
        <v>207621</v>
      </c>
      <c r="Q7043">
        <v>0</v>
      </c>
      <c r="R7043">
        <v>1</v>
      </c>
      <c r="S7043">
        <v>1</v>
      </c>
    </row>
    <row r="7044" spans="1:19" x14ac:dyDescent="0.35">
      <c r="A7044">
        <v>634</v>
      </c>
      <c r="B7044" t="s">
        <v>154949</v>
      </c>
      <c r="C7044">
        <v>2005</v>
      </c>
      <c r="D7044">
        <v>1</v>
      </c>
      <c r="E7044" t="s">
        <v>161605</v>
      </c>
      <c r="F7044" t="s">
        <v>167536</v>
      </c>
      <c r="G7044" t="s">
        <v>174615</v>
      </c>
      <c r="H7044" t="s">
        <v>185376</v>
      </c>
      <c r="I7044" t="s">
        <v>191233</v>
      </c>
      <c r="J7044" t="s">
        <v>198203</v>
      </c>
      <c r="K7044" t="s">
        <v>203657</v>
      </c>
      <c r="L7044" t="s">
        <v>204604</v>
      </c>
      <c r="M7044" t="s">
        <v>204967</v>
      </c>
      <c r="N7044" t="s">
        <v>206370</v>
      </c>
      <c r="O7044" t="s">
        <v>207266</v>
      </c>
      <c r="P7044" t="s">
        <v>207621</v>
      </c>
      <c r="Q7044">
        <v>0</v>
      </c>
      <c r="R7044">
        <v>1</v>
      </c>
      <c r="S7044">
        <v>1</v>
      </c>
    </row>
    <row r="7045" spans="1:19" x14ac:dyDescent="0.35">
      <c r="A7045">
        <v>634</v>
      </c>
      <c r="B7045" t="s">
        <v>154949</v>
      </c>
      <c r="C7045">
        <v>2005</v>
      </c>
      <c r="D7045">
        <v>2</v>
      </c>
      <c r="E7045" t="s">
        <v>161606</v>
      </c>
      <c r="F7045" t="s">
        <v>167536</v>
      </c>
      <c r="G7045" t="s">
        <v>174616</v>
      </c>
      <c r="H7045" t="s">
        <v>185377</v>
      </c>
      <c r="I7045" t="s">
        <v>191233</v>
      </c>
      <c r="J7045" t="s">
        <v>198204</v>
      </c>
      <c r="K7045" t="s">
        <v>203657</v>
      </c>
      <c r="L7045" t="s">
        <v>204604</v>
      </c>
      <c r="M7045" t="s">
        <v>204967</v>
      </c>
      <c r="N7045" t="s">
        <v>206370</v>
      </c>
      <c r="O7045" t="s">
        <v>207266</v>
      </c>
      <c r="P7045" t="s">
        <v>207621</v>
      </c>
      <c r="Q7045">
        <v>0</v>
      </c>
      <c r="R7045">
        <v>1</v>
      </c>
      <c r="S7045">
        <v>1</v>
      </c>
    </row>
    <row r="7046" spans="1:19" x14ac:dyDescent="0.35">
      <c r="A7046">
        <v>634</v>
      </c>
      <c r="B7046" t="s">
        <v>154949</v>
      </c>
      <c r="C7046">
        <v>2005</v>
      </c>
      <c r="D7046">
        <v>3</v>
      </c>
      <c r="E7046" t="s">
        <v>161607</v>
      </c>
      <c r="F7046" t="s">
        <v>167536</v>
      </c>
      <c r="G7046" t="s">
        <v>174617</v>
      </c>
      <c r="H7046" t="s">
        <v>185378</v>
      </c>
      <c r="I7046" t="s">
        <v>191233</v>
      </c>
      <c r="J7046" t="s">
        <v>198205</v>
      </c>
      <c r="K7046" t="s">
        <v>203657</v>
      </c>
      <c r="L7046" t="s">
        <v>204604</v>
      </c>
      <c r="M7046" t="s">
        <v>204967</v>
      </c>
      <c r="N7046" t="s">
        <v>206370</v>
      </c>
      <c r="O7046" t="s">
        <v>207266</v>
      </c>
      <c r="P7046" t="s">
        <v>207621</v>
      </c>
      <c r="Q7046">
        <v>0</v>
      </c>
      <c r="R7046">
        <v>1</v>
      </c>
      <c r="S7046">
        <v>1</v>
      </c>
    </row>
    <row r="7047" spans="1:19" x14ac:dyDescent="0.35">
      <c r="A7047">
        <v>634</v>
      </c>
      <c r="B7047" t="s">
        <v>154949</v>
      </c>
      <c r="C7047">
        <v>2005</v>
      </c>
      <c r="D7047">
        <v>4</v>
      </c>
      <c r="E7047" t="s">
        <v>161608</v>
      </c>
      <c r="F7047" t="s">
        <v>167536</v>
      </c>
      <c r="G7047" t="s">
        <v>174618</v>
      </c>
      <c r="H7047" t="s">
        <v>185379</v>
      </c>
      <c r="I7047" t="s">
        <v>191233</v>
      </c>
      <c r="J7047" t="s">
        <v>198206</v>
      </c>
      <c r="K7047" t="s">
        <v>203657</v>
      </c>
      <c r="L7047" t="s">
        <v>204604</v>
      </c>
      <c r="M7047" t="s">
        <v>204967</v>
      </c>
      <c r="N7047" t="s">
        <v>206370</v>
      </c>
      <c r="O7047" t="s">
        <v>207266</v>
      </c>
      <c r="P7047" t="s">
        <v>207621</v>
      </c>
      <c r="Q7047">
        <v>0</v>
      </c>
      <c r="R7047">
        <v>1</v>
      </c>
      <c r="S7047">
        <v>1</v>
      </c>
    </row>
    <row r="7048" spans="1:19" x14ac:dyDescent="0.35">
      <c r="A7048">
        <v>634</v>
      </c>
      <c r="B7048" t="s">
        <v>154949</v>
      </c>
      <c r="C7048">
        <v>2006</v>
      </c>
      <c r="D7048">
        <v>1</v>
      </c>
      <c r="E7048" t="s">
        <v>161609</v>
      </c>
      <c r="F7048" t="s">
        <v>167536</v>
      </c>
      <c r="G7048" t="s">
        <v>174619</v>
      </c>
      <c r="H7048" t="s">
        <v>185380</v>
      </c>
      <c r="I7048" t="s">
        <v>191233</v>
      </c>
      <c r="J7048" t="s">
        <v>198207</v>
      </c>
      <c r="K7048" t="s">
        <v>203657</v>
      </c>
      <c r="L7048" t="s">
        <v>204604</v>
      </c>
      <c r="M7048" t="s">
        <v>204967</v>
      </c>
      <c r="N7048" t="s">
        <v>206370</v>
      </c>
      <c r="O7048" t="s">
        <v>207266</v>
      </c>
      <c r="P7048" t="s">
        <v>207621</v>
      </c>
      <c r="Q7048">
        <v>0</v>
      </c>
      <c r="R7048">
        <v>1</v>
      </c>
      <c r="S7048">
        <v>1</v>
      </c>
    </row>
    <row r="7049" spans="1:19" x14ac:dyDescent="0.35">
      <c r="A7049">
        <v>634</v>
      </c>
      <c r="B7049" t="s">
        <v>154949</v>
      </c>
      <c r="C7049">
        <v>2006</v>
      </c>
      <c r="D7049">
        <v>2</v>
      </c>
      <c r="E7049" t="s">
        <v>161610</v>
      </c>
      <c r="F7049" t="s">
        <v>167536</v>
      </c>
      <c r="G7049" t="s">
        <v>174620</v>
      </c>
      <c r="H7049" t="s">
        <v>185381</v>
      </c>
      <c r="I7049" t="s">
        <v>191233</v>
      </c>
      <c r="J7049" t="s">
        <v>198208</v>
      </c>
      <c r="K7049" t="s">
        <v>203657</v>
      </c>
      <c r="L7049" t="s">
        <v>204604</v>
      </c>
      <c r="M7049" t="s">
        <v>204967</v>
      </c>
      <c r="N7049" t="s">
        <v>206370</v>
      </c>
      <c r="O7049" t="s">
        <v>207266</v>
      </c>
      <c r="P7049" t="s">
        <v>207621</v>
      </c>
      <c r="Q7049">
        <v>0</v>
      </c>
      <c r="R7049">
        <v>1</v>
      </c>
      <c r="S7049">
        <v>1</v>
      </c>
    </row>
    <row r="7050" spans="1:19" x14ac:dyDescent="0.35">
      <c r="A7050">
        <v>634</v>
      </c>
      <c r="B7050" t="s">
        <v>154949</v>
      </c>
      <c r="C7050">
        <v>2006</v>
      </c>
      <c r="D7050">
        <v>3</v>
      </c>
      <c r="E7050" t="s">
        <v>161611</v>
      </c>
      <c r="F7050" t="s">
        <v>167536</v>
      </c>
      <c r="G7050" t="s">
        <v>174621</v>
      </c>
      <c r="H7050" t="s">
        <v>185382</v>
      </c>
      <c r="I7050" t="s">
        <v>191233</v>
      </c>
      <c r="J7050" t="s">
        <v>198209</v>
      </c>
      <c r="K7050" t="s">
        <v>203657</v>
      </c>
      <c r="L7050" t="s">
        <v>204604</v>
      </c>
      <c r="M7050" t="s">
        <v>204967</v>
      </c>
      <c r="N7050" t="s">
        <v>206370</v>
      </c>
      <c r="O7050" t="s">
        <v>207266</v>
      </c>
      <c r="P7050" t="s">
        <v>207621</v>
      </c>
      <c r="Q7050">
        <v>0</v>
      </c>
      <c r="R7050">
        <v>1</v>
      </c>
      <c r="S7050">
        <v>1</v>
      </c>
    </row>
    <row r="7051" spans="1:19" x14ac:dyDescent="0.35">
      <c r="A7051">
        <v>634</v>
      </c>
      <c r="B7051" t="s">
        <v>154949</v>
      </c>
      <c r="C7051">
        <v>2006</v>
      </c>
      <c r="D7051">
        <v>4</v>
      </c>
      <c r="E7051" t="s">
        <v>161612</v>
      </c>
      <c r="F7051" t="s">
        <v>167536</v>
      </c>
      <c r="G7051" t="s">
        <v>174622</v>
      </c>
      <c r="H7051" t="s">
        <v>185383</v>
      </c>
      <c r="I7051" t="s">
        <v>191233</v>
      </c>
      <c r="J7051" t="s">
        <v>198210</v>
      </c>
      <c r="K7051" t="s">
        <v>203657</v>
      </c>
      <c r="L7051" t="s">
        <v>204604</v>
      </c>
      <c r="M7051" t="s">
        <v>204967</v>
      </c>
      <c r="N7051" t="s">
        <v>206370</v>
      </c>
      <c r="O7051" t="s">
        <v>207266</v>
      </c>
      <c r="P7051" t="s">
        <v>207621</v>
      </c>
      <c r="Q7051">
        <v>0</v>
      </c>
      <c r="R7051">
        <v>1</v>
      </c>
      <c r="S7051">
        <v>1</v>
      </c>
    </row>
    <row r="7052" spans="1:19" x14ac:dyDescent="0.35">
      <c r="A7052">
        <v>634</v>
      </c>
      <c r="B7052" t="s">
        <v>154949</v>
      </c>
      <c r="C7052">
        <v>2007</v>
      </c>
      <c r="D7052">
        <v>1</v>
      </c>
      <c r="E7052" t="s">
        <v>161613</v>
      </c>
      <c r="F7052" t="s">
        <v>167536</v>
      </c>
      <c r="G7052" t="s">
        <v>174623</v>
      </c>
      <c r="H7052" t="s">
        <v>185384</v>
      </c>
      <c r="I7052" t="s">
        <v>191233</v>
      </c>
      <c r="J7052" t="s">
        <v>198211</v>
      </c>
      <c r="K7052" t="s">
        <v>203657</v>
      </c>
      <c r="L7052" t="s">
        <v>204604</v>
      </c>
      <c r="M7052" t="s">
        <v>204967</v>
      </c>
      <c r="N7052" t="s">
        <v>206370</v>
      </c>
      <c r="O7052" t="s">
        <v>207266</v>
      </c>
      <c r="P7052" t="s">
        <v>207621</v>
      </c>
      <c r="Q7052">
        <v>0</v>
      </c>
      <c r="R7052">
        <v>1</v>
      </c>
      <c r="S7052">
        <v>1</v>
      </c>
    </row>
    <row r="7053" spans="1:19" x14ac:dyDescent="0.35">
      <c r="A7053">
        <v>634</v>
      </c>
      <c r="B7053" t="s">
        <v>154949</v>
      </c>
      <c r="C7053">
        <v>2007</v>
      </c>
      <c r="D7053">
        <v>2</v>
      </c>
      <c r="E7053" t="s">
        <v>161614</v>
      </c>
      <c r="F7053" t="s">
        <v>167536</v>
      </c>
      <c r="G7053" t="s">
        <v>174624</v>
      </c>
      <c r="H7053" t="s">
        <v>185385</v>
      </c>
      <c r="I7053" t="s">
        <v>191233</v>
      </c>
      <c r="J7053" t="s">
        <v>198212</v>
      </c>
      <c r="K7053" t="s">
        <v>203657</v>
      </c>
      <c r="L7053" t="s">
        <v>204604</v>
      </c>
      <c r="M7053" t="s">
        <v>204967</v>
      </c>
      <c r="N7053" t="s">
        <v>206370</v>
      </c>
      <c r="O7053" t="s">
        <v>207266</v>
      </c>
      <c r="P7053" t="s">
        <v>207621</v>
      </c>
      <c r="Q7053">
        <v>0</v>
      </c>
      <c r="R7053">
        <v>1</v>
      </c>
      <c r="S7053">
        <v>1</v>
      </c>
    </row>
    <row r="7054" spans="1:19" x14ac:dyDescent="0.35">
      <c r="A7054">
        <v>634</v>
      </c>
      <c r="B7054" t="s">
        <v>154949</v>
      </c>
      <c r="C7054">
        <v>2007</v>
      </c>
      <c r="D7054">
        <v>3</v>
      </c>
      <c r="E7054" t="s">
        <v>161615</v>
      </c>
      <c r="F7054" t="s">
        <v>167536</v>
      </c>
      <c r="G7054" t="s">
        <v>174625</v>
      </c>
      <c r="H7054" t="s">
        <v>185386</v>
      </c>
      <c r="I7054" t="s">
        <v>191233</v>
      </c>
      <c r="J7054" t="s">
        <v>198213</v>
      </c>
      <c r="K7054" t="s">
        <v>203657</v>
      </c>
      <c r="L7054" t="s">
        <v>204604</v>
      </c>
      <c r="M7054" t="s">
        <v>204967</v>
      </c>
      <c r="N7054" t="s">
        <v>206370</v>
      </c>
      <c r="O7054" t="s">
        <v>207266</v>
      </c>
      <c r="P7054" t="s">
        <v>207621</v>
      </c>
      <c r="Q7054">
        <v>0</v>
      </c>
      <c r="R7054">
        <v>1</v>
      </c>
      <c r="S7054">
        <v>1</v>
      </c>
    </row>
    <row r="7055" spans="1:19" x14ac:dyDescent="0.35">
      <c r="A7055">
        <v>634</v>
      </c>
      <c r="B7055" t="s">
        <v>154949</v>
      </c>
      <c r="C7055">
        <v>2007</v>
      </c>
      <c r="D7055">
        <v>4</v>
      </c>
      <c r="E7055" t="s">
        <v>161616</v>
      </c>
      <c r="F7055" t="s">
        <v>167536</v>
      </c>
      <c r="G7055" t="s">
        <v>174626</v>
      </c>
      <c r="H7055" t="s">
        <v>185387</v>
      </c>
      <c r="I7055" t="s">
        <v>191233</v>
      </c>
      <c r="J7055" t="s">
        <v>198214</v>
      </c>
      <c r="K7055" t="s">
        <v>203657</v>
      </c>
      <c r="L7055" t="s">
        <v>204604</v>
      </c>
      <c r="M7055" t="s">
        <v>204967</v>
      </c>
      <c r="N7055" t="s">
        <v>206370</v>
      </c>
      <c r="O7055" t="s">
        <v>207266</v>
      </c>
      <c r="P7055" t="s">
        <v>207621</v>
      </c>
      <c r="Q7055">
        <v>0</v>
      </c>
      <c r="R7055">
        <v>1</v>
      </c>
      <c r="S7055">
        <v>1</v>
      </c>
    </row>
    <row r="7056" spans="1:19" x14ac:dyDescent="0.35">
      <c r="A7056">
        <v>634</v>
      </c>
      <c r="B7056" t="s">
        <v>154949</v>
      </c>
      <c r="C7056">
        <v>2008</v>
      </c>
      <c r="D7056">
        <v>1</v>
      </c>
      <c r="E7056" t="s">
        <v>161617</v>
      </c>
      <c r="F7056" t="s">
        <v>167536</v>
      </c>
      <c r="G7056" t="s">
        <v>174627</v>
      </c>
      <c r="H7056" t="s">
        <v>185388</v>
      </c>
      <c r="I7056" t="s">
        <v>191233</v>
      </c>
      <c r="J7056" t="s">
        <v>198215</v>
      </c>
      <c r="K7056" t="s">
        <v>203657</v>
      </c>
      <c r="L7056" t="s">
        <v>204604</v>
      </c>
      <c r="M7056" t="s">
        <v>204967</v>
      </c>
      <c r="N7056" t="s">
        <v>206370</v>
      </c>
      <c r="O7056" t="s">
        <v>207266</v>
      </c>
      <c r="P7056" t="s">
        <v>207621</v>
      </c>
      <c r="Q7056">
        <v>0</v>
      </c>
      <c r="R7056">
        <v>1</v>
      </c>
      <c r="S7056">
        <v>1</v>
      </c>
    </row>
    <row r="7057" spans="1:19" x14ac:dyDescent="0.35">
      <c r="A7057">
        <v>634</v>
      </c>
      <c r="B7057" t="s">
        <v>154949</v>
      </c>
      <c r="C7057">
        <v>2008</v>
      </c>
      <c r="D7057">
        <v>2</v>
      </c>
      <c r="E7057" t="s">
        <v>161618</v>
      </c>
      <c r="F7057" t="s">
        <v>167536</v>
      </c>
      <c r="G7057" t="s">
        <v>174628</v>
      </c>
      <c r="H7057" t="s">
        <v>185389</v>
      </c>
      <c r="I7057" t="s">
        <v>191233</v>
      </c>
      <c r="J7057" t="s">
        <v>198216</v>
      </c>
      <c r="K7057" t="s">
        <v>203657</v>
      </c>
      <c r="L7057" t="s">
        <v>204604</v>
      </c>
      <c r="M7057" t="s">
        <v>204967</v>
      </c>
      <c r="N7057" t="s">
        <v>206370</v>
      </c>
      <c r="O7057" t="s">
        <v>207266</v>
      </c>
      <c r="P7057" t="s">
        <v>207621</v>
      </c>
      <c r="Q7057">
        <v>0</v>
      </c>
      <c r="R7057">
        <v>1</v>
      </c>
      <c r="S7057">
        <v>1</v>
      </c>
    </row>
    <row r="7058" spans="1:19" x14ac:dyDescent="0.35">
      <c r="A7058">
        <v>634</v>
      </c>
      <c r="B7058" t="s">
        <v>154949</v>
      </c>
      <c r="C7058">
        <v>2008</v>
      </c>
      <c r="D7058">
        <v>3</v>
      </c>
      <c r="E7058" t="s">
        <v>161619</v>
      </c>
      <c r="F7058" t="s">
        <v>167536</v>
      </c>
      <c r="G7058" t="s">
        <v>174629</v>
      </c>
      <c r="H7058" t="s">
        <v>185390</v>
      </c>
      <c r="I7058" t="s">
        <v>191233</v>
      </c>
      <c r="J7058" t="s">
        <v>198217</v>
      </c>
      <c r="K7058" t="s">
        <v>203657</v>
      </c>
      <c r="L7058" t="s">
        <v>204604</v>
      </c>
      <c r="M7058" t="s">
        <v>204967</v>
      </c>
      <c r="N7058" t="s">
        <v>206370</v>
      </c>
      <c r="O7058" t="s">
        <v>207266</v>
      </c>
      <c r="P7058" t="s">
        <v>207621</v>
      </c>
      <c r="Q7058">
        <v>0</v>
      </c>
      <c r="R7058">
        <v>1</v>
      </c>
      <c r="S7058">
        <v>1</v>
      </c>
    </row>
    <row r="7059" spans="1:19" x14ac:dyDescent="0.35">
      <c r="A7059">
        <v>634</v>
      </c>
      <c r="B7059" t="s">
        <v>154949</v>
      </c>
      <c r="C7059">
        <v>2008</v>
      </c>
      <c r="D7059">
        <v>4</v>
      </c>
      <c r="E7059" t="s">
        <v>161620</v>
      </c>
      <c r="F7059" t="s">
        <v>167536</v>
      </c>
      <c r="G7059" t="s">
        <v>174630</v>
      </c>
      <c r="H7059" t="s">
        <v>185391</v>
      </c>
      <c r="I7059" t="s">
        <v>191233</v>
      </c>
      <c r="J7059" t="s">
        <v>198218</v>
      </c>
      <c r="K7059" t="s">
        <v>203657</v>
      </c>
      <c r="L7059" t="s">
        <v>204604</v>
      </c>
      <c r="M7059" t="s">
        <v>204967</v>
      </c>
      <c r="N7059" t="s">
        <v>206370</v>
      </c>
      <c r="O7059" t="s">
        <v>207266</v>
      </c>
      <c r="P7059" t="s">
        <v>207621</v>
      </c>
      <c r="Q7059">
        <v>0</v>
      </c>
      <c r="R7059">
        <v>1</v>
      </c>
      <c r="S7059">
        <v>1</v>
      </c>
    </row>
    <row r="7060" spans="1:19" x14ac:dyDescent="0.35">
      <c r="A7060">
        <v>634</v>
      </c>
      <c r="B7060" t="s">
        <v>154949</v>
      </c>
      <c r="C7060">
        <v>2009</v>
      </c>
      <c r="D7060">
        <v>1</v>
      </c>
      <c r="E7060" t="s">
        <v>161621</v>
      </c>
      <c r="F7060" t="s">
        <v>167536</v>
      </c>
      <c r="G7060" t="s">
        <v>174631</v>
      </c>
      <c r="H7060" t="s">
        <v>185392</v>
      </c>
      <c r="I7060" t="s">
        <v>191233</v>
      </c>
      <c r="J7060" t="s">
        <v>198219</v>
      </c>
      <c r="K7060" t="s">
        <v>203657</v>
      </c>
      <c r="L7060" t="s">
        <v>204604</v>
      </c>
      <c r="M7060" t="s">
        <v>204967</v>
      </c>
      <c r="N7060" t="s">
        <v>206370</v>
      </c>
      <c r="O7060" t="s">
        <v>207266</v>
      </c>
      <c r="P7060" t="s">
        <v>207621</v>
      </c>
      <c r="Q7060">
        <v>0</v>
      </c>
      <c r="R7060">
        <v>1</v>
      </c>
      <c r="S7060">
        <v>1</v>
      </c>
    </row>
    <row r="7061" spans="1:19" x14ac:dyDescent="0.35">
      <c r="A7061">
        <v>634</v>
      </c>
      <c r="B7061" t="s">
        <v>154949</v>
      </c>
      <c r="C7061">
        <v>2009</v>
      </c>
      <c r="D7061">
        <v>2</v>
      </c>
      <c r="E7061" t="s">
        <v>161622</v>
      </c>
      <c r="F7061" t="s">
        <v>167536</v>
      </c>
      <c r="G7061" t="s">
        <v>174632</v>
      </c>
      <c r="H7061" t="s">
        <v>185393</v>
      </c>
      <c r="I7061" t="s">
        <v>191233</v>
      </c>
      <c r="J7061" t="s">
        <v>198220</v>
      </c>
      <c r="K7061" t="s">
        <v>203657</v>
      </c>
      <c r="L7061" t="s">
        <v>204604</v>
      </c>
      <c r="M7061" t="s">
        <v>204967</v>
      </c>
      <c r="N7061" t="s">
        <v>206370</v>
      </c>
      <c r="O7061" t="s">
        <v>207266</v>
      </c>
      <c r="P7061" t="s">
        <v>207621</v>
      </c>
      <c r="Q7061">
        <v>0</v>
      </c>
      <c r="R7061">
        <v>1</v>
      </c>
      <c r="S7061">
        <v>1</v>
      </c>
    </row>
    <row r="7062" spans="1:19" x14ac:dyDescent="0.35">
      <c r="A7062">
        <v>634</v>
      </c>
      <c r="B7062" t="s">
        <v>154949</v>
      </c>
      <c r="C7062">
        <v>2009</v>
      </c>
      <c r="D7062">
        <v>3</v>
      </c>
      <c r="E7062" t="s">
        <v>161623</v>
      </c>
      <c r="F7062" t="s">
        <v>167536</v>
      </c>
      <c r="G7062" t="s">
        <v>174633</v>
      </c>
      <c r="H7062" t="s">
        <v>185394</v>
      </c>
      <c r="I7062" t="s">
        <v>191233</v>
      </c>
      <c r="J7062" t="s">
        <v>198221</v>
      </c>
      <c r="K7062" t="s">
        <v>203657</v>
      </c>
      <c r="L7062" t="s">
        <v>204604</v>
      </c>
      <c r="M7062" t="s">
        <v>204967</v>
      </c>
      <c r="N7062" t="s">
        <v>206370</v>
      </c>
      <c r="O7062" t="s">
        <v>207266</v>
      </c>
      <c r="P7062" t="s">
        <v>207621</v>
      </c>
      <c r="Q7062">
        <v>0</v>
      </c>
      <c r="R7062">
        <v>1</v>
      </c>
      <c r="S7062">
        <v>1</v>
      </c>
    </row>
    <row r="7063" spans="1:19" x14ac:dyDescent="0.35">
      <c r="A7063">
        <v>634</v>
      </c>
      <c r="B7063" t="s">
        <v>154949</v>
      </c>
      <c r="C7063">
        <v>2009</v>
      </c>
      <c r="D7063">
        <v>4</v>
      </c>
      <c r="E7063" t="s">
        <v>161624</v>
      </c>
      <c r="F7063" t="s">
        <v>167536</v>
      </c>
      <c r="G7063" t="s">
        <v>174634</v>
      </c>
      <c r="H7063" t="s">
        <v>185395</v>
      </c>
      <c r="I7063" t="s">
        <v>191233</v>
      </c>
      <c r="J7063" t="s">
        <v>198222</v>
      </c>
      <c r="K7063" t="s">
        <v>203657</v>
      </c>
      <c r="L7063" t="s">
        <v>204604</v>
      </c>
      <c r="M7063" t="s">
        <v>204967</v>
      </c>
      <c r="N7063" t="s">
        <v>206370</v>
      </c>
      <c r="O7063" t="s">
        <v>207266</v>
      </c>
      <c r="P7063" t="s">
        <v>207621</v>
      </c>
      <c r="Q7063">
        <v>0</v>
      </c>
      <c r="R7063">
        <v>1</v>
      </c>
      <c r="S7063">
        <v>1</v>
      </c>
    </row>
    <row r="7064" spans="1:19" x14ac:dyDescent="0.35">
      <c r="A7064">
        <v>634</v>
      </c>
      <c r="B7064" t="s">
        <v>154949</v>
      </c>
      <c r="C7064">
        <v>2010</v>
      </c>
      <c r="D7064">
        <v>1</v>
      </c>
      <c r="E7064" t="s">
        <v>161625</v>
      </c>
      <c r="F7064" t="s">
        <v>167536</v>
      </c>
      <c r="G7064" t="s">
        <v>174635</v>
      </c>
      <c r="H7064" t="s">
        <v>185396</v>
      </c>
      <c r="I7064" t="s">
        <v>191233</v>
      </c>
      <c r="J7064" t="s">
        <v>198223</v>
      </c>
      <c r="K7064" t="s">
        <v>203657</v>
      </c>
      <c r="L7064" t="s">
        <v>204604</v>
      </c>
      <c r="M7064" t="s">
        <v>204967</v>
      </c>
      <c r="N7064" t="s">
        <v>206370</v>
      </c>
      <c r="O7064" t="s">
        <v>207266</v>
      </c>
      <c r="P7064" t="s">
        <v>207621</v>
      </c>
      <c r="Q7064">
        <v>0</v>
      </c>
      <c r="R7064">
        <v>1</v>
      </c>
      <c r="S7064">
        <v>1</v>
      </c>
    </row>
    <row r="7065" spans="1:19" x14ac:dyDescent="0.35">
      <c r="A7065">
        <v>634</v>
      </c>
      <c r="B7065" t="s">
        <v>154949</v>
      </c>
      <c r="C7065">
        <v>2010</v>
      </c>
      <c r="D7065">
        <v>2</v>
      </c>
      <c r="E7065" t="s">
        <v>161626</v>
      </c>
      <c r="F7065" t="s">
        <v>167536</v>
      </c>
      <c r="G7065" t="s">
        <v>174636</v>
      </c>
      <c r="H7065" t="s">
        <v>185397</v>
      </c>
      <c r="I7065" t="s">
        <v>191233</v>
      </c>
      <c r="J7065" t="s">
        <v>198224</v>
      </c>
      <c r="K7065" t="s">
        <v>203657</v>
      </c>
      <c r="L7065" t="s">
        <v>204604</v>
      </c>
      <c r="M7065" t="s">
        <v>204967</v>
      </c>
      <c r="N7065" t="s">
        <v>206370</v>
      </c>
      <c r="O7065" t="s">
        <v>207266</v>
      </c>
      <c r="P7065" t="s">
        <v>207621</v>
      </c>
      <c r="Q7065">
        <v>0</v>
      </c>
      <c r="R7065">
        <v>1</v>
      </c>
      <c r="S7065">
        <v>1</v>
      </c>
    </row>
    <row r="7066" spans="1:19" x14ac:dyDescent="0.35">
      <c r="A7066">
        <v>634</v>
      </c>
      <c r="B7066" t="s">
        <v>154949</v>
      </c>
      <c r="C7066">
        <v>2010</v>
      </c>
      <c r="D7066">
        <v>3</v>
      </c>
      <c r="E7066" t="s">
        <v>161627</v>
      </c>
      <c r="F7066" t="s">
        <v>167536</v>
      </c>
      <c r="G7066" t="s">
        <v>174637</v>
      </c>
      <c r="H7066" t="s">
        <v>185398</v>
      </c>
      <c r="I7066" t="s">
        <v>191233</v>
      </c>
      <c r="J7066" t="s">
        <v>198225</v>
      </c>
      <c r="K7066" t="s">
        <v>203657</v>
      </c>
      <c r="L7066" t="s">
        <v>204604</v>
      </c>
      <c r="M7066" t="s">
        <v>204967</v>
      </c>
      <c r="N7066" t="s">
        <v>206370</v>
      </c>
      <c r="O7066" t="s">
        <v>207266</v>
      </c>
      <c r="P7066" t="s">
        <v>207621</v>
      </c>
      <c r="Q7066">
        <v>0</v>
      </c>
      <c r="R7066">
        <v>1</v>
      </c>
      <c r="S7066">
        <v>1</v>
      </c>
    </row>
    <row r="7067" spans="1:19" x14ac:dyDescent="0.35">
      <c r="A7067">
        <v>634</v>
      </c>
      <c r="B7067" t="s">
        <v>154949</v>
      </c>
      <c r="C7067">
        <v>2010</v>
      </c>
      <c r="D7067">
        <v>4</v>
      </c>
      <c r="E7067" t="s">
        <v>161628</v>
      </c>
      <c r="F7067" t="s">
        <v>167536</v>
      </c>
      <c r="G7067" t="s">
        <v>174638</v>
      </c>
      <c r="H7067" t="s">
        <v>185399</v>
      </c>
      <c r="I7067" t="s">
        <v>191233</v>
      </c>
      <c r="J7067" t="s">
        <v>198226</v>
      </c>
      <c r="K7067" t="s">
        <v>203657</v>
      </c>
      <c r="L7067" t="s">
        <v>204604</v>
      </c>
      <c r="M7067" t="s">
        <v>204967</v>
      </c>
      <c r="N7067" t="s">
        <v>206370</v>
      </c>
      <c r="O7067" t="s">
        <v>207266</v>
      </c>
      <c r="P7067" t="s">
        <v>207621</v>
      </c>
      <c r="Q7067">
        <v>0</v>
      </c>
      <c r="R7067">
        <v>1</v>
      </c>
      <c r="S7067">
        <v>1</v>
      </c>
    </row>
    <row r="7068" spans="1:19" x14ac:dyDescent="0.35">
      <c r="A7068">
        <v>634</v>
      </c>
      <c r="B7068" t="s">
        <v>154949</v>
      </c>
      <c r="C7068">
        <v>2011</v>
      </c>
      <c r="D7068">
        <v>1</v>
      </c>
      <c r="E7068" t="s">
        <v>161629</v>
      </c>
      <c r="F7068" t="s">
        <v>167536</v>
      </c>
      <c r="G7068" t="s">
        <v>174639</v>
      </c>
      <c r="H7068" t="s">
        <v>185400</v>
      </c>
      <c r="I7068" t="s">
        <v>191233</v>
      </c>
      <c r="J7068" t="s">
        <v>198227</v>
      </c>
      <c r="K7068" t="s">
        <v>203657</v>
      </c>
      <c r="L7068" t="s">
        <v>204604</v>
      </c>
      <c r="M7068" t="s">
        <v>204967</v>
      </c>
      <c r="N7068" t="s">
        <v>206370</v>
      </c>
      <c r="O7068" t="s">
        <v>207266</v>
      </c>
      <c r="P7068" t="s">
        <v>207621</v>
      </c>
      <c r="Q7068">
        <v>0</v>
      </c>
      <c r="R7068">
        <v>1</v>
      </c>
      <c r="S7068">
        <v>1</v>
      </c>
    </row>
    <row r="7069" spans="1:19" x14ac:dyDescent="0.35">
      <c r="A7069">
        <v>634</v>
      </c>
      <c r="B7069" t="s">
        <v>154949</v>
      </c>
      <c r="C7069">
        <v>2011</v>
      </c>
      <c r="D7069">
        <v>2</v>
      </c>
      <c r="E7069" t="s">
        <v>161630</v>
      </c>
      <c r="F7069" t="s">
        <v>167536</v>
      </c>
      <c r="G7069" t="s">
        <v>174640</v>
      </c>
      <c r="H7069" t="s">
        <v>185401</v>
      </c>
      <c r="I7069" t="s">
        <v>191233</v>
      </c>
      <c r="J7069" t="s">
        <v>198228</v>
      </c>
      <c r="K7069" t="s">
        <v>203657</v>
      </c>
      <c r="L7069" t="s">
        <v>204604</v>
      </c>
      <c r="M7069" t="s">
        <v>204967</v>
      </c>
      <c r="N7069" t="s">
        <v>206370</v>
      </c>
      <c r="O7069" t="s">
        <v>207266</v>
      </c>
      <c r="P7069" t="s">
        <v>207621</v>
      </c>
      <c r="Q7069">
        <v>0</v>
      </c>
      <c r="R7069">
        <v>1</v>
      </c>
      <c r="S7069">
        <v>1</v>
      </c>
    </row>
    <row r="7070" spans="1:19" x14ac:dyDescent="0.35">
      <c r="A7070">
        <v>634</v>
      </c>
      <c r="B7070" t="s">
        <v>154949</v>
      </c>
      <c r="C7070">
        <v>2011</v>
      </c>
      <c r="D7070">
        <v>3</v>
      </c>
      <c r="E7070" t="s">
        <v>161631</v>
      </c>
      <c r="F7070" t="s">
        <v>167536</v>
      </c>
      <c r="G7070" t="s">
        <v>174641</v>
      </c>
      <c r="H7070" t="s">
        <v>185402</v>
      </c>
      <c r="I7070" t="s">
        <v>191233</v>
      </c>
      <c r="J7070" t="s">
        <v>198229</v>
      </c>
      <c r="K7070" t="s">
        <v>203657</v>
      </c>
      <c r="L7070" t="s">
        <v>204604</v>
      </c>
      <c r="M7070" t="s">
        <v>204967</v>
      </c>
      <c r="N7070" t="s">
        <v>206370</v>
      </c>
      <c r="O7070" t="s">
        <v>207266</v>
      </c>
      <c r="P7070" t="s">
        <v>207621</v>
      </c>
      <c r="Q7070">
        <v>0</v>
      </c>
      <c r="R7070">
        <v>1</v>
      </c>
      <c r="S7070">
        <v>1</v>
      </c>
    </row>
    <row r="7071" spans="1:19" x14ac:dyDescent="0.35">
      <c r="A7071">
        <v>634</v>
      </c>
      <c r="B7071" t="s">
        <v>154949</v>
      </c>
      <c r="C7071">
        <v>2011</v>
      </c>
      <c r="D7071">
        <v>4</v>
      </c>
      <c r="E7071" t="s">
        <v>161632</v>
      </c>
      <c r="F7071" t="s">
        <v>167536</v>
      </c>
      <c r="G7071" t="s">
        <v>174642</v>
      </c>
      <c r="H7071" t="s">
        <v>185403</v>
      </c>
      <c r="I7071" t="s">
        <v>191233</v>
      </c>
      <c r="J7071" t="s">
        <v>198230</v>
      </c>
      <c r="K7071" t="s">
        <v>203657</v>
      </c>
      <c r="L7071" t="s">
        <v>204604</v>
      </c>
      <c r="M7071" t="s">
        <v>204967</v>
      </c>
      <c r="N7071" t="s">
        <v>206370</v>
      </c>
      <c r="O7071" t="s">
        <v>207266</v>
      </c>
      <c r="P7071" t="s">
        <v>207621</v>
      </c>
      <c r="Q7071">
        <v>0</v>
      </c>
      <c r="R7071">
        <v>1</v>
      </c>
      <c r="S7071">
        <v>1</v>
      </c>
    </row>
    <row r="7072" spans="1:19" x14ac:dyDescent="0.35">
      <c r="A7072">
        <v>634</v>
      </c>
      <c r="B7072" t="s">
        <v>154949</v>
      </c>
      <c r="C7072">
        <v>2012</v>
      </c>
      <c r="D7072">
        <v>1</v>
      </c>
      <c r="E7072" t="s">
        <v>161633</v>
      </c>
      <c r="F7072" t="s">
        <v>167536</v>
      </c>
      <c r="G7072" t="s">
        <v>174643</v>
      </c>
      <c r="H7072" t="s">
        <v>185404</v>
      </c>
      <c r="I7072" t="s">
        <v>191233</v>
      </c>
      <c r="J7072" t="s">
        <v>198231</v>
      </c>
      <c r="K7072" t="s">
        <v>203657</v>
      </c>
      <c r="L7072" t="s">
        <v>204604</v>
      </c>
      <c r="M7072" t="s">
        <v>204967</v>
      </c>
      <c r="N7072" t="s">
        <v>206370</v>
      </c>
      <c r="O7072" t="s">
        <v>207266</v>
      </c>
      <c r="P7072" t="s">
        <v>207621</v>
      </c>
      <c r="Q7072">
        <v>0</v>
      </c>
      <c r="R7072">
        <v>1</v>
      </c>
      <c r="S7072">
        <v>1</v>
      </c>
    </row>
    <row r="7073" spans="1:19" x14ac:dyDescent="0.35">
      <c r="A7073">
        <v>634</v>
      </c>
      <c r="B7073" t="s">
        <v>154949</v>
      </c>
      <c r="C7073">
        <v>2012</v>
      </c>
      <c r="D7073">
        <v>2</v>
      </c>
      <c r="E7073" t="s">
        <v>161634</v>
      </c>
      <c r="F7073" t="s">
        <v>167536</v>
      </c>
      <c r="G7073" t="s">
        <v>174644</v>
      </c>
      <c r="H7073" t="s">
        <v>185405</v>
      </c>
      <c r="I7073" t="s">
        <v>191233</v>
      </c>
      <c r="J7073" t="s">
        <v>198232</v>
      </c>
      <c r="K7073" t="s">
        <v>203657</v>
      </c>
      <c r="L7073" t="s">
        <v>204604</v>
      </c>
      <c r="M7073" t="s">
        <v>204967</v>
      </c>
      <c r="N7073" t="s">
        <v>206370</v>
      </c>
      <c r="O7073" t="s">
        <v>207266</v>
      </c>
      <c r="P7073" t="s">
        <v>207621</v>
      </c>
      <c r="Q7073">
        <v>0</v>
      </c>
      <c r="R7073">
        <v>1</v>
      </c>
      <c r="S7073">
        <v>1</v>
      </c>
    </row>
    <row r="7074" spans="1:19" x14ac:dyDescent="0.35">
      <c r="A7074">
        <v>634</v>
      </c>
      <c r="B7074" t="s">
        <v>154949</v>
      </c>
      <c r="C7074">
        <v>2012</v>
      </c>
      <c r="D7074">
        <v>3</v>
      </c>
      <c r="E7074" t="s">
        <v>161635</v>
      </c>
      <c r="F7074" t="s">
        <v>167536</v>
      </c>
      <c r="G7074" t="s">
        <v>174645</v>
      </c>
      <c r="H7074" t="s">
        <v>185406</v>
      </c>
      <c r="I7074" t="s">
        <v>191233</v>
      </c>
      <c r="J7074" t="s">
        <v>198233</v>
      </c>
      <c r="K7074" t="s">
        <v>203657</v>
      </c>
      <c r="L7074" t="s">
        <v>204604</v>
      </c>
      <c r="M7074" t="s">
        <v>204967</v>
      </c>
      <c r="N7074" t="s">
        <v>206370</v>
      </c>
      <c r="O7074" t="s">
        <v>207266</v>
      </c>
      <c r="P7074" t="s">
        <v>207621</v>
      </c>
      <c r="Q7074">
        <v>0</v>
      </c>
      <c r="R7074">
        <v>1</v>
      </c>
      <c r="S7074">
        <v>1</v>
      </c>
    </row>
    <row r="7075" spans="1:19" x14ac:dyDescent="0.35">
      <c r="A7075">
        <v>634</v>
      </c>
      <c r="B7075" t="s">
        <v>154949</v>
      </c>
      <c r="C7075">
        <v>2012</v>
      </c>
      <c r="D7075">
        <v>4</v>
      </c>
      <c r="E7075" t="s">
        <v>161636</v>
      </c>
      <c r="F7075" t="s">
        <v>167536</v>
      </c>
      <c r="G7075" t="s">
        <v>174646</v>
      </c>
      <c r="H7075" t="s">
        <v>185407</v>
      </c>
      <c r="I7075" t="s">
        <v>191233</v>
      </c>
      <c r="J7075" t="s">
        <v>198234</v>
      </c>
      <c r="K7075" t="s">
        <v>203657</v>
      </c>
      <c r="L7075" t="s">
        <v>204604</v>
      </c>
      <c r="M7075" t="s">
        <v>204967</v>
      </c>
      <c r="N7075" t="s">
        <v>206370</v>
      </c>
      <c r="O7075" t="s">
        <v>207266</v>
      </c>
      <c r="P7075" t="s">
        <v>207621</v>
      </c>
      <c r="Q7075">
        <v>0</v>
      </c>
      <c r="R7075">
        <v>1</v>
      </c>
      <c r="S7075">
        <v>1</v>
      </c>
    </row>
    <row r="7076" spans="1:19" x14ac:dyDescent="0.35">
      <c r="A7076">
        <v>634</v>
      </c>
      <c r="B7076" t="s">
        <v>154949</v>
      </c>
      <c r="C7076">
        <v>2013</v>
      </c>
      <c r="D7076">
        <v>1</v>
      </c>
      <c r="E7076" t="s">
        <v>161637</v>
      </c>
      <c r="F7076" t="s">
        <v>167536</v>
      </c>
      <c r="G7076" t="s">
        <v>174647</v>
      </c>
      <c r="H7076" t="s">
        <v>185408</v>
      </c>
      <c r="I7076" t="s">
        <v>191233</v>
      </c>
      <c r="J7076" t="s">
        <v>198235</v>
      </c>
      <c r="K7076" t="s">
        <v>203657</v>
      </c>
      <c r="L7076" t="s">
        <v>204604</v>
      </c>
      <c r="M7076" t="s">
        <v>204967</v>
      </c>
      <c r="N7076" t="s">
        <v>206370</v>
      </c>
      <c r="O7076" t="s">
        <v>207266</v>
      </c>
      <c r="P7076" t="s">
        <v>207621</v>
      </c>
      <c r="Q7076">
        <v>0</v>
      </c>
      <c r="R7076">
        <v>1</v>
      </c>
      <c r="S7076">
        <v>1</v>
      </c>
    </row>
    <row r="7077" spans="1:19" x14ac:dyDescent="0.35">
      <c r="A7077">
        <v>634</v>
      </c>
      <c r="B7077" t="s">
        <v>154949</v>
      </c>
      <c r="C7077">
        <v>2013</v>
      </c>
      <c r="D7077">
        <v>2</v>
      </c>
      <c r="E7077" t="s">
        <v>161638</v>
      </c>
      <c r="F7077" t="s">
        <v>167536</v>
      </c>
      <c r="G7077" t="s">
        <v>174648</v>
      </c>
      <c r="H7077" t="s">
        <v>185409</v>
      </c>
      <c r="I7077" t="s">
        <v>191233</v>
      </c>
      <c r="J7077" t="s">
        <v>198236</v>
      </c>
      <c r="K7077" t="s">
        <v>203657</v>
      </c>
      <c r="L7077" t="s">
        <v>204604</v>
      </c>
      <c r="M7077" t="s">
        <v>204967</v>
      </c>
      <c r="N7077" t="s">
        <v>206370</v>
      </c>
      <c r="O7077" t="s">
        <v>207266</v>
      </c>
      <c r="P7077" t="s">
        <v>207621</v>
      </c>
      <c r="Q7077">
        <v>0</v>
      </c>
      <c r="R7077">
        <v>1</v>
      </c>
      <c r="S7077">
        <v>1</v>
      </c>
    </row>
    <row r="7078" spans="1:19" x14ac:dyDescent="0.35">
      <c r="A7078">
        <v>634</v>
      </c>
      <c r="B7078" t="s">
        <v>154949</v>
      </c>
      <c r="C7078">
        <v>2013</v>
      </c>
      <c r="D7078">
        <v>3</v>
      </c>
      <c r="E7078" t="s">
        <v>161639</v>
      </c>
      <c r="F7078" t="s">
        <v>167536</v>
      </c>
      <c r="G7078" t="s">
        <v>174649</v>
      </c>
      <c r="H7078" t="s">
        <v>185410</v>
      </c>
      <c r="I7078" t="s">
        <v>191233</v>
      </c>
      <c r="J7078" t="s">
        <v>198237</v>
      </c>
      <c r="K7078" t="s">
        <v>203657</v>
      </c>
      <c r="L7078" t="s">
        <v>204604</v>
      </c>
      <c r="M7078" t="s">
        <v>204967</v>
      </c>
      <c r="N7078" t="s">
        <v>206370</v>
      </c>
      <c r="O7078" t="s">
        <v>207266</v>
      </c>
      <c r="P7078" t="s">
        <v>207621</v>
      </c>
      <c r="Q7078">
        <v>0</v>
      </c>
      <c r="R7078">
        <v>1</v>
      </c>
      <c r="S7078">
        <v>1</v>
      </c>
    </row>
    <row r="7079" spans="1:19" x14ac:dyDescent="0.35">
      <c r="A7079">
        <v>634</v>
      </c>
      <c r="B7079" t="s">
        <v>154949</v>
      </c>
      <c r="C7079">
        <v>2013</v>
      </c>
      <c r="D7079">
        <v>4</v>
      </c>
      <c r="E7079" t="s">
        <v>161640</v>
      </c>
      <c r="F7079" t="s">
        <v>167536</v>
      </c>
      <c r="G7079" t="s">
        <v>174650</v>
      </c>
      <c r="H7079" t="s">
        <v>185411</v>
      </c>
      <c r="I7079" t="s">
        <v>191233</v>
      </c>
      <c r="J7079" t="s">
        <v>198238</v>
      </c>
      <c r="K7079" t="s">
        <v>203657</v>
      </c>
      <c r="L7079" t="s">
        <v>204604</v>
      </c>
      <c r="M7079" t="s">
        <v>204967</v>
      </c>
      <c r="N7079" t="s">
        <v>206370</v>
      </c>
      <c r="O7079" t="s">
        <v>207266</v>
      </c>
      <c r="P7079" t="s">
        <v>207621</v>
      </c>
      <c r="Q7079">
        <v>0</v>
      </c>
      <c r="R7079">
        <v>1</v>
      </c>
      <c r="S7079">
        <v>1</v>
      </c>
    </row>
    <row r="7080" spans="1:19" x14ac:dyDescent="0.35">
      <c r="A7080">
        <v>634</v>
      </c>
      <c r="B7080" t="s">
        <v>154949</v>
      </c>
      <c r="C7080">
        <v>2014</v>
      </c>
      <c r="D7080">
        <v>1</v>
      </c>
      <c r="E7080" t="s">
        <v>161641</v>
      </c>
      <c r="F7080" t="s">
        <v>167536</v>
      </c>
      <c r="G7080" t="s">
        <v>174651</v>
      </c>
      <c r="H7080" t="s">
        <v>185412</v>
      </c>
      <c r="I7080" t="s">
        <v>191233</v>
      </c>
      <c r="J7080" t="s">
        <v>198239</v>
      </c>
      <c r="K7080" t="s">
        <v>203657</v>
      </c>
      <c r="L7080" t="s">
        <v>204604</v>
      </c>
      <c r="M7080" t="s">
        <v>204967</v>
      </c>
      <c r="N7080" t="s">
        <v>206370</v>
      </c>
      <c r="O7080" t="s">
        <v>207266</v>
      </c>
      <c r="P7080" t="s">
        <v>207621</v>
      </c>
      <c r="Q7080">
        <v>0</v>
      </c>
      <c r="R7080">
        <v>1</v>
      </c>
      <c r="S7080">
        <v>1</v>
      </c>
    </row>
    <row r="7081" spans="1:19" x14ac:dyDescent="0.35">
      <c r="A7081">
        <v>634</v>
      </c>
      <c r="B7081" t="s">
        <v>154949</v>
      </c>
      <c r="C7081">
        <v>2014</v>
      </c>
      <c r="D7081">
        <v>2</v>
      </c>
      <c r="E7081" t="s">
        <v>161642</v>
      </c>
      <c r="F7081" t="s">
        <v>167536</v>
      </c>
      <c r="G7081" t="s">
        <v>174652</v>
      </c>
      <c r="H7081" t="s">
        <v>185413</v>
      </c>
      <c r="I7081" t="s">
        <v>191233</v>
      </c>
      <c r="J7081" t="s">
        <v>198240</v>
      </c>
      <c r="K7081" t="s">
        <v>203657</v>
      </c>
      <c r="L7081" t="s">
        <v>204604</v>
      </c>
      <c r="M7081" t="s">
        <v>204967</v>
      </c>
      <c r="N7081" t="s">
        <v>206370</v>
      </c>
      <c r="O7081" t="s">
        <v>207266</v>
      </c>
      <c r="P7081" t="s">
        <v>207621</v>
      </c>
      <c r="Q7081">
        <v>0</v>
      </c>
      <c r="R7081">
        <v>1</v>
      </c>
      <c r="S7081">
        <v>1</v>
      </c>
    </row>
    <row r="7082" spans="1:19" x14ac:dyDescent="0.35">
      <c r="A7082">
        <v>634</v>
      </c>
      <c r="B7082" t="s">
        <v>154949</v>
      </c>
      <c r="C7082">
        <v>2014</v>
      </c>
      <c r="D7082">
        <v>3</v>
      </c>
      <c r="E7082" t="s">
        <v>161643</v>
      </c>
      <c r="F7082" t="s">
        <v>167536</v>
      </c>
      <c r="G7082" t="s">
        <v>174653</v>
      </c>
      <c r="H7082" t="s">
        <v>185414</v>
      </c>
      <c r="I7082" t="s">
        <v>191233</v>
      </c>
      <c r="J7082" t="s">
        <v>198241</v>
      </c>
      <c r="K7082" t="s">
        <v>203657</v>
      </c>
      <c r="L7082" t="s">
        <v>204604</v>
      </c>
      <c r="M7082" t="s">
        <v>204967</v>
      </c>
      <c r="N7082" t="s">
        <v>206370</v>
      </c>
      <c r="O7082" t="s">
        <v>207266</v>
      </c>
      <c r="P7082" t="s">
        <v>207621</v>
      </c>
      <c r="Q7082">
        <v>0</v>
      </c>
      <c r="R7082">
        <v>1</v>
      </c>
      <c r="S7082">
        <v>1</v>
      </c>
    </row>
    <row r="7083" spans="1:19" x14ac:dyDescent="0.35">
      <c r="A7083">
        <v>634</v>
      </c>
      <c r="B7083" t="s">
        <v>154949</v>
      </c>
      <c r="C7083">
        <v>2014</v>
      </c>
      <c r="D7083">
        <v>4</v>
      </c>
      <c r="E7083" t="s">
        <v>161644</v>
      </c>
      <c r="F7083" t="s">
        <v>167536</v>
      </c>
      <c r="G7083" t="s">
        <v>174654</v>
      </c>
      <c r="H7083" t="s">
        <v>185415</v>
      </c>
      <c r="I7083" t="s">
        <v>191233</v>
      </c>
      <c r="J7083" t="s">
        <v>198242</v>
      </c>
      <c r="K7083" t="s">
        <v>203657</v>
      </c>
      <c r="L7083" t="s">
        <v>204604</v>
      </c>
      <c r="M7083" t="s">
        <v>204967</v>
      </c>
      <c r="N7083" t="s">
        <v>206370</v>
      </c>
      <c r="O7083" t="s">
        <v>207266</v>
      </c>
      <c r="P7083" t="s">
        <v>207621</v>
      </c>
      <c r="Q7083">
        <v>0</v>
      </c>
      <c r="R7083">
        <v>1</v>
      </c>
      <c r="S7083">
        <v>1</v>
      </c>
    </row>
    <row r="7084" spans="1:19" x14ac:dyDescent="0.35">
      <c r="A7084">
        <v>634</v>
      </c>
      <c r="B7084" t="s">
        <v>154949</v>
      </c>
      <c r="C7084">
        <v>2015</v>
      </c>
      <c r="D7084">
        <v>1</v>
      </c>
      <c r="E7084" t="s">
        <v>161645</v>
      </c>
      <c r="F7084" t="s">
        <v>167536</v>
      </c>
      <c r="G7084" t="s">
        <v>174655</v>
      </c>
      <c r="H7084" t="s">
        <v>185416</v>
      </c>
      <c r="I7084" t="s">
        <v>191233</v>
      </c>
      <c r="J7084" t="s">
        <v>198243</v>
      </c>
      <c r="K7084" t="s">
        <v>203657</v>
      </c>
      <c r="L7084" t="s">
        <v>204604</v>
      </c>
      <c r="M7084" t="s">
        <v>204967</v>
      </c>
      <c r="N7084" t="s">
        <v>206370</v>
      </c>
      <c r="O7084" t="s">
        <v>207266</v>
      </c>
      <c r="P7084" t="s">
        <v>207621</v>
      </c>
      <c r="Q7084">
        <v>0</v>
      </c>
      <c r="R7084">
        <v>1</v>
      </c>
      <c r="S7084">
        <v>1</v>
      </c>
    </row>
    <row r="7085" spans="1:19" x14ac:dyDescent="0.35">
      <c r="A7085">
        <v>634</v>
      </c>
      <c r="B7085" t="s">
        <v>154949</v>
      </c>
      <c r="C7085">
        <v>2015</v>
      </c>
      <c r="D7085">
        <v>2</v>
      </c>
      <c r="E7085" t="s">
        <v>161646</v>
      </c>
      <c r="F7085" t="s">
        <v>167536</v>
      </c>
      <c r="G7085" t="s">
        <v>174656</v>
      </c>
      <c r="H7085" t="s">
        <v>185417</v>
      </c>
      <c r="I7085" t="s">
        <v>191233</v>
      </c>
      <c r="J7085" t="s">
        <v>198244</v>
      </c>
      <c r="K7085" t="s">
        <v>203657</v>
      </c>
      <c r="L7085" t="s">
        <v>204604</v>
      </c>
      <c r="M7085" t="s">
        <v>204967</v>
      </c>
      <c r="N7085" t="s">
        <v>206370</v>
      </c>
      <c r="O7085" t="s">
        <v>207266</v>
      </c>
      <c r="P7085" t="s">
        <v>207621</v>
      </c>
      <c r="Q7085">
        <v>0</v>
      </c>
      <c r="R7085">
        <v>1</v>
      </c>
      <c r="S7085">
        <v>1</v>
      </c>
    </row>
    <row r="7086" spans="1:19" x14ac:dyDescent="0.35">
      <c r="A7086">
        <v>634</v>
      </c>
      <c r="B7086" t="s">
        <v>154949</v>
      </c>
      <c r="C7086">
        <v>2015</v>
      </c>
      <c r="D7086">
        <v>3</v>
      </c>
      <c r="E7086" t="s">
        <v>161647</v>
      </c>
      <c r="F7086" t="s">
        <v>167536</v>
      </c>
      <c r="G7086" t="s">
        <v>174657</v>
      </c>
      <c r="H7086" t="s">
        <v>185418</v>
      </c>
      <c r="I7086" t="s">
        <v>191233</v>
      </c>
      <c r="J7086" t="s">
        <v>198245</v>
      </c>
      <c r="K7086" t="s">
        <v>203657</v>
      </c>
      <c r="L7086" t="s">
        <v>204604</v>
      </c>
      <c r="M7086" t="s">
        <v>204967</v>
      </c>
      <c r="N7086" t="s">
        <v>206370</v>
      </c>
      <c r="O7086" t="s">
        <v>207266</v>
      </c>
      <c r="P7086" t="s">
        <v>207621</v>
      </c>
      <c r="Q7086">
        <v>0</v>
      </c>
      <c r="R7086">
        <v>1</v>
      </c>
      <c r="S7086">
        <v>1</v>
      </c>
    </row>
    <row r="7087" spans="1:19" x14ac:dyDescent="0.35">
      <c r="A7087">
        <v>634</v>
      </c>
      <c r="B7087" t="s">
        <v>154949</v>
      </c>
      <c r="C7087">
        <v>2015</v>
      </c>
      <c r="D7087">
        <v>4</v>
      </c>
      <c r="E7087" t="s">
        <v>161648</v>
      </c>
      <c r="F7087" t="s">
        <v>167536</v>
      </c>
      <c r="G7087" t="s">
        <v>174658</v>
      </c>
      <c r="H7087" t="s">
        <v>185419</v>
      </c>
      <c r="I7087" t="s">
        <v>191233</v>
      </c>
      <c r="J7087" t="s">
        <v>198246</v>
      </c>
      <c r="K7087" t="s">
        <v>203657</v>
      </c>
      <c r="L7087" t="s">
        <v>204604</v>
      </c>
      <c r="M7087" t="s">
        <v>204967</v>
      </c>
      <c r="N7087" t="s">
        <v>206370</v>
      </c>
      <c r="O7087" t="s">
        <v>207266</v>
      </c>
      <c r="P7087" t="s">
        <v>207621</v>
      </c>
      <c r="Q7087">
        <v>0</v>
      </c>
      <c r="R7087">
        <v>1</v>
      </c>
      <c r="S7087">
        <v>1</v>
      </c>
    </row>
    <row r="7088" spans="1:19" x14ac:dyDescent="0.35">
      <c r="A7088">
        <v>634</v>
      </c>
      <c r="B7088" t="s">
        <v>154949</v>
      </c>
      <c r="C7088">
        <v>2016</v>
      </c>
      <c r="D7088">
        <v>1</v>
      </c>
      <c r="E7088" t="s">
        <v>161649</v>
      </c>
      <c r="F7088" t="s">
        <v>167536</v>
      </c>
      <c r="G7088" t="s">
        <v>174659</v>
      </c>
      <c r="H7088" t="s">
        <v>185420</v>
      </c>
      <c r="I7088" t="s">
        <v>191233</v>
      </c>
      <c r="J7088" t="s">
        <v>198247</v>
      </c>
      <c r="K7088" t="s">
        <v>203657</v>
      </c>
      <c r="L7088" t="s">
        <v>204604</v>
      </c>
      <c r="M7088" t="s">
        <v>204967</v>
      </c>
      <c r="N7088" t="s">
        <v>206370</v>
      </c>
      <c r="O7088" t="s">
        <v>207266</v>
      </c>
      <c r="P7088" t="s">
        <v>207621</v>
      </c>
      <c r="Q7088">
        <v>0</v>
      </c>
      <c r="R7088">
        <v>1</v>
      </c>
      <c r="S7088">
        <v>1</v>
      </c>
    </row>
    <row r="7089" spans="1:19" x14ac:dyDescent="0.35">
      <c r="A7089">
        <v>634</v>
      </c>
      <c r="B7089" t="s">
        <v>154949</v>
      </c>
      <c r="C7089">
        <v>2016</v>
      </c>
      <c r="D7089">
        <v>2</v>
      </c>
      <c r="E7089" t="s">
        <v>161650</v>
      </c>
      <c r="F7089" t="s">
        <v>167536</v>
      </c>
      <c r="G7089" t="s">
        <v>174660</v>
      </c>
      <c r="H7089" t="s">
        <v>185421</v>
      </c>
      <c r="I7089" t="s">
        <v>191233</v>
      </c>
      <c r="J7089" t="s">
        <v>198248</v>
      </c>
      <c r="K7089" t="s">
        <v>203657</v>
      </c>
      <c r="L7089" t="s">
        <v>204604</v>
      </c>
      <c r="M7089" t="s">
        <v>204967</v>
      </c>
      <c r="N7089" t="s">
        <v>206370</v>
      </c>
      <c r="O7089" t="s">
        <v>207266</v>
      </c>
      <c r="P7089" t="s">
        <v>207621</v>
      </c>
      <c r="Q7089">
        <v>0</v>
      </c>
      <c r="R7089">
        <v>1</v>
      </c>
      <c r="S7089">
        <v>1</v>
      </c>
    </row>
    <row r="7090" spans="1:19" x14ac:dyDescent="0.35">
      <c r="A7090">
        <v>634</v>
      </c>
      <c r="B7090" t="s">
        <v>154949</v>
      </c>
      <c r="C7090">
        <v>2016</v>
      </c>
      <c r="D7090">
        <v>3</v>
      </c>
      <c r="E7090" t="s">
        <v>161651</v>
      </c>
      <c r="F7090" t="s">
        <v>167536</v>
      </c>
      <c r="G7090" t="s">
        <v>174661</v>
      </c>
      <c r="H7090" t="s">
        <v>185422</v>
      </c>
      <c r="I7090" t="s">
        <v>191233</v>
      </c>
      <c r="J7090" t="s">
        <v>198249</v>
      </c>
      <c r="K7090" t="s">
        <v>203657</v>
      </c>
      <c r="L7090" t="s">
        <v>204604</v>
      </c>
      <c r="M7090" t="s">
        <v>204967</v>
      </c>
      <c r="N7090" t="s">
        <v>206370</v>
      </c>
      <c r="O7090" t="s">
        <v>207266</v>
      </c>
      <c r="P7090" t="s">
        <v>207621</v>
      </c>
      <c r="Q7090">
        <v>0</v>
      </c>
      <c r="R7090">
        <v>1</v>
      </c>
      <c r="S7090">
        <v>1</v>
      </c>
    </row>
    <row r="7091" spans="1:19" x14ac:dyDescent="0.35">
      <c r="A7091">
        <v>634</v>
      </c>
      <c r="B7091" t="s">
        <v>154949</v>
      </c>
      <c r="C7091">
        <v>2016</v>
      </c>
      <c r="D7091">
        <v>4</v>
      </c>
      <c r="E7091" t="s">
        <v>161652</v>
      </c>
      <c r="F7091" t="s">
        <v>167536</v>
      </c>
      <c r="G7091" t="s">
        <v>174662</v>
      </c>
      <c r="H7091" t="s">
        <v>185423</v>
      </c>
      <c r="I7091" t="s">
        <v>191233</v>
      </c>
      <c r="J7091" t="s">
        <v>198250</v>
      </c>
      <c r="K7091" t="s">
        <v>203657</v>
      </c>
      <c r="L7091" t="s">
        <v>204604</v>
      </c>
      <c r="M7091" t="s">
        <v>204967</v>
      </c>
      <c r="N7091" t="s">
        <v>206370</v>
      </c>
      <c r="O7091" t="s">
        <v>207266</v>
      </c>
      <c r="P7091" t="s">
        <v>207621</v>
      </c>
      <c r="Q7091">
        <v>0</v>
      </c>
      <c r="R7091">
        <v>1</v>
      </c>
      <c r="S7091">
        <v>1</v>
      </c>
    </row>
    <row r="7092" spans="1:19" x14ac:dyDescent="0.35">
      <c r="A7092">
        <v>634</v>
      </c>
      <c r="B7092" t="s">
        <v>154949</v>
      </c>
      <c r="C7092">
        <v>2017</v>
      </c>
      <c r="D7092">
        <v>1</v>
      </c>
      <c r="E7092" t="s">
        <v>161653</v>
      </c>
      <c r="F7092" t="s">
        <v>167536</v>
      </c>
      <c r="G7092" t="s">
        <v>174663</v>
      </c>
      <c r="H7092" t="s">
        <v>185424</v>
      </c>
      <c r="I7092" t="s">
        <v>191233</v>
      </c>
      <c r="J7092" t="s">
        <v>198251</v>
      </c>
      <c r="K7092" t="s">
        <v>203657</v>
      </c>
      <c r="L7092" t="s">
        <v>204604</v>
      </c>
      <c r="M7092" t="s">
        <v>204967</v>
      </c>
      <c r="N7092" t="s">
        <v>206370</v>
      </c>
      <c r="O7092" t="s">
        <v>207266</v>
      </c>
      <c r="P7092" t="s">
        <v>207621</v>
      </c>
      <c r="Q7092">
        <v>0</v>
      </c>
      <c r="R7092">
        <v>1</v>
      </c>
      <c r="S7092">
        <v>1</v>
      </c>
    </row>
    <row r="7093" spans="1:19" x14ac:dyDescent="0.35">
      <c r="A7093">
        <v>634</v>
      </c>
      <c r="B7093" t="s">
        <v>154949</v>
      </c>
      <c r="C7093">
        <v>2017</v>
      </c>
      <c r="D7093">
        <v>2</v>
      </c>
      <c r="E7093" t="s">
        <v>161654</v>
      </c>
      <c r="F7093" t="s">
        <v>167536</v>
      </c>
      <c r="G7093" t="s">
        <v>174664</v>
      </c>
      <c r="H7093" t="s">
        <v>185425</v>
      </c>
      <c r="I7093" t="s">
        <v>191233</v>
      </c>
      <c r="J7093" t="s">
        <v>198252</v>
      </c>
      <c r="K7093" t="s">
        <v>203657</v>
      </c>
      <c r="L7093" t="s">
        <v>204604</v>
      </c>
      <c r="M7093" t="s">
        <v>204967</v>
      </c>
      <c r="N7093" t="s">
        <v>206370</v>
      </c>
      <c r="O7093" t="s">
        <v>207266</v>
      </c>
      <c r="P7093" t="s">
        <v>207621</v>
      </c>
      <c r="Q7093">
        <v>0</v>
      </c>
      <c r="R7093">
        <v>1</v>
      </c>
      <c r="S7093">
        <v>1</v>
      </c>
    </row>
    <row r="7094" spans="1:19" x14ac:dyDescent="0.35">
      <c r="A7094">
        <v>634</v>
      </c>
      <c r="B7094" t="s">
        <v>154949</v>
      </c>
      <c r="C7094">
        <v>2017</v>
      </c>
      <c r="D7094">
        <v>3</v>
      </c>
      <c r="E7094" t="s">
        <v>161655</v>
      </c>
      <c r="F7094" t="s">
        <v>167536</v>
      </c>
      <c r="G7094" t="s">
        <v>174665</v>
      </c>
      <c r="H7094" t="s">
        <v>185426</v>
      </c>
      <c r="I7094" t="s">
        <v>191233</v>
      </c>
      <c r="J7094" t="s">
        <v>198253</v>
      </c>
      <c r="K7094" t="s">
        <v>203657</v>
      </c>
      <c r="L7094" t="s">
        <v>204604</v>
      </c>
      <c r="M7094" t="s">
        <v>204967</v>
      </c>
      <c r="N7094" t="s">
        <v>206370</v>
      </c>
      <c r="O7094" t="s">
        <v>207266</v>
      </c>
      <c r="P7094" t="s">
        <v>207621</v>
      </c>
      <c r="Q7094">
        <v>0</v>
      </c>
      <c r="R7094">
        <v>1</v>
      </c>
      <c r="S7094">
        <v>1</v>
      </c>
    </row>
    <row r="7095" spans="1:19" x14ac:dyDescent="0.35">
      <c r="A7095">
        <v>634</v>
      </c>
      <c r="B7095" t="s">
        <v>154949</v>
      </c>
      <c r="C7095">
        <v>2017</v>
      </c>
      <c r="D7095">
        <v>4</v>
      </c>
      <c r="E7095" t="s">
        <v>161656</v>
      </c>
      <c r="F7095" t="s">
        <v>167536</v>
      </c>
      <c r="G7095" t="s">
        <v>174666</v>
      </c>
      <c r="H7095" t="s">
        <v>185427</v>
      </c>
      <c r="I7095" t="s">
        <v>191233</v>
      </c>
      <c r="J7095" t="s">
        <v>198254</v>
      </c>
      <c r="K7095" t="s">
        <v>203657</v>
      </c>
      <c r="L7095" t="s">
        <v>204604</v>
      </c>
      <c r="M7095" t="s">
        <v>204967</v>
      </c>
      <c r="N7095" t="s">
        <v>206370</v>
      </c>
      <c r="O7095" t="s">
        <v>207266</v>
      </c>
      <c r="P7095" t="s">
        <v>207621</v>
      </c>
      <c r="Q7095">
        <v>0</v>
      </c>
      <c r="R7095">
        <v>1</v>
      </c>
      <c r="S7095">
        <v>1</v>
      </c>
    </row>
    <row r="7096" spans="1:19" x14ac:dyDescent="0.35">
      <c r="A7096">
        <v>634</v>
      </c>
      <c r="B7096" t="s">
        <v>154949</v>
      </c>
      <c r="C7096">
        <v>2018</v>
      </c>
      <c r="D7096">
        <v>1</v>
      </c>
      <c r="E7096" t="s">
        <v>161657</v>
      </c>
      <c r="F7096" t="s">
        <v>167536</v>
      </c>
      <c r="G7096" t="s">
        <v>174667</v>
      </c>
      <c r="H7096" t="s">
        <v>185428</v>
      </c>
      <c r="I7096" t="s">
        <v>191233</v>
      </c>
      <c r="J7096" t="s">
        <v>198255</v>
      </c>
      <c r="K7096" t="s">
        <v>203657</v>
      </c>
      <c r="L7096" t="s">
        <v>204604</v>
      </c>
      <c r="M7096" t="s">
        <v>204967</v>
      </c>
      <c r="N7096" t="s">
        <v>206370</v>
      </c>
      <c r="O7096" t="s">
        <v>207266</v>
      </c>
      <c r="P7096" t="s">
        <v>207621</v>
      </c>
      <c r="Q7096">
        <v>0</v>
      </c>
      <c r="R7096">
        <v>1</v>
      </c>
      <c r="S7096">
        <v>1</v>
      </c>
    </row>
    <row r="7097" spans="1:19" x14ac:dyDescent="0.35">
      <c r="A7097">
        <v>634</v>
      </c>
      <c r="B7097" t="s">
        <v>154949</v>
      </c>
      <c r="C7097">
        <v>2018</v>
      </c>
      <c r="D7097">
        <v>2</v>
      </c>
      <c r="E7097" t="s">
        <v>161658</v>
      </c>
      <c r="F7097" t="s">
        <v>167536</v>
      </c>
      <c r="G7097" t="s">
        <v>174668</v>
      </c>
      <c r="H7097" t="s">
        <v>185429</v>
      </c>
      <c r="I7097" t="s">
        <v>191233</v>
      </c>
      <c r="J7097" t="s">
        <v>198256</v>
      </c>
      <c r="K7097" t="s">
        <v>203657</v>
      </c>
      <c r="L7097" t="s">
        <v>204604</v>
      </c>
      <c r="M7097" t="s">
        <v>204967</v>
      </c>
      <c r="N7097" t="s">
        <v>206370</v>
      </c>
      <c r="O7097" t="s">
        <v>207266</v>
      </c>
      <c r="P7097" t="s">
        <v>207621</v>
      </c>
      <c r="Q7097">
        <v>0</v>
      </c>
      <c r="R7097">
        <v>1</v>
      </c>
      <c r="S7097">
        <v>1</v>
      </c>
    </row>
    <row r="7098" spans="1:19" x14ac:dyDescent="0.35">
      <c r="A7098">
        <v>634</v>
      </c>
      <c r="B7098" t="s">
        <v>154949</v>
      </c>
      <c r="C7098">
        <v>2018</v>
      </c>
      <c r="D7098">
        <v>3</v>
      </c>
      <c r="E7098" t="s">
        <v>161659</v>
      </c>
      <c r="F7098" t="s">
        <v>167536</v>
      </c>
      <c r="G7098" t="s">
        <v>174669</v>
      </c>
      <c r="H7098" t="s">
        <v>185430</v>
      </c>
      <c r="I7098" t="s">
        <v>191233</v>
      </c>
      <c r="J7098" t="s">
        <v>198257</v>
      </c>
      <c r="K7098" t="s">
        <v>203657</v>
      </c>
      <c r="L7098" t="s">
        <v>204604</v>
      </c>
      <c r="M7098" t="s">
        <v>204967</v>
      </c>
      <c r="N7098" t="s">
        <v>206370</v>
      </c>
      <c r="O7098" t="s">
        <v>207266</v>
      </c>
      <c r="P7098" t="s">
        <v>207621</v>
      </c>
      <c r="Q7098">
        <v>0</v>
      </c>
      <c r="R7098">
        <v>1</v>
      </c>
      <c r="S7098">
        <v>1</v>
      </c>
    </row>
    <row r="7099" spans="1:19" x14ac:dyDescent="0.35">
      <c r="A7099">
        <v>634</v>
      </c>
      <c r="B7099" t="s">
        <v>154949</v>
      </c>
      <c r="C7099">
        <v>2018</v>
      </c>
      <c r="D7099">
        <v>4</v>
      </c>
      <c r="E7099" t="s">
        <v>161660</v>
      </c>
      <c r="F7099" t="s">
        <v>167536</v>
      </c>
      <c r="G7099" t="s">
        <v>174670</v>
      </c>
      <c r="H7099" t="s">
        <v>185431</v>
      </c>
      <c r="I7099" t="s">
        <v>191233</v>
      </c>
      <c r="J7099" t="s">
        <v>198258</v>
      </c>
      <c r="K7099" t="s">
        <v>203657</v>
      </c>
      <c r="L7099" t="s">
        <v>204604</v>
      </c>
      <c r="M7099" t="s">
        <v>204967</v>
      </c>
      <c r="N7099" t="s">
        <v>206370</v>
      </c>
      <c r="O7099" t="s">
        <v>207266</v>
      </c>
      <c r="P7099" t="s">
        <v>207621</v>
      </c>
      <c r="Q7099">
        <v>0</v>
      </c>
      <c r="R7099">
        <v>1</v>
      </c>
      <c r="S7099">
        <v>1</v>
      </c>
    </row>
    <row r="7100" spans="1:19" x14ac:dyDescent="0.35">
      <c r="A7100">
        <v>634</v>
      </c>
      <c r="B7100" t="s">
        <v>154949</v>
      </c>
      <c r="C7100">
        <v>2019</v>
      </c>
      <c r="D7100">
        <v>1</v>
      </c>
      <c r="E7100" t="s">
        <v>161661</v>
      </c>
      <c r="F7100" t="s">
        <v>167536</v>
      </c>
      <c r="G7100" t="s">
        <v>174671</v>
      </c>
      <c r="H7100" t="s">
        <v>185432</v>
      </c>
      <c r="I7100" t="s">
        <v>191233</v>
      </c>
      <c r="J7100" t="s">
        <v>198259</v>
      </c>
      <c r="K7100" t="s">
        <v>203657</v>
      </c>
      <c r="L7100" t="s">
        <v>204604</v>
      </c>
      <c r="M7100" t="s">
        <v>204967</v>
      </c>
      <c r="N7100" t="s">
        <v>206370</v>
      </c>
      <c r="O7100" t="s">
        <v>207266</v>
      </c>
      <c r="P7100" t="s">
        <v>207621</v>
      </c>
      <c r="Q7100">
        <v>0</v>
      </c>
      <c r="R7100">
        <v>1</v>
      </c>
      <c r="S7100">
        <v>1</v>
      </c>
    </row>
    <row r="7101" spans="1:19" x14ac:dyDescent="0.35">
      <c r="A7101">
        <v>634</v>
      </c>
      <c r="B7101" t="s">
        <v>154949</v>
      </c>
      <c r="C7101">
        <v>2019</v>
      </c>
      <c r="D7101">
        <v>2</v>
      </c>
      <c r="E7101" t="s">
        <v>161662</v>
      </c>
      <c r="F7101" t="s">
        <v>167536</v>
      </c>
      <c r="G7101" t="s">
        <v>174672</v>
      </c>
      <c r="H7101" t="s">
        <v>185433</v>
      </c>
      <c r="I7101" t="s">
        <v>191233</v>
      </c>
      <c r="J7101" t="s">
        <v>198260</v>
      </c>
      <c r="K7101" t="s">
        <v>203657</v>
      </c>
      <c r="L7101" t="s">
        <v>204604</v>
      </c>
      <c r="M7101" t="s">
        <v>204967</v>
      </c>
      <c r="N7101" t="s">
        <v>206370</v>
      </c>
      <c r="O7101" t="s">
        <v>207266</v>
      </c>
      <c r="P7101" t="s">
        <v>207621</v>
      </c>
      <c r="Q7101">
        <v>0</v>
      </c>
      <c r="R7101">
        <v>1</v>
      </c>
      <c r="S7101">
        <v>1</v>
      </c>
    </row>
    <row r="7102" spans="1:19" x14ac:dyDescent="0.35">
      <c r="A7102">
        <v>634</v>
      </c>
      <c r="B7102" t="s">
        <v>154949</v>
      </c>
      <c r="C7102">
        <v>2019</v>
      </c>
      <c r="D7102">
        <v>3</v>
      </c>
      <c r="E7102" t="s">
        <v>161663</v>
      </c>
      <c r="F7102" t="s">
        <v>167536</v>
      </c>
      <c r="G7102" t="s">
        <v>174673</v>
      </c>
      <c r="H7102" t="s">
        <v>185434</v>
      </c>
      <c r="I7102" t="s">
        <v>191233</v>
      </c>
      <c r="J7102" t="s">
        <v>198261</v>
      </c>
      <c r="K7102" t="s">
        <v>203657</v>
      </c>
      <c r="L7102" t="s">
        <v>204604</v>
      </c>
      <c r="M7102" t="s">
        <v>204967</v>
      </c>
      <c r="N7102" t="s">
        <v>206370</v>
      </c>
      <c r="O7102" t="s">
        <v>207266</v>
      </c>
      <c r="P7102" t="s">
        <v>207621</v>
      </c>
      <c r="Q7102">
        <v>0</v>
      </c>
      <c r="R7102">
        <v>1</v>
      </c>
      <c r="S7102">
        <v>1</v>
      </c>
    </row>
    <row r="7103" spans="1:19" x14ac:dyDescent="0.35">
      <c r="A7103">
        <v>634</v>
      </c>
      <c r="B7103" t="s">
        <v>154949</v>
      </c>
      <c r="C7103">
        <v>2019</v>
      </c>
      <c r="D7103">
        <v>4</v>
      </c>
      <c r="E7103" t="s">
        <v>161664</v>
      </c>
      <c r="F7103" t="s">
        <v>167536</v>
      </c>
      <c r="G7103" t="s">
        <v>174674</v>
      </c>
      <c r="H7103" t="s">
        <v>185435</v>
      </c>
      <c r="I7103" t="s">
        <v>191233</v>
      </c>
      <c r="J7103" t="s">
        <v>198262</v>
      </c>
      <c r="K7103" t="s">
        <v>203657</v>
      </c>
      <c r="L7103" t="s">
        <v>204604</v>
      </c>
      <c r="M7103" t="s">
        <v>204967</v>
      </c>
      <c r="N7103" t="s">
        <v>206370</v>
      </c>
      <c r="O7103" t="s">
        <v>207266</v>
      </c>
      <c r="P7103" t="s">
        <v>207621</v>
      </c>
      <c r="Q7103">
        <v>0</v>
      </c>
      <c r="R7103">
        <v>1</v>
      </c>
      <c r="S7103">
        <v>1</v>
      </c>
    </row>
    <row r="7104" spans="1:19" x14ac:dyDescent="0.35">
      <c r="A7104">
        <v>634</v>
      </c>
      <c r="B7104" t="s">
        <v>154949</v>
      </c>
      <c r="C7104">
        <v>2020</v>
      </c>
      <c r="D7104">
        <v>1</v>
      </c>
      <c r="E7104" t="s">
        <v>161665</v>
      </c>
      <c r="F7104" t="s">
        <v>167536</v>
      </c>
      <c r="G7104" t="s">
        <v>174675</v>
      </c>
      <c r="H7104" t="s">
        <v>185436</v>
      </c>
      <c r="I7104" t="s">
        <v>191233</v>
      </c>
      <c r="J7104" t="s">
        <v>198263</v>
      </c>
      <c r="K7104" t="s">
        <v>203657</v>
      </c>
      <c r="L7104" t="s">
        <v>204604</v>
      </c>
      <c r="M7104" t="s">
        <v>204967</v>
      </c>
      <c r="N7104" t="s">
        <v>206370</v>
      </c>
      <c r="O7104" t="s">
        <v>207266</v>
      </c>
      <c r="P7104" t="s">
        <v>207621</v>
      </c>
      <c r="Q7104">
        <v>0</v>
      </c>
      <c r="R7104">
        <v>1</v>
      </c>
      <c r="S7104">
        <v>1</v>
      </c>
    </row>
    <row r="7105" spans="1:19" x14ac:dyDescent="0.35">
      <c r="A7105">
        <v>634</v>
      </c>
      <c r="B7105" t="s">
        <v>154949</v>
      </c>
      <c r="C7105">
        <v>2020</v>
      </c>
      <c r="D7105">
        <v>2</v>
      </c>
      <c r="E7105" t="s">
        <v>161666</v>
      </c>
      <c r="F7105" t="s">
        <v>167536</v>
      </c>
      <c r="G7105" t="s">
        <v>174676</v>
      </c>
      <c r="H7105" t="s">
        <v>185437</v>
      </c>
      <c r="I7105" t="s">
        <v>191233</v>
      </c>
      <c r="J7105" t="s">
        <v>198264</v>
      </c>
      <c r="K7105" t="s">
        <v>203657</v>
      </c>
      <c r="L7105" t="s">
        <v>204604</v>
      </c>
      <c r="M7105" t="s">
        <v>204967</v>
      </c>
      <c r="N7105" t="s">
        <v>206370</v>
      </c>
      <c r="O7105" t="s">
        <v>207266</v>
      </c>
      <c r="P7105" t="s">
        <v>207621</v>
      </c>
      <c r="Q7105">
        <v>0</v>
      </c>
      <c r="R7105">
        <v>1</v>
      </c>
      <c r="S7105">
        <v>1</v>
      </c>
    </row>
    <row r="7106" spans="1:19" x14ac:dyDescent="0.35">
      <c r="A7106">
        <v>634</v>
      </c>
      <c r="B7106" t="s">
        <v>154949</v>
      </c>
      <c r="C7106">
        <v>2020</v>
      </c>
      <c r="D7106">
        <v>3</v>
      </c>
      <c r="E7106" t="s">
        <v>161667</v>
      </c>
      <c r="F7106" t="s">
        <v>167536</v>
      </c>
      <c r="G7106" t="s">
        <v>174677</v>
      </c>
      <c r="H7106" t="s">
        <v>185438</v>
      </c>
      <c r="I7106" t="s">
        <v>191233</v>
      </c>
      <c r="J7106" t="s">
        <v>198265</v>
      </c>
      <c r="K7106" t="s">
        <v>203657</v>
      </c>
      <c r="L7106" t="s">
        <v>204604</v>
      </c>
      <c r="M7106" t="s">
        <v>204967</v>
      </c>
      <c r="N7106" t="s">
        <v>206370</v>
      </c>
      <c r="O7106" t="s">
        <v>207266</v>
      </c>
      <c r="P7106" t="s">
        <v>207621</v>
      </c>
      <c r="Q7106">
        <v>0</v>
      </c>
      <c r="R7106">
        <v>1</v>
      </c>
      <c r="S7106">
        <v>1</v>
      </c>
    </row>
    <row r="7107" spans="1:19" x14ac:dyDescent="0.35">
      <c r="A7107">
        <v>634</v>
      </c>
      <c r="B7107" t="s">
        <v>154949</v>
      </c>
      <c r="C7107">
        <v>2020</v>
      </c>
      <c r="D7107">
        <v>4</v>
      </c>
      <c r="E7107" t="s">
        <v>161668</v>
      </c>
      <c r="F7107" t="s">
        <v>167536</v>
      </c>
      <c r="G7107" t="s">
        <v>174678</v>
      </c>
      <c r="H7107" t="s">
        <v>185439</v>
      </c>
      <c r="I7107" t="s">
        <v>191233</v>
      </c>
      <c r="J7107" t="s">
        <v>198266</v>
      </c>
      <c r="K7107" t="s">
        <v>203657</v>
      </c>
      <c r="L7107" t="s">
        <v>204604</v>
      </c>
      <c r="M7107" t="s">
        <v>204967</v>
      </c>
      <c r="N7107" t="s">
        <v>206370</v>
      </c>
      <c r="O7107" t="s">
        <v>207266</v>
      </c>
      <c r="P7107" t="s">
        <v>207621</v>
      </c>
      <c r="Q7107">
        <v>0</v>
      </c>
      <c r="R7107">
        <v>1</v>
      </c>
      <c r="S7107">
        <v>1</v>
      </c>
    </row>
    <row r="7108" spans="1:19" x14ac:dyDescent="0.35">
      <c r="A7108">
        <v>634</v>
      </c>
      <c r="B7108" t="s">
        <v>154949</v>
      </c>
      <c r="C7108">
        <v>2021</v>
      </c>
      <c r="D7108">
        <v>1</v>
      </c>
      <c r="E7108" t="s">
        <v>161669</v>
      </c>
      <c r="F7108" t="s">
        <v>167536</v>
      </c>
      <c r="G7108" t="s">
        <v>174679</v>
      </c>
      <c r="H7108" t="s">
        <v>185440</v>
      </c>
      <c r="I7108" t="s">
        <v>191233</v>
      </c>
      <c r="J7108" t="s">
        <v>198267</v>
      </c>
      <c r="K7108" t="s">
        <v>203657</v>
      </c>
      <c r="L7108" t="s">
        <v>204604</v>
      </c>
      <c r="M7108" t="s">
        <v>204967</v>
      </c>
      <c r="N7108" t="s">
        <v>206370</v>
      </c>
      <c r="O7108" t="s">
        <v>207266</v>
      </c>
      <c r="P7108" t="s">
        <v>207621</v>
      </c>
      <c r="Q7108">
        <v>0</v>
      </c>
    </row>
    <row r="7109" spans="1:19" x14ac:dyDescent="0.35">
      <c r="A7109">
        <v>634</v>
      </c>
      <c r="B7109" t="s">
        <v>154949</v>
      </c>
      <c r="C7109">
        <v>2021</v>
      </c>
      <c r="D7109">
        <v>2</v>
      </c>
      <c r="E7109" t="s">
        <v>161670</v>
      </c>
      <c r="F7109" t="s">
        <v>167536</v>
      </c>
      <c r="G7109" t="s">
        <v>174680</v>
      </c>
      <c r="H7109" t="s">
        <v>185441</v>
      </c>
      <c r="I7109" t="s">
        <v>191233</v>
      </c>
      <c r="J7109" t="s">
        <v>198268</v>
      </c>
      <c r="K7109" t="s">
        <v>203657</v>
      </c>
      <c r="L7109" t="s">
        <v>204604</v>
      </c>
      <c r="M7109" t="s">
        <v>204967</v>
      </c>
      <c r="N7109" t="s">
        <v>206370</v>
      </c>
      <c r="O7109" t="s">
        <v>207266</v>
      </c>
      <c r="P7109" t="s">
        <v>207621</v>
      </c>
      <c r="Q7109">
        <v>0</v>
      </c>
    </row>
    <row r="7110" spans="1:19" x14ac:dyDescent="0.35">
      <c r="A7110">
        <v>634</v>
      </c>
      <c r="B7110" t="s">
        <v>154949</v>
      </c>
      <c r="C7110">
        <v>2021</v>
      </c>
      <c r="D7110">
        <v>3</v>
      </c>
      <c r="E7110" t="s">
        <v>161671</v>
      </c>
      <c r="F7110" t="s">
        <v>167536</v>
      </c>
      <c r="G7110" t="s">
        <v>174681</v>
      </c>
      <c r="H7110" t="s">
        <v>185442</v>
      </c>
      <c r="I7110" t="s">
        <v>191233</v>
      </c>
      <c r="J7110" t="s">
        <v>198269</v>
      </c>
      <c r="K7110" t="s">
        <v>203657</v>
      </c>
      <c r="L7110" t="s">
        <v>204604</v>
      </c>
      <c r="M7110" t="s">
        <v>204967</v>
      </c>
      <c r="N7110" t="s">
        <v>206370</v>
      </c>
      <c r="O7110" t="s">
        <v>207266</v>
      </c>
      <c r="P7110" t="s">
        <v>207621</v>
      </c>
      <c r="Q7110">
        <v>0</v>
      </c>
    </row>
    <row r="7111" spans="1:19" x14ac:dyDescent="0.35">
      <c r="A7111">
        <v>634</v>
      </c>
      <c r="B7111" t="s">
        <v>154949</v>
      </c>
      <c r="C7111">
        <v>2021</v>
      </c>
      <c r="D7111">
        <v>4</v>
      </c>
      <c r="E7111" t="s">
        <v>161672</v>
      </c>
      <c r="F7111" t="s">
        <v>167536</v>
      </c>
      <c r="G7111" t="s">
        <v>174682</v>
      </c>
      <c r="H7111" t="s">
        <v>185443</v>
      </c>
      <c r="I7111" t="s">
        <v>191233</v>
      </c>
      <c r="J7111" t="s">
        <v>198270</v>
      </c>
      <c r="K7111" t="s">
        <v>203657</v>
      </c>
      <c r="L7111" t="s">
        <v>204604</v>
      </c>
      <c r="M7111" t="s">
        <v>204967</v>
      </c>
      <c r="N7111" t="s">
        <v>206370</v>
      </c>
      <c r="O7111" t="s">
        <v>207266</v>
      </c>
      <c r="P7111" t="s">
        <v>207621</v>
      </c>
      <c r="Q7111">
        <v>0</v>
      </c>
    </row>
    <row r="7112" spans="1:19" x14ac:dyDescent="0.35">
      <c r="A7112">
        <v>634</v>
      </c>
      <c r="B7112" t="s">
        <v>154949</v>
      </c>
      <c r="C7112">
        <v>2022</v>
      </c>
      <c r="D7112">
        <v>1</v>
      </c>
      <c r="E7112" t="s">
        <v>161673</v>
      </c>
      <c r="F7112" t="s">
        <v>167536</v>
      </c>
      <c r="G7112" t="s">
        <v>174683</v>
      </c>
      <c r="H7112" t="s">
        <v>185444</v>
      </c>
      <c r="I7112" t="s">
        <v>191233</v>
      </c>
      <c r="J7112" t="s">
        <v>198271</v>
      </c>
      <c r="K7112" t="s">
        <v>203657</v>
      </c>
      <c r="L7112" t="s">
        <v>204604</v>
      </c>
      <c r="M7112" t="s">
        <v>204967</v>
      </c>
      <c r="N7112" t="s">
        <v>206370</v>
      </c>
      <c r="O7112" t="s">
        <v>207266</v>
      </c>
      <c r="P7112" t="s">
        <v>207621</v>
      </c>
      <c r="Q7112">
        <v>0</v>
      </c>
    </row>
    <row r="7113" spans="1:19" x14ac:dyDescent="0.35">
      <c r="A7113">
        <v>634</v>
      </c>
      <c r="B7113" t="s">
        <v>154949</v>
      </c>
      <c r="C7113">
        <v>2022</v>
      </c>
      <c r="D7113">
        <v>2</v>
      </c>
      <c r="E7113" t="s">
        <v>161674</v>
      </c>
      <c r="F7113" t="s">
        <v>167536</v>
      </c>
      <c r="G7113" t="s">
        <v>174684</v>
      </c>
      <c r="H7113" t="s">
        <v>185445</v>
      </c>
      <c r="I7113" t="s">
        <v>191233</v>
      </c>
      <c r="J7113" t="s">
        <v>198272</v>
      </c>
      <c r="K7113" t="s">
        <v>203657</v>
      </c>
      <c r="L7113" t="s">
        <v>204604</v>
      </c>
      <c r="M7113" t="s">
        <v>204967</v>
      </c>
      <c r="N7113" t="s">
        <v>206370</v>
      </c>
      <c r="O7113" t="s">
        <v>207266</v>
      </c>
      <c r="P7113" t="s">
        <v>207621</v>
      </c>
      <c r="Q7113">
        <v>0</v>
      </c>
    </row>
    <row r="7114" spans="1:19" x14ac:dyDescent="0.35">
      <c r="A7114">
        <v>634</v>
      </c>
      <c r="B7114" t="s">
        <v>154949</v>
      </c>
      <c r="C7114">
        <v>2022</v>
      </c>
      <c r="D7114">
        <v>3</v>
      </c>
      <c r="E7114" t="s">
        <v>161675</v>
      </c>
      <c r="F7114" t="s">
        <v>167536</v>
      </c>
      <c r="G7114" t="s">
        <v>174685</v>
      </c>
      <c r="H7114" t="s">
        <v>185446</v>
      </c>
      <c r="I7114" t="s">
        <v>191233</v>
      </c>
      <c r="J7114" t="s">
        <v>198273</v>
      </c>
      <c r="K7114" t="s">
        <v>203657</v>
      </c>
      <c r="L7114" t="s">
        <v>204604</v>
      </c>
      <c r="M7114" t="s">
        <v>204967</v>
      </c>
      <c r="N7114" t="s">
        <v>206370</v>
      </c>
      <c r="O7114" t="s">
        <v>207266</v>
      </c>
      <c r="P7114" t="s">
        <v>207621</v>
      </c>
      <c r="Q7114">
        <v>0</v>
      </c>
    </row>
    <row r="7115" spans="1:19" x14ac:dyDescent="0.35">
      <c r="A7115">
        <v>634</v>
      </c>
      <c r="B7115" t="s">
        <v>154949</v>
      </c>
      <c r="C7115">
        <v>2022</v>
      </c>
      <c r="D7115">
        <v>4</v>
      </c>
      <c r="E7115" t="s">
        <v>161675</v>
      </c>
      <c r="F7115" t="s">
        <v>167536</v>
      </c>
      <c r="G7115" t="s">
        <v>174685</v>
      </c>
      <c r="H7115" t="s">
        <v>185446</v>
      </c>
      <c r="I7115" t="s">
        <v>191233</v>
      </c>
      <c r="J7115" t="s">
        <v>198273</v>
      </c>
      <c r="K7115" t="s">
        <v>203657</v>
      </c>
      <c r="L7115" t="s">
        <v>204604</v>
      </c>
      <c r="M7115" t="s">
        <v>204967</v>
      </c>
      <c r="N7115" t="s">
        <v>206370</v>
      </c>
      <c r="O7115" t="s">
        <v>207266</v>
      </c>
      <c r="P7115" t="s">
        <v>207621</v>
      </c>
    </row>
    <row r="7116" spans="1:19" x14ac:dyDescent="0.35">
      <c r="A7116">
        <v>634</v>
      </c>
      <c r="B7116" t="s">
        <v>154949</v>
      </c>
      <c r="C7116">
        <v>2023</v>
      </c>
      <c r="D7116">
        <v>1</v>
      </c>
      <c r="E7116" t="s">
        <v>161675</v>
      </c>
      <c r="F7116" t="s">
        <v>167536</v>
      </c>
      <c r="G7116" t="s">
        <v>174685</v>
      </c>
      <c r="H7116" t="s">
        <v>185446</v>
      </c>
      <c r="I7116" t="s">
        <v>191233</v>
      </c>
      <c r="J7116" t="s">
        <v>198273</v>
      </c>
      <c r="K7116" t="s">
        <v>203657</v>
      </c>
      <c r="L7116" t="s">
        <v>204604</v>
      </c>
      <c r="M7116" t="s">
        <v>204967</v>
      </c>
      <c r="N7116" t="s">
        <v>206370</v>
      </c>
      <c r="O7116" t="s">
        <v>207266</v>
      </c>
      <c r="P7116" t="s">
        <v>207621</v>
      </c>
    </row>
    <row r="7117" spans="1:19" x14ac:dyDescent="0.35">
      <c r="A7117">
        <v>634</v>
      </c>
      <c r="B7117" t="s">
        <v>154949</v>
      </c>
      <c r="C7117">
        <v>2023</v>
      </c>
      <c r="D7117">
        <v>2</v>
      </c>
      <c r="E7117" t="s">
        <v>161675</v>
      </c>
      <c r="F7117" t="s">
        <v>167536</v>
      </c>
      <c r="G7117" t="s">
        <v>174685</v>
      </c>
      <c r="H7117" t="s">
        <v>185446</v>
      </c>
      <c r="I7117" t="s">
        <v>191233</v>
      </c>
      <c r="J7117" t="s">
        <v>198273</v>
      </c>
      <c r="K7117" t="s">
        <v>203657</v>
      </c>
      <c r="L7117" t="s">
        <v>204604</v>
      </c>
      <c r="M7117" t="s">
        <v>204967</v>
      </c>
      <c r="N7117" t="s">
        <v>206370</v>
      </c>
      <c r="O7117" t="s">
        <v>207266</v>
      </c>
      <c r="P7117" t="s">
        <v>207621</v>
      </c>
    </row>
    <row r="7118" spans="1:19" x14ac:dyDescent="0.35">
      <c r="A7118">
        <v>634</v>
      </c>
      <c r="B7118" t="s">
        <v>154949</v>
      </c>
      <c r="C7118">
        <v>2023</v>
      </c>
      <c r="D7118">
        <v>3</v>
      </c>
      <c r="E7118" t="s">
        <v>161675</v>
      </c>
      <c r="F7118" t="s">
        <v>167536</v>
      </c>
      <c r="G7118" t="s">
        <v>174685</v>
      </c>
      <c r="H7118" t="s">
        <v>185446</v>
      </c>
      <c r="I7118" t="s">
        <v>191233</v>
      </c>
      <c r="J7118" t="s">
        <v>198273</v>
      </c>
      <c r="K7118" t="s">
        <v>203657</v>
      </c>
      <c r="L7118" t="s">
        <v>204604</v>
      </c>
      <c r="M7118" t="s">
        <v>204967</v>
      </c>
      <c r="N7118" t="s">
        <v>206370</v>
      </c>
      <c r="O7118" t="s">
        <v>207266</v>
      </c>
      <c r="P7118" t="s">
        <v>207621</v>
      </c>
    </row>
    <row r="7119" spans="1:19" x14ac:dyDescent="0.35">
      <c r="A7119">
        <v>636</v>
      </c>
      <c r="B7119" t="s">
        <v>154950</v>
      </c>
      <c r="C7119">
        <v>2000</v>
      </c>
      <c r="D7119">
        <v>1</v>
      </c>
      <c r="E7119" t="s">
        <v>161676</v>
      </c>
      <c r="F7119" t="s">
        <v>167536</v>
      </c>
      <c r="G7119" t="s">
        <v>174686</v>
      </c>
      <c r="H7119" t="s">
        <v>185447</v>
      </c>
      <c r="I7119" t="s">
        <v>191233</v>
      </c>
      <c r="J7119" t="s">
        <v>198274</v>
      </c>
      <c r="K7119" t="s">
        <v>203657</v>
      </c>
      <c r="L7119" t="s">
        <v>204604</v>
      </c>
      <c r="M7119" t="s">
        <v>204967</v>
      </c>
      <c r="N7119" t="s">
        <v>206370</v>
      </c>
      <c r="O7119" t="s">
        <v>207266</v>
      </c>
      <c r="P7119" t="s">
        <v>207621</v>
      </c>
      <c r="R7119">
        <v>0</v>
      </c>
      <c r="S7119">
        <v>0</v>
      </c>
    </row>
    <row r="7120" spans="1:19" x14ac:dyDescent="0.35">
      <c r="A7120">
        <v>636</v>
      </c>
      <c r="B7120" t="s">
        <v>154950</v>
      </c>
      <c r="C7120">
        <v>2000</v>
      </c>
      <c r="D7120">
        <v>2</v>
      </c>
      <c r="E7120" t="s">
        <v>161677</v>
      </c>
      <c r="F7120" t="s">
        <v>167536</v>
      </c>
      <c r="G7120" t="s">
        <v>174687</v>
      </c>
      <c r="H7120" t="s">
        <v>185448</v>
      </c>
      <c r="I7120" t="s">
        <v>191233</v>
      </c>
      <c r="J7120" t="s">
        <v>198275</v>
      </c>
      <c r="K7120" t="s">
        <v>203657</v>
      </c>
      <c r="L7120" t="s">
        <v>204604</v>
      </c>
      <c r="M7120" t="s">
        <v>204967</v>
      </c>
      <c r="N7120" t="s">
        <v>206370</v>
      </c>
      <c r="O7120" t="s">
        <v>207266</v>
      </c>
      <c r="P7120" t="s">
        <v>207621</v>
      </c>
      <c r="R7120">
        <v>0</v>
      </c>
      <c r="S7120">
        <v>0</v>
      </c>
    </row>
    <row r="7121" spans="1:19" x14ac:dyDescent="0.35">
      <c r="A7121">
        <v>636</v>
      </c>
      <c r="B7121" t="s">
        <v>154950</v>
      </c>
      <c r="C7121">
        <v>2000</v>
      </c>
      <c r="D7121">
        <v>3</v>
      </c>
      <c r="E7121" t="s">
        <v>161678</v>
      </c>
      <c r="F7121" t="s">
        <v>167536</v>
      </c>
      <c r="G7121" t="s">
        <v>174688</v>
      </c>
      <c r="H7121" t="s">
        <v>185449</v>
      </c>
      <c r="I7121" t="s">
        <v>191233</v>
      </c>
      <c r="J7121" t="s">
        <v>198276</v>
      </c>
      <c r="K7121" t="s">
        <v>203657</v>
      </c>
      <c r="L7121" t="s">
        <v>204604</v>
      </c>
      <c r="M7121" t="s">
        <v>204967</v>
      </c>
      <c r="N7121" t="s">
        <v>206370</v>
      </c>
      <c r="O7121" t="s">
        <v>207266</v>
      </c>
      <c r="P7121" t="s">
        <v>207621</v>
      </c>
      <c r="R7121">
        <v>0</v>
      </c>
      <c r="S7121">
        <v>0</v>
      </c>
    </row>
    <row r="7122" spans="1:19" x14ac:dyDescent="0.35">
      <c r="A7122">
        <v>636</v>
      </c>
      <c r="B7122" t="s">
        <v>154950</v>
      </c>
      <c r="C7122">
        <v>2000</v>
      </c>
      <c r="D7122">
        <v>4</v>
      </c>
      <c r="E7122" t="s">
        <v>161679</v>
      </c>
      <c r="F7122" t="s">
        <v>167536</v>
      </c>
      <c r="G7122" t="s">
        <v>174689</v>
      </c>
      <c r="H7122" t="s">
        <v>185450</v>
      </c>
      <c r="I7122" t="s">
        <v>191233</v>
      </c>
      <c r="J7122" t="s">
        <v>198277</v>
      </c>
      <c r="K7122" t="s">
        <v>203657</v>
      </c>
      <c r="L7122" t="s">
        <v>204604</v>
      </c>
      <c r="M7122" t="s">
        <v>204967</v>
      </c>
      <c r="N7122" t="s">
        <v>206370</v>
      </c>
      <c r="O7122" t="s">
        <v>207266</v>
      </c>
      <c r="P7122" t="s">
        <v>207621</v>
      </c>
      <c r="R7122">
        <v>0</v>
      </c>
      <c r="S7122">
        <v>0</v>
      </c>
    </row>
    <row r="7123" spans="1:19" x14ac:dyDescent="0.35">
      <c r="A7123">
        <v>636</v>
      </c>
      <c r="B7123" t="s">
        <v>154950</v>
      </c>
      <c r="C7123">
        <v>2001</v>
      </c>
      <c r="D7123">
        <v>1</v>
      </c>
      <c r="E7123" t="s">
        <v>161680</v>
      </c>
      <c r="F7123" t="s">
        <v>167536</v>
      </c>
      <c r="G7123" t="s">
        <v>174690</v>
      </c>
      <c r="H7123" t="s">
        <v>185451</v>
      </c>
      <c r="I7123" t="s">
        <v>191233</v>
      </c>
      <c r="J7123" t="s">
        <v>198278</v>
      </c>
      <c r="K7123" t="s">
        <v>203657</v>
      </c>
      <c r="L7123" t="s">
        <v>204604</v>
      </c>
      <c r="M7123" t="s">
        <v>204967</v>
      </c>
      <c r="N7123" t="s">
        <v>206370</v>
      </c>
      <c r="O7123" t="s">
        <v>207266</v>
      </c>
      <c r="P7123" t="s">
        <v>207621</v>
      </c>
      <c r="R7123">
        <v>0</v>
      </c>
      <c r="S7123">
        <v>0</v>
      </c>
    </row>
    <row r="7124" spans="1:19" x14ac:dyDescent="0.35">
      <c r="A7124">
        <v>636</v>
      </c>
      <c r="B7124" t="s">
        <v>154950</v>
      </c>
      <c r="C7124">
        <v>2001</v>
      </c>
      <c r="D7124">
        <v>2</v>
      </c>
      <c r="E7124" t="s">
        <v>161681</v>
      </c>
      <c r="F7124" t="s">
        <v>167536</v>
      </c>
      <c r="G7124" t="s">
        <v>174691</v>
      </c>
      <c r="H7124" t="s">
        <v>185452</v>
      </c>
      <c r="I7124" t="s">
        <v>191233</v>
      </c>
      <c r="J7124" t="s">
        <v>198279</v>
      </c>
      <c r="K7124" t="s">
        <v>203657</v>
      </c>
      <c r="L7124" t="s">
        <v>204604</v>
      </c>
      <c r="M7124" t="s">
        <v>204967</v>
      </c>
      <c r="N7124" t="s">
        <v>206370</v>
      </c>
      <c r="O7124" t="s">
        <v>207266</v>
      </c>
      <c r="P7124" t="s">
        <v>207621</v>
      </c>
      <c r="R7124">
        <v>0</v>
      </c>
      <c r="S7124">
        <v>0</v>
      </c>
    </row>
    <row r="7125" spans="1:19" x14ac:dyDescent="0.35">
      <c r="A7125">
        <v>636</v>
      </c>
      <c r="B7125" t="s">
        <v>154950</v>
      </c>
      <c r="C7125">
        <v>2001</v>
      </c>
      <c r="D7125">
        <v>3</v>
      </c>
      <c r="E7125" t="s">
        <v>161682</v>
      </c>
      <c r="F7125" t="s">
        <v>167536</v>
      </c>
      <c r="G7125" t="s">
        <v>174692</v>
      </c>
      <c r="H7125" t="s">
        <v>185453</v>
      </c>
      <c r="I7125" t="s">
        <v>191233</v>
      </c>
      <c r="J7125" t="s">
        <v>198280</v>
      </c>
      <c r="K7125" t="s">
        <v>203657</v>
      </c>
      <c r="L7125" t="s">
        <v>204604</v>
      </c>
      <c r="M7125" t="s">
        <v>204967</v>
      </c>
      <c r="N7125" t="s">
        <v>206370</v>
      </c>
      <c r="O7125" t="s">
        <v>207266</v>
      </c>
      <c r="P7125" t="s">
        <v>207621</v>
      </c>
      <c r="R7125">
        <v>0</v>
      </c>
      <c r="S7125">
        <v>0</v>
      </c>
    </row>
    <row r="7126" spans="1:19" x14ac:dyDescent="0.35">
      <c r="A7126">
        <v>636</v>
      </c>
      <c r="B7126" t="s">
        <v>154950</v>
      </c>
      <c r="C7126">
        <v>2001</v>
      </c>
      <c r="D7126">
        <v>4</v>
      </c>
      <c r="E7126" t="s">
        <v>161683</v>
      </c>
      <c r="F7126" t="s">
        <v>167536</v>
      </c>
      <c r="G7126" t="s">
        <v>174693</v>
      </c>
      <c r="H7126" t="s">
        <v>185454</v>
      </c>
      <c r="I7126" t="s">
        <v>191233</v>
      </c>
      <c r="J7126" t="s">
        <v>198281</v>
      </c>
      <c r="K7126" t="s">
        <v>203657</v>
      </c>
      <c r="L7126" t="s">
        <v>204604</v>
      </c>
      <c r="M7126" t="s">
        <v>204967</v>
      </c>
      <c r="N7126" t="s">
        <v>206370</v>
      </c>
      <c r="O7126" t="s">
        <v>207266</v>
      </c>
      <c r="P7126" t="s">
        <v>207621</v>
      </c>
      <c r="R7126">
        <v>0</v>
      </c>
      <c r="S7126">
        <v>0</v>
      </c>
    </row>
    <row r="7127" spans="1:19" x14ac:dyDescent="0.35">
      <c r="A7127">
        <v>636</v>
      </c>
      <c r="B7127" t="s">
        <v>154950</v>
      </c>
      <c r="C7127">
        <v>2002</v>
      </c>
      <c r="D7127">
        <v>1</v>
      </c>
      <c r="E7127" t="s">
        <v>161684</v>
      </c>
      <c r="F7127" t="s">
        <v>167536</v>
      </c>
      <c r="G7127" t="s">
        <v>174694</v>
      </c>
      <c r="H7127" t="s">
        <v>185455</v>
      </c>
      <c r="I7127" t="s">
        <v>191233</v>
      </c>
      <c r="J7127" t="s">
        <v>198282</v>
      </c>
      <c r="K7127" t="s">
        <v>203657</v>
      </c>
      <c r="L7127" t="s">
        <v>204604</v>
      </c>
      <c r="M7127" t="s">
        <v>204967</v>
      </c>
      <c r="N7127" t="s">
        <v>206370</v>
      </c>
      <c r="O7127" t="s">
        <v>207266</v>
      </c>
      <c r="P7127" t="s">
        <v>207621</v>
      </c>
      <c r="R7127">
        <v>0</v>
      </c>
      <c r="S7127">
        <v>0</v>
      </c>
    </row>
    <row r="7128" spans="1:19" x14ac:dyDescent="0.35">
      <c r="A7128">
        <v>636</v>
      </c>
      <c r="B7128" t="s">
        <v>154950</v>
      </c>
      <c r="C7128">
        <v>2002</v>
      </c>
      <c r="D7128">
        <v>2</v>
      </c>
      <c r="E7128" t="s">
        <v>161685</v>
      </c>
      <c r="F7128" t="s">
        <v>167536</v>
      </c>
      <c r="G7128" t="s">
        <v>174695</v>
      </c>
      <c r="H7128" t="s">
        <v>185456</v>
      </c>
      <c r="I7128" t="s">
        <v>191233</v>
      </c>
      <c r="J7128" t="s">
        <v>198283</v>
      </c>
      <c r="K7128" t="s">
        <v>203657</v>
      </c>
      <c r="L7128" t="s">
        <v>204604</v>
      </c>
      <c r="M7128" t="s">
        <v>204967</v>
      </c>
      <c r="N7128" t="s">
        <v>206370</v>
      </c>
      <c r="O7128" t="s">
        <v>207266</v>
      </c>
      <c r="P7128" t="s">
        <v>207621</v>
      </c>
      <c r="R7128">
        <v>0</v>
      </c>
      <c r="S7128">
        <v>0</v>
      </c>
    </row>
    <row r="7129" spans="1:19" x14ac:dyDescent="0.35">
      <c r="A7129">
        <v>636</v>
      </c>
      <c r="B7129" t="s">
        <v>154950</v>
      </c>
      <c r="C7129">
        <v>2002</v>
      </c>
      <c r="D7129">
        <v>3</v>
      </c>
      <c r="E7129" t="s">
        <v>161686</v>
      </c>
      <c r="F7129" t="s">
        <v>167536</v>
      </c>
      <c r="G7129" t="s">
        <v>174696</v>
      </c>
      <c r="H7129" t="s">
        <v>185457</v>
      </c>
      <c r="I7129" t="s">
        <v>191233</v>
      </c>
      <c r="J7129" t="s">
        <v>198284</v>
      </c>
      <c r="K7129" t="s">
        <v>203657</v>
      </c>
      <c r="L7129" t="s">
        <v>204604</v>
      </c>
      <c r="M7129" t="s">
        <v>204967</v>
      </c>
      <c r="N7129" t="s">
        <v>206370</v>
      </c>
      <c r="O7129" t="s">
        <v>207266</v>
      </c>
      <c r="P7129" t="s">
        <v>207621</v>
      </c>
      <c r="R7129">
        <v>0</v>
      </c>
      <c r="S7129">
        <v>0</v>
      </c>
    </row>
    <row r="7130" spans="1:19" x14ac:dyDescent="0.35">
      <c r="A7130">
        <v>636</v>
      </c>
      <c r="B7130" t="s">
        <v>154950</v>
      </c>
      <c r="C7130">
        <v>2002</v>
      </c>
      <c r="D7130">
        <v>4</v>
      </c>
      <c r="E7130" t="s">
        <v>161687</v>
      </c>
      <c r="F7130" t="s">
        <v>167536</v>
      </c>
      <c r="G7130" t="s">
        <v>174697</v>
      </c>
      <c r="H7130" t="s">
        <v>185458</v>
      </c>
      <c r="I7130" t="s">
        <v>191233</v>
      </c>
      <c r="J7130" t="s">
        <v>198285</v>
      </c>
      <c r="K7130" t="s">
        <v>203657</v>
      </c>
      <c r="L7130" t="s">
        <v>204604</v>
      </c>
      <c r="M7130" t="s">
        <v>204967</v>
      </c>
      <c r="N7130" t="s">
        <v>206370</v>
      </c>
      <c r="O7130" t="s">
        <v>207266</v>
      </c>
      <c r="P7130" t="s">
        <v>207621</v>
      </c>
      <c r="R7130">
        <v>0</v>
      </c>
      <c r="S7130">
        <v>0</v>
      </c>
    </row>
    <row r="7131" spans="1:19" x14ac:dyDescent="0.35">
      <c r="A7131">
        <v>636</v>
      </c>
      <c r="B7131" t="s">
        <v>154950</v>
      </c>
      <c r="C7131">
        <v>2003</v>
      </c>
      <c r="D7131">
        <v>1</v>
      </c>
      <c r="E7131" t="s">
        <v>161688</v>
      </c>
      <c r="F7131" t="s">
        <v>167536</v>
      </c>
      <c r="G7131" t="s">
        <v>174698</v>
      </c>
      <c r="H7131" t="s">
        <v>185459</v>
      </c>
      <c r="I7131" t="s">
        <v>191233</v>
      </c>
      <c r="J7131" t="s">
        <v>198286</v>
      </c>
      <c r="K7131" t="s">
        <v>203657</v>
      </c>
      <c r="L7131" t="s">
        <v>204604</v>
      </c>
      <c r="M7131" t="s">
        <v>204967</v>
      </c>
      <c r="N7131" t="s">
        <v>206370</v>
      </c>
      <c r="O7131" t="s">
        <v>207266</v>
      </c>
      <c r="P7131" t="s">
        <v>207621</v>
      </c>
      <c r="R7131">
        <v>0</v>
      </c>
      <c r="S7131">
        <v>0</v>
      </c>
    </row>
    <row r="7132" spans="1:19" x14ac:dyDescent="0.35">
      <c r="A7132">
        <v>636</v>
      </c>
      <c r="B7132" t="s">
        <v>154950</v>
      </c>
      <c r="C7132">
        <v>2003</v>
      </c>
      <c r="D7132">
        <v>2</v>
      </c>
      <c r="E7132" t="s">
        <v>161689</v>
      </c>
      <c r="F7132" t="s">
        <v>167536</v>
      </c>
      <c r="G7132" t="s">
        <v>174699</v>
      </c>
      <c r="H7132" t="s">
        <v>185460</v>
      </c>
      <c r="I7132" t="s">
        <v>191233</v>
      </c>
      <c r="J7132" t="s">
        <v>198287</v>
      </c>
      <c r="K7132" t="s">
        <v>203657</v>
      </c>
      <c r="L7132" t="s">
        <v>204604</v>
      </c>
      <c r="M7132" t="s">
        <v>204967</v>
      </c>
      <c r="N7132" t="s">
        <v>206370</v>
      </c>
      <c r="O7132" t="s">
        <v>207266</v>
      </c>
      <c r="P7132" t="s">
        <v>207621</v>
      </c>
      <c r="R7132">
        <v>0</v>
      </c>
      <c r="S7132">
        <v>0</v>
      </c>
    </row>
    <row r="7133" spans="1:19" x14ac:dyDescent="0.35">
      <c r="A7133">
        <v>636</v>
      </c>
      <c r="B7133" t="s">
        <v>154950</v>
      </c>
      <c r="C7133">
        <v>2003</v>
      </c>
      <c r="D7133">
        <v>3</v>
      </c>
      <c r="E7133" t="s">
        <v>161690</v>
      </c>
      <c r="F7133" t="s">
        <v>167536</v>
      </c>
      <c r="G7133" t="s">
        <v>174700</v>
      </c>
      <c r="H7133" t="s">
        <v>185461</v>
      </c>
      <c r="I7133" t="s">
        <v>191233</v>
      </c>
      <c r="J7133" t="s">
        <v>198288</v>
      </c>
      <c r="K7133" t="s">
        <v>203657</v>
      </c>
      <c r="L7133" t="s">
        <v>204604</v>
      </c>
      <c r="M7133" t="s">
        <v>204967</v>
      </c>
      <c r="N7133" t="s">
        <v>206370</v>
      </c>
      <c r="O7133" t="s">
        <v>207266</v>
      </c>
      <c r="P7133" t="s">
        <v>207621</v>
      </c>
      <c r="R7133">
        <v>0</v>
      </c>
      <c r="S7133">
        <v>0</v>
      </c>
    </row>
    <row r="7134" spans="1:19" x14ac:dyDescent="0.35">
      <c r="A7134">
        <v>636</v>
      </c>
      <c r="B7134" t="s">
        <v>154950</v>
      </c>
      <c r="C7134">
        <v>2003</v>
      </c>
      <c r="D7134">
        <v>4</v>
      </c>
      <c r="E7134" t="s">
        <v>161691</v>
      </c>
      <c r="F7134" t="s">
        <v>167536</v>
      </c>
      <c r="G7134" t="s">
        <v>174701</v>
      </c>
      <c r="H7134" t="s">
        <v>185462</v>
      </c>
      <c r="I7134" t="s">
        <v>191233</v>
      </c>
      <c r="J7134" t="s">
        <v>198289</v>
      </c>
      <c r="K7134" t="s">
        <v>203657</v>
      </c>
      <c r="L7134" t="s">
        <v>204604</v>
      </c>
      <c r="M7134" t="s">
        <v>204967</v>
      </c>
      <c r="N7134" t="s">
        <v>206370</v>
      </c>
      <c r="O7134" t="s">
        <v>207266</v>
      </c>
      <c r="P7134" t="s">
        <v>207621</v>
      </c>
      <c r="R7134">
        <v>0</v>
      </c>
      <c r="S7134">
        <v>0</v>
      </c>
    </row>
    <row r="7135" spans="1:19" x14ac:dyDescent="0.35">
      <c r="A7135">
        <v>636</v>
      </c>
      <c r="B7135" t="s">
        <v>154950</v>
      </c>
      <c r="C7135">
        <v>2004</v>
      </c>
      <c r="D7135">
        <v>1</v>
      </c>
      <c r="E7135" t="s">
        <v>161692</v>
      </c>
      <c r="F7135" t="s">
        <v>167536</v>
      </c>
      <c r="G7135" t="s">
        <v>174702</v>
      </c>
      <c r="H7135" t="s">
        <v>185463</v>
      </c>
      <c r="I7135" t="s">
        <v>191233</v>
      </c>
      <c r="J7135" t="s">
        <v>198290</v>
      </c>
      <c r="K7135" t="s">
        <v>203657</v>
      </c>
      <c r="L7135" t="s">
        <v>204604</v>
      </c>
      <c r="M7135" t="s">
        <v>204967</v>
      </c>
      <c r="N7135" t="s">
        <v>206370</v>
      </c>
      <c r="O7135" t="s">
        <v>207266</v>
      </c>
      <c r="P7135" t="s">
        <v>207621</v>
      </c>
      <c r="R7135">
        <v>0</v>
      </c>
      <c r="S7135">
        <v>0</v>
      </c>
    </row>
    <row r="7136" spans="1:19" x14ac:dyDescent="0.35">
      <c r="A7136">
        <v>636</v>
      </c>
      <c r="B7136" t="s">
        <v>154950</v>
      </c>
      <c r="C7136">
        <v>2004</v>
      </c>
      <c r="D7136">
        <v>2</v>
      </c>
      <c r="E7136" t="s">
        <v>161693</v>
      </c>
      <c r="F7136" t="s">
        <v>167536</v>
      </c>
      <c r="G7136" t="s">
        <v>174703</v>
      </c>
      <c r="H7136" t="s">
        <v>185464</v>
      </c>
      <c r="I7136" t="s">
        <v>191233</v>
      </c>
      <c r="J7136" t="s">
        <v>198291</v>
      </c>
      <c r="K7136" t="s">
        <v>203657</v>
      </c>
      <c r="L7136" t="s">
        <v>204604</v>
      </c>
      <c r="M7136" t="s">
        <v>204967</v>
      </c>
      <c r="N7136" t="s">
        <v>206370</v>
      </c>
      <c r="O7136" t="s">
        <v>207266</v>
      </c>
      <c r="P7136" t="s">
        <v>207621</v>
      </c>
      <c r="R7136">
        <v>0</v>
      </c>
      <c r="S7136">
        <v>0</v>
      </c>
    </row>
    <row r="7137" spans="1:19" x14ac:dyDescent="0.35">
      <c r="A7137">
        <v>636</v>
      </c>
      <c r="B7137" t="s">
        <v>154950</v>
      </c>
      <c r="C7137">
        <v>2004</v>
      </c>
      <c r="D7137">
        <v>3</v>
      </c>
      <c r="E7137" t="s">
        <v>161694</v>
      </c>
      <c r="F7137" t="s">
        <v>167536</v>
      </c>
      <c r="G7137" t="s">
        <v>174704</v>
      </c>
      <c r="H7137" t="s">
        <v>185465</v>
      </c>
      <c r="I7137" t="s">
        <v>191233</v>
      </c>
      <c r="J7137" t="s">
        <v>198292</v>
      </c>
      <c r="K7137" t="s">
        <v>203657</v>
      </c>
      <c r="L7137" t="s">
        <v>204604</v>
      </c>
      <c r="M7137" t="s">
        <v>204967</v>
      </c>
      <c r="N7137" t="s">
        <v>206370</v>
      </c>
      <c r="O7137" t="s">
        <v>207266</v>
      </c>
      <c r="P7137" t="s">
        <v>207621</v>
      </c>
      <c r="R7137">
        <v>0</v>
      </c>
      <c r="S7137">
        <v>0</v>
      </c>
    </row>
    <row r="7138" spans="1:19" x14ac:dyDescent="0.35">
      <c r="A7138">
        <v>636</v>
      </c>
      <c r="B7138" t="s">
        <v>154950</v>
      </c>
      <c r="C7138">
        <v>2004</v>
      </c>
      <c r="D7138">
        <v>4</v>
      </c>
      <c r="E7138" t="s">
        <v>161695</v>
      </c>
      <c r="F7138" t="s">
        <v>167536</v>
      </c>
      <c r="G7138" t="s">
        <v>174705</v>
      </c>
      <c r="H7138" t="s">
        <v>185466</v>
      </c>
      <c r="I7138" t="s">
        <v>191233</v>
      </c>
      <c r="J7138" t="s">
        <v>198293</v>
      </c>
      <c r="K7138" t="s">
        <v>203657</v>
      </c>
      <c r="L7138" t="s">
        <v>204604</v>
      </c>
      <c r="M7138" t="s">
        <v>204967</v>
      </c>
      <c r="N7138" t="s">
        <v>206370</v>
      </c>
      <c r="O7138" t="s">
        <v>207266</v>
      </c>
      <c r="P7138" t="s">
        <v>207621</v>
      </c>
      <c r="R7138">
        <v>0</v>
      </c>
      <c r="S7138">
        <v>0</v>
      </c>
    </row>
    <row r="7139" spans="1:19" x14ac:dyDescent="0.35">
      <c r="A7139">
        <v>636</v>
      </c>
      <c r="B7139" t="s">
        <v>154950</v>
      </c>
      <c r="C7139">
        <v>2005</v>
      </c>
      <c r="D7139">
        <v>1</v>
      </c>
      <c r="E7139" t="s">
        <v>161696</v>
      </c>
      <c r="F7139" t="s">
        <v>167536</v>
      </c>
      <c r="G7139" t="s">
        <v>174706</v>
      </c>
      <c r="H7139" t="s">
        <v>185467</v>
      </c>
      <c r="I7139" t="s">
        <v>191233</v>
      </c>
      <c r="J7139" t="s">
        <v>198294</v>
      </c>
      <c r="K7139" t="s">
        <v>203657</v>
      </c>
      <c r="L7139" t="s">
        <v>204604</v>
      </c>
      <c r="M7139" t="s">
        <v>204967</v>
      </c>
      <c r="N7139" t="s">
        <v>206370</v>
      </c>
      <c r="O7139" t="s">
        <v>207266</v>
      </c>
      <c r="P7139" t="s">
        <v>207621</v>
      </c>
      <c r="R7139">
        <v>0</v>
      </c>
      <c r="S7139">
        <v>0</v>
      </c>
    </row>
    <row r="7140" spans="1:19" x14ac:dyDescent="0.35">
      <c r="A7140">
        <v>636</v>
      </c>
      <c r="B7140" t="s">
        <v>154950</v>
      </c>
      <c r="C7140">
        <v>2005</v>
      </c>
      <c r="D7140">
        <v>2</v>
      </c>
      <c r="E7140" t="s">
        <v>161697</v>
      </c>
      <c r="F7140" t="s">
        <v>167536</v>
      </c>
      <c r="G7140" t="s">
        <v>174707</v>
      </c>
      <c r="H7140" t="s">
        <v>185468</v>
      </c>
      <c r="I7140" t="s">
        <v>191233</v>
      </c>
      <c r="J7140" t="s">
        <v>198295</v>
      </c>
      <c r="K7140" t="s">
        <v>203657</v>
      </c>
      <c r="L7140" t="s">
        <v>204604</v>
      </c>
      <c r="M7140" t="s">
        <v>204967</v>
      </c>
      <c r="N7140" t="s">
        <v>206370</v>
      </c>
      <c r="O7140" t="s">
        <v>207266</v>
      </c>
      <c r="P7140" t="s">
        <v>207621</v>
      </c>
      <c r="R7140">
        <v>0</v>
      </c>
      <c r="S7140">
        <v>0</v>
      </c>
    </row>
    <row r="7141" spans="1:19" x14ac:dyDescent="0.35">
      <c r="A7141">
        <v>636</v>
      </c>
      <c r="B7141" t="s">
        <v>154950</v>
      </c>
      <c r="C7141">
        <v>2005</v>
      </c>
      <c r="D7141">
        <v>3</v>
      </c>
      <c r="E7141" t="s">
        <v>161698</v>
      </c>
      <c r="F7141" t="s">
        <v>167536</v>
      </c>
      <c r="G7141" t="s">
        <v>174708</v>
      </c>
      <c r="H7141" t="s">
        <v>185469</v>
      </c>
      <c r="I7141" t="s">
        <v>191233</v>
      </c>
      <c r="J7141" t="s">
        <v>198296</v>
      </c>
      <c r="K7141" t="s">
        <v>203657</v>
      </c>
      <c r="L7141" t="s">
        <v>204604</v>
      </c>
      <c r="M7141" t="s">
        <v>204967</v>
      </c>
      <c r="N7141" t="s">
        <v>206370</v>
      </c>
      <c r="O7141" t="s">
        <v>207266</v>
      </c>
      <c r="P7141" t="s">
        <v>207621</v>
      </c>
      <c r="R7141">
        <v>0</v>
      </c>
      <c r="S7141">
        <v>0</v>
      </c>
    </row>
    <row r="7142" spans="1:19" x14ac:dyDescent="0.35">
      <c r="A7142">
        <v>636</v>
      </c>
      <c r="B7142" t="s">
        <v>154950</v>
      </c>
      <c r="C7142">
        <v>2005</v>
      </c>
      <c r="D7142">
        <v>4</v>
      </c>
      <c r="E7142" t="s">
        <v>161699</v>
      </c>
      <c r="F7142" t="s">
        <v>167536</v>
      </c>
      <c r="G7142" t="s">
        <v>174709</v>
      </c>
      <c r="H7142" t="s">
        <v>185470</v>
      </c>
      <c r="I7142" t="s">
        <v>191233</v>
      </c>
      <c r="J7142" t="s">
        <v>198297</v>
      </c>
      <c r="K7142" t="s">
        <v>203657</v>
      </c>
      <c r="L7142" t="s">
        <v>204604</v>
      </c>
      <c r="M7142" t="s">
        <v>204967</v>
      </c>
      <c r="N7142" t="s">
        <v>206370</v>
      </c>
      <c r="O7142" t="s">
        <v>207266</v>
      </c>
      <c r="P7142" t="s">
        <v>207621</v>
      </c>
      <c r="R7142">
        <v>0</v>
      </c>
      <c r="S7142">
        <v>0</v>
      </c>
    </row>
    <row r="7143" spans="1:19" x14ac:dyDescent="0.35">
      <c r="A7143">
        <v>636</v>
      </c>
      <c r="B7143" t="s">
        <v>154950</v>
      </c>
      <c r="C7143">
        <v>2006</v>
      </c>
      <c r="D7143">
        <v>1</v>
      </c>
      <c r="E7143" t="s">
        <v>161700</v>
      </c>
      <c r="F7143" t="s">
        <v>167536</v>
      </c>
      <c r="G7143" t="s">
        <v>174710</v>
      </c>
      <c r="H7143" t="s">
        <v>185471</v>
      </c>
      <c r="I7143" t="s">
        <v>191233</v>
      </c>
      <c r="J7143" t="s">
        <v>198298</v>
      </c>
      <c r="K7143" t="s">
        <v>203657</v>
      </c>
      <c r="L7143" t="s">
        <v>204604</v>
      </c>
      <c r="M7143" t="s">
        <v>204967</v>
      </c>
      <c r="N7143" t="s">
        <v>206370</v>
      </c>
      <c r="O7143" t="s">
        <v>207266</v>
      </c>
      <c r="P7143" t="s">
        <v>207621</v>
      </c>
      <c r="Q7143">
        <v>0</v>
      </c>
      <c r="R7143">
        <v>0</v>
      </c>
      <c r="S7143">
        <v>0</v>
      </c>
    </row>
    <row r="7144" spans="1:19" x14ac:dyDescent="0.35">
      <c r="A7144">
        <v>636</v>
      </c>
      <c r="B7144" t="s">
        <v>154950</v>
      </c>
      <c r="C7144">
        <v>2006</v>
      </c>
      <c r="D7144">
        <v>2</v>
      </c>
      <c r="E7144" t="s">
        <v>161701</v>
      </c>
      <c r="F7144" t="s">
        <v>167536</v>
      </c>
      <c r="G7144" t="s">
        <v>174711</v>
      </c>
      <c r="H7144" t="s">
        <v>185472</v>
      </c>
      <c r="I7144" t="s">
        <v>191233</v>
      </c>
      <c r="J7144" t="s">
        <v>198299</v>
      </c>
      <c r="K7144" t="s">
        <v>203657</v>
      </c>
      <c r="L7144" t="s">
        <v>204604</v>
      </c>
      <c r="M7144" t="s">
        <v>204967</v>
      </c>
      <c r="N7144" t="s">
        <v>206370</v>
      </c>
      <c r="O7144" t="s">
        <v>207266</v>
      </c>
      <c r="P7144" t="s">
        <v>207621</v>
      </c>
      <c r="Q7144">
        <v>0</v>
      </c>
      <c r="R7144">
        <v>0</v>
      </c>
      <c r="S7144">
        <v>0</v>
      </c>
    </row>
    <row r="7145" spans="1:19" x14ac:dyDescent="0.35">
      <c r="A7145">
        <v>636</v>
      </c>
      <c r="B7145" t="s">
        <v>154950</v>
      </c>
      <c r="C7145">
        <v>2006</v>
      </c>
      <c r="D7145">
        <v>3</v>
      </c>
      <c r="E7145" t="s">
        <v>161702</v>
      </c>
      <c r="F7145" t="s">
        <v>167536</v>
      </c>
      <c r="G7145" t="s">
        <v>174712</v>
      </c>
      <c r="H7145" t="s">
        <v>185473</v>
      </c>
      <c r="I7145" t="s">
        <v>191233</v>
      </c>
      <c r="J7145" t="s">
        <v>198300</v>
      </c>
      <c r="K7145" t="s">
        <v>203657</v>
      </c>
      <c r="L7145" t="s">
        <v>204604</v>
      </c>
      <c r="M7145" t="s">
        <v>204967</v>
      </c>
      <c r="N7145" t="s">
        <v>206370</v>
      </c>
      <c r="O7145" t="s">
        <v>207266</v>
      </c>
      <c r="P7145" t="s">
        <v>207621</v>
      </c>
      <c r="Q7145">
        <v>1</v>
      </c>
      <c r="R7145">
        <v>0</v>
      </c>
      <c r="S7145">
        <v>0</v>
      </c>
    </row>
    <row r="7146" spans="1:19" x14ac:dyDescent="0.35">
      <c r="A7146">
        <v>636</v>
      </c>
      <c r="B7146" t="s">
        <v>154950</v>
      </c>
      <c r="C7146">
        <v>2006</v>
      </c>
      <c r="D7146">
        <v>4</v>
      </c>
      <c r="E7146" t="s">
        <v>161703</v>
      </c>
      <c r="F7146" t="s">
        <v>167536</v>
      </c>
      <c r="G7146" t="s">
        <v>174713</v>
      </c>
      <c r="H7146" t="s">
        <v>185474</v>
      </c>
      <c r="I7146" t="s">
        <v>191233</v>
      </c>
      <c r="J7146" t="s">
        <v>198301</v>
      </c>
      <c r="K7146" t="s">
        <v>203657</v>
      </c>
      <c r="L7146" t="s">
        <v>204604</v>
      </c>
      <c r="M7146" t="s">
        <v>204967</v>
      </c>
      <c r="N7146" t="s">
        <v>206370</v>
      </c>
      <c r="O7146" t="s">
        <v>207266</v>
      </c>
      <c r="P7146" t="s">
        <v>207621</v>
      </c>
      <c r="Q7146">
        <v>0</v>
      </c>
      <c r="R7146">
        <v>0</v>
      </c>
      <c r="S7146">
        <v>0</v>
      </c>
    </row>
    <row r="7147" spans="1:19" x14ac:dyDescent="0.35">
      <c r="A7147">
        <v>636</v>
      </c>
      <c r="B7147" t="s">
        <v>154950</v>
      </c>
      <c r="C7147">
        <v>2007</v>
      </c>
      <c r="D7147">
        <v>1</v>
      </c>
      <c r="E7147" t="s">
        <v>161704</v>
      </c>
      <c r="F7147" t="s">
        <v>167536</v>
      </c>
      <c r="G7147" t="s">
        <v>174714</v>
      </c>
      <c r="H7147" t="s">
        <v>185475</v>
      </c>
      <c r="I7147" t="s">
        <v>191233</v>
      </c>
      <c r="J7147" t="s">
        <v>198302</v>
      </c>
      <c r="K7147" t="s">
        <v>203657</v>
      </c>
      <c r="L7147" t="s">
        <v>204604</v>
      </c>
      <c r="M7147" t="s">
        <v>204967</v>
      </c>
      <c r="N7147" t="s">
        <v>206370</v>
      </c>
      <c r="O7147" t="s">
        <v>207266</v>
      </c>
      <c r="P7147" t="s">
        <v>207621</v>
      </c>
      <c r="Q7147">
        <v>0</v>
      </c>
      <c r="R7147">
        <v>0</v>
      </c>
      <c r="S7147">
        <v>0</v>
      </c>
    </row>
    <row r="7148" spans="1:19" x14ac:dyDescent="0.35">
      <c r="A7148">
        <v>636</v>
      </c>
      <c r="B7148" t="s">
        <v>154950</v>
      </c>
      <c r="C7148">
        <v>2007</v>
      </c>
      <c r="D7148">
        <v>2</v>
      </c>
      <c r="E7148" t="s">
        <v>161705</v>
      </c>
      <c r="F7148" t="s">
        <v>167536</v>
      </c>
      <c r="G7148" t="s">
        <v>174715</v>
      </c>
      <c r="H7148" t="s">
        <v>185476</v>
      </c>
      <c r="I7148" t="s">
        <v>191233</v>
      </c>
      <c r="J7148" t="s">
        <v>198303</v>
      </c>
      <c r="K7148" t="s">
        <v>203657</v>
      </c>
      <c r="L7148" t="s">
        <v>204604</v>
      </c>
      <c r="M7148" t="s">
        <v>204967</v>
      </c>
      <c r="N7148" t="s">
        <v>206370</v>
      </c>
      <c r="O7148" t="s">
        <v>207266</v>
      </c>
      <c r="P7148" t="s">
        <v>207621</v>
      </c>
      <c r="Q7148">
        <v>0</v>
      </c>
      <c r="R7148">
        <v>0</v>
      </c>
      <c r="S7148">
        <v>0</v>
      </c>
    </row>
    <row r="7149" spans="1:19" x14ac:dyDescent="0.35">
      <c r="A7149">
        <v>636</v>
      </c>
      <c r="B7149" t="s">
        <v>154950</v>
      </c>
      <c r="C7149">
        <v>2007</v>
      </c>
      <c r="D7149">
        <v>3</v>
      </c>
      <c r="E7149" t="s">
        <v>161706</v>
      </c>
      <c r="F7149" t="s">
        <v>167536</v>
      </c>
      <c r="G7149" t="s">
        <v>174716</v>
      </c>
      <c r="H7149" t="s">
        <v>185477</v>
      </c>
      <c r="I7149" t="s">
        <v>191233</v>
      </c>
      <c r="J7149" t="s">
        <v>198304</v>
      </c>
      <c r="K7149" t="s">
        <v>203657</v>
      </c>
      <c r="L7149" t="s">
        <v>204604</v>
      </c>
      <c r="M7149" t="s">
        <v>204967</v>
      </c>
      <c r="N7149" t="s">
        <v>206370</v>
      </c>
      <c r="O7149" t="s">
        <v>207266</v>
      </c>
      <c r="P7149" t="s">
        <v>207621</v>
      </c>
      <c r="Q7149">
        <v>1</v>
      </c>
      <c r="R7149">
        <v>0</v>
      </c>
      <c r="S7149">
        <v>0</v>
      </c>
    </row>
    <row r="7150" spans="1:19" x14ac:dyDescent="0.35">
      <c r="A7150">
        <v>636</v>
      </c>
      <c r="B7150" t="s">
        <v>154950</v>
      </c>
      <c r="C7150">
        <v>2007</v>
      </c>
      <c r="D7150">
        <v>4</v>
      </c>
      <c r="E7150" t="s">
        <v>161707</v>
      </c>
      <c r="F7150" t="s">
        <v>167536</v>
      </c>
      <c r="G7150" t="s">
        <v>174717</v>
      </c>
      <c r="H7150" t="s">
        <v>185478</v>
      </c>
      <c r="I7150" t="s">
        <v>191233</v>
      </c>
      <c r="J7150" t="s">
        <v>198305</v>
      </c>
      <c r="K7150" t="s">
        <v>203657</v>
      </c>
      <c r="L7150" t="s">
        <v>204604</v>
      </c>
      <c r="M7150" t="s">
        <v>204967</v>
      </c>
      <c r="N7150" t="s">
        <v>206370</v>
      </c>
      <c r="O7150" t="s">
        <v>207266</v>
      </c>
      <c r="P7150" t="s">
        <v>207621</v>
      </c>
      <c r="Q7150">
        <v>1</v>
      </c>
      <c r="R7150">
        <v>0</v>
      </c>
      <c r="S7150">
        <v>0</v>
      </c>
    </row>
    <row r="7151" spans="1:19" x14ac:dyDescent="0.35">
      <c r="A7151">
        <v>636</v>
      </c>
      <c r="B7151" t="s">
        <v>154950</v>
      </c>
      <c r="C7151">
        <v>2008</v>
      </c>
      <c r="D7151">
        <v>1</v>
      </c>
      <c r="E7151" t="s">
        <v>161708</v>
      </c>
      <c r="F7151" t="s">
        <v>167536</v>
      </c>
      <c r="G7151" t="s">
        <v>174718</v>
      </c>
      <c r="H7151" t="s">
        <v>185479</v>
      </c>
      <c r="I7151" t="s">
        <v>191233</v>
      </c>
      <c r="J7151" t="s">
        <v>198306</v>
      </c>
      <c r="K7151" t="s">
        <v>203657</v>
      </c>
      <c r="L7151" t="s">
        <v>204604</v>
      </c>
      <c r="M7151" t="s">
        <v>204967</v>
      </c>
      <c r="N7151" t="s">
        <v>206370</v>
      </c>
      <c r="O7151" t="s">
        <v>207266</v>
      </c>
      <c r="P7151" t="s">
        <v>207621</v>
      </c>
      <c r="Q7151">
        <v>0</v>
      </c>
      <c r="R7151">
        <v>0</v>
      </c>
      <c r="S7151">
        <v>0</v>
      </c>
    </row>
    <row r="7152" spans="1:19" x14ac:dyDescent="0.35">
      <c r="A7152">
        <v>636</v>
      </c>
      <c r="B7152" t="s">
        <v>154950</v>
      </c>
      <c r="C7152">
        <v>2008</v>
      </c>
      <c r="D7152">
        <v>2</v>
      </c>
      <c r="E7152" t="s">
        <v>161709</v>
      </c>
      <c r="F7152" t="s">
        <v>167536</v>
      </c>
      <c r="G7152" t="s">
        <v>174719</v>
      </c>
      <c r="H7152" t="s">
        <v>185480</v>
      </c>
      <c r="I7152" t="s">
        <v>191233</v>
      </c>
      <c r="J7152" t="s">
        <v>198307</v>
      </c>
      <c r="K7152" t="s">
        <v>203657</v>
      </c>
      <c r="L7152" t="s">
        <v>204604</v>
      </c>
      <c r="M7152" t="s">
        <v>204967</v>
      </c>
      <c r="N7152" t="s">
        <v>206370</v>
      </c>
      <c r="O7152" t="s">
        <v>207266</v>
      </c>
      <c r="P7152" t="s">
        <v>207621</v>
      </c>
      <c r="Q7152">
        <v>1</v>
      </c>
      <c r="R7152">
        <v>0</v>
      </c>
      <c r="S7152">
        <v>0</v>
      </c>
    </row>
    <row r="7153" spans="1:19" x14ac:dyDescent="0.35">
      <c r="A7153">
        <v>636</v>
      </c>
      <c r="B7153" t="s">
        <v>154950</v>
      </c>
      <c r="C7153">
        <v>2008</v>
      </c>
      <c r="D7153">
        <v>3</v>
      </c>
      <c r="E7153" t="s">
        <v>161710</v>
      </c>
      <c r="F7153" t="s">
        <v>167536</v>
      </c>
      <c r="G7153" t="s">
        <v>174720</v>
      </c>
      <c r="H7153" t="s">
        <v>185481</v>
      </c>
      <c r="I7153" t="s">
        <v>191233</v>
      </c>
      <c r="J7153" t="s">
        <v>198308</v>
      </c>
      <c r="K7153" t="s">
        <v>203657</v>
      </c>
      <c r="L7153" t="s">
        <v>204604</v>
      </c>
      <c r="M7153" t="s">
        <v>204967</v>
      </c>
      <c r="N7153" t="s">
        <v>206370</v>
      </c>
      <c r="O7153" t="s">
        <v>207266</v>
      </c>
      <c r="P7153" t="s">
        <v>207621</v>
      </c>
      <c r="Q7153">
        <v>1</v>
      </c>
      <c r="R7153">
        <v>0</v>
      </c>
      <c r="S7153">
        <v>0</v>
      </c>
    </row>
    <row r="7154" spans="1:19" x14ac:dyDescent="0.35">
      <c r="A7154">
        <v>636</v>
      </c>
      <c r="B7154" t="s">
        <v>154950</v>
      </c>
      <c r="C7154">
        <v>2008</v>
      </c>
      <c r="D7154">
        <v>4</v>
      </c>
      <c r="E7154" t="s">
        <v>161711</v>
      </c>
      <c r="F7154" t="s">
        <v>167536</v>
      </c>
      <c r="G7154" t="s">
        <v>174721</v>
      </c>
      <c r="H7154" t="s">
        <v>185482</v>
      </c>
      <c r="I7154" t="s">
        <v>191233</v>
      </c>
      <c r="J7154" t="s">
        <v>198309</v>
      </c>
      <c r="K7154" t="s">
        <v>203657</v>
      </c>
      <c r="L7154" t="s">
        <v>204604</v>
      </c>
      <c r="M7154" t="s">
        <v>204967</v>
      </c>
      <c r="N7154" t="s">
        <v>206370</v>
      </c>
      <c r="O7154" t="s">
        <v>207266</v>
      </c>
      <c r="P7154" t="s">
        <v>207621</v>
      </c>
      <c r="Q7154">
        <v>0</v>
      </c>
      <c r="R7154">
        <v>0</v>
      </c>
      <c r="S7154">
        <v>0</v>
      </c>
    </row>
    <row r="7155" spans="1:19" x14ac:dyDescent="0.35">
      <c r="A7155">
        <v>636</v>
      </c>
      <c r="B7155" t="s">
        <v>154950</v>
      </c>
      <c r="C7155">
        <v>2009</v>
      </c>
      <c r="D7155">
        <v>1</v>
      </c>
      <c r="E7155" t="s">
        <v>161712</v>
      </c>
      <c r="F7155" t="s">
        <v>167536</v>
      </c>
      <c r="G7155" t="s">
        <v>174722</v>
      </c>
      <c r="H7155" t="s">
        <v>185483</v>
      </c>
      <c r="I7155" t="s">
        <v>191233</v>
      </c>
      <c r="J7155" t="s">
        <v>198310</v>
      </c>
      <c r="K7155" t="s">
        <v>203657</v>
      </c>
      <c r="L7155" t="s">
        <v>204604</v>
      </c>
      <c r="M7155" t="s">
        <v>204967</v>
      </c>
      <c r="N7155" t="s">
        <v>206370</v>
      </c>
      <c r="O7155" t="s">
        <v>207266</v>
      </c>
      <c r="P7155" t="s">
        <v>207621</v>
      </c>
      <c r="Q7155">
        <v>0</v>
      </c>
      <c r="R7155">
        <v>0</v>
      </c>
      <c r="S7155">
        <v>0</v>
      </c>
    </row>
    <row r="7156" spans="1:19" x14ac:dyDescent="0.35">
      <c r="A7156">
        <v>636</v>
      </c>
      <c r="B7156" t="s">
        <v>154950</v>
      </c>
      <c r="C7156">
        <v>2009</v>
      </c>
      <c r="D7156">
        <v>2</v>
      </c>
      <c r="E7156" t="s">
        <v>161713</v>
      </c>
      <c r="F7156" t="s">
        <v>167536</v>
      </c>
      <c r="G7156" t="s">
        <v>174723</v>
      </c>
      <c r="H7156" t="s">
        <v>185484</v>
      </c>
      <c r="I7156" t="s">
        <v>191233</v>
      </c>
      <c r="J7156" t="s">
        <v>198311</v>
      </c>
      <c r="K7156" t="s">
        <v>203657</v>
      </c>
      <c r="L7156" t="s">
        <v>204604</v>
      </c>
      <c r="M7156" t="s">
        <v>204967</v>
      </c>
      <c r="N7156" t="s">
        <v>206370</v>
      </c>
      <c r="O7156" t="s">
        <v>207266</v>
      </c>
      <c r="P7156" t="s">
        <v>207621</v>
      </c>
      <c r="Q7156">
        <v>1</v>
      </c>
      <c r="R7156">
        <v>0</v>
      </c>
      <c r="S7156">
        <v>0</v>
      </c>
    </row>
    <row r="7157" spans="1:19" x14ac:dyDescent="0.35">
      <c r="A7157">
        <v>636</v>
      </c>
      <c r="B7157" t="s">
        <v>154950</v>
      </c>
      <c r="C7157">
        <v>2009</v>
      </c>
      <c r="D7157">
        <v>3</v>
      </c>
      <c r="E7157" t="s">
        <v>161714</v>
      </c>
      <c r="F7157" t="s">
        <v>167536</v>
      </c>
      <c r="G7157" t="s">
        <v>174724</v>
      </c>
      <c r="H7157" t="s">
        <v>185485</v>
      </c>
      <c r="I7157" t="s">
        <v>191233</v>
      </c>
      <c r="J7157" t="s">
        <v>198312</v>
      </c>
      <c r="K7157" t="s">
        <v>203657</v>
      </c>
      <c r="L7157" t="s">
        <v>204604</v>
      </c>
      <c r="M7157" t="s">
        <v>204967</v>
      </c>
      <c r="N7157" t="s">
        <v>206370</v>
      </c>
      <c r="O7157" t="s">
        <v>207266</v>
      </c>
      <c r="P7157" t="s">
        <v>207621</v>
      </c>
      <c r="Q7157">
        <v>1</v>
      </c>
      <c r="R7157">
        <v>0</v>
      </c>
      <c r="S7157">
        <v>0</v>
      </c>
    </row>
    <row r="7158" spans="1:19" x14ac:dyDescent="0.35">
      <c r="A7158">
        <v>636</v>
      </c>
      <c r="B7158" t="s">
        <v>154950</v>
      </c>
      <c r="C7158">
        <v>2009</v>
      </c>
      <c r="D7158">
        <v>4</v>
      </c>
      <c r="E7158" t="s">
        <v>161715</v>
      </c>
      <c r="F7158" t="s">
        <v>167536</v>
      </c>
      <c r="G7158" t="s">
        <v>174725</v>
      </c>
      <c r="H7158" t="s">
        <v>185486</v>
      </c>
      <c r="I7158" t="s">
        <v>191233</v>
      </c>
      <c r="J7158" t="s">
        <v>198313</v>
      </c>
      <c r="K7158" t="s">
        <v>203657</v>
      </c>
      <c r="L7158" t="s">
        <v>204604</v>
      </c>
      <c r="M7158" t="s">
        <v>204967</v>
      </c>
      <c r="N7158" t="s">
        <v>206370</v>
      </c>
      <c r="O7158" t="s">
        <v>207266</v>
      </c>
      <c r="P7158" t="s">
        <v>207621</v>
      </c>
      <c r="Q7158">
        <v>0</v>
      </c>
      <c r="R7158">
        <v>0</v>
      </c>
      <c r="S7158">
        <v>0</v>
      </c>
    </row>
    <row r="7159" spans="1:19" x14ac:dyDescent="0.35">
      <c r="A7159">
        <v>636</v>
      </c>
      <c r="B7159" t="s">
        <v>154950</v>
      </c>
      <c r="C7159">
        <v>2010</v>
      </c>
      <c r="D7159">
        <v>1</v>
      </c>
      <c r="E7159" t="s">
        <v>161716</v>
      </c>
      <c r="F7159" t="s">
        <v>167536</v>
      </c>
      <c r="G7159" t="s">
        <v>174726</v>
      </c>
      <c r="H7159" t="s">
        <v>185487</v>
      </c>
      <c r="I7159" t="s">
        <v>191233</v>
      </c>
      <c r="J7159" t="s">
        <v>198314</v>
      </c>
      <c r="K7159" t="s">
        <v>203657</v>
      </c>
      <c r="L7159" t="s">
        <v>204604</v>
      </c>
      <c r="M7159" t="s">
        <v>204967</v>
      </c>
      <c r="N7159" t="s">
        <v>206370</v>
      </c>
      <c r="O7159" t="s">
        <v>207266</v>
      </c>
      <c r="P7159" t="s">
        <v>207621</v>
      </c>
      <c r="Q7159">
        <v>0</v>
      </c>
      <c r="R7159">
        <v>0</v>
      </c>
      <c r="S7159">
        <v>0</v>
      </c>
    </row>
    <row r="7160" spans="1:19" x14ac:dyDescent="0.35">
      <c r="A7160">
        <v>636</v>
      </c>
      <c r="B7160" t="s">
        <v>154950</v>
      </c>
      <c r="C7160">
        <v>2010</v>
      </c>
      <c r="D7160">
        <v>2</v>
      </c>
      <c r="E7160" t="s">
        <v>161717</v>
      </c>
      <c r="F7160" t="s">
        <v>167536</v>
      </c>
      <c r="G7160" t="s">
        <v>174727</v>
      </c>
      <c r="H7160" t="s">
        <v>185488</v>
      </c>
      <c r="I7160" t="s">
        <v>191233</v>
      </c>
      <c r="J7160" t="s">
        <v>198315</v>
      </c>
      <c r="K7160" t="s">
        <v>203657</v>
      </c>
      <c r="L7160" t="s">
        <v>204604</v>
      </c>
      <c r="M7160" t="s">
        <v>204967</v>
      </c>
      <c r="N7160" t="s">
        <v>206370</v>
      </c>
      <c r="O7160" t="s">
        <v>207266</v>
      </c>
      <c r="P7160" t="s">
        <v>207621</v>
      </c>
      <c r="Q7160">
        <v>0</v>
      </c>
      <c r="R7160">
        <v>0</v>
      </c>
      <c r="S7160">
        <v>0</v>
      </c>
    </row>
    <row r="7161" spans="1:19" x14ac:dyDescent="0.35">
      <c r="A7161">
        <v>636</v>
      </c>
      <c r="B7161" t="s">
        <v>154950</v>
      </c>
      <c r="C7161">
        <v>2010</v>
      </c>
      <c r="D7161">
        <v>3</v>
      </c>
      <c r="E7161" t="s">
        <v>161718</v>
      </c>
      <c r="F7161" t="s">
        <v>167536</v>
      </c>
      <c r="G7161" t="s">
        <v>174728</v>
      </c>
      <c r="H7161" t="s">
        <v>185489</v>
      </c>
      <c r="I7161" t="s">
        <v>191233</v>
      </c>
      <c r="J7161" t="s">
        <v>198316</v>
      </c>
      <c r="K7161" t="s">
        <v>203657</v>
      </c>
      <c r="L7161" t="s">
        <v>204604</v>
      </c>
      <c r="M7161" t="s">
        <v>204967</v>
      </c>
      <c r="N7161" t="s">
        <v>206370</v>
      </c>
      <c r="O7161" t="s">
        <v>207266</v>
      </c>
      <c r="P7161" t="s">
        <v>207621</v>
      </c>
      <c r="Q7161">
        <v>0</v>
      </c>
      <c r="R7161">
        <v>0</v>
      </c>
      <c r="S7161">
        <v>0</v>
      </c>
    </row>
    <row r="7162" spans="1:19" x14ac:dyDescent="0.35">
      <c r="A7162">
        <v>636</v>
      </c>
      <c r="B7162" t="s">
        <v>154950</v>
      </c>
      <c r="C7162">
        <v>2010</v>
      </c>
      <c r="D7162">
        <v>4</v>
      </c>
      <c r="E7162" t="s">
        <v>161719</v>
      </c>
      <c r="F7162" t="s">
        <v>167536</v>
      </c>
      <c r="G7162" t="s">
        <v>174729</v>
      </c>
      <c r="H7162" t="s">
        <v>185490</v>
      </c>
      <c r="I7162" t="s">
        <v>191233</v>
      </c>
      <c r="J7162" t="s">
        <v>198317</v>
      </c>
      <c r="K7162" t="s">
        <v>203657</v>
      </c>
      <c r="L7162" t="s">
        <v>204604</v>
      </c>
      <c r="M7162" t="s">
        <v>204967</v>
      </c>
      <c r="N7162" t="s">
        <v>206370</v>
      </c>
      <c r="O7162" t="s">
        <v>207266</v>
      </c>
      <c r="P7162" t="s">
        <v>207621</v>
      </c>
      <c r="Q7162">
        <v>1</v>
      </c>
      <c r="R7162">
        <v>0</v>
      </c>
      <c r="S7162">
        <v>0</v>
      </c>
    </row>
    <row r="7163" spans="1:19" x14ac:dyDescent="0.35">
      <c r="A7163">
        <v>636</v>
      </c>
      <c r="B7163" t="s">
        <v>154950</v>
      </c>
      <c r="C7163">
        <v>2011</v>
      </c>
      <c r="D7163">
        <v>1</v>
      </c>
      <c r="E7163" t="s">
        <v>161720</v>
      </c>
      <c r="F7163" t="s">
        <v>167536</v>
      </c>
      <c r="G7163" t="s">
        <v>174730</v>
      </c>
      <c r="H7163" t="s">
        <v>185491</v>
      </c>
      <c r="I7163" t="s">
        <v>191233</v>
      </c>
      <c r="J7163" t="s">
        <v>198318</v>
      </c>
      <c r="K7163" t="s">
        <v>203657</v>
      </c>
      <c r="L7163" t="s">
        <v>204604</v>
      </c>
      <c r="M7163" t="s">
        <v>204967</v>
      </c>
      <c r="N7163" t="s">
        <v>206370</v>
      </c>
      <c r="O7163" t="s">
        <v>207266</v>
      </c>
      <c r="P7163" t="s">
        <v>207621</v>
      </c>
      <c r="Q7163">
        <v>0</v>
      </c>
      <c r="R7163">
        <v>1</v>
      </c>
      <c r="S7163">
        <v>0</v>
      </c>
    </row>
    <row r="7164" spans="1:19" x14ac:dyDescent="0.35">
      <c r="A7164">
        <v>636</v>
      </c>
      <c r="B7164" t="s">
        <v>154950</v>
      </c>
      <c r="C7164">
        <v>2011</v>
      </c>
      <c r="D7164">
        <v>2</v>
      </c>
      <c r="E7164" t="s">
        <v>161721</v>
      </c>
      <c r="F7164" t="s">
        <v>167536</v>
      </c>
      <c r="G7164" t="s">
        <v>174731</v>
      </c>
      <c r="H7164" t="s">
        <v>185492</v>
      </c>
      <c r="I7164" t="s">
        <v>191233</v>
      </c>
      <c r="J7164" t="s">
        <v>198319</v>
      </c>
      <c r="K7164" t="s">
        <v>203657</v>
      </c>
      <c r="L7164" t="s">
        <v>204604</v>
      </c>
      <c r="M7164" t="s">
        <v>204967</v>
      </c>
      <c r="N7164" t="s">
        <v>206370</v>
      </c>
      <c r="O7164" t="s">
        <v>207266</v>
      </c>
      <c r="P7164" t="s">
        <v>207621</v>
      </c>
      <c r="Q7164">
        <v>1</v>
      </c>
      <c r="R7164">
        <v>1</v>
      </c>
      <c r="S7164">
        <v>0</v>
      </c>
    </row>
    <row r="7165" spans="1:19" x14ac:dyDescent="0.35">
      <c r="A7165">
        <v>636</v>
      </c>
      <c r="B7165" t="s">
        <v>154950</v>
      </c>
      <c r="C7165">
        <v>2011</v>
      </c>
      <c r="D7165">
        <v>3</v>
      </c>
      <c r="E7165" t="s">
        <v>161722</v>
      </c>
      <c r="F7165" t="s">
        <v>167536</v>
      </c>
      <c r="G7165" t="s">
        <v>174732</v>
      </c>
      <c r="H7165" t="s">
        <v>185493</v>
      </c>
      <c r="I7165" t="s">
        <v>191233</v>
      </c>
      <c r="J7165" t="s">
        <v>198320</v>
      </c>
      <c r="K7165" t="s">
        <v>203657</v>
      </c>
      <c r="L7165" t="s">
        <v>204604</v>
      </c>
      <c r="M7165" t="s">
        <v>204967</v>
      </c>
      <c r="N7165" t="s">
        <v>206370</v>
      </c>
      <c r="O7165" t="s">
        <v>207266</v>
      </c>
      <c r="P7165" t="s">
        <v>207621</v>
      </c>
      <c r="Q7165">
        <v>1</v>
      </c>
      <c r="R7165">
        <v>1</v>
      </c>
      <c r="S7165">
        <v>0</v>
      </c>
    </row>
    <row r="7166" spans="1:19" x14ac:dyDescent="0.35">
      <c r="A7166">
        <v>636</v>
      </c>
      <c r="B7166" t="s">
        <v>154950</v>
      </c>
      <c r="C7166">
        <v>2011</v>
      </c>
      <c r="D7166">
        <v>4</v>
      </c>
      <c r="E7166" t="s">
        <v>161723</v>
      </c>
      <c r="F7166" t="s">
        <v>167536</v>
      </c>
      <c r="G7166" t="s">
        <v>174733</v>
      </c>
      <c r="H7166" t="s">
        <v>185494</v>
      </c>
      <c r="I7166" t="s">
        <v>191233</v>
      </c>
      <c r="J7166" t="s">
        <v>198321</v>
      </c>
      <c r="K7166" t="s">
        <v>203657</v>
      </c>
      <c r="L7166" t="s">
        <v>204604</v>
      </c>
      <c r="M7166" t="s">
        <v>204967</v>
      </c>
      <c r="N7166" t="s">
        <v>206370</v>
      </c>
      <c r="O7166" t="s">
        <v>207266</v>
      </c>
      <c r="P7166" t="s">
        <v>207621</v>
      </c>
      <c r="Q7166">
        <v>0</v>
      </c>
      <c r="R7166">
        <v>1</v>
      </c>
      <c r="S7166">
        <v>0</v>
      </c>
    </row>
    <row r="7167" spans="1:19" x14ac:dyDescent="0.35">
      <c r="A7167">
        <v>636</v>
      </c>
      <c r="B7167" t="s">
        <v>154950</v>
      </c>
      <c r="C7167">
        <v>2012</v>
      </c>
      <c r="D7167">
        <v>1</v>
      </c>
      <c r="E7167" t="s">
        <v>161724</v>
      </c>
      <c r="F7167" t="s">
        <v>167536</v>
      </c>
      <c r="G7167" t="s">
        <v>174734</v>
      </c>
      <c r="H7167" t="s">
        <v>185495</v>
      </c>
      <c r="I7167" t="s">
        <v>191233</v>
      </c>
      <c r="J7167" t="s">
        <v>198322</v>
      </c>
      <c r="K7167" t="s">
        <v>203657</v>
      </c>
      <c r="L7167" t="s">
        <v>204604</v>
      </c>
      <c r="M7167" t="s">
        <v>204967</v>
      </c>
      <c r="N7167" t="s">
        <v>206370</v>
      </c>
      <c r="O7167" t="s">
        <v>207266</v>
      </c>
      <c r="P7167" t="s">
        <v>207621</v>
      </c>
      <c r="Q7167">
        <v>0</v>
      </c>
      <c r="R7167">
        <v>0</v>
      </c>
      <c r="S7167">
        <v>0</v>
      </c>
    </row>
    <row r="7168" spans="1:19" x14ac:dyDescent="0.35">
      <c r="A7168">
        <v>636</v>
      </c>
      <c r="B7168" t="s">
        <v>154950</v>
      </c>
      <c r="C7168">
        <v>2012</v>
      </c>
      <c r="D7168">
        <v>2</v>
      </c>
      <c r="E7168" t="s">
        <v>161725</v>
      </c>
      <c r="F7168" t="s">
        <v>167536</v>
      </c>
      <c r="G7168" t="s">
        <v>174735</v>
      </c>
      <c r="H7168" t="s">
        <v>185496</v>
      </c>
      <c r="I7168" t="s">
        <v>191233</v>
      </c>
      <c r="J7168" t="s">
        <v>198323</v>
      </c>
      <c r="K7168" t="s">
        <v>203657</v>
      </c>
      <c r="L7168" t="s">
        <v>204604</v>
      </c>
      <c r="M7168" t="s">
        <v>204967</v>
      </c>
      <c r="N7168" t="s">
        <v>206370</v>
      </c>
      <c r="O7168" t="s">
        <v>207266</v>
      </c>
      <c r="P7168" t="s">
        <v>207621</v>
      </c>
      <c r="Q7168">
        <v>0</v>
      </c>
      <c r="R7168">
        <v>0</v>
      </c>
      <c r="S7168">
        <v>0</v>
      </c>
    </row>
    <row r="7169" spans="1:19" x14ac:dyDescent="0.35">
      <c r="A7169">
        <v>636</v>
      </c>
      <c r="B7169" t="s">
        <v>154950</v>
      </c>
      <c r="C7169">
        <v>2012</v>
      </c>
      <c r="D7169">
        <v>3</v>
      </c>
      <c r="E7169" t="s">
        <v>161726</v>
      </c>
      <c r="F7169" t="s">
        <v>167536</v>
      </c>
      <c r="G7169" t="s">
        <v>174736</v>
      </c>
      <c r="H7169" t="s">
        <v>185497</v>
      </c>
      <c r="I7169" t="s">
        <v>191233</v>
      </c>
      <c r="J7169" t="s">
        <v>198324</v>
      </c>
      <c r="K7169" t="s">
        <v>203657</v>
      </c>
      <c r="L7169" t="s">
        <v>204604</v>
      </c>
      <c r="M7169" t="s">
        <v>204967</v>
      </c>
      <c r="N7169" t="s">
        <v>206370</v>
      </c>
      <c r="O7169" t="s">
        <v>207266</v>
      </c>
      <c r="P7169" t="s">
        <v>207621</v>
      </c>
      <c r="Q7169">
        <v>0</v>
      </c>
      <c r="R7169">
        <v>0</v>
      </c>
      <c r="S7169">
        <v>0</v>
      </c>
    </row>
    <row r="7170" spans="1:19" x14ac:dyDescent="0.35">
      <c r="A7170">
        <v>636</v>
      </c>
      <c r="B7170" t="s">
        <v>154950</v>
      </c>
      <c r="C7170">
        <v>2012</v>
      </c>
      <c r="D7170">
        <v>4</v>
      </c>
      <c r="E7170" t="s">
        <v>161727</v>
      </c>
      <c r="F7170" t="s">
        <v>167536</v>
      </c>
      <c r="G7170" t="s">
        <v>174737</v>
      </c>
      <c r="H7170" t="s">
        <v>185498</v>
      </c>
      <c r="I7170" t="s">
        <v>191233</v>
      </c>
      <c r="J7170" t="s">
        <v>198325</v>
      </c>
      <c r="K7170" t="s">
        <v>203657</v>
      </c>
      <c r="L7170" t="s">
        <v>204604</v>
      </c>
      <c r="M7170" t="s">
        <v>204967</v>
      </c>
      <c r="N7170" t="s">
        <v>206370</v>
      </c>
      <c r="O7170" t="s">
        <v>207266</v>
      </c>
      <c r="P7170" t="s">
        <v>207621</v>
      </c>
      <c r="Q7170">
        <v>1</v>
      </c>
      <c r="R7170">
        <v>0</v>
      </c>
      <c r="S7170">
        <v>0</v>
      </c>
    </row>
    <row r="7171" spans="1:19" x14ac:dyDescent="0.35">
      <c r="A7171">
        <v>636</v>
      </c>
      <c r="B7171" t="s">
        <v>154950</v>
      </c>
      <c r="C7171">
        <v>2013</v>
      </c>
      <c r="D7171">
        <v>1</v>
      </c>
      <c r="E7171" t="s">
        <v>161728</v>
      </c>
      <c r="F7171" t="s">
        <v>167536</v>
      </c>
      <c r="G7171" t="s">
        <v>174738</v>
      </c>
      <c r="H7171" t="s">
        <v>185499</v>
      </c>
      <c r="I7171" t="s">
        <v>191233</v>
      </c>
      <c r="J7171" t="s">
        <v>198326</v>
      </c>
      <c r="K7171" t="s">
        <v>203657</v>
      </c>
      <c r="L7171" t="s">
        <v>204604</v>
      </c>
      <c r="M7171" t="s">
        <v>204967</v>
      </c>
      <c r="N7171" t="s">
        <v>206370</v>
      </c>
      <c r="O7171" t="s">
        <v>207266</v>
      </c>
      <c r="P7171" t="s">
        <v>207621</v>
      </c>
      <c r="Q7171">
        <v>0</v>
      </c>
      <c r="R7171">
        <v>1</v>
      </c>
      <c r="S7171">
        <v>0</v>
      </c>
    </row>
    <row r="7172" spans="1:19" x14ac:dyDescent="0.35">
      <c r="A7172">
        <v>636</v>
      </c>
      <c r="B7172" t="s">
        <v>154950</v>
      </c>
      <c r="C7172">
        <v>2013</v>
      </c>
      <c r="D7172">
        <v>2</v>
      </c>
      <c r="E7172" t="s">
        <v>161729</v>
      </c>
      <c r="F7172" t="s">
        <v>167536</v>
      </c>
      <c r="G7172" t="s">
        <v>174739</v>
      </c>
      <c r="H7172" t="s">
        <v>185500</v>
      </c>
      <c r="I7172" t="s">
        <v>191233</v>
      </c>
      <c r="J7172" t="s">
        <v>198327</v>
      </c>
      <c r="K7172" t="s">
        <v>203657</v>
      </c>
      <c r="L7172" t="s">
        <v>204604</v>
      </c>
      <c r="M7172" t="s">
        <v>204967</v>
      </c>
      <c r="N7172" t="s">
        <v>206370</v>
      </c>
      <c r="O7172" t="s">
        <v>207266</v>
      </c>
      <c r="P7172" t="s">
        <v>207621</v>
      </c>
      <c r="Q7172">
        <v>1</v>
      </c>
      <c r="R7172">
        <v>1</v>
      </c>
      <c r="S7172">
        <v>0</v>
      </c>
    </row>
    <row r="7173" spans="1:19" x14ac:dyDescent="0.35">
      <c r="A7173">
        <v>636</v>
      </c>
      <c r="B7173" t="s">
        <v>154950</v>
      </c>
      <c r="C7173">
        <v>2013</v>
      </c>
      <c r="D7173">
        <v>3</v>
      </c>
      <c r="E7173" t="s">
        <v>161730</v>
      </c>
      <c r="F7173" t="s">
        <v>167536</v>
      </c>
      <c r="G7173" t="s">
        <v>174740</v>
      </c>
      <c r="H7173" t="s">
        <v>185501</v>
      </c>
      <c r="I7173" t="s">
        <v>191233</v>
      </c>
      <c r="J7173" t="s">
        <v>198328</v>
      </c>
      <c r="K7173" t="s">
        <v>203657</v>
      </c>
      <c r="L7173" t="s">
        <v>204604</v>
      </c>
      <c r="M7173" t="s">
        <v>204967</v>
      </c>
      <c r="N7173" t="s">
        <v>206370</v>
      </c>
      <c r="O7173" t="s">
        <v>207266</v>
      </c>
      <c r="P7173" t="s">
        <v>207621</v>
      </c>
      <c r="Q7173">
        <v>1</v>
      </c>
      <c r="R7173">
        <v>1</v>
      </c>
      <c r="S7173">
        <v>0</v>
      </c>
    </row>
    <row r="7174" spans="1:19" x14ac:dyDescent="0.35">
      <c r="A7174">
        <v>636</v>
      </c>
      <c r="B7174" t="s">
        <v>154950</v>
      </c>
      <c r="C7174">
        <v>2013</v>
      </c>
      <c r="D7174">
        <v>4</v>
      </c>
      <c r="E7174" t="s">
        <v>161731</v>
      </c>
      <c r="F7174" t="s">
        <v>167536</v>
      </c>
      <c r="G7174" t="s">
        <v>174741</v>
      </c>
      <c r="H7174" t="s">
        <v>185502</v>
      </c>
      <c r="I7174" t="s">
        <v>191233</v>
      </c>
      <c r="J7174" t="s">
        <v>198329</v>
      </c>
      <c r="K7174" t="s">
        <v>203657</v>
      </c>
      <c r="L7174" t="s">
        <v>204604</v>
      </c>
      <c r="M7174" t="s">
        <v>204967</v>
      </c>
      <c r="N7174" t="s">
        <v>206370</v>
      </c>
      <c r="O7174" t="s">
        <v>207266</v>
      </c>
      <c r="P7174" t="s">
        <v>207621</v>
      </c>
      <c r="Q7174">
        <v>0</v>
      </c>
      <c r="R7174">
        <v>1</v>
      </c>
      <c r="S7174">
        <v>0</v>
      </c>
    </row>
    <row r="7175" spans="1:19" x14ac:dyDescent="0.35">
      <c r="A7175">
        <v>636</v>
      </c>
      <c r="B7175" t="s">
        <v>154950</v>
      </c>
      <c r="C7175">
        <v>2014</v>
      </c>
      <c r="D7175">
        <v>1</v>
      </c>
      <c r="E7175" t="s">
        <v>161732</v>
      </c>
      <c r="F7175" t="s">
        <v>167536</v>
      </c>
      <c r="G7175" t="s">
        <v>174742</v>
      </c>
      <c r="H7175" t="s">
        <v>185503</v>
      </c>
      <c r="I7175" t="s">
        <v>191233</v>
      </c>
      <c r="J7175" t="s">
        <v>198330</v>
      </c>
      <c r="K7175" t="s">
        <v>203657</v>
      </c>
      <c r="L7175" t="s">
        <v>204604</v>
      </c>
      <c r="M7175" t="s">
        <v>204967</v>
      </c>
      <c r="N7175" t="s">
        <v>206370</v>
      </c>
      <c r="O7175" t="s">
        <v>207266</v>
      </c>
      <c r="P7175" t="s">
        <v>207621</v>
      </c>
      <c r="Q7175">
        <v>1</v>
      </c>
      <c r="R7175">
        <v>1</v>
      </c>
      <c r="S7175">
        <v>0</v>
      </c>
    </row>
    <row r="7176" spans="1:19" x14ac:dyDescent="0.35">
      <c r="A7176">
        <v>636</v>
      </c>
      <c r="B7176" t="s">
        <v>154950</v>
      </c>
      <c r="C7176">
        <v>2014</v>
      </c>
      <c r="D7176">
        <v>2</v>
      </c>
      <c r="E7176" t="s">
        <v>161733</v>
      </c>
      <c r="F7176" t="s">
        <v>167536</v>
      </c>
      <c r="G7176" t="s">
        <v>174743</v>
      </c>
      <c r="H7176" t="s">
        <v>185504</v>
      </c>
      <c r="I7176" t="s">
        <v>191233</v>
      </c>
      <c r="J7176" t="s">
        <v>198331</v>
      </c>
      <c r="K7176" t="s">
        <v>203657</v>
      </c>
      <c r="L7176" t="s">
        <v>204604</v>
      </c>
      <c r="M7176" t="s">
        <v>204967</v>
      </c>
      <c r="N7176" t="s">
        <v>206370</v>
      </c>
      <c r="O7176" t="s">
        <v>207266</v>
      </c>
      <c r="P7176" t="s">
        <v>207621</v>
      </c>
      <c r="Q7176">
        <v>1</v>
      </c>
      <c r="R7176">
        <v>1</v>
      </c>
      <c r="S7176">
        <v>0</v>
      </c>
    </row>
    <row r="7177" spans="1:19" x14ac:dyDescent="0.35">
      <c r="A7177">
        <v>636</v>
      </c>
      <c r="B7177" t="s">
        <v>154950</v>
      </c>
      <c r="C7177">
        <v>2014</v>
      </c>
      <c r="D7177">
        <v>3</v>
      </c>
      <c r="E7177" t="s">
        <v>161734</v>
      </c>
      <c r="F7177" t="s">
        <v>167536</v>
      </c>
      <c r="G7177" t="s">
        <v>174744</v>
      </c>
      <c r="H7177" t="s">
        <v>185505</v>
      </c>
      <c r="I7177" t="s">
        <v>191233</v>
      </c>
      <c r="J7177" t="s">
        <v>198332</v>
      </c>
      <c r="K7177" t="s">
        <v>203657</v>
      </c>
      <c r="L7177" t="s">
        <v>204604</v>
      </c>
      <c r="M7177" t="s">
        <v>204967</v>
      </c>
      <c r="N7177" t="s">
        <v>206370</v>
      </c>
      <c r="O7177" t="s">
        <v>207266</v>
      </c>
      <c r="P7177" t="s">
        <v>207621</v>
      </c>
      <c r="Q7177">
        <v>1</v>
      </c>
      <c r="R7177">
        <v>1</v>
      </c>
      <c r="S7177">
        <v>0</v>
      </c>
    </row>
    <row r="7178" spans="1:19" x14ac:dyDescent="0.35">
      <c r="A7178">
        <v>636</v>
      </c>
      <c r="B7178" t="s">
        <v>154950</v>
      </c>
      <c r="C7178">
        <v>2014</v>
      </c>
      <c r="D7178">
        <v>4</v>
      </c>
      <c r="E7178" t="s">
        <v>161735</v>
      </c>
      <c r="F7178" t="s">
        <v>167536</v>
      </c>
      <c r="G7178" t="s">
        <v>174745</v>
      </c>
      <c r="H7178" t="s">
        <v>185506</v>
      </c>
      <c r="I7178" t="s">
        <v>191233</v>
      </c>
      <c r="J7178" t="s">
        <v>198333</v>
      </c>
      <c r="K7178" t="s">
        <v>203657</v>
      </c>
      <c r="L7178" t="s">
        <v>204604</v>
      </c>
      <c r="M7178" t="s">
        <v>204967</v>
      </c>
      <c r="N7178" t="s">
        <v>206370</v>
      </c>
      <c r="O7178" t="s">
        <v>207266</v>
      </c>
      <c r="P7178" t="s">
        <v>207621</v>
      </c>
      <c r="Q7178">
        <v>1</v>
      </c>
      <c r="R7178">
        <v>1</v>
      </c>
      <c r="S7178">
        <v>0</v>
      </c>
    </row>
    <row r="7179" spans="1:19" x14ac:dyDescent="0.35">
      <c r="A7179">
        <v>636</v>
      </c>
      <c r="B7179" t="s">
        <v>154950</v>
      </c>
      <c r="C7179">
        <v>2015</v>
      </c>
      <c r="D7179">
        <v>1</v>
      </c>
      <c r="E7179" t="s">
        <v>161736</v>
      </c>
      <c r="F7179" t="s">
        <v>167536</v>
      </c>
      <c r="G7179" t="s">
        <v>174746</v>
      </c>
      <c r="H7179" t="s">
        <v>185507</v>
      </c>
      <c r="I7179" t="s">
        <v>191233</v>
      </c>
      <c r="J7179" t="s">
        <v>198334</v>
      </c>
      <c r="K7179" t="s">
        <v>203657</v>
      </c>
      <c r="L7179" t="s">
        <v>204604</v>
      </c>
      <c r="M7179" t="s">
        <v>204967</v>
      </c>
      <c r="N7179" t="s">
        <v>206370</v>
      </c>
      <c r="O7179" t="s">
        <v>207266</v>
      </c>
      <c r="P7179" t="s">
        <v>207621</v>
      </c>
      <c r="Q7179">
        <v>1</v>
      </c>
      <c r="R7179">
        <v>1</v>
      </c>
      <c r="S7179">
        <v>0</v>
      </c>
    </row>
    <row r="7180" spans="1:19" x14ac:dyDescent="0.35">
      <c r="A7180">
        <v>636</v>
      </c>
      <c r="B7180" t="s">
        <v>154950</v>
      </c>
      <c r="C7180">
        <v>2015</v>
      </c>
      <c r="D7180">
        <v>2</v>
      </c>
      <c r="E7180" t="s">
        <v>161737</v>
      </c>
      <c r="F7180" t="s">
        <v>167536</v>
      </c>
      <c r="G7180" t="s">
        <v>174747</v>
      </c>
      <c r="H7180" t="s">
        <v>185508</v>
      </c>
      <c r="I7180" t="s">
        <v>191233</v>
      </c>
      <c r="J7180" t="s">
        <v>198335</v>
      </c>
      <c r="K7180" t="s">
        <v>203657</v>
      </c>
      <c r="L7180" t="s">
        <v>204604</v>
      </c>
      <c r="M7180" t="s">
        <v>204967</v>
      </c>
      <c r="N7180" t="s">
        <v>206370</v>
      </c>
      <c r="O7180" t="s">
        <v>207266</v>
      </c>
      <c r="P7180" t="s">
        <v>207621</v>
      </c>
      <c r="Q7180">
        <v>1</v>
      </c>
      <c r="R7180">
        <v>1</v>
      </c>
      <c r="S7180">
        <v>0</v>
      </c>
    </row>
    <row r="7181" spans="1:19" x14ac:dyDescent="0.35">
      <c r="A7181">
        <v>636</v>
      </c>
      <c r="B7181" t="s">
        <v>154950</v>
      </c>
      <c r="C7181">
        <v>2015</v>
      </c>
      <c r="D7181">
        <v>3</v>
      </c>
      <c r="E7181" t="s">
        <v>161738</v>
      </c>
      <c r="F7181" t="s">
        <v>167536</v>
      </c>
      <c r="G7181" t="s">
        <v>174748</v>
      </c>
      <c r="H7181" t="s">
        <v>185509</v>
      </c>
      <c r="I7181" t="s">
        <v>191233</v>
      </c>
      <c r="J7181" t="s">
        <v>198336</v>
      </c>
      <c r="K7181" t="s">
        <v>203657</v>
      </c>
      <c r="L7181" t="s">
        <v>204604</v>
      </c>
      <c r="M7181" t="s">
        <v>204967</v>
      </c>
      <c r="N7181" t="s">
        <v>206370</v>
      </c>
      <c r="O7181" t="s">
        <v>207266</v>
      </c>
      <c r="P7181" t="s">
        <v>207621</v>
      </c>
      <c r="Q7181">
        <v>1</v>
      </c>
      <c r="R7181">
        <v>1</v>
      </c>
      <c r="S7181">
        <v>0</v>
      </c>
    </row>
    <row r="7182" spans="1:19" x14ac:dyDescent="0.35">
      <c r="A7182">
        <v>636</v>
      </c>
      <c r="B7182" t="s">
        <v>154950</v>
      </c>
      <c r="C7182">
        <v>2015</v>
      </c>
      <c r="D7182">
        <v>4</v>
      </c>
      <c r="E7182" t="s">
        <v>161739</v>
      </c>
      <c r="F7182" t="s">
        <v>167536</v>
      </c>
      <c r="G7182" t="s">
        <v>174749</v>
      </c>
      <c r="H7182" t="s">
        <v>185510</v>
      </c>
      <c r="I7182" t="s">
        <v>191233</v>
      </c>
      <c r="J7182" t="s">
        <v>198337</v>
      </c>
      <c r="K7182" t="s">
        <v>203657</v>
      </c>
      <c r="L7182" t="s">
        <v>204604</v>
      </c>
      <c r="M7182" t="s">
        <v>204967</v>
      </c>
      <c r="N7182" t="s">
        <v>206370</v>
      </c>
      <c r="O7182" t="s">
        <v>207266</v>
      </c>
      <c r="P7182" t="s">
        <v>207621</v>
      </c>
      <c r="Q7182">
        <v>1</v>
      </c>
      <c r="R7182">
        <v>1</v>
      </c>
      <c r="S7182">
        <v>0</v>
      </c>
    </row>
    <row r="7183" spans="1:19" x14ac:dyDescent="0.35">
      <c r="A7183">
        <v>636</v>
      </c>
      <c r="B7183" t="s">
        <v>154950</v>
      </c>
      <c r="C7183">
        <v>2016</v>
      </c>
      <c r="D7183">
        <v>1</v>
      </c>
      <c r="E7183" t="s">
        <v>161740</v>
      </c>
      <c r="F7183" t="s">
        <v>167536</v>
      </c>
      <c r="G7183" t="s">
        <v>174750</v>
      </c>
      <c r="H7183" t="s">
        <v>185511</v>
      </c>
      <c r="I7183" t="s">
        <v>191233</v>
      </c>
      <c r="J7183" t="s">
        <v>198338</v>
      </c>
      <c r="K7183" t="s">
        <v>203657</v>
      </c>
      <c r="L7183" t="s">
        <v>204604</v>
      </c>
      <c r="M7183" t="s">
        <v>204967</v>
      </c>
      <c r="N7183" t="s">
        <v>206370</v>
      </c>
      <c r="O7183" t="s">
        <v>207266</v>
      </c>
      <c r="P7183" t="s">
        <v>207621</v>
      </c>
      <c r="Q7183">
        <v>1</v>
      </c>
      <c r="R7183">
        <v>1</v>
      </c>
      <c r="S7183">
        <v>0</v>
      </c>
    </row>
    <row r="7184" spans="1:19" x14ac:dyDescent="0.35">
      <c r="A7184">
        <v>636</v>
      </c>
      <c r="B7184" t="s">
        <v>154950</v>
      </c>
      <c r="C7184">
        <v>2016</v>
      </c>
      <c r="D7184">
        <v>2</v>
      </c>
      <c r="E7184" t="s">
        <v>161741</v>
      </c>
      <c r="F7184" t="s">
        <v>167536</v>
      </c>
      <c r="G7184" t="s">
        <v>174751</v>
      </c>
      <c r="H7184" t="s">
        <v>185512</v>
      </c>
      <c r="I7184" t="s">
        <v>191233</v>
      </c>
      <c r="J7184" t="s">
        <v>198339</v>
      </c>
      <c r="K7184" t="s">
        <v>203657</v>
      </c>
      <c r="L7184" t="s">
        <v>204604</v>
      </c>
      <c r="M7184" t="s">
        <v>204967</v>
      </c>
      <c r="N7184" t="s">
        <v>206370</v>
      </c>
      <c r="O7184" t="s">
        <v>207266</v>
      </c>
      <c r="P7184" t="s">
        <v>207621</v>
      </c>
      <c r="Q7184">
        <v>1</v>
      </c>
      <c r="R7184">
        <v>1</v>
      </c>
      <c r="S7184">
        <v>0</v>
      </c>
    </row>
    <row r="7185" spans="1:19" x14ac:dyDescent="0.35">
      <c r="A7185">
        <v>636</v>
      </c>
      <c r="B7185" t="s">
        <v>154950</v>
      </c>
      <c r="C7185">
        <v>2016</v>
      </c>
      <c r="D7185">
        <v>3</v>
      </c>
      <c r="E7185" t="s">
        <v>161742</v>
      </c>
      <c r="F7185" t="s">
        <v>167536</v>
      </c>
      <c r="G7185" t="s">
        <v>174752</v>
      </c>
      <c r="H7185" t="s">
        <v>185513</v>
      </c>
      <c r="I7185" t="s">
        <v>191233</v>
      </c>
      <c r="J7185" t="s">
        <v>198340</v>
      </c>
      <c r="K7185" t="s">
        <v>203657</v>
      </c>
      <c r="L7185" t="s">
        <v>204604</v>
      </c>
      <c r="M7185" t="s">
        <v>204967</v>
      </c>
      <c r="N7185" t="s">
        <v>206370</v>
      </c>
      <c r="O7185" t="s">
        <v>207266</v>
      </c>
      <c r="P7185" t="s">
        <v>207621</v>
      </c>
      <c r="Q7185">
        <v>1</v>
      </c>
      <c r="R7185">
        <v>1</v>
      </c>
      <c r="S7185">
        <v>0</v>
      </c>
    </row>
    <row r="7186" spans="1:19" x14ac:dyDescent="0.35">
      <c r="A7186">
        <v>636</v>
      </c>
      <c r="B7186" t="s">
        <v>154950</v>
      </c>
      <c r="C7186">
        <v>2016</v>
      </c>
      <c r="D7186">
        <v>4</v>
      </c>
      <c r="E7186" t="s">
        <v>161743</v>
      </c>
      <c r="F7186" t="s">
        <v>167536</v>
      </c>
      <c r="G7186" t="s">
        <v>174753</v>
      </c>
      <c r="H7186" t="s">
        <v>185514</v>
      </c>
      <c r="I7186" t="s">
        <v>191233</v>
      </c>
      <c r="J7186" t="s">
        <v>198341</v>
      </c>
      <c r="K7186" t="s">
        <v>203657</v>
      </c>
      <c r="L7186" t="s">
        <v>204604</v>
      </c>
      <c r="M7186" t="s">
        <v>204967</v>
      </c>
      <c r="N7186" t="s">
        <v>206370</v>
      </c>
      <c r="O7186" t="s">
        <v>207266</v>
      </c>
      <c r="P7186" t="s">
        <v>207621</v>
      </c>
      <c r="Q7186">
        <v>0</v>
      </c>
      <c r="R7186">
        <v>1</v>
      </c>
      <c r="S7186">
        <v>0</v>
      </c>
    </row>
    <row r="7187" spans="1:19" x14ac:dyDescent="0.35">
      <c r="A7187">
        <v>636</v>
      </c>
      <c r="B7187" t="s">
        <v>154950</v>
      </c>
      <c r="C7187">
        <v>2017</v>
      </c>
      <c r="D7187">
        <v>1</v>
      </c>
      <c r="E7187" t="s">
        <v>161744</v>
      </c>
      <c r="F7187" t="s">
        <v>167536</v>
      </c>
      <c r="G7187" t="s">
        <v>174754</v>
      </c>
      <c r="H7187" t="s">
        <v>185515</v>
      </c>
      <c r="I7187" t="s">
        <v>191233</v>
      </c>
      <c r="J7187" t="s">
        <v>198342</v>
      </c>
      <c r="K7187" t="s">
        <v>203657</v>
      </c>
      <c r="L7187" t="s">
        <v>204604</v>
      </c>
      <c r="M7187" t="s">
        <v>204967</v>
      </c>
      <c r="N7187" t="s">
        <v>206370</v>
      </c>
      <c r="O7187" t="s">
        <v>207266</v>
      </c>
      <c r="P7187" t="s">
        <v>207621</v>
      </c>
      <c r="Q7187">
        <v>0</v>
      </c>
      <c r="R7187">
        <v>0</v>
      </c>
      <c r="S7187">
        <v>0</v>
      </c>
    </row>
    <row r="7188" spans="1:19" x14ac:dyDescent="0.35">
      <c r="A7188">
        <v>636</v>
      </c>
      <c r="B7188" t="s">
        <v>154950</v>
      </c>
      <c r="C7188">
        <v>2017</v>
      </c>
      <c r="D7188">
        <v>2</v>
      </c>
      <c r="E7188" t="s">
        <v>161745</v>
      </c>
      <c r="F7188" t="s">
        <v>167536</v>
      </c>
      <c r="G7188" t="s">
        <v>174755</v>
      </c>
      <c r="H7188" t="s">
        <v>185516</v>
      </c>
      <c r="I7188" t="s">
        <v>191233</v>
      </c>
      <c r="J7188" t="s">
        <v>198343</v>
      </c>
      <c r="K7188" t="s">
        <v>203657</v>
      </c>
      <c r="L7188" t="s">
        <v>204604</v>
      </c>
      <c r="M7188" t="s">
        <v>204967</v>
      </c>
      <c r="N7188" t="s">
        <v>206370</v>
      </c>
      <c r="O7188" t="s">
        <v>207266</v>
      </c>
      <c r="P7188" t="s">
        <v>207621</v>
      </c>
      <c r="Q7188">
        <v>0</v>
      </c>
      <c r="R7188">
        <v>0</v>
      </c>
      <c r="S7188">
        <v>0</v>
      </c>
    </row>
    <row r="7189" spans="1:19" x14ac:dyDescent="0.35">
      <c r="A7189">
        <v>636</v>
      </c>
      <c r="B7189" t="s">
        <v>154950</v>
      </c>
      <c r="C7189">
        <v>2017</v>
      </c>
      <c r="D7189">
        <v>3</v>
      </c>
      <c r="E7189" t="s">
        <v>161746</v>
      </c>
      <c r="F7189" t="s">
        <v>167536</v>
      </c>
      <c r="G7189" t="s">
        <v>174756</v>
      </c>
      <c r="H7189" t="s">
        <v>185517</v>
      </c>
      <c r="I7189" t="s">
        <v>191233</v>
      </c>
      <c r="J7189" t="s">
        <v>198344</v>
      </c>
      <c r="K7189" t="s">
        <v>203657</v>
      </c>
      <c r="L7189" t="s">
        <v>204604</v>
      </c>
      <c r="M7189" t="s">
        <v>204967</v>
      </c>
      <c r="N7189" t="s">
        <v>206370</v>
      </c>
      <c r="O7189" t="s">
        <v>207266</v>
      </c>
      <c r="P7189" t="s">
        <v>207621</v>
      </c>
      <c r="Q7189">
        <v>1</v>
      </c>
      <c r="R7189">
        <v>0</v>
      </c>
      <c r="S7189">
        <v>0</v>
      </c>
    </row>
    <row r="7190" spans="1:19" x14ac:dyDescent="0.35">
      <c r="A7190">
        <v>636</v>
      </c>
      <c r="B7190" t="s">
        <v>154950</v>
      </c>
      <c r="C7190">
        <v>2017</v>
      </c>
      <c r="D7190">
        <v>4</v>
      </c>
      <c r="E7190" t="s">
        <v>161747</v>
      </c>
      <c r="F7190" t="s">
        <v>167536</v>
      </c>
      <c r="G7190" t="s">
        <v>174757</v>
      </c>
      <c r="H7190" t="s">
        <v>185518</v>
      </c>
      <c r="I7190" t="s">
        <v>191233</v>
      </c>
      <c r="J7190" t="s">
        <v>198345</v>
      </c>
      <c r="K7190" t="s">
        <v>203657</v>
      </c>
      <c r="L7190" t="s">
        <v>204604</v>
      </c>
      <c r="M7190" t="s">
        <v>204967</v>
      </c>
      <c r="N7190" t="s">
        <v>206370</v>
      </c>
      <c r="O7190" t="s">
        <v>207266</v>
      </c>
      <c r="P7190" t="s">
        <v>207621</v>
      </c>
      <c r="Q7190">
        <v>1</v>
      </c>
      <c r="R7190">
        <v>0</v>
      </c>
      <c r="S7190">
        <v>0</v>
      </c>
    </row>
    <row r="7191" spans="1:19" x14ac:dyDescent="0.35">
      <c r="A7191">
        <v>636</v>
      </c>
      <c r="B7191" t="s">
        <v>154950</v>
      </c>
      <c r="C7191">
        <v>2018</v>
      </c>
      <c r="D7191">
        <v>1</v>
      </c>
      <c r="E7191" t="s">
        <v>161748</v>
      </c>
      <c r="F7191" t="s">
        <v>167536</v>
      </c>
      <c r="G7191" t="s">
        <v>174758</v>
      </c>
      <c r="H7191" t="s">
        <v>185519</v>
      </c>
      <c r="I7191" t="s">
        <v>191233</v>
      </c>
      <c r="J7191" t="s">
        <v>198346</v>
      </c>
      <c r="K7191" t="s">
        <v>203657</v>
      </c>
      <c r="L7191" t="s">
        <v>204604</v>
      </c>
      <c r="M7191" t="s">
        <v>204967</v>
      </c>
      <c r="N7191" t="s">
        <v>206370</v>
      </c>
      <c r="O7191" t="s">
        <v>207266</v>
      </c>
      <c r="P7191" t="s">
        <v>207621</v>
      </c>
      <c r="Q7191">
        <v>1</v>
      </c>
      <c r="R7191">
        <v>0</v>
      </c>
      <c r="S7191">
        <v>0</v>
      </c>
    </row>
    <row r="7192" spans="1:19" x14ac:dyDescent="0.35">
      <c r="A7192">
        <v>636</v>
      </c>
      <c r="B7192" t="s">
        <v>154950</v>
      </c>
      <c r="C7192">
        <v>2018</v>
      </c>
      <c r="D7192">
        <v>2</v>
      </c>
      <c r="E7192" t="s">
        <v>161749</v>
      </c>
      <c r="F7192" t="s">
        <v>167536</v>
      </c>
      <c r="G7192" t="s">
        <v>174759</v>
      </c>
      <c r="H7192" t="s">
        <v>185520</v>
      </c>
      <c r="I7192" t="s">
        <v>191233</v>
      </c>
      <c r="J7192" t="s">
        <v>198347</v>
      </c>
      <c r="K7192" t="s">
        <v>203657</v>
      </c>
      <c r="L7192" t="s">
        <v>204604</v>
      </c>
      <c r="M7192" t="s">
        <v>204967</v>
      </c>
      <c r="N7192" t="s">
        <v>206370</v>
      </c>
      <c r="O7192" t="s">
        <v>207266</v>
      </c>
      <c r="P7192" t="s">
        <v>207621</v>
      </c>
      <c r="Q7192">
        <v>0</v>
      </c>
      <c r="R7192">
        <v>0</v>
      </c>
      <c r="S7192">
        <v>0</v>
      </c>
    </row>
    <row r="7193" spans="1:19" x14ac:dyDescent="0.35">
      <c r="A7193">
        <v>636</v>
      </c>
      <c r="B7193" t="s">
        <v>154950</v>
      </c>
      <c r="C7193">
        <v>2018</v>
      </c>
      <c r="D7193">
        <v>3</v>
      </c>
      <c r="E7193" t="s">
        <v>161750</v>
      </c>
      <c r="F7193" t="s">
        <v>167536</v>
      </c>
      <c r="G7193" t="s">
        <v>174760</v>
      </c>
      <c r="H7193" t="s">
        <v>185521</v>
      </c>
      <c r="I7193" t="s">
        <v>191233</v>
      </c>
      <c r="J7193" t="s">
        <v>198348</v>
      </c>
      <c r="K7193" t="s">
        <v>203657</v>
      </c>
      <c r="L7193" t="s">
        <v>204604</v>
      </c>
      <c r="M7193" t="s">
        <v>204967</v>
      </c>
      <c r="N7193" t="s">
        <v>206370</v>
      </c>
      <c r="O7193" t="s">
        <v>207266</v>
      </c>
      <c r="P7193" t="s">
        <v>207621</v>
      </c>
      <c r="Q7193">
        <v>1</v>
      </c>
      <c r="R7193">
        <v>0</v>
      </c>
      <c r="S7193">
        <v>0</v>
      </c>
    </row>
    <row r="7194" spans="1:19" x14ac:dyDescent="0.35">
      <c r="A7194">
        <v>636</v>
      </c>
      <c r="B7194" t="s">
        <v>154950</v>
      </c>
      <c r="C7194">
        <v>2018</v>
      </c>
      <c r="D7194">
        <v>4</v>
      </c>
      <c r="E7194" t="s">
        <v>161751</v>
      </c>
      <c r="F7194" t="s">
        <v>167536</v>
      </c>
      <c r="G7194" t="s">
        <v>174761</v>
      </c>
      <c r="H7194" t="s">
        <v>185522</v>
      </c>
      <c r="I7194" t="s">
        <v>191233</v>
      </c>
      <c r="J7194" t="s">
        <v>198349</v>
      </c>
      <c r="K7194" t="s">
        <v>203657</v>
      </c>
      <c r="L7194" t="s">
        <v>204604</v>
      </c>
      <c r="M7194" t="s">
        <v>204967</v>
      </c>
      <c r="N7194" t="s">
        <v>206370</v>
      </c>
      <c r="O7194" t="s">
        <v>207266</v>
      </c>
      <c r="P7194" t="s">
        <v>207621</v>
      </c>
      <c r="Q7194">
        <v>1</v>
      </c>
      <c r="R7194">
        <v>0</v>
      </c>
      <c r="S7194">
        <v>0</v>
      </c>
    </row>
    <row r="7195" spans="1:19" x14ac:dyDescent="0.35">
      <c r="A7195">
        <v>636</v>
      </c>
      <c r="B7195" t="s">
        <v>154950</v>
      </c>
      <c r="C7195">
        <v>2019</v>
      </c>
      <c r="D7195">
        <v>1</v>
      </c>
      <c r="E7195" t="s">
        <v>161752</v>
      </c>
      <c r="F7195" t="s">
        <v>167536</v>
      </c>
      <c r="G7195" t="s">
        <v>174762</v>
      </c>
      <c r="H7195" t="s">
        <v>185523</v>
      </c>
      <c r="I7195" t="s">
        <v>191233</v>
      </c>
      <c r="J7195" t="s">
        <v>198350</v>
      </c>
      <c r="K7195" t="s">
        <v>203657</v>
      </c>
      <c r="L7195" t="s">
        <v>204604</v>
      </c>
      <c r="M7195" t="s">
        <v>204967</v>
      </c>
      <c r="N7195" t="s">
        <v>206370</v>
      </c>
      <c r="O7195" t="s">
        <v>207266</v>
      </c>
      <c r="P7195" t="s">
        <v>207621</v>
      </c>
      <c r="Q7195">
        <v>1</v>
      </c>
      <c r="R7195">
        <v>0</v>
      </c>
      <c r="S7195">
        <v>0</v>
      </c>
    </row>
    <row r="7196" spans="1:19" x14ac:dyDescent="0.35">
      <c r="A7196">
        <v>636</v>
      </c>
      <c r="B7196" t="s">
        <v>154950</v>
      </c>
      <c r="C7196">
        <v>2019</v>
      </c>
      <c r="D7196">
        <v>2</v>
      </c>
      <c r="E7196" t="s">
        <v>161753</v>
      </c>
      <c r="F7196" t="s">
        <v>167536</v>
      </c>
      <c r="G7196" t="s">
        <v>174763</v>
      </c>
      <c r="H7196" t="s">
        <v>185524</v>
      </c>
      <c r="I7196" t="s">
        <v>191233</v>
      </c>
      <c r="J7196" t="s">
        <v>198351</v>
      </c>
      <c r="K7196" t="s">
        <v>203657</v>
      </c>
      <c r="L7196" t="s">
        <v>204604</v>
      </c>
      <c r="M7196" t="s">
        <v>204967</v>
      </c>
      <c r="N7196" t="s">
        <v>206370</v>
      </c>
      <c r="O7196" t="s">
        <v>207266</v>
      </c>
      <c r="P7196" t="s">
        <v>207621</v>
      </c>
      <c r="Q7196">
        <v>0</v>
      </c>
      <c r="R7196">
        <v>0</v>
      </c>
      <c r="S7196">
        <v>0</v>
      </c>
    </row>
    <row r="7197" spans="1:19" x14ac:dyDescent="0.35">
      <c r="A7197">
        <v>636</v>
      </c>
      <c r="B7197" t="s">
        <v>154950</v>
      </c>
      <c r="C7197">
        <v>2019</v>
      </c>
      <c r="D7197">
        <v>3</v>
      </c>
      <c r="E7197" t="s">
        <v>161754</v>
      </c>
      <c r="F7197" t="s">
        <v>167536</v>
      </c>
      <c r="G7197" t="s">
        <v>174764</v>
      </c>
      <c r="H7197" t="s">
        <v>185525</v>
      </c>
      <c r="I7197" t="s">
        <v>191233</v>
      </c>
      <c r="J7197" t="s">
        <v>198352</v>
      </c>
      <c r="K7197" t="s">
        <v>203657</v>
      </c>
      <c r="L7197" t="s">
        <v>204604</v>
      </c>
      <c r="M7197" t="s">
        <v>204967</v>
      </c>
      <c r="N7197" t="s">
        <v>206370</v>
      </c>
      <c r="O7197" t="s">
        <v>207266</v>
      </c>
      <c r="P7197" t="s">
        <v>207621</v>
      </c>
      <c r="Q7197">
        <v>1</v>
      </c>
      <c r="R7197">
        <v>0</v>
      </c>
      <c r="S7197">
        <v>0</v>
      </c>
    </row>
    <row r="7198" spans="1:19" x14ac:dyDescent="0.35">
      <c r="A7198">
        <v>636</v>
      </c>
      <c r="B7198" t="s">
        <v>154950</v>
      </c>
      <c r="C7198">
        <v>2019</v>
      </c>
      <c r="D7198">
        <v>4</v>
      </c>
      <c r="E7198" t="s">
        <v>161755</v>
      </c>
      <c r="F7198" t="s">
        <v>167536</v>
      </c>
      <c r="G7198" t="s">
        <v>174765</v>
      </c>
      <c r="H7198" t="s">
        <v>185526</v>
      </c>
      <c r="I7198" t="s">
        <v>191233</v>
      </c>
      <c r="J7198" t="s">
        <v>198353</v>
      </c>
      <c r="K7198" t="s">
        <v>203657</v>
      </c>
      <c r="L7198" t="s">
        <v>204604</v>
      </c>
      <c r="M7198" t="s">
        <v>204967</v>
      </c>
      <c r="N7198" t="s">
        <v>206370</v>
      </c>
      <c r="O7198" t="s">
        <v>207266</v>
      </c>
      <c r="P7198" t="s">
        <v>207621</v>
      </c>
      <c r="Q7198">
        <v>1</v>
      </c>
      <c r="R7198">
        <v>0</v>
      </c>
      <c r="S7198">
        <v>0</v>
      </c>
    </row>
    <row r="7199" spans="1:19" x14ac:dyDescent="0.35">
      <c r="A7199">
        <v>636</v>
      </c>
      <c r="B7199" t="s">
        <v>154950</v>
      </c>
      <c r="C7199">
        <v>2020</v>
      </c>
      <c r="D7199">
        <v>1</v>
      </c>
      <c r="E7199" t="s">
        <v>161756</v>
      </c>
      <c r="F7199" t="s">
        <v>167536</v>
      </c>
      <c r="G7199" t="s">
        <v>174766</v>
      </c>
      <c r="H7199" t="s">
        <v>185527</v>
      </c>
      <c r="I7199" t="s">
        <v>191233</v>
      </c>
      <c r="J7199" t="s">
        <v>198354</v>
      </c>
      <c r="K7199" t="s">
        <v>203657</v>
      </c>
      <c r="L7199" t="s">
        <v>204604</v>
      </c>
      <c r="M7199" t="s">
        <v>204967</v>
      </c>
      <c r="N7199" t="s">
        <v>206370</v>
      </c>
      <c r="O7199" t="s">
        <v>207266</v>
      </c>
      <c r="P7199" t="s">
        <v>207621</v>
      </c>
      <c r="Q7199">
        <v>1</v>
      </c>
      <c r="R7199">
        <v>0</v>
      </c>
      <c r="S7199">
        <v>0</v>
      </c>
    </row>
    <row r="7200" spans="1:19" x14ac:dyDescent="0.35">
      <c r="A7200">
        <v>636</v>
      </c>
      <c r="B7200" t="s">
        <v>154950</v>
      </c>
      <c r="C7200">
        <v>2020</v>
      </c>
      <c r="D7200">
        <v>2</v>
      </c>
      <c r="E7200" t="s">
        <v>161757</v>
      </c>
      <c r="F7200" t="s">
        <v>167536</v>
      </c>
      <c r="G7200" t="s">
        <v>174767</v>
      </c>
      <c r="H7200" t="s">
        <v>185528</v>
      </c>
      <c r="I7200" t="s">
        <v>191233</v>
      </c>
      <c r="J7200" t="s">
        <v>198355</v>
      </c>
      <c r="K7200" t="s">
        <v>203657</v>
      </c>
      <c r="L7200" t="s">
        <v>204604</v>
      </c>
      <c r="M7200" t="s">
        <v>204967</v>
      </c>
      <c r="N7200" t="s">
        <v>206370</v>
      </c>
      <c r="O7200" t="s">
        <v>207266</v>
      </c>
      <c r="P7200" t="s">
        <v>207621</v>
      </c>
      <c r="Q7200">
        <v>1</v>
      </c>
      <c r="R7200">
        <v>0</v>
      </c>
      <c r="S7200">
        <v>0</v>
      </c>
    </row>
    <row r="7201" spans="1:19" x14ac:dyDescent="0.35">
      <c r="A7201">
        <v>636</v>
      </c>
      <c r="B7201" t="s">
        <v>154950</v>
      </c>
      <c r="C7201">
        <v>2020</v>
      </c>
      <c r="D7201">
        <v>3</v>
      </c>
      <c r="E7201" t="s">
        <v>161758</v>
      </c>
      <c r="F7201" t="s">
        <v>167536</v>
      </c>
      <c r="G7201" t="s">
        <v>174768</v>
      </c>
      <c r="H7201" t="s">
        <v>185529</v>
      </c>
      <c r="I7201" t="s">
        <v>191233</v>
      </c>
      <c r="J7201" t="s">
        <v>198356</v>
      </c>
      <c r="K7201" t="s">
        <v>203657</v>
      </c>
      <c r="L7201" t="s">
        <v>204604</v>
      </c>
      <c r="M7201" t="s">
        <v>204967</v>
      </c>
      <c r="N7201" t="s">
        <v>206370</v>
      </c>
      <c r="O7201" t="s">
        <v>207266</v>
      </c>
      <c r="P7201" t="s">
        <v>207621</v>
      </c>
      <c r="Q7201">
        <v>0</v>
      </c>
      <c r="R7201">
        <v>0</v>
      </c>
      <c r="S7201">
        <v>0</v>
      </c>
    </row>
    <row r="7202" spans="1:19" x14ac:dyDescent="0.35">
      <c r="A7202">
        <v>636</v>
      </c>
      <c r="B7202" t="s">
        <v>154950</v>
      </c>
      <c r="C7202">
        <v>2020</v>
      </c>
      <c r="D7202">
        <v>4</v>
      </c>
      <c r="E7202" t="s">
        <v>161759</v>
      </c>
      <c r="F7202" t="s">
        <v>167536</v>
      </c>
      <c r="G7202" t="s">
        <v>174769</v>
      </c>
      <c r="H7202" t="s">
        <v>185530</v>
      </c>
      <c r="I7202" t="s">
        <v>191233</v>
      </c>
      <c r="J7202" t="s">
        <v>198357</v>
      </c>
      <c r="K7202" t="s">
        <v>203657</v>
      </c>
      <c r="L7202" t="s">
        <v>204604</v>
      </c>
      <c r="M7202" t="s">
        <v>204967</v>
      </c>
      <c r="N7202" t="s">
        <v>206370</v>
      </c>
      <c r="O7202" t="s">
        <v>207266</v>
      </c>
      <c r="P7202" t="s">
        <v>207621</v>
      </c>
      <c r="Q7202">
        <v>1</v>
      </c>
      <c r="R7202">
        <v>0</v>
      </c>
      <c r="S7202">
        <v>0</v>
      </c>
    </row>
    <row r="7203" spans="1:19" x14ac:dyDescent="0.35">
      <c r="A7203">
        <v>636</v>
      </c>
      <c r="B7203" t="s">
        <v>154950</v>
      </c>
      <c r="C7203">
        <v>2021</v>
      </c>
      <c r="D7203">
        <v>1</v>
      </c>
      <c r="E7203" t="s">
        <v>161760</v>
      </c>
      <c r="F7203" t="s">
        <v>167536</v>
      </c>
      <c r="G7203" t="s">
        <v>174770</v>
      </c>
      <c r="H7203" t="s">
        <v>185531</v>
      </c>
      <c r="I7203" t="s">
        <v>191233</v>
      </c>
      <c r="J7203" t="s">
        <v>198358</v>
      </c>
      <c r="K7203" t="s">
        <v>203657</v>
      </c>
      <c r="L7203" t="s">
        <v>204604</v>
      </c>
      <c r="M7203" t="s">
        <v>204967</v>
      </c>
      <c r="N7203" t="s">
        <v>206370</v>
      </c>
      <c r="O7203" t="s">
        <v>207266</v>
      </c>
      <c r="P7203" t="s">
        <v>207621</v>
      </c>
      <c r="Q7203">
        <v>1</v>
      </c>
    </row>
    <row r="7204" spans="1:19" x14ac:dyDescent="0.35">
      <c r="A7204">
        <v>636</v>
      </c>
      <c r="B7204" t="s">
        <v>154950</v>
      </c>
      <c r="C7204">
        <v>2021</v>
      </c>
      <c r="D7204">
        <v>2</v>
      </c>
      <c r="E7204" t="s">
        <v>161761</v>
      </c>
      <c r="F7204" t="s">
        <v>167536</v>
      </c>
      <c r="G7204" t="s">
        <v>174771</v>
      </c>
      <c r="H7204" t="s">
        <v>185532</v>
      </c>
      <c r="I7204" t="s">
        <v>191233</v>
      </c>
      <c r="J7204" t="s">
        <v>198359</v>
      </c>
      <c r="K7204" t="s">
        <v>203657</v>
      </c>
      <c r="L7204" t="s">
        <v>204604</v>
      </c>
      <c r="M7204" t="s">
        <v>204967</v>
      </c>
      <c r="N7204" t="s">
        <v>206370</v>
      </c>
      <c r="O7204" t="s">
        <v>207266</v>
      </c>
      <c r="P7204" t="s">
        <v>207621</v>
      </c>
      <c r="Q7204">
        <v>0</v>
      </c>
    </row>
    <row r="7205" spans="1:19" x14ac:dyDescent="0.35">
      <c r="A7205">
        <v>636</v>
      </c>
      <c r="B7205" t="s">
        <v>154950</v>
      </c>
      <c r="C7205">
        <v>2021</v>
      </c>
      <c r="D7205">
        <v>3</v>
      </c>
      <c r="E7205" t="s">
        <v>161762</v>
      </c>
      <c r="F7205" t="s">
        <v>167536</v>
      </c>
      <c r="G7205" t="s">
        <v>174772</v>
      </c>
      <c r="H7205" t="s">
        <v>185533</v>
      </c>
      <c r="I7205" t="s">
        <v>191233</v>
      </c>
      <c r="J7205" t="s">
        <v>198360</v>
      </c>
      <c r="K7205" t="s">
        <v>203657</v>
      </c>
      <c r="L7205" t="s">
        <v>204604</v>
      </c>
      <c r="M7205" t="s">
        <v>204967</v>
      </c>
      <c r="N7205" t="s">
        <v>206370</v>
      </c>
      <c r="O7205" t="s">
        <v>207266</v>
      </c>
      <c r="P7205" t="s">
        <v>207621</v>
      </c>
      <c r="Q7205">
        <v>1</v>
      </c>
    </row>
    <row r="7206" spans="1:19" x14ac:dyDescent="0.35">
      <c r="A7206">
        <v>636</v>
      </c>
      <c r="B7206" t="s">
        <v>154950</v>
      </c>
      <c r="C7206">
        <v>2021</v>
      </c>
      <c r="D7206">
        <v>4</v>
      </c>
      <c r="E7206" t="s">
        <v>161763</v>
      </c>
      <c r="F7206" t="s">
        <v>167536</v>
      </c>
      <c r="G7206" t="s">
        <v>174773</v>
      </c>
      <c r="H7206" t="s">
        <v>185534</v>
      </c>
      <c r="I7206" t="s">
        <v>191233</v>
      </c>
      <c r="J7206" t="s">
        <v>198361</v>
      </c>
      <c r="K7206" t="s">
        <v>203657</v>
      </c>
      <c r="L7206" t="s">
        <v>204604</v>
      </c>
      <c r="M7206" t="s">
        <v>204967</v>
      </c>
      <c r="N7206" t="s">
        <v>206370</v>
      </c>
      <c r="O7206" t="s">
        <v>207266</v>
      </c>
      <c r="P7206" t="s">
        <v>207621</v>
      </c>
      <c r="Q7206">
        <v>1</v>
      </c>
    </row>
    <row r="7207" spans="1:19" x14ac:dyDescent="0.35">
      <c r="A7207">
        <v>636</v>
      </c>
      <c r="B7207" t="s">
        <v>154950</v>
      </c>
      <c r="C7207">
        <v>2022</v>
      </c>
      <c r="D7207">
        <v>1</v>
      </c>
      <c r="E7207" t="s">
        <v>161764</v>
      </c>
      <c r="F7207" t="s">
        <v>167536</v>
      </c>
      <c r="G7207" t="s">
        <v>174774</v>
      </c>
      <c r="H7207" t="s">
        <v>185535</v>
      </c>
      <c r="I7207" t="s">
        <v>191233</v>
      </c>
      <c r="J7207" t="s">
        <v>198362</v>
      </c>
      <c r="K7207" t="s">
        <v>203657</v>
      </c>
      <c r="L7207" t="s">
        <v>204604</v>
      </c>
      <c r="M7207" t="s">
        <v>204967</v>
      </c>
      <c r="N7207" t="s">
        <v>206370</v>
      </c>
      <c r="O7207" t="s">
        <v>207266</v>
      </c>
      <c r="P7207" t="s">
        <v>207621</v>
      </c>
      <c r="Q7207">
        <v>1</v>
      </c>
    </row>
    <row r="7208" spans="1:19" x14ac:dyDescent="0.35">
      <c r="A7208">
        <v>636</v>
      </c>
      <c r="B7208" t="s">
        <v>154950</v>
      </c>
      <c r="C7208">
        <v>2022</v>
      </c>
      <c r="D7208">
        <v>2</v>
      </c>
      <c r="E7208" t="s">
        <v>161765</v>
      </c>
      <c r="F7208" t="s">
        <v>167536</v>
      </c>
      <c r="G7208" t="s">
        <v>174775</v>
      </c>
      <c r="H7208" t="s">
        <v>185536</v>
      </c>
      <c r="I7208" t="s">
        <v>191233</v>
      </c>
      <c r="J7208" t="s">
        <v>198363</v>
      </c>
      <c r="K7208" t="s">
        <v>203657</v>
      </c>
      <c r="L7208" t="s">
        <v>204604</v>
      </c>
      <c r="M7208" t="s">
        <v>204967</v>
      </c>
      <c r="N7208" t="s">
        <v>206370</v>
      </c>
      <c r="O7208" t="s">
        <v>207266</v>
      </c>
      <c r="P7208" t="s">
        <v>207621</v>
      </c>
      <c r="Q7208">
        <v>1</v>
      </c>
    </row>
    <row r="7209" spans="1:19" x14ac:dyDescent="0.35">
      <c r="A7209">
        <v>636</v>
      </c>
      <c r="B7209" t="s">
        <v>154950</v>
      </c>
      <c r="C7209">
        <v>2022</v>
      </c>
      <c r="D7209">
        <v>3</v>
      </c>
      <c r="E7209" t="s">
        <v>161766</v>
      </c>
      <c r="F7209" t="s">
        <v>167536</v>
      </c>
      <c r="G7209" t="s">
        <v>174776</v>
      </c>
      <c r="H7209" t="s">
        <v>185537</v>
      </c>
      <c r="I7209" t="s">
        <v>191233</v>
      </c>
      <c r="J7209" t="s">
        <v>198364</v>
      </c>
      <c r="K7209" t="s">
        <v>203657</v>
      </c>
      <c r="L7209" t="s">
        <v>204604</v>
      </c>
      <c r="M7209" t="s">
        <v>204967</v>
      </c>
      <c r="N7209" t="s">
        <v>206370</v>
      </c>
      <c r="O7209" t="s">
        <v>207266</v>
      </c>
      <c r="P7209" t="s">
        <v>207621</v>
      </c>
      <c r="Q7209">
        <v>0</v>
      </c>
    </row>
    <row r="7210" spans="1:19" x14ac:dyDescent="0.35">
      <c r="A7210">
        <v>636</v>
      </c>
      <c r="B7210" t="s">
        <v>154950</v>
      </c>
      <c r="C7210">
        <v>2022</v>
      </c>
      <c r="D7210">
        <v>4</v>
      </c>
      <c r="E7210" t="s">
        <v>161766</v>
      </c>
      <c r="F7210" t="s">
        <v>167536</v>
      </c>
      <c r="G7210" t="s">
        <v>174776</v>
      </c>
      <c r="H7210" t="s">
        <v>185537</v>
      </c>
      <c r="I7210" t="s">
        <v>191233</v>
      </c>
      <c r="J7210" t="s">
        <v>198364</v>
      </c>
      <c r="K7210" t="s">
        <v>203657</v>
      </c>
      <c r="L7210" t="s">
        <v>204604</v>
      </c>
      <c r="M7210" t="s">
        <v>204967</v>
      </c>
      <c r="N7210" t="s">
        <v>206370</v>
      </c>
      <c r="O7210" t="s">
        <v>207266</v>
      </c>
      <c r="P7210" t="s">
        <v>207621</v>
      </c>
    </row>
    <row r="7211" spans="1:19" x14ac:dyDescent="0.35">
      <c r="A7211">
        <v>636</v>
      </c>
      <c r="B7211" t="s">
        <v>154950</v>
      </c>
      <c r="C7211">
        <v>2023</v>
      </c>
      <c r="D7211">
        <v>1</v>
      </c>
      <c r="E7211" t="s">
        <v>161766</v>
      </c>
      <c r="F7211" t="s">
        <v>167536</v>
      </c>
      <c r="G7211" t="s">
        <v>174776</v>
      </c>
      <c r="H7211" t="s">
        <v>185537</v>
      </c>
      <c r="I7211" t="s">
        <v>191233</v>
      </c>
      <c r="J7211" t="s">
        <v>198364</v>
      </c>
      <c r="K7211" t="s">
        <v>203657</v>
      </c>
      <c r="L7211" t="s">
        <v>204604</v>
      </c>
      <c r="M7211" t="s">
        <v>204967</v>
      </c>
      <c r="N7211" t="s">
        <v>206370</v>
      </c>
      <c r="O7211" t="s">
        <v>207266</v>
      </c>
      <c r="P7211" t="s">
        <v>207621</v>
      </c>
    </row>
    <row r="7212" spans="1:19" x14ac:dyDescent="0.35">
      <c r="A7212">
        <v>636</v>
      </c>
      <c r="B7212" t="s">
        <v>154950</v>
      </c>
      <c r="C7212">
        <v>2023</v>
      </c>
      <c r="D7212">
        <v>2</v>
      </c>
      <c r="E7212" t="s">
        <v>161766</v>
      </c>
      <c r="F7212" t="s">
        <v>167536</v>
      </c>
      <c r="G7212" t="s">
        <v>174776</v>
      </c>
      <c r="H7212" t="s">
        <v>185537</v>
      </c>
      <c r="I7212" t="s">
        <v>191233</v>
      </c>
      <c r="J7212" t="s">
        <v>198364</v>
      </c>
      <c r="K7212" t="s">
        <v>203657</v>
      </c>
      <c r="L7212" t="s">
        <v>204604</v>
      </c>
      <c r="M7212" t="s">
        <v>204967</v>
      </c>
      <c r="N7212" t="s">
        <v>206370</v>
      </c>
      <c r="O7212" t="s">
        <v>207266</v>
      </c>
      <c r="P7212" t="s">
        <v>207621</v>
      </c>
    </row>
    <row r="7213" spans="1:19" x14ac:dyDescent="0.35">
      <c r="A7213">
        <v>636</v>
      </c>
      <c r="B7213" t="s">
        <v>154950</v>
      </c>
      <c r="C7213">
        <v>2023</v>
      </c>
      <c r="D7213">
        <v>3</v>
      </c>
      <c r="E7213" t="s">
        <v>161766</v>
      </c>
      <c r="F7213" t="s">
        <v>167536</v>
      </c>
      <c r="G7213" t="s">
        <v>174776</v>
      </c>
      <c r="H7213" t="s">
        <v>185537</v>
      </c>
      <c r="I7213" t="s">
        <v>191233</v>
      </c>
      <c r="J7213" t="s">
        <v>198364</v>
      </c>
      <c r="K7213" t="s">
        <v>203657</v>
      </c>
      <c r="L7213" t="s">
        <v>204604</v>
      </c>
      <c r="M7213" t="s">
        <v>204967</v>
      </c>
      <c r="N7213" t="s">
        <v>206370</v>
      </c>
      <c r="O7213" t="s">
        <v>207266</v>
      </c>
      <c r="P7213" t="s">
        <v>207621</v>
      </c>
    </row>
    <row r="7214" spans="1:19" x14ac:dyDescent="0.35">
      <c r="A7214">
        <v>642</v>
      </c>
      <c r="B7214" t="s">
        <v>154951</v>
      </c>
      <c r="C7214">
        <v>2000</v>
      </c>
      <c r="D7214">
        <v>1</v>
      </c>
      <c r="E7214" t="s">
        <v>161767</v>
      </c>
      <c r="F7214" t="s">
        <v>167536</v>
      </c>
      <c r="G7214" t="s">
        <v>174777</v>
      </c>
      <c r="H7214" t="s">
        <v>185538</v>
      </c>
      <c r="I7214" t="s">
        <v>191233</v>
      </c>
      <c r="J7214" t="s">
        <v>198365</v>
      </c>
      <c r="K7214" t="s">
        <v>203657</v>
      </c>
      <c r="L7214" t="s">
        <v>204604</v>
      </c>
      <c r="M7214" t="s">
        <v>204967</v>
      </c>
      <c r="N7214" t="s">
        <v>206370</v>
      </c>
      <c r="O7214" t="s">
        <v>207266</v>
      </c>
      <c r="P7214" t="s">
        <v>207621</v>
      </c>
      <c r="Q7214">
        <v>0</v>
      </c>
      <c r="R7214">
        <v>1</v>
      </c>
      <c r="S7214">
        <v>1</v>
      </c>
    </row>
    <row r="7215" spans="1:19" x14ac:dyDescent="0.35">
      <c r="A7215">
        <v>642</v>
      </c>
      <c r="B7215" t="s">
        <v>154951</v>
      </c>
      <c r="C7215">
        <v>2000</v>
      </c>
      <c r="D7215">
        <v>2</v>
      </c>
      <c r="E7215" t="s">
        <v>161768</v>
      </c>
      <c r="F7215" t="s">
        <v>167536</v>
      </c>
      <c r="G7215" t="s">
        <v>174778</v>
      </c>
      <c r="H7215" t="s">
        <v>185539</v>
      </c>
      <c r="I7215" t="s">
        <v>191233</v>
      </c>
      <c r="J7215" t="s">
        <v>198366</v>
      </c>
      <c r="K7215" t="s">
        <v>203657</v>
      </c>
      <c r="L7215" t="s">
        <v>204604</v>
      </c>
      <c r="M7215" t="s">
        <v>204967</v>
      </c>
      <c r="N7215" t="s">
        <v>206370</v>
      </c>
      <c r="O7215" t="s">
        <v>207266</v>
      </c>
      <c r="P7215" t="s">
        <v>207621</v>
      </c>
      <c r="Q7215">
        <v>0</v>
      </c>
      <c r="R7215">
        <v>1</v>
      </c>
      <c r="S7215">
        <v>1</v>
      </c>
    </row>
    <row r="7216" spans="1:19" x14ac:dyDescent="0.35">
      <c r="A7216">
        <v>642</v>
      </c>
      <c r="B7216" t="s">
        <v>154951</v>
      </c>
      <c r="C7216">
        <v>2000</v>
      </c>
      <c r="D7216">
        <v>3</v>
      </c>
      <c r="E7216" t="s">
        <v>161769</v>
      </c>
      <c r="F7216" t="s">
        <v>167536</v>
      </c>
      <c r="G7216" t="s">
        <v>174779</v>
      </c>
      <c r="H7216" t="s">
        <v>185540</v>
      </c>
      <c r="I7216" t="s">
        <v>191233</v>
      </c>
      <c r="J7216" t="s">
        <v>198367</v>
      </c>
      <c r="K7216" t="s">
        <v>203657</v>
      </c>
      <c r="L7216" t="s">
        <v>204604</v>
      </c>
      <c r="M7216" t="s">
        <v>204967</v>
      </c>
      <c r="N7216" t="s">
        <v>206370</v>
      </c>
      <c r="O7216" t="s">
        <v>207266</v>
      </c>
      <c r="P7216" t="s">
        <v>207621</v>
      </c>
      <c r="Q7216">
        <v>0</v>
      </c>
      <c r="R7216">
        <v>1</v>
      </c>
      <c r="S7216">
        <v>1</v>
      </c>
    </row>
    <row r="7217" spans="1:19" x14ac:dyDescent="0.35">
      <c r="A7217">
        <v>642</v>
      </c>
      <c r="B7217" t="s">
        <v>154951</v>
      </c>
      <c r="C7217">
        <v>2000</v>
      </c>
      <c r="D7217">
        <v>4</v>
      </c>
      <c r="E7217" t="s">
        <v>161770</v>
      </c>
      <c r="F7217" t="s">
        <v>167536</v>
      </c>
      <c r="G7217" t="s">
        <v>174780</v>
      </c>
      <c r="H7217" t="s">
        <v>185541</v>
      </c>
      <c r="I7217" t="s">
        <v>191233</v>
      </c>
      <c r="J7217" t="s">
        <v>198368</v>
      </c>
      <c r="K7217" t="s">
        <v>203657</v>
      </c>
      <c r="L7217" t="s">
        <v>204604</v>
      </c>
      <c r="M7217" t="s">
        <v>204967</v>
      </c>
      <c r="N7217" t="s">
        <v>206370</v>
      </c>
      <c r="O7217" t="s">
        <v>207266</v>
      </c>
      <c r="P7217" t="s">
        <v>207621</v>
      </c>
      <c r="Q7217">
        <v>0</v>
      </c>
      <c r="R7217">
        <v>1</v>
      </c>
      <c r="S7217">
        <v>1</v>
      </c>
    </row>
    <row r="7218" spans="1:19" x14ac:dyDescent="0.35">
      <c r="A7218">
        <v>642</v>
      </c>
      <c r="B7218" t="s">
        <v>154951</v>
      </c>
      <c r="C7218">
        <v>2001</v>
      </c>
      <c r="D7218">
        <v>1</v>
      </c>
      <c r="E7218" t="s">
        <v>161771</v>
      </c>
      <c r="F7218" t="s">
        <v>167536</v>
      </c>
      <c r="G7218" t="s">
        <v>174781</v>
      </c>
      <c r="H7218" t="s">
        <v>185542</v>
      </c>
      <c r="I7218" t="s">
        <v>191233</v>
      </c>
      <c r="J7218" t="s">
        <v>198369</v>
      </c>
      <c r="K7218" t="s">
        <v>203657</v>
      </c>
      <c r="L7218" t="s">
        <v>204604</v>
      </c>
      <c r="M7218" t="s">
        <v>204967</v>
      </c>
      <c r="N7218" t="s">
        <v>206370</v>
      </c>
      <c r="O7218" t="s">
        <v>207266</v>
      </c>
      <c r="P7218" t="s">
        <v>207621</v>
      </c>
      <c r="Q7218">
        <v>0</v>
      </c>
      <c r="R7218">
        <v>1</v>
      </c>
      <c r="S7218">
        <v>1</v>
      </c>
    </row>
    <row r="7219" spans="1:19" x14ac:dyDescent="0.35">
      <c r="A7219">
        <v>642</v>
      </c>
      <c r="B7219" t="s">
        <v>154951</v>
      </c>
      <c r="C7219">
        <v>2001</v>
      </c>
      <c r="D7219">
        <v>2</v>
      </c>
      <c r="E7219" t="s">
        <v>161772</v>
      </c>
      <c r="F7219" t="s">
        <v>167536</v>
      </c>
      <c r="G7219" t="s">
        <v>174782</v>
      </c>
      <c r="H7219" t="s">
        <v>185543</v>
      </c>
      <c r="I7219" t="s">
        <v>191233</v>
      </c>
      <c r="J7219" t="s">
        <v>198370</v>
      </c>
      <c r="K7219" t="s">
        <v>203657</v>
      </c>
      <c r="L7219" t="s">
        <v>204604</v>
      </c>
      <c r="M7219" t="s">
        <v>204967</v>
      </c>
      <c r="N7219" t="s">
        <v>206370</v>
      </c>
      <c r="O7219" t="s">
        <v>207266</v>
      </c>
      <c r="P7219" t="s">
        <v>207621</v>
      </c>
      <c r="Q7219">
        <v>0</v>
      </c>
      <c r="R7219">
        <v>1</v>
      </c>
      <c r="S7219">
        <v>1</v>
      </c>
    </row>
    <row r="7220" spans="1:19" x14ac:dyDescent="0.35">
      <c r="A7220">
        <v>642</v>
      </c>
      <c r="B7220" t="s">
        <v>154951</v>
      </c>
      <c r="C7220">
        <v>2001</v>
      </c>
      <c r="D7220">
        <v>3</v>
      </c>
      <c r="E7220" t="s">
        <v>161773</v>
      </c>
      <c r="F7220" t="s">
        <v>167536</v>
      </c>
      <c r="G7220" t="s">
        <v>174783</v>
      </c>
      <c r="H7220" t="s">
        <v>185544</v>
      </c>
      <c r="I7220" t="s">
        <v>191233</v>
      </c>
      <c r="J7220" t="s">
        <v>198371</v>
      </c>
      <c r="K7220" t="s">
        <v>203657</v>
      </c>
      <c r="L7220" t="s">
        <v>204604</v>
      </c>
      <c r="M7220" t="s">
        <v>204967</v>
      </c>
      <c r="N7220" t="s">
        <v>206370</v>
      </c>
      <c r="O7220" t="s">
        <v>207266</v>
      </c>
      <c r="P7220" t="s">
        <v>207621</v>
      </c>
      <c r="Q7220">
        <v>0</v>
      </c>
      <c r="R7220">
        <v>1</v>
      </c>
      <c r="S7220">
        <v>1</v>
      </c>
    </row>
    <row r="7221" spans="1:19" x14ac:dyDescent="0.35">
      <c r="A7221">
        <v>642</v>
      </c>
      <c r="B7221" t="s">
        <v>154951</v>
      </c>
      <c r="C7221">
        <v>2001</v>
      </c>
      <c r="D7221">
        <v>4</v>
      </c>
      <c r="E7221" t="s">
        <v>161774</v>
      </c>
      <c r="F7221" t="s">
        <v>167536</v>
      </c>
      <c r="G7221" t="s">
        <v>174784</v>
      </c>
      <c r="H7221" t="s">
        <v>185545</v>
      </c>
      <c r="I7221" t="s">
        <v>191233</v>
      </c>
      <c r="J7221" t="s">
        <v>198372</v>
      </c>
      <c r="K7221" t="s">
        <v>203657</v>
      </c>
      <c r="L7221" t="s">
        <v>204604</v>
      </c>
      <c r="M7221" t="s">
        <v>204967</v>
      </c>
      <c r="N7221" t="s">
        <v>206370</v>
      </c>
      <c r="O7221" t="s">
        <v>207266</v>
      </c>
      <c r="P7221" t="s">
        <v>207621</v>
      </c>
      <c r="Q7221">
        <v>0</v>
      </c>
      <c r="R7221">
        <v>1</v>
      </c>
      <c r="S7221">
        <v>1</v>
      </c>
    </row>
    <row r="7222" spans="1:19" x14ac:dyDescent="0.35">
      <c r="A7222">
        <v>642</v>
      </c>
      <c r="B7222" t="s">
        <v>154951</v>
      </c>
      <c r="C7222">
        <v>2002</v>
      </c>
      <c r="D7222">
        <v>1</v>
      </c>
      <c r="E7222" t="s">
        <v>161775</v>
      </c>
      <c r="F7222" t="s">
        <v>167536</v>
      </c>
      <c r="G7222" t="s">
        <v>174785</v>
      </c>
      <c r="H7222" t="s">
        <v>185546</v>
      </c>
      <c r="I7222" t="s">
        <v>191233</v>
      </c>
      <c r="J7222" t="s">
        <v>198373</v>
      </c>
      <c r="K7222" t="s">
        <v>203657</v>
      </c>
      <c r="L7222" t="s">
        <v>204604</v>
      </c>
      <c r="M7222" t="s">
        <v>204967</v>
      </c>
      <c r="N7222" t="s">
        <v>206370</v>
      </c>
      <c r="O7222" t="s">
        <v>207266</v>
      </c>
      <c r="P7222" t="s">
        <v>207621</v>
      </c>
      <c r="Q7222">
        <v>0</v>
      </c>
      <c r="R7222">
        <v>1</v>
      </c>
      <c r="S7222">
        <v>1</v>
      </c>
    </row>
    <row r="7223" spans="1:19" x14ac:dyDescent="0.35">
      <c r="A7223">
        <v>642</v>
      </c>
      <c r="B7223" t="s">
        <v>154951</v>
      </c>
      <c r="C7223">
        <v>2002</v>
      </c>
      <c r="D7223">
        <v>2</v>
      </c>
      <c r="E7223" t="s">
        <v>161776</v>
      </c>
      <c r="F7223" t="s">
        <v>167536</v>
      </c>
      <c r="G7223" t="s">
        <v>174786</v>
      </c>
      <c r="H7223" t="s">
        <v>185547</v>
      </c>
      <c r="I7223" t="s">
        <v>191233</v>
      </c>
      <c r="J7223" t="s">
        <v>198374</v>
      </c>
      <c r="K7223" t="s">
        <v>203657</v>
      </c>
      <c r="L7223" t="s">
        <v>204604</v>
      </c>
      <c r="M7223" t="s">
        <v>204967</v>
      </c>
      <c r="N7223" t="s">
        <v>206370</v>
      </c>
      <c r="O7223" t="s">
        <v>207266</v>
      </c>
      <c r="P7223" t="s">
        <v>207621</v>
      </c>
      <c r="Q7223">
        <v>0</v>
      </c>
      <c r="R7223">
        <v>1</v>
      </c>
      <c r="S7223">
        <v>1</v>
      </c>
    </row>
    <row r="7224" spans="1:19" x14ac:dyDescent="0.35">
      <c r="A7224">
        <v>642</v>
      </c>
      <c r="B7224" t="s">
        <v>154951</v>
      </c>
      <c r="C7224">
        <v>2002</v>
      </c>
      <c r="D7224">
        <v>3</v>
      </c>
      <c r="E7224" t="s">
        <v>161777</v>
      </c>
      <c r="F7224" t="s">
        <v>167536</v>
      </c>
      <c r="G7224" t="s">
        <v>174787</v>
      </c>
      <c r="H7224" t="s">
        <v>185548</v>
      </c>
      <c r="I7224" t="s">
        <v>191233</v>
      </c>
      <c r="J7224" t="s">
        <v>198375</v>
      </c>
      <c r="K7224" t="s">
        <v>203657</v>
      </c>
      <c r="L7224" t="s">
        <v>204604</v>
      </c>
      <c r="M7224" t="s">
        <v>204967</v>
      </c>
      <c r="N7224" t="s">
        <v>206370</v>
      </c>
      <c r="O7224" t="s">
        <v>207266</v>
      </c>
      <c r="P7224" t="s">
        <v>207621</v>
      </c>
      <c r="Q7224">
        <v>0</v>
      </c>
      <c r="R7224">
        <v>1</v>
      </c>
      <c r="S7224">
        <v>1</v>
      </c>
    </row>
    <row r="7225" spans="1:19" x14ac:dyDescent="0.35">
      <c r="A7225">
        <v>642</v>
      </c>
      <c r="B7225" t="s">
        <v>154951</v>
      </c>
      <c r="C7225">
        <v>2002</v>
      </c>
      <c r="D7225">
        <v>4</v>
      </c>
      <c r="E7225" t="s">
        <v>161778</v>
      </c>
      <c r="F7225" t="s">
        <v>167536</v>
      </c>
      <c r="G7225" t="s">
        <v>174788</v>
      </c>
      <c r="H7225" t="s">
        <v>185549</v>
      </c>
      <c r="I7225" t="s">
        <v>191233</v>
      </c>
      <c r="J7225" t="s">
        <v>198376</v>
      </c>
      <c r="K7225" t="s">
        <v>203657</v>
      </c>
      <c r="L7225" t="s">
        <v>204604</v>
      </c>
      <c r="M7225" t="s">
        <v>204967</v>
      </c>
      <c r="N7225" t="s">
        <v>206370</v>
      </c>
      <c r="O7225" t="s">
        <v>207266</v>
      </c>
      <c r="P7225" t="s">
        <v>207621</v>
      </c>
      <c r="Q7225">
        <v>0</v>
      </c>
      <c r="R7225">
        <v>1</v>
      </c>
      <c r="S7225">
        <v>1</v>
      </c>
    </row>
    <row r="7226" spans="1:19" x14ac:dyDescent="0.35">
      <c r="A7226">
        <v>642</v>
      </c>
      <c r="B7226" t="s">
        <v>154951</v>
      </c>
      <c r="C7226">
        <v>2003</v>
      </c>
      <c r="D7226">
        <v>1</v>
      </c>
      <c r="E7226" t="s">
        <v>161779</v>
      </c>
      <c r="F7226" t="s">
        <v>167536</v>
      </c>
      <c r="G7226" t="s">
        <v>174789</v>
      </c>
      <c r="H7226" t="s">
        <v>185550</v>
      </c>
      <c r="I7226" t="s">
        <v>191233</v>
      </c>
      <c r="J7226" t="s">
        <v>198377</v>
      </c>
      <c r="K7226" t="s">
        <v>203657</v>
      </c>
      <c r="L7226" t="s">
        <v>204604</v>
      </c>
      <c r="M7226" t="s">
        <v>204967</v>
      </c>
      <c r="N7226" t="s">
        <v>206370</v>
      </c>
      <c r="O7226" t="s">
        <v>207266</v>
      </c>
      <c r="P7226" t="s">
        <v>207621</v>
      </c>
      <c r="Q7226">
        <v>0</v>
      </c>
      <c r="R7226">
        <v>1</v>
      </c>
      <c r="S7226">
        <v>1</v>
      </c>
    </row>
    <row r="7227" spans="1:19" x14ac:dyDescent="0.35">
      <c r="A7227">
        <v>642</v>
      </c>
      <c r="B7227" t="s">
        <v>154951</v>
      </c>
      <c r="C7227">
        <v>2003</v>
      </c>
      <c r="D7227">
        <v>2</v>
      </c>
      <c r="E7227" t="s">
        <v>161780</v>
      </c>
      <c r="F7227" t="s">
        <v>167536</v>
      </c>
      <c r="G7227" t="s">
        <v>174790</v>
      </c>
      <c r="H7227" t="s">
        <v>185551</v>
      </c>
      <c r="I7227" t="s">
        <v>191233</v>
      </c>
      <c r="J7227" t="s">
        <v>198378</v>
      </c>
      <c r="K7227" t="s">
        <v>203657</v>
      </c>
      <c r="L7227" t="s">
        <v>204604</v>
      </c>
      <c r="M7227" t="s">
        <v>204967</v>
      </c>
      <c r="N7227" t="s">
        <v>206370</v>
      </c>
      <c r="O7227" t="s">
        <v>207266</v>
      </c>
      <c r="P7227" t="s">
        <v>207621</v>
      </c>
      <c r="Q7227">
        <v>0</v>
      </c>
      <c r="R7227">
        <v>1</v>
      </c>
      <c r="S7227">
        <v>1</v>
      </c>
    </row>
    <row r="7228" spans="1:19" x14ac:dyDescent="0.35">
      <c r="A7228">
        <v>642</v>
      </c>
      <c r="B7228" t="s">
        <v>154951</v>
      </c>
      <c r="C7228">
        <v>2003</v>
      </c>
      <c r="D7228">
        <v>3</v>
      </c>
      <c r="E7228" t="s">
        <v>161781</v>
      </c>
      <c r="F7228" t="s">
        <v>167536</v>
      </c>
      <c r="G7228" t="s">
        <v>174791</v>
      </c>
      <c r="H7228" t="s">
        <v>185552</v>
      </c>
      <c r="I7228" t="s">
        <v>191233</v>
      </c>
      <c r="J7228" t="s">
        <v>198379</v>
      </c>
      <c r="K7228" t="s">
        <v>203657</v>
      </c>
      <c r="L7228" t="s">
        <v>204604</v>
      </c>
      <c r="M7228" t="s">
        <v>204967</v>
      </c>
      <c r="N7228" t="s">
        <v>206370</v>
      </c>
      <c r="O7228" t="s">
        <v>207266</v>
      </c>
      <c r="P7228" t="s">
        <v>207621</v>
      </c>
      <c r="Q7228">
        <v>0</v>
      </c>
      <c r="R7228">
        <v>1</v>
      </c>
      <c r="S7228">
        <v>1</v>
      </c>
    </row>
    <row r="7229" spans="1:19" x14ac:dyDescent="0.35">
      <c r="A7229">
        <v>642</v>
      </c>
      <c r="B7229" t="s">
        <v>154951</v>
      </c>
      <c r="C7229">
        <v>2003</v>
      </c>
      <c r="D7229">
        <v>4</v>
      </c>
      <c r="E7229" t="s">
        <v>161782</v>
      </c>
      <c r="F7229" t="s">
        <v>167536</v>
      </c>
      <c r="G7229" t="s">
        <v>174792</v>
      </c>
      <c r="H7229" t="s">
        <v>185553</v>
      </c>
      <c r="I7229" t="s">
        <v>191233</v>
      </c>
      <c r="J7229" t="s">
        <v>198380</v>
      </c>
      <c r="K7229" t="s">
        <v>203657</v>
      </c>
      <c r="L7229" t="s">
        <v>204604</v>
      </c>
      <c r="M7229" t="s">
        <v>204967</v>
      </c>
      <c r="N7229" t="s">
        <v>206370</v>
      </c>
      <c r="O7229" t="s">
        <v>207266</v>
      </c>
      <c r="P7229" t="s">
        <v>207621</v>
      </c>
      <c r="Q7229">
        <v>0</v>
      </c>
      <c r="R7229">
        <v>1</v>
      </c>
      <c r="S7229">
        <v>1</v>
      </c>
    </row>
    <row r="7230" spans="1:19" x14ac:dyDescent="0.35">
      <c r="A7230">
        <v>642</v>
      </c>
      <c r="B7230" t="s">
        <v>154951</v>
      </c>
      <c r="C7230">
        <v>2004</v>
      </c>
      <c r="D7230">
        <v>1</v>
      </c>
      <c r="E7230" t="s">
        <v>161783</v>
      </c>
      <c r="F7230" t="s">
        <v>167536</v>
      </c>
      <c r="G7230" t="s">
        <v>174793</v>
      </c>
      <c r="H7230" t="s">
        <v>185554</v>
      </c>
      <c r="I7230" t="s">
        <v>191233</v>
      </c>
      <c r="J7230" t="s">
        <v>198381</v>
      </c>
      <c r="K7230" t="s">
        <v>203657</v>
      </c>
      <c r="L7230" t="s">
        <v>204604</v>
      </c>
      <c r="M7230" t="s">
        <v>204967</v>
      </c>
      <c r="N7230" t="s">
        <v>206370</v>
      </c>
      <c r="O7230" t="s">
        <v>207266</v>
      </c>
      <c r="P7230" t="s">
        <v>207621</v>
      </c>
      <c r="Q7230">
        <v>0</v>
      </c>
      <c r="R7230">
        <v>1</v>
      </c>
      <c r="S7230">
        <v>1</v>
      </c>
    </row>
    <row r="7231" spans="1:19" x14ac:dyDescent="0.35">
      <c r="A7231">
        <v>642</v>
      </c>
      <c r="B7231" t="s">
        <v>154951</v>
      </c>
      <c r="C7231">
        <v>2004</v>
      </c>
      <c r="D7231">
        <v>2</v>
      </c>
      <c r="E7231" t="s">
        <v>161784</v>
      </c>
      <c r="F7231" t="s">
        <v>167536</v>
      </c>
      <c r="G7231" t="s">
        <v>174794</v>
      </c>
      <c r="H7231" t="s">
        <v>185555</v>
      </c>
      <c r="I7231" t="s">
        <v>191233</v>
      </c>
      <c r="J7231" t="s">
        <v>198382</v>
      </c>
      <c r="K7231" t="s">
        <v>203657</v>
      </c>
      <c r="L7231" t="s">
        <v>204604</v>
      </c>
      <c r="M7231" t="s">
        <v>204967</v>
      </c>
      <c r="N7231" t="s">
        <v>206370</v>
      </c>
      <c r="O7231" t="s">
        <v>207266</v>
      </c>
      <c r="P7231" t="s">
        <v>207621</v>
      </c>
      <c r="Q7231">
        <v>0</v>
      </c>
      <c r="R7231">
        <v>1</v>
      </c>
      <c r="S7231">
        <v>1</v>
      </c>
    </row>
    <row r="7232" spans="1:19" x14ac:dyDescent="0.35">
      <c r="A7232">
        <v>642</v>
      </c>
      <c r="B7232" t="s">
        <v>154951</v>
      </c>
      <c r="C7232">
        <v>2004</v>
      </c>
      <c r="D7232">
        <v>3</v>
      </c>
      <c r="E7232" t="s">
        <v>161785</v>
      </c>
      <c r="F7232" t="s">
        <v>167536</v>
      </c>
      <c r="G7232" t="s">
        <v>174795</v>
      </c>
      <c r="H7232" t="s">
        <v>185556</v>
      </c>
      <c r="I7232" t="s">
        <v>191233</v>
      </c>
      <c r="J7232" t="s">
        <v>198383</v>
      </c>
      <c r="K7232" t="s">
        <v>203657</v>
      </c>
      <c r="L7232" t="s">
        <v>204604</v>
      </c>
      <c r="M7232" t="s">
        <v>204967</v>
      </c>
      <c r="N7232" t="s">
        <v>206370</v>
      </c>
      <c r="O7232" t="s">
        <v>207266</v>
      </c>
      <c r="P7232" t="s">
        <v>207621</v>
      </c>
      <c r="Q7232">
        <v>0</v>
      </c>
      <c r="R7232">
        <v>1</v>
      </c>
      <c r="S7232">
        <v>1</v>
      </c>
    </row>
    <row r="7233" spans="1:19" x14ac:dyDescent="0.35">
      <c r="A7233">
        <v>642</v>
      </c>
      <c r="B7233" t="s">
        <v>154951</v>
      </c>
      <c r="C7233">
        <v>2004</v>
      </c>
      <c r="D7233">
        <v>4</v>
      </c>
      <c r="E7233" t="s">
        <v>161786</v>
      </c>
      <c r="F7233" t="s">
        <v>167536</v>
      </c>
      <c r="G7233" t="s">
        <v>174796</v>
      </c>
      <c r="H7233" t="s">
        <v>185557</v>
      </c>
      <c r="I7233" t="s">
        <v>191233</v>
      </c>
      <c r="J7233" t="s">
        <v>198384</v>
      </c>
      <c r="K7233" t="s">
        <v>203657</v>
      </c>
      <c r="L7233" t="s">
        <v>204604</v>
      </c>
      <c r="M7233" t="s">
        <v>204967</v>
      </c>
      <c r="N7233" t="s">
        <v>206370</v>
      </c>
      <c r="O7233" t="s">
        <v>207266</v>
      </c>
      <c r="P7233" t="s">
        <v>207621</v>
      </c>
      <c r="Q7233">
        <v>0</v>
      </c>
      <c r="R7233">
        <v>1</v>
      </c>
      <c r="S7233">
        <v>1</v>
      </c>
    </row>
    <row r="7234" spans="1:19" x14ac:dyDescent="0.35">
      <c r="A7234">
        <v>642</v>
      </c>
      <c r="B7234" t="s">
        <v>154951</v>
      </c>
      <c r="C7234">
        <v>2005</v>
      </c>
      <c r="D7234">
        <v>1</v>
      </c>
      <c r="E7234" t="s">
        <v>161787</v>
      </c>
      <c r="F7234" t="s">
        <v>167536</v>
      </c>
      <c r="G7234" t="s">
        <v>174797</v>
      </c>
      <c r="H7234" t="s">
        <v>185558</v>
      </c>
      <c r="I7234" t="s">
        <v>191233</v>
      </c>
      <c r="J7234" t="s">
        <v>198385</v>
      </c>
      <c r="K7234" t="s">
        <v>203657</v>
      </c>
      <c r="L7234" t="s">
        <v>204604</v>
      </c>
      <c r="M7234" t="s">
        <v>204967</v>
      </c>
      <c r="N7234" t="s">
        <v>206370</v>
      </c>
      <c r="O7234" t="s">
        <v>207266</v>
      </c>
      <c r="P7234" t="s">
        <v>207621</v>
      </c>
      <c r="Q7234">
        <v>0</v>
      </c>
      <c r="R7234">
        <v>1</v>
      </c>
      <c r="S7234">
        <v>1</v>
      </c>
    </row>
    <row r="7235" spans="1:19" x14ac:dyDescent="0.35">
      <c r="A7235">
        <v>642</v>
      </c>
      <c r="B7235" t="s">
        <v>154951</v>
      </c>
      <c r="C7235">
        <v>2005</v>
      </c>
      <c r="D7235">
        <v>2</v>
      </c>
      <c r="E7235" t="s">
        <v>161788</v>
      </c>
      <c r="F7235" t="s">
        <v>167536</v>
      </c>
      <c r="G7235" t="s">
        <v>174798</v>
      </c>
      <c r="H7235" t="s">
        <v>185559</v>
      </c>
      <c r="I7235" t="s">
        <v>191233</v>
      </c>
      <c r="J7235" t="s">
        <v>198386</v>
      </c>
      <c r="K7235" t="s">
        <v>203657</v>
      </c>
      <c r="L7235" t="s">
        <v>204604</v>
      </c>
      <c r="M7235" t="s">
        <v>204967</v>
      </c>
      <c r="N7235" t="s">
        <v>206370</v>
      </c>
      <c r="O7235" t="s">
        <v>207266</v>
      </c>
      <c r="P7235" t="s">
        <v>207621</v>
      </c>
      <c r="Q7235">
        <v>0</v>
      </c>
      <c r="R7235">
        <v>1</v>
      </c>
      <c r="S7235">
        <v>1</v>
      </c>
    </row>
    <row r="7236" spans="1:19" x14ac:dyDescent="0.35">
      <c r="A7236">
        <v>642</v>
      </c>
      <c r="B7236" t="s">
        <v>154951</v>
      </c>
      <c r="C7236">
        <v>2005</v>
      </c>
      <c r="D7236">
        <v>3</v>
      </c>
      <c r="E7236" t="s">
        <v>161789</v>
      </c>
      <c r="F7236" t="s">
        <v>167536</v>
      </c>
      <c r="G7236" t="s">
        <v>174799</v>
      </c>
      <c r="H7236" t="s">
        <v>185560</v>
      </c>
      <c r="I7236" t="s">
        <v>191233</v>
      </c>
      <c r="J7236" t="s">
        <v>198387</v>
      </c>
      <c r="K7236" t="s">
        <v>203657</v>
      </c>
      <c r="L7236" t="s">
        <v>204604</v>
      </c>
      <c r="M7236" t="s">
        <v>204967</v>
      </c>
      <c r="N7236" t="s">
        <v>206370</v>
      </c>
      <c r="O7236" t="s">
        <v>207266</v>
      </c>
      <c r="P7236" t="s">
        <v>207621</v>
      </c>
      <c r="Q7236">
        <v>0</v>
      </c>
      <c r="R7236">
        <v>1</v>
      </c>
      <c r="S7236">
        <v>1</v>
      </c>
    </row>
    <row r="7237" spans="1:19" x14ac:dyDescent="0.35">
      <c r="A7237">
        <v>642</v>
      </c>
      <c r="B7237" t="s">
        <v>154951</v>
      </c>
      <c r="C7237">
        <v>2005</v>
      </c>
      <c r="D7237">
        <v>4</v>
      </c>
      <c r="E7237" t="s">
        <v>161790</v>
      </c>
      <c r="F7237" t="s">
        <v>167536</v>
      </c>
      <c r="G7237" t="s">
        <v>174800</v>
      </c>
      <c r="H7237" t="s">
        <v>185561</v>
      </c>
      <c r="I7237" t="s">
        <v>191233</v>
      </c>
      <c r="J7237" t="s">
        <v>198388</v>
      </c>
      <c r="K7237" t="s">
        <v>203657</v>
      </c>
      <c r="L7237" t="s">
        <v>204604</v>
      </c>
      <c r="M7237" t="s">
        <v>204967</v>
      </c>
      <c r="N7237" t="s">
        <v>206370</v>
      </c>
      <c r="O7237" t="s">
        <v>207266</v>
      </c>
      <c r="P7237" t="s">
        <v>207621</v>
      </c>
      <c r="Q7237">
        <v>0</v>
      </c>
      <c r="R7237">
        <v>1</v>
      </c>
      <c r="S7237">
        <v>1</v>
      </c>
    </row>
    <row r="7238" spans="1:19" x14ac:dyDescent="0.35">
      <c r="A7238">
        <v>642</v>
      </c>
      <c r="B7238" t="s">
        <v>154951</v>
      </c>
      <c r="C7238">
        <v>2006</v>
      </c>
      <c r="D7238">
        <v>1</v>
      </c>
      <c r="E7238" t="s">
        <v>161791</v>
      </c>
      <c r="F7238" t="s">
        <v>167536</v>
      </c>
      <c r="G7238" t="s">
        <v>174801</v>
      </c>
      <c r="H7238" t="s">
        <v>185562</v>
      </c>
      <c r="I7238" t="s">
        <v>191233</v>
      </c>
      <c r="J7238" t="s">
        <v>198389</v>
      </c>
      <c r="K7238" t="s">
        <v>203657</v>
      </c>
      <c r="L7238" t="s">
        <v>204604</v>
      </c>
      <c r="M7238" t="s">
        <v>204967</v>
      </c>
      <c r="N7238" t="s">
        <v>206370</v>
      </c>
      <c r="O7238" t="s">
        <v>207266</v>
      </c>
      <c r="P7238" t="s">
        <v>207621</v>
      </c>
      <c r="Q7238">
        <v>0</v>
      </c>
      <c r="R7238">
        <v>1</v>
      </c>
      <c r="S7238">
        <v>1</v>
      </c>
    </row>
    <row r="7239" spans="1:19" x14ac:dyDescent="0.35">
      <c r="A7239">
        <v>642</v>
      </c>
      <c r="B7239" t="s">
        <v>154951</v>
      </c>
      <c r="C7239">
        <v>2006</v>
      </c>
      <c r="D7239">
        <v>2</v>
      </c>
      <c r="E7239" t="s">
        <v>161792</v>
      </c>
      <c r="F7239" t="s">
        <v>167536</v>
      </c>
      <c r="G7239" t="s">
        <v>174802</v>
      </c>
      <c r="H7239" t="s">
        <v>185563</v>
      </c>
      <c r="I7239" t="s">
        <v>191233</v>
      </c>
      <c r="J7239" t="s">
        <v>198390</v>
      </c>
      <c r="K7239" t="s">
        <v>203657</v>
      </c>
      <c r="L7239" t="s">
        <v>204604</v>
      </c>
      <c r="M7239" t="s">
        <v>204967</v>
      </c>
      <c r="N7239" t="s">
        <v>206370</v>
      </c>
      <c r="O7239" t="s">
        <v>207266</v>
      </c>
      <c r="P7239" t="s">
        <v>207621</v>
      </c>
      <c r="Q7239">
        <v>0</v>
      </c>
      <c r="R7239">
        <v>1</v>
      </c>
      <c r="S7239">
        <v>1</v>
      </c>
    </row>
    <row r="7240" spans="1:19" x14ac:dyDescent="0.35">
      <c r="A7240">
        <v>642</v>
      </c>
      <c r="B7240" t="s">
        <v>154951</v>
      </c>
      <c r="C7240">
        <v>2006</v>
      </c>
      <c r="D7240">
        <v>3</v>
      </c>
      <c r="E7240" t="s">
        <v>161793</v>
      </c>
      <c r="F7240" t="s">
        <v>167536</v>
      </c>
      <c r="G7240" t="s">
        <v>174803</v>
      </c>
      <c r="H7240" t="s">
        <v>185564</v>
      </c>
      <c r="I7240" t="s">
        <v>191233</v>
      </c>
      <c r="J7240" t="s">
        <v>198391</v>
      </c>
      <c r="K7240" t="s">
        <v>203657</v>
      </c>
      <c r="L7240" t="s">
        <v>204604</v>
      </c>
      <c r="M7240" t="s">
        <v>204967</v>
      </c>
      <c r="N7240" t="s">
        <v>206370</v>
      </c>
      <c r="O7240" t="s">
        <v>207266</v>
      </c>
      <c r="P7240" t="s">
        <v>207621</v>
      </c>
      <c r="Q7240">
        <v>0</v>
      </c>
      <c r="R7240">
        <v>1</v>
      </c>
      <c r="S7240">
        <v>1</v>
      </c>
    </row>
    <row r="7241" spans="1:19" x14ac:dyDescent="0.35">
      <c r="A7241">
        <v>642</v>
      </c>
      <c r="B7241" t="s">
        <v>154951</v>
      </c>
      <c r="C7241">
        <v>2006</v>
      </c>
      <c r="D7241">
        <v>4</v>
      </c>
      <c r="E7241" t="s">
        <v>161794</v>
      </c>
      <c r="F7241" t="s">
        <v>167536</v>
      </c>
      <c r="G7241" t="s">
        <v>174804</v>
      </c>
      <c r="H7241" t="s">
        <v>185565</v>
      </c>
      <c r="I7241" t="s">
        <v>191233</v>
      </c>
      <c r="J7241" t="s">
        <v>198392</v>
      </c>
      <c r="K7241" t="s">
        <v>203657</v>
      </c>
      <c r="L7241" t="s">
        <v>204604</v>
      </c>
      <c r="M7241" t="s">
        <v>204967</v>
      </c>
      <c r="N7241" t="s">
        <v>206370</v>
      </c>
      <c r="O7241" t="s">
        <v>207266</v>
      </c>
      <c r="P7241" t="s">
        <v>207621</v>
      </c>
      <c r="Q7241">
        <v>0</v>
      </c>
      <c r="R7241">
        <v>1</v>
      </c>
      <c r="S7241">
        <v>1</v>
      </c>
    </row>
    <row r="7242" spans="1:19" x14ac:dyDescent="0.35">
      <c r="A7242">
        <v>642</v>
      </c>
      <c r="B7242" t="s">
        <v>154951</v>
      </c>
      <c r="C7242">
        <v>2007</v>
      </c>
      <c r="D7242">
        <v>1</v>
      </c>
      <c r="E7242" t="s">
        <v>161795</v>
      </c>
      <c r="F7242" t="s">
        <v>167536</v>
      </c>
      <c r="G7242" t="s">
        <v>174805</v>
      </c>
      <c r="H7242" t="s">
        <v>185566</v>
      </c>
      <c r="I7242" t="s">
        <v>191233</v>
      </c>
      <c r="J7242" t="s">
        <v>198393</v>
      </c>
      <c r="K7242" t="s">
        <v>203657</v>
      </c>
      <c r="L7242" t="s">
        <v>204604</v>
      </c>
      <c r="M7242" t="s">
        <v>204967</v>
      </c>
      <c r="N7242" t="s">
        <v>206370</v>
      </c>
      <c r="O7242" t="s">
        <v>207266</v>
      </c>
      <c r="P7242" t="s">
        <v>207621</v>
      </c>
      <c r="Q7242">
        <v>0</v>
      </c>
      <c r="R7242">
        <v>1</v>
      </c>
      <c r="S7242">
        <v>1</v>
      </c>
    </row>
    <row r="7243" spans="1:19" x14ac:dyDescent="0.35">
      <c r="A7243">
        <v>642</v>
      </c>
      <c r="B7243" t="s">
        <v>154951</v>
      </c>
      <c r="C7243">
        <v>2007</v>
      </c>
      <c r="D7243">
        <v>2</v>
      </c>
      <c r="E7243" t="s">
        <v>161796</v>
      </c>
      <c r="F7243" t="s">
        <v>167536</v>
      </c>
      <c r="G7243" t="s">
        <v>174806</v>
      </c>
      <c r="H7243" t="s">
        <v>185567</v>
      </c>
      <c r="I7243" t="s">
        <v>191233</v>
      </c>
      <c r="J7243" t="s">
        <v>198394</v>
      </c>
      <c r="K7243" t="s">
        <v>203657</v>
      </c>
      <c r="L7243" t="s">
        <v>204604</v>
      </c>
      <c r="M7243" t="s">
        <v>204967</v>
      </c>
      <c r="N7243" t="s">
        <v>206370</v>
      </c>
      <c r="O7243" t="s">
        <v>207266</v>
      </c>
      <c r="P7243" t="s">
        <v>207621</v>
      </c>
      <c r="Q7243">
        <v>0</v>
      </c>
      <c r="R7243">
        <v>1</v>
      </c>
      <c r="S7243">
        <v>1</v>
      </c>
    </row>
    <row r="7244" spans="1:19" x14ac:dyDescent="0.35">
      <c r="A7244">
        <v>642</v>
      </c>
      <c r="B7244" t="s">
        <v>154951</v>
      </c>
      <c r="C7244">
        <v>2007</v>
      </c>
      <c r="D7244">
        <v>3</v>
      </c>
      <c r="E7244" t="s">
        <v>161797</v>
      </c>
      <c r="F7244" t="s">
        <v>167536</v>
      </c>
      <c r="G7244" t="s">
        <v>174807</v>
      </c>
      <c r="H7244" t="s">
        <v>185568</v>
      </c>
      <c r="I7244" t="s">
        <v>191233</v>
      </c>
      <c r="J7244" t="s">
        <v>198395</v>
      </c>
      <c r="K7244" t="s">
        <v>203657</v>
      </c>
      <c r="L7244" t="s">
        <v>204604</v>
      </c>
      <c r="M7244" t="s">
        <v>204967</v>
      </c>
      <c r="N7244" t="s">
        <v>206370</v>
      </c>
      <c r="O7244" t="s">
        <v>207266</v>
      </c>
      <c r="P7244" t="s">
        <v>207621</v>
      </c>
      <c r="Q7244">
        <v>0</v>
      </c>
      <c r="R7244">
        <v>1</v>
      </c>
      <c r="S7244">
        <v>1</v>
      </c>
    </row>
    <row r="7245" spans="1:19" x14ac:dyDescent="0.35">
      <c r="A7245">
        <v>642</v>
      </c>
      <c r="B7245" t="s">
        <v>154951</v>
      </c>
      <c r="C7245">
        <v>2007</v>
      </c>
      <c r="D7245">
        <v>4</v>
      </c>
      <c r="E7245" t="s">
        <v>161798</v>
      </c>
      <c r="F7245" t="s">
        <v>167536</v>
      </c>
      <c r="G7245" t="s">
        <v>174808</v>
      </c>
      <c r="H7245" t="s">
        <v>185569</v>
      </c>
      <c r="I7245" t="s">
        <v>191233</v>
      </c>
      <c r="J7245" t="s">
        <v>198396</v>
      </c>
      <c r="K7245" t="s">
        <v>203657</v>
      </c>
      <c r="L7245" t="s">
        <v>204604</v>
      </c>
      <c r="M7245" t="s">
        <v>204967</v>
      </c>
      <c r="N7245" t="s">
        <v>206370</v>
      </c>
      <c r="O7245" t="s">
        <v>207266</v>
      </c>
      <c r="P7245" t="s">
        <v>207621</v>
      </c>
      <c r="Q7245">
        <v>0</v>
      </c>
      <c r="R7245">
        <v>1</v>
      </c>
      <c r="S7245">
        <v>1</v>
      </c>
    </row>
    <row r="7246" spans="1:19" x14ac:dyDescent="0.35">
      <c r="A7246">
        <v>642</v>
      </c>
      <c r="B7246" t="s">
        <v>154951</v>
      </c>
      <c r="C7246">
        <v>2008</v>
      </c>
      <c r="D7246">
        <v>1</v>
      </c>
      <c r="E7246" t="s">
        <v>161799</v>
      </c>
      <c r="F7246" t="s">
        <v>167536</v>
      </c>
      <c r="G7246" t="s">
        <v>174809</v>
      </c>
      <c r="H7246" t="s">
        <v>185570</v>
      </c>
      <c r="I7246" t="s">
        <v>191233</v>
      </c>
      <c r="J7246" t="s">
        <v>198397</v>
      </c>
      <c r="K7246" t="s">
        <v>203657</v>
      </c>
      <c r="L7246" t="s">
        <v>204604</v>
      </c>
      <c r="M7246" t="s">
        <v>204967</v>
      </c>
      <c r="N7246" t="s">
        <v>206370</v>
      </c>
      <c r="O7246" t="s">
        <v>207266</v>
      </c>
      <c r="P7246" t="s">
        <v>207621</v>
      </c>
      <c r="Q7246">
        <v>0</v>
      </c>
      <c r="R7246">
        <v>1</v>
      </c>
      <c r="S7246">
        <v>1</v>
      </c>
    </row>
    <row r="7247" spans="1:19" x14ac:dyDescent="0.35">
      <c r="A7247">
        <v>642</v>
      </c>
      <c r="B7247" t="s">
        <v>154951</v>
      </c>
      <c r="C7247">
        <v>2008</v>
      </c>
      <c r="D7247">
        <v>2</v>
      </c>
      <c r="E7247" t="s">
        <v>161800</v>
      </c>
      <c r="F7247" t="s">
        <v>167536</v>
      </c>
      <c r="G7247" t="s">
        <v>174810</v>
      </c>
      <c r="H7247" t="s">
        <v>185571</v>
      </c>
      <c r="I7247" t="s">
        <v>191233</v>
      </c>
      <c r="J7247" t="s">
        <v>198398</v>
      </c>
      <c r="K7247" t="s">
        <v>203657</v>
      </c>
      <c r="L7247" t="s">
        <v>204604</v>
      </c>
      <c r="M7247" t="s">
        <v>204967</v>
      </c>
      <c r="N7247" t="s">
        <v>206370</v>
      </c>
      <c r="O7247" t="s">
        <v>207266</v>
      </c>
      <c r="P7247" t="s">
        <v>207621</v>
      </c>
      <c r="Q7247">
        <v>0</v>
      </c>
      <c r="R7247">
        <v>1</v>
      </c>
      <c r="S7247">
        <v>1</v>
      </c>
    </row>
    <row r="7248" spans="1:19" x14ac:dyDescent="0.35">
      <c r="A7248">
        <v>642</v>
      </c>
      <c r="B7248" t="s">
        <v>154951</v>
      </c>
      <c r="C7248">
        <v>2008</v>
      </c>
      <c r="D7248">
        <v>3</v>
      </c>
      <c r="E7248" t="s">
        <v>161801</v>
      </c>
      <c r="F7248" t="s">
        <v>167536</v>
      </c>
      <c r="G7248" t="s">
        <v>174811</v>
      </c>
      <c r="H7248" t="s">
        <v>185572</v>
      </c>
      <c r="I7248" t="s">
        <v>191233</v>
      </c>
      <c r="J7248" t="s">
        <v>198399</v>
      </c>
      <c r="K7248" t="s">
        <v>203657</v>
      </c>
      <c r="L7248" t="s">
        <v>204604</v>
      </c>
      <c r="M7248" t="s">
        <v>204967</v>
      </c>
      <c r="N7248" t="s">
        <v>206370</v>
      </c>
      <c r="O7248" t="s">
        <v>207266</v>
      </c>
      <c r="P7248" t="s">
        <v>207621</v>
      </c>
      <c r="Q7248">
        <v>0</v>
      </c>
      <c r="R7248">
        <v>1</v>
      </c>
      <c r="S7248">
        <v>1</v>
      </c>
    </row>
    <row r="7249" spans="1:19" x14ac:dyDescent="0.35">
      <c r="A7249">
        <v>642</v>
      </c>
      <c r="B7249" t="s">
        <v>154951</v>
      </c>
      <c r="C7249">
        <v>2008</v>
      </c>
      <c r="D7249">
        <v>4</v>
      </c>
      <c r="E7249" t="s">
        <v>161802</v>
      </c>
      <c r="F7249" t="s">
        <v>167536</v>
      </c>
      <c r="G7249" t="s">
        <v>174812</v>
      </c>
      <c r="H7249" t="s">
        <v>185573</v>
      </c>
      <c r="I7249" t="s">
        <v>191233</v>
      </c>
      <c r="J7249" t="s">
        <v>198400</v>
      </c>
      <c r="K7249" t="s">
        <v>203657</v>
      </c>
      <c r="L7249" t="s">
        <v>204604</v>
      </c>
      <c r="M7249" t="s">
        <v>204967</v>
      </c>
      <c r="N7249" t="s">
        <v>206370</v>
      </c>
      <c r="O7249" t="s">
        <v>207266</v>
      </c>
      <c r="P7249" t="s">
        <v>207621</v>
      </c>
      <c r="Q7249">
        <v>0</v>
      </c>
      <c r="R7249">
        <v>1</v>
      </c>
      <c r="S7249">
        <v>1</v>
      </c>
    </row>
    <row r="7250" spans="1:19" x14ac:dyDescent="0.35">
      <c r="A7250">
        <v>642</v>
      </c>
      <c r="B7250" t="s">
        <v>154951</v>
      </c>
      <c r="C7250">
        <v>2009</v>
      </c>
      <c r="D7250">
        <v>1</v>
      </c>
      <c r="E7250" t="s">
        <v>161803</v>
      </c>
      <c r="F7250" t="s">
        <v>167536</v>
      </c>
      <c r="G7250" t="s">
        <v>174813</v>
      </c>
      <c r="H7250" t="s">
        <v>185574</v>
      </c>
      <c r="I7250" t="s">
        <v>191233</v>
      </c>
      <c r="J7250" t="s">
        <v>198401</v>
      </c>
      <c r="K7250" t="s">
        <v>203657</v>
      </c>
      <c r="L7250" t="s">
        <v>204604</v>
      </c>
      <c r="M7250" t="s">
        <v>204967</v>
      </c>
      <c r="N7250" t="s">
        <v>206370</v>
      </c>
      <c r="O7250" t="s">
        <v>207266</v>
      </c>
      <c r="P7250" t="s">
        <v>207621</v>
      </c>
      <c r="Q7250">
        <v>0</v>
      </c>
      <c r="R7250">
        <v>1</v>
      </c>
      <c r="S7250">
        <v>1</v>
      </c>
    </row>
    <row r="7251" spans="1:19" x14ac:dyDescent="0.35">
      <c r="A7251">
        <v>642</v>
      </c>
      <c r="B7251" t="s">
        <v>154951</v>
      </c>
      <c r="C7251">
        <v>2009</v>
      </c>
      <c r="D7251">
        <v>2</v>
      </c>
      <c r="E7251" t="s">
        <v>161804</v>
      </c>
      <c r="F7251" t="s">
        <v>167536</v>
      </c>
      <c r="G7251" t="s">
        <v>174814</v>
      </c>
      <c r="H7251" t="s">
        <v>185575</v>
      </c>
      <c r="I7251" t="s">
        <v>191233</v>
      </c>
      <c r="J7251" t="s">
        <v>198402</v>
      </c>
      <c r="K7251" t="s">
        <v>203657</v>
      </c>
      <c r="L7251" t="s">
        <v>204604</v>
      </c>
      <c r="M7251" t="s">
        <v>204967</v>
      </c>
      <c r="N7251" t="s">
        <v>206370</v>
      </c>
      <c r="O7251" t="s">
        <v>207266</v>
      </c>
      <c r="P7251" t="s">
        <v>207621</v>
      </c>
      <c r="Q7251">
        <v>0</v>
      </c>
      <c r="R7251">
        <v>1</v>
      </c>
      <c r="S7251">
        <v>1</v>
      </c>
    </row>
    <row r="7252" spans="1:19" x14ac:dyDescent="0.35">
      <c r="A7252">
        <v>642</v>
      </c>
      <c r="B7252" t="s">
        <v>154951</v>
      </c>
      <c r="C7252">
        <v>2009</v>
      </c>
      <c r="D7252">
        <v>3</v>
      </c>
      <c r="E7252" t="s">
        <v>161805</v>
      </c>
      <c r="F7252" t="s">
        <v>167536</v>
      </c>
      <c r="G7252" t="s">
        <v>174815</v>
      </c>
      <c r="H7252" t="s">
        <v>185576</v>
      </c>
      <c r="I7252" t="s">
        <v>191233</v>
      </c>
      <c r="J7252" t="s">
        <v>198403</v>
      </c>
      <c r="K7252" t="s">
        <v>203657</v>
      </c>
      <c r="L7252" t="s">
        <v>204604</v>
      </c>
      <c r="M7252" t="s">
        <v>204967</v>
      </c>
      <c r="N7252" t="s">
        <v>206370</v>
      </c>
      <c r="O7252" t="s">
        <v>207266</v>
      </c>
      <c r="P7252" t="s">
        <v>207621</v>
      </c>
      <c r="Q7252">
        <v>0</v>
      </c>
      <c r="R7252">
        <v>1</v>
      </c>
      <c r="S7252">
        <v>1</v>
      </c>
    </row>
    <row r="7253" spans="1:19" x14ac:dyDescent="0.35">
      <c r="A7253">
        <v>642</v>
      </c>
      <c r="B7253" t="s">
        <v>154951</v>
      </c>
      <c r="C7253">
        <v>2009</v>
      </c>
      <c r="D7253">
        <v>4</v>
      </c>
      <c r="E7253" t="s">
        <v>161806</v>
      </c>
      <c r="F7253" t="s">
        <v>167536</v>
      </c>
      <c r="G7253" t="s">
        <v>174816</v>
      </c>
      <c r="H7253" t="s">
        <v>185577</v>
      </c>
      <c r="I7253" t="s">
        <v>191233</v>
      </c>
      <c r="J7253" t="s">
        <v>198404</v>
      </c>
      <c r="K7253" t="s">
        <v>203657</v>
      </c>
      <c r="L7253" t="s">
        <v>204604</v>
      </c>
      <c r="M7253" t="s">
        <v>204967</v>
      </c>
      <c r="N7253" t="s">
        <v>206370</v>
      </c>
      <c r="O7253" t="s">
        <v>207266</v>
      </c>
      <c r="P7253" t="s">
        <v>207621</v>
      </c>
      <c r="Q7253">
        <v>0</v>
      </c>
      <c r="R7253">
        <v>1</v>
      </c>
      <c r="S7253">
        <v>1</v>
      </c>
    </row>
    <row r="7254" spans="1:19" x14ac:dyDescent="0.35">
      <c r="A7254">
        <v>642</v>
      </c>
      <c r="B7254" t="s">
        <v>154951</v>
      </c>
      <c r="C7254">
        <v>2010</v>
      </c>
      <c r="D7254">
        <v>1</v>
      </c>
      <c r="E7254" t="s">
        <v>161807</v>
      </c>
      <c r="F7254" t="s">
        <v>167536</v>
      </c>
      <c r="G7254" t="s">
        <v>174817</v>
      </c>
      <c r="H7254" t="s">
        <v>185578</v>
      </c>
      <c r="I7254" t="s">
        <v>191233</v>
      </c>
      <c r="J7254" t="s">
        <v>198405</v>
      </c>
      <c r="K7254" t="s">
        <v>203657</v>
      </c>
      <c r="L7254" t="s">
        <v>204604</v>
      </c>
      <c r="M7254" t="s">
        <v>204967</v>
      </c>
      <c r="N7254" t="s">
        <v>206370</v>
      </c>
      <c r="O7254" t="s">
        <v>207266</v>
      </c>
      <c r="P7254" t="s">
        <v>207621</v>
      </c>
      <c r="Q7254">
        <v>0</v>
      </c>
      <c r="R7254">
        <v>1</v>
      </c>
      <c r="S7254">
        <v>1</v>
      </c>
    </row>
    <row r="7255" spans="1:19" x14ac:dyDescent="0.35">
      <c r="A7255">
        <v>642</v>
      </c>
      <c r="B7255" t="s">
        <v>154951</v>
      </c>
      <c r="C7255">
        <v>2010</v>
      </c>
      <c r="D7255">
        <v>2</v>
      </c>
      <c r="E7255" t="s">
        <v>161808</v>
      </c>
      <c r="F7255" t="s">
        <v>167536</v>
      </c>
      <c r="G7255" t="s">
        <v>174818</v>
      </c>
      <c r="H7255" t="s">
        <v>185579</v>
      </c>
      <c r="I7255" t="s">
        <v>191233</v>
      </c>
      <c r="J7255" t="s">
        <v>198406</v>
      </c>
      <c r="K7255" t="s">
        <v>203657</v>
      </c>
      <c r="L7255" t="s">
        <v>204604</v>
      </c>
      <c r="M7255" t="s">
        <v>204967</v>
      </c>
      <c r="N7255" t="s">
        <v>206370</v>
      </c>
      <c r="O7255" t="s">
        <v>207266</v>
      </c>
      <c r="P7255" t="s">
        <v>207621</v>
      </c>
      <c r="Q7255">
        <v>0</v>
      </c>
      <c r="R7255">
        <v>1</v>
      </c>
      <c r="S7255">
        <v>1</v>
      </c>
    </row>
    <row r="7256" spans="1:19" x14ac:dyDescent="0.35">
      <c r="A7256">
        <v>642</v>
      </c>
      <c r="B7256" t="s">
        <v>154951</v>
      </c>
      <c r="C7256">
        <v>2010</v>
      </c>
      <c r="D7256">
        <v>3</v>
      </c>
      <c r="E7256" t="s">
        <v>161809</v>
      </c>
      <c r="F7256" t="s">
        <v>167536</v>
      </c>
      <c r="G7256" t="s">
        <v>174819</v>
      </c>
      <c r="H7256" t="s">
        <v>185580</v>
      </c>
      <c r="I7256" t="s">
        <v>191233</v>
      </c>
      <c r="J7256" t="s">
        <v>198407</v>
      </c>
      <c r="K7256" t="s">
        <v>203657</v>
      </c>
      <c r="L7256" t="s">
        <v>204604</v>
      </c>
      <c r="M7256" t="s">
        <v>204967</v>
      </c>
      <c r="N7256" t="s">
        <v>206370</v>
      </c>
      <c r="O7256" t="s">
        <v>207266</v>
      </c>
      <c r="P7256" t="s">
        <v>207621</v>
      </c>
      <c r="Q7256">
        <v>0</v>
      </c>
      <c r="R7256">
        <v>1</v>
      </c>
      <c r="S7256">
        <v>1</v>
      </c>
    </row>
    <row r="7257" spans="1:19" x14ac:dyDescent="0.35">
      <c r="A7257">
        <v>642</v>
      </c>
      <c r="B7257" t="s">
        <v>154951</v>
      </c>
      <c r="C7257">
        <v>2010</v>
      </c>
      <c r="D7257">
        <v>4</v>
      </c>
      <c r="E7257" t="s">
        <v>161810</v>
      </c>
      <c r="F7257" t="s">
        <v>167536</v>
      </c>
      <c r="G7257" t="s">
        <v>174820</v>
      </c>
      <c r="H7257" t="s">
        <v>185581</v>
      </c>
      <c r="I7257" t="s">
        <v>191233</v>
      </c>
      <c r="J7257" t="s">
        <v>198408</v>
      </c>
      <c r="K7257" t="s">
        <v>203657</v>
      </c>
      <c r="L7257" t="s">
        <v>204604</v>
      </c>
      <c r="M7257" t="s">
        <v>204967</v>
      </c>
      <c r="N7257" t="s">
        <v>206370</v>
      </c>
      <c r="O7257" t="s">
        <v>207266</v>
      </c>
      <c r="P7257" t="s">
        <v>207621</v>
      </c>
      <c r="Q7257">
        <v>0</v>
      </c>
      <c r="R7257">
        <v>1</v>
      </c>
      <c r="S7257">
        <v>1</v>
      </c>
    </row>
    <row r="7258" spans="1:19" x14ac:dyDescent="0.35">
      <c r="A7258">
        <v>642</v>
      </c>
      <c r="B7258" t="s">
        <v>154951</v>
      </c>
      <c r="C7258">
        <v>2011</v>
      </c>
      <c r="D7258">
        <v>1</v>
      </c>
      <c r="E7258" t="s">
        <v>161811</v>
      </c>
      <c r="F7258" t="s">
        <v>167536</v>
      </c>
      <c r="G7258" t="s">
        <v>174821</v>
      </c>
      <c r="H7258" t="s">
        <v>185582</v>
      </c>
      <c r="I7258" t="s">
        <v>191233</v>
      </c>
      <c r="J7258" t="s">
        <v>198409</v>
      </c>
      <c r="K7258" t="s">
        <v>203657</v>
      </c>
      <c r="L7258" t="s">
        <v>204604</v>
      </c>
      <c r="M7258" t="s">
        <v>204967</v>
      </c>
      <c r="N7258" t="s">
        <v>206370</v>
      </c>
      <c r="O7258" t="s">
        <v>207266</v>
      </c>
      <c r="P7258" t="s">
        <v>207621</v>
      </c>
      <c r="Q7258">
        <v>0</v>
      </c>
      <c r="R7258">
        <v>1</v>
      </c>
      <c r="S7258">
        <v>1</v>
      </c>
    </row>
    <row r="7259" spans="1:19" x14ac:dyDescent="0.35">
      <c r="A7259">
        <v>642</v>
      </c>
      <c r="B7259" t="s">
        <v>154951</v>
      </c>
      <c r="C7259">
        <v>2011</v>
      </c>
      <c r="D7259">
        <v>2</v>
      </c>
      <c r="E7259" t="s">
        <v>161812</v>
      </c>
      <c r="F7259" t="s">
        <v>167536</v>
      </c>
      <c r="G7259" t="s">
        <v>174822</v>
      </c>
      <c r="H7259" t="s">
        <v>185583</v>
      </c>
      <c r="I7259" t="s">
        <v>191233</v>
      </c>
      <c r="J7259" t="s">
        <v>198410</v>
      </c>
      <c r="K7259" t="s">
        <v>203657</v>
      </c>
      <c r="L7259" t="s">
        <v>204604</v>
      </c>
      <c r="M7259" t="s">
        <v>204967</v>
      </c>
      <c r="N7259" t="s">
        <v>206370</v>
      </c>
      <c r="O7259" t="s">
        <v>207266</v>
      </c>
      <c r="P7259" t="s">
        <v>207621</v>
      </c>
      <c r="Q7259">
        <v>0</v>
      </c>
      <c r="R7259">
        <v>1</v>
      </c>
      <c r="S7259">
        <v>1</v>
      </c>
    </row>
    <row r="7260" spans="1:19" x14ac:dyDescent="0.35">
      <c r="A7260">
        <v>642</v>
      </c>
      <c r="B7260" t="s">
        <v>154951</v>
      </c>
      <c r="C7260">
        <v>2011</v>
      </c>
      <c r="D7260">
        <v>3</v>
      </c>
      <c r="E7260" t="s">
        <v>161813</v>
      </c>
      <c r="F7260" t="s">
        <v>167536</v>
      </c>
      <c r="G7260" t="s">
        <v>174823</v>
      </c>
      <c r="H7260" t="s">
        <v>185584</v>
      </c>
      <c r="I7260" t="s">
        <v>191233</v>
      </c>
      <c r="J7260" t="s">
        <v>198411</v>
      </c>
      <c r="K7260" t="s">
        <v>203657</v>
      </c>
      <c r="L7260" t="s">
        <v>204604</v>
      </c>
      <c r="M7260" t="s">
        <v>204967</v>
      </c>
      <c r="N7260" t="s">
        <v>206370</v>
      </c>
      <c r="O7260" t="s">
        <v>207266</v>
      </c>
      <c r="P7260" t="s">
        <v>207621</v>
      </c>
      <c r="Q7260">
        <v>0</v>
      </c>
      <c r="R7260">
        <v>1</v>
      </c>
      <c r="S7260">
        <v>1</v>
      </c>
    </row>
    <row r="7261" spans="1:19" x14ac:dyDescent="0.35">
      <c r="A7261">
        <v>642</v>
      </c>
      <c r="B7261" t="s">
        <v>154951</v>
      </c>
      <c r="C7261">
        <v>2011</v>
      </c>
      <c r="D7261">
        <v>4</v>
      </c>
      <c r="E7261" t="s">
        <v>161814</v>
      </c>
      <c r="F7261" t="s">
        <v>167536</v>
      </c>
      <c r="G7261" t="s">
        <v>174824</v>
      </c>
      <c r="H7261" t="s">
        <v>185585</v>
      </c>
      <c r="I7261" t="s">
        <v>191233</v>
      </c>
      <c r="J7261" t="s">
        <v>198412</v>
      </c>
      <c r="K7261" t="s">
        <v>203657</v>
      </c>
      <c r="L7261" t="s">
        <v>204604</v>
      </c>
      <c r="M7261" t="s">
        <v>204967</v>
      </c>
      <c r="N7261" t="s">
        <v>206370</v>
      </c>
      <c r="O7261" t="s">
        <v>207266</v>
      </c>
      <c r="P7261" t="s">
        <v>207621</v>
      </c>
      <c r="Q7261">
        <v>0</v>
      </c>
      <c r="R7261">
        <v>1</v>
      </c>
      <c r="S7261">
        <v>1</v>
      </c>
    </row>
    <row r="7262" spans="1:19" x14ac:dyDescent="0.35">
      <c r="A7262">
        <v>642</v>
      </c>
      <c r="B7262" t="s">
        <v>154951</v>
      </c>
      <c r="C7262">
        <v>2012</v>
      </c>
      <c r="D7262">
        <v>1</v>
      </c>
      <c r="E7262" t="s">
        <v>161815</v>
      </c>
      <c r="F7262" t="s">
        <v>167536</v>
      </c>
      <c r="G7262" t="s">
        <v>174825</v>
      </c>
      <c r="H7262" t="s">
        <v>185586</v>
      </c>
      <c r="I7262" t="s">
        <v>191233</v>
      </c>
      <c r="J7262" t="s">
        <v>198413</v>
      </c>
      <c r="K7262" t="s">
        <v>203657</v>
      </c>
      <c r="L7262" t="s">
        <v>204604</v>
      </c>
      <c r="M7262" t="s">
        <v>204967</v>
      </c>
      <c r="N7262" t="s">
        <v>206370</v>
      </c>
      <c r="O7262" t="s">
        <v>207266</v>
      </c>
      <c r="P7262" t="s">
        <v>207621</v>
      </c>
      <c r="Q7262">
        <v>0</v>
      </c>
      <c r="R7262">
        <v>1</v>
      </c>
      <c r="S7262">
        <v>1</v>
      </c>
    </row>
    <row r="7263" spans="1:19" x14ac:dyDescent="0.35">
      <c r="A7263">
        <v>642</v>
      </c>
      <c r="B7263" t="s">
        <v>154951</v>
      </c>
      <c r="C7263">
        <v>2012</v>
      </c>
      <c r="D7263">
        <v>2</v>
      </c>
      <c r="E7263" t="s">
        <v>161816</v>
      </c>
      <c r="F7263" t="s">
        <v>167536</v>
      </c>
      <c r="G7263" t="s">
        <v>174826</v>
      </c>
      <c r="H7263" t="s">
        <v>185587</v>
      </c>
      <c r="I7263" t="s">
        <v>191233</v>
      </c>
      <c r="J7263" t="s">
        <v>198414</v>
      </c>
      <c r="K7263" t="s">
        <v>203657</v>
      </c>
      <c r="L7263" t="s">
        <v>204604</v>
      </c>
      <c r="M7263" t="s">
        <v>204967</v>
      </c>
      <c r="N7263" t="s">
        <v>206370</v>
      </c>
      <c r="O7263" t="s">
        <v>207266</v>
      </c>
      <c r="P7263" t="s">
        <v>207621</v>
      </c>
      <c r="Q7263">
        <v>0</v>
      </c>
      <c r="R7263">
        <v>1</v>
      </c>
      <c r="S7263">
        <v>1</v>
      </c>
    </row>
    <row r="7264" spans="1:19" x14ac:dyDescent="0.35">
      <c r="A7264">
        <v>642</v>
      </c>
      <c r="B7264" t="s">
        <v>154951</v>
      </c>
      <c r="C7264">
        <v>2012</v>
      </c>
      <c r="D7264">
        <v>3</v>
      </c>
      <c r="E7264" t="s">
        <v>161817</v>
      </c>
      <c r="F7264" t="s">
        <v>167536</v>
      </c>
      <c r="G7264" t="s">
        <v>174827</v>
      </c>
      <c r="H7264" t="s">
        <v>185588</v>
      </c>
      <c r="I7264" t="s">
        <v>191233</v>
      </c>
      <c r="J7264" t="s">
        <v>198415</v>
      </c>
      <c r="K7264" t="s">
        <v>203657</v>
      </c>
      <c r="L7264" t="s">
        <v>204604</v>
      </c>
      <c r="M7264" t="s">
        <v>204967</v>
      </c>
      <c r="N7264" t="s">
        <v>206370</v>
      </c>
      <c r="O7264" t="s">
        <v>207266</v>
      </c>
      <c r="P7264" t="s">
        <v>207621</v>
      </c>
      <c r="Q7264">
        <v>0</v>
      </c>
      <c r="R7264">
        <v>1</v>
      </c>
      <c r="S7264">
        <v>1</v>
      </c>
    </row>
    <row r="7265" spans="1:19" x14ac:dyDescent="0.35">
      <c r="A7265">
        <v>642</v>
      </c>
      <c r="B7265" t="s">
        <v>154951</v>
      </c>
      <c r="C7265">
        <v>2012</v>
      </c>
      <c r="D7265">
        <v>4</v>
      </c>
      <c r="E7265" t="s">
        <v>161818</v>
      </c>
      <c r="F7265" t="s">
        <v>167536</v>
      </c>
      <c r="G7265" t="s">
        <v>174828</v>
      </c>
      <c r="H7265" t="s">
        <v>185589</v>
      </c>
      <c r="I7265" t="s">
        <v>191233</v>
      </c>
      <c r="J7265" t="s">
        <v>198416</v>
      </c>
      <c r="K7265" t="s">
        <v>203657</v>
      </c>
      <c r="L7265" t="s">
        <v>204604</v>
      </c>
      <c r="M7265" t="s">
        <v>204967</v>
      </c>
      <c r="N7265" t="s">
        <v>206370</v>
      </c>
      <c r="O7265" t="s">
        <v>207266</v>
      </c>
      <c r="P7265" t="s">
        <v>207621</v>
      </c>
      <c r="Q7265">
        <v>0</v>
      </c>
      <c r="R7265">
        <v>1</v>
      </c>
      <c r="S7265">
        <v>1</v>
      </c>
    </row>
    <row r="7266" spans="1:19" x14ac:dyDescent="0.35">
      <c r="A7266">
        <v>642</v>
      </c>
      <c r="B7266" t="s">
        <v>154951</v>
      </c>
      <c r="C7266">
        <v>2013</v>
      </c>
      <c r="D7266">
        <v>1</v>
      </c>
      <c r="E7266" t="s">
        <v>161819</v>
      </c>
      <c r="F7266" t="s">
        <v>167536</v>
      </c>
      <c r="G7266" t="s">
        <v>174829</v>
      </c>
      <c r="H7266" t="s">
        <v>185590</v>
      </c>
      <c r="I7266" t="s">
        <v>191233</v>
      </c>
      <c r="J7266" t="s">
        <v>198417</v>
      </c>
      <c r="K7266" t="s">
        <v>203657</v>
      </c>
      <c r="L7266" t="s">
        <v>204604</v>
      </c>
      <c r="M7266" t="s">
        <v>204967</v>
      </c>
      <c r="N7266" t="s">
        <v>206370</v>
      </c>
      <c r="O7266" t="s">
        <v>207266</v>
      </c>
      <c r="P7266" t="s">
        <v>207621</v>
      </c>
      <c r="Q7266">
        <v>0</v>
      </c>
      <c r="R7266">
        <v>1</v>
      </c>
      <c r="S7266">
        <v>1</v>
      </c>
    </row>
    <row r="7267" spans="1:19" x14ac:dyDescent="0.35">
      <c r="A7267">
        <v>642</v>
      </c>
      <c r="B7267" t="s">
        <v>154951</v>
      </c>
      <c r="C7267">
        <v>2013</v>
      </c>
      <c r="D7267">
        <v>2</v>
      </c>
      <c r="E7267" t="s">
        <v>161820</v>
      </c>
      <c r="F7267" t="s">
        <v>167536</v>
      </c>
      <c r="G7267" t="s">
        <v>174830</v>
      </c>
      <c r="H7267" t="s">
        <v>185591</v>
      </c>
      <c r="I7267" t="s">
        <v>191233</v>
      </c>
      <c r="J7267" t="s">
        <v>198418</v>
      </c>
      <c r="K7267" t="s">
        <v>203657</v>
      </c>
      <c r="L7267" t="s">
        <v>204604</v>
      </c>
      <c r="M7267" t="s">
        <v>204967</v>
      </c>
      <c r="N7267" t="s">
        <v>206370</v>
      </c>
      <c r="O7267" t="s">
        <v>207266</v>
      </c>
      <c r="P7267" t="s">
        <v>207621</v>
      </c>
      <c r="Q7267">
        <v>0</v>
      </c>
      <c r="R7267">
        <v>1</v>
      </c>
      <c r="S7267">
        <v>1</v>
      </c>
    </row>
    <row r="7268" spans="1:19" x14ac:dyDescent="0.35">
      <c r="A7268">
        <v>642</v>
      </c>
      <c r="B7268" t="s">
        <v>154951</v>
      </c>
      <c r="C7268">
        <v>2013</v>
      </c>
      <c r="D7268">
        <v>3</v>
      </c>
      <c r="E7268" t="s">
        <v>161821</v>
      </c>
      <c r="F7268" t="s">
        <v>167536</v>
      </c>
      <c r="G7268" t="s">
        <v>174831</v>
      </c>
      <c r="H7268" t="s">
        <v>185592</v>
      </c>
      <c r="I7268" t="s">
        <v>191233</v>
      </c>
      <c r="J7268" t="s">
        <v>198419</v>
      </c>
      <c r="K7268" t="s">
        <v>203657</v>
      </c>
      <c r="L7268" t="s">
        <v>204604</v>
      </c>
      <c r="M7268" t="s">
        <v>204967</v>
      </c>
      <c r="N7268" t="s">
        <v>206370</v>
      </c>
      <c r="O7268" t="s">
        <v>207266</v>
      </c>
      <c r="P7268" t="s">
        <v>207621</v>
      </c>
      <c r="Q7268">
        <v>0</v>
      </c>
      <c r="R7268">
        <v>1</v>
      </c>
      <c r="S7268">
        <v>1</v>
      </c>
    </row>
    <row r="7269" spans="1:19" x14ac:dyDescent="0.35">
      <c r="A7269">
        <v>642</v>
      </c>
      <c r="B7269" t="s">
        <v>154951</v>
      </c>
      <c r="C7269">
        <v>2013</v>
      </c>
      <c r="D7269">
        <v>4</v>
      </c>
      <c r="E7269" t="s">
        <v>161822</v>
      </c>
      <c r="F7269" t="s">
        <v>167536</v>
      </c>
      <c r="G7269" t="s">
        <v>174832</v>
      </c>
      <c r="H7269" t="s">
        <v>185593</v>
      </c>
      <c r="I7269" t="s">
        <v>191233</v>
      </c>
      <c r="J7269" t="s">
        <v>198420</v>
      </c>
      <c r="K7269" t="s">
        <v>203657</v>
      </c>
      <c r="L7269" t="s">
        <v>204604</v>
      </c>
      <c r="M7269" t="s">
        <v>204967</v>
      </c>
      <c r="N7269" t="s">
        <v>206370</v>
      </c>
      <c r="O7269" t="s">
        <v>207266</v>
      </c>
      <c r="P7269" t="s">
        <v>207621</v>
      </c>
      <c r="Q7269">
        <v>0</v>
      </c>
      <c r="R7269">
        <v>1</v>
      </c>
      <c r="S7269">
        <v>1</v>
      </c>
    </row>
    <row r="7270" spans="1:19" x14ac:dyDescent="0.35">
      <c r="A7270">
        <v>642</v>
      </c>
      <c r="B7270" t="s">
        <v>154951</v>
      </c>
      <c r="C7270">
        <v>2014</v>
      </c>
      <c r="D7270">
        <v>1</v>
      </c>
      <c r="E7270" t="s">
        <v>161823</v>
      </c>
      <c r="F7270" t="s">
        <v>167536</v>
      </c>
      <c r="G7270" t="s">
        <v>174833</v>
      </c>
      <c r="H7270" t="s">
        <v>185594</v>
      </c>
      <c r="I7270" t="s">
        <v>191233</v>
      </c>
      <c r="J7270" t="s">
        <v>198421</v>
      </c>
      <c r="K7270" t="s">
        <v>203657</v>
      </c>
      <c r="L7270" t="s">
        <v>204604</v>
      </c>
      <c r="M7270" t="s">
        <v>204967</v>
      </c>
      <c r="N7270" t="s">
        <v>206370</v>
      </c>
      <c r="O7270" t="s">
        <v>207266</v>
      </c>
      <c r="P7270" t="s">
        <v>207621</v>
      </c>
      <c r="Q7270">
        <v>0</v>
      </c>
      <c r="R7270">
        <v>1</v>
      </c>
      <c r="S7270">
        <v>1</v>
      </c>
    </row>
    <row r="7271" spans="1:19" x14ac:dyDescent="0.35">
      <c r="A7271">
        <v>642</v>
      </c>
      <c r="B7271" t="s">
        <v>154951</v>
      </c>
      <c r="C7271">
        <v>2014</v>
      </c>
      <c r="D7271">
        <v>2</v>
      </c>
      <c r="E7271" t="s">
        <v>161824</v>
      </c>
      <c r="F7271" t="s">
        <v>167536</v>
      </c>
      <c r="G7271" t="s">
        <v>174834</v>
      </c>
      <c r="H7271" t="s">
        <v>185595</v>
      </c>
      <c r="I7271" t="s">
        <v>191233</v>
      </c>
      <c r="J7271" t="s">
        <v>198422</v>
      </c>
      <c r="K7271" t="s">
        <v>203657</v>
      </c>
      <c r="L7271" t="s">
        <v>204604</v>
      </c>
      <c r="M7271" t="s">
        <v>204967</v>
      </c>
      <c r="N7271" t="s">
        <v>206370</v>
      </c>
      <c r="O7271" t="s">
        <v>207266</v>
      </c>
      <c r="P7271" t="s">
        <v>207621</v>
      </c>
      <c r="Q7271">
        <v>0</v>
      </c>
      <c r="R7271">
        <v>1</v>
      </c>
      <c r="S7271">
        <v>1</v>
      </c>
    </row>
    <row r="7272" spans="1:19" x14ac:dyDescent="0.35">
      <c r="A7272">
        <v>642</v>
      </c>
      <c r="B7272" t="s">
        <v>154951</v>
      </c>
      <c r="C7272">
        <v>2014</v>
      </c>
      <c r="D7272">
        <v>3</v>
      </c>
      <c r="E7272" t="s">
        <v>161825</v>
      </c>
      <c r="F7272" t="s">
        <v>167536</v>
      </c>
      <c r="G7272" t="s">
        <v>174835</v>
      </c>
      <c r="H7272" t="s">
        <v>185596</v>
      </c>
      <c r="I7272" t="s">
        <v>191233</v>
      </c>
      <c r="J7272" t="s">
        <v>198423</v>
      </c>
      <c r="K7272" t="s">
        <v>203657</v>
      </c>
      <c r="L7272" t="s">
        <v>204604</v>
      </c>
      <c r="M7272" t="s">
        <v>204967</v>
      </c>
      <c r="N7272" t="s">
        <v>206370</v>
      </c>
      <c r="O7272" t="s">
        <v>207266</v>
      </c>
      <c r="P7272" t="s">
        <v>207621</v>
      </c>
      <c r="Q7272">
        <v>0</v>
      </c>
      <c r="R7272">
        <v>1</v>
      </c>
      <c r="S7272">
        <v>1</v>
      </c>
    </row>
    <row r="7273" spans="1:19" x14ac:dyDescent="0.35">
      <c r="A7273">
        <v>642</v>
      </c>
      <c r="B7273" t="s">
        <v>154951</v>
      </c>
      <c r="C7273">
        <v>2014</v>
      </c>
      <c r="D7273">
        <v>4</v>
      </c>
      <c r="E7273" t="s">
        <v>161826</v>
      </c>
      <c r="F7273" t="s">
        <v>167536</v>
      </c>
      <c r="G7273" t="s">
        <v>174836</v>
      </c>
      <c r="H7273" t="s">
        <v>185597</v>
      </c>
      <c r="I7273" t="s">
        <v>191233</v>
      </c>
      <c r="J7273" t="s">
        <v>198424</v>
      </c>
      <c r="K7273" t="s">
        <v>203657</v>
      </c>
      <c r="L7273" t="s">
        <v>204604</v>
      </c>
      <c r="M7273" t="s">
        <v>204967</v>
      </c>
      <c r="N7273" t="s">
        <v>206370</v>
      </c>
      <c r="O7273" t="s">
        <v>207266</v>
      </c>
      <c r="P7273" t="s">
        <v>207621</v>
      </c>
      <c r="Q7273">
        <v>0</v>
      </c>
      <c r="R7273">
        <v>1</v>
      </c>
      <c r="S7273">
        <v>1</v>
      </c>
    </row>
    <row r="7274" spans="1:19" x14ac:dyDescent="0.35">
      <c r="A7274">
        <v>642</v>
      </c>
      <c r="B7274" t="s">
        <v>154951</v>
      </c>
      <c r="C7274">
        <v>2015</v>
      </c>
      <c r="D7274">
        <v>1</v>
      </c>
      <c r="E7274" t="s">
        <v>161827</v>
      </c>
      <c r="F7274" t="s">
        <v>167536</v>
      </c>
      <c r="G7274" t="s">
        <v>174837</v>
      </c>
      <c r="H7274" t="s">
        <v>185598</v>
      </c>
      <c r="I7274" t="s">
        <v>191233</v>
      </c>
      <c r="J7274" t="s">
        <v>198425</v>
      </c>
      <c r="K7274" t="s">
        <v>203657</v>
      </c>
      <c r="L7274" t="s">
        <v>204604</v>
      </c>
      <c r="M7274" t="s">
        <v>204967</v>
      </c>
      <c r="N7274" t="s">
        <v>206370</v>
      </c>
      <c r="O7274" t="s">
        <v>207266</v>
      </c>
      <c r="P7274" t="s">
        <v>207621</v>
      </c>
      <c r="Q7274">
        <v>0</v>
      </c>
      <c r="R7274">
        <v>1</v>
      </c>
      <c r="S7274">
        <v>1</v>
      </c>
    </row>
    <row r="7275" spans="1:19" x14ac:dyDescent="0.35">
      <c r="A7275">
        <v>642</v>
      </c>
      <c r="B7275" t="s">
        <v>154951</v>
      </c>
      <c r="C7275">
        <v>2015</v>
      </c>
      <c r="D7275">
        <v>2</v>
      </c>
      <c r="E7275" t="s">
        <v>161828</v>
      </c>
      <c r="F7275" t="s">
        <v>167536</v>
      </c>
      <c r="G7275" t="s">
        <v>174838</v>
      </c>
      <c r="H7275" t="s">
        <v>185599</v>
      </c>
      <c r="I7275" t="s">
        <v>191233</v>
      </c>
      <c r="J7275" t="s">
        <v>198426</v>
      </c>
      <c r="K7275" t="s">
        <v>203657</v>
      </c>
      <c r="L7275" t="s">
        <v>204604</v>
      </c>
      <c r="M7275" t="s">
        <v>204967</v>
      </c>
      <c r="N7275" t="s">
        <v>206370</v>
      </c>
      <c r="O7275" t="s">
        <v>207266</v>
      </c>
      <c r="P7275" t="s">
        <v>207621</v>
      </c>
      <c r="Q7275">
        <v>0</v>
      </c>
      <c r="R7275">
        <v>1</v>
      </c>
      <c r="S7275">
        <v>1</v>
      </c>
    </row>
    <row r="7276" spans="1:19" x14ac:dyDescent="0.35">
      <c r="A7276">
        <v>642</v>
      </c>
      <c r="B7276" t="s">
        <v>154951</v>
      </c>
      <c r="C7276">
        <v>2015</v>
      </c>
      <c r="D7276">
        <v>3</v>
      </c>
      <c r="E7276" t="s">
        <v>161829</v>
      </c>
      <c r="F7276" t="s">
        <v>167536</v>
      </c>
      <c r="G7276" t="s">
        <v>174839</v>
      </c>
      <c r="H7276" t="s">
        <v>185600</v>
      </c>
      <c r="I7276" t="s">
        <v>191233</v>
      </c>
      <c r="J7276" t="s">
        <v>198427</v>
      </c>
      <c r="K7276" t="s">
        <v>203657</v>
      </c>
      <c r="L7276" t="s">
        <v>204604</v>
      </c>
      <c r="M7276" t="s">
        <v>204967</v>
      </c>
      <c r="N7276" t="s">
        <v>206370</v>
      </c>
      <c r="O7276" t="s">
        <v>207266</v>
      </c>
      <c r="P7276" t="s">
        <v>207621</v>
      </c>
      <c r="Q7276">
        <v>0</v>
      </c>
      <c r="R7276">
        <v>1</v>
      </c>
      <c r="S7276">
        <v>1</v>
      </c>
    </row>
    <row r="7277" spans="1:19" x14ac:dyDescent="0.35">
      <c r="A7277">
        <v>642</v>
      </c>
      <c r="B7277" t="s">
        <v>154951</v>
      </c>
      <c r="C7277">
        <v>2015</v>
      </c>
      <c r="D7277">
        <v>4</v>
      </c>
      <c r="E7277" t="s">
        <v>161830</v>
      </c>
      <c r="F7277" t="s">
        <v>167536</v>
      </c>
      <c r="G7277" t="s">
        <v>174840</v>
      </c>
      <c r="H7277" t="s">
        <v>185601</v>
      </c>
      <c r="I7277" t="s">
        <v>191233</v>
      </c>
      <c r="J7277" t="s">
        <v>198428</v>
      </c>
      <c r="K7277" t="s">
        <v>203657</v>
      </c>
      <c r="L7277" t="s">
        <v>204604</v>
      </c>
      <c r="M7277" t="s">
        <v>204967</v>
      </c>
      <c r="N7277" t="s">
        <v>206370</v>
      </c>
      <c r="O7277" t="s">
        <v>207266</v>
      </c>
      <c r="P7277" t="s">
        <v>207621</v>
      </c>
      <c r="Q7277">
        <v>0</v>
      </c>
      <c r="R7277">
        <v>1</v>
      </c>
      <c r="S7277">
        <v>1</v>
      </c>
    </row>
    <row r="7278" spans="1:19" x14ac:dyDescent="0.35">
      <c r="A7278">
        <v>642</v>
      </c>
      <c r="B7278" t="s">
        <v>154951</v>
      </c>
      <c r="C7278">
        <v>2016</v>
      </c>
      <c r="D7278">
        <v>1</v>
      </c>
      <c r="E7278" t="s">
        <v>161831</v>
      </c>
      <c r="F7278" t="s">
        <v>167536</v>
      </c>
      <c r="G7278" t="s">
        <v>174841</v>
      </c>
      <c r="H7278" t="s">
        <v>185602</v>
      </c>
      <c r="I7278" t="s">
        <v>191233</v>
      </c>
      <c r="J7278" t="s">
        <v>198429</v>
      </c>
      <c r="K7278" t="s">
        <v>203657</v>
      </c>
      <c r="L7278" t="s">
        <v>204604</v>
      </c>
      <c r="M7278" t="s">
        <v>204967</v>
      </c>
      <c r="N7278" t="s">
        <v>206370</v>
      </c>
      <c r="O7278" t="s">
        <v>207266</v>
      </c>
      <c r="P7278" t="s">
        <v>207621</v>
      </c>
      <c r="Q7278">
        <v>0</v>
      </c>
      <c r="R7278">
        <v>1</v>
      </c>
      <c r="S7278">
        <v>1</v>
      </c>
    </row>
    <row r="7279" spans="1:19" x14ac:dyDescent="0.35">
      <c r="A7279">
        <v>642</v>
      </c>
      <c r="B7279" t="s">
        <v>154951</v>
      </c>
      <c r="C7279">
        <v>2016</v>
      </c>
      <c r="D7279">
        <v>2</v>
      </c>
      <c r="E7279" t="s">
        <v>161832</v>
      </c>
      <c r="F7279" t="s">
        <v>167536</v>
      </c>
      <c r="G7279" t="s">
        <v>174842</v>
      </c>
      <c r="H7279" t="s">
        <v>185603</v>
      </c>
      <c r="I7279" t="s">
        <v>191233</v>
      </c>
      <c r="J7279" t="s">
        <v>198430</v>
      </c>
      <c r="K7279" t="s">
        <v>203657</v>
      </c>
      <c r="L7279" t="s">
        <v>204604</v>
      </c>
      <c r="M7279" t="s">
        <v>204967</v>
      </c>
      <c r="N7279" t="s">
        <v>206370</v>
      </c>
      <c r="O7279" t="s">
        <v>207266</v>
      </c>
      <c r="P7279" t="s">
        <v>207621</v>
      </c>
      <c r="Q7279">
        <v>0</v>
      </c>
      <c r="R7279">
        <v>1</v>
      </c>
      <c r="S7279">
        <v>1</v>
      </c>
    </row>
    <row r="7280" spans="1:19" x14ac:dyDescent="0.35">
      <c r="A7280">
        <v>642</v>
      </c>
      <c r="B7280" t="s">
        <v>154951</v>
      </c>
      <c r="C7280">
        <v>2016</v>
      </c>
      <c r="D7280">
        <v>3</v>
      </c>
      <c r="E7280" t="s">
        <v>161833</v>
      </c>
      <c r="F7280" t="s">
        <v>167536</v>
      </c>
      <c r="G7280" t="s">
        <v>174843</v>
      </c>
      <c r="H7280" t="s">
        <v>185604</v>
      </c>
      <c r="I7280" t="s">
        <v>191233</v>
      </c>
      <c r="J7280" t="s">
        <v>198431</v>
      </c>
      <c r="K7280" t="s">
        <v>203657</v>
      </c>
      <c r="L7280" t="s">
        <v>204604</v>
      </c>
      <c r="M7280" t="s">
        <v>204967</v>
      </c>
      <c r="N7280" t="s">
        <v>206370</v>
      </c>
      <c r="O7280" t="s">
        <v>207266</v>
      </c>
      <c r="P7280" t="s">
        <v>207621</v>
      </c>
      <c r="Q7280">
        <v>0</v>
      </c>
      <c r="R7280">
        <v>1</v>
      </c>
      <c r="S7280">
        <v>1</v>
      </c>
    </row>
    <row r="7281" spans="1:19" x14ac:dyDescent="0.35">
      <c r="A7281">
        <v>642</v>
      </c>
      <c r="B7281" t="s">
        <v>154951</v>
      </c>
      <c r="C7281">
        <v>2016</v>
      </c>
      <c r="D7281">
        <v>4</v>
      </c>
      <c r="E7281" t="s">
        <v>161834</v>
      </c>
      <c r="F7281" t="s">
        <v>167536</v>
      </c>
      <c r="G7281" t="s">
        <v>174844</v>
      </c>
      <c r="H7281" t="s">
        <v>185605</v>
      </c>
      <c r="I7281" t="s">
        <v>191233</v>
      </c>
      <c r="J7281" t="s">
        <v>198432</v>
      </c>
      <c r="K7281" t="s">
        <v>203657</v>
      </c>
      <c r="L7281" t="s">
        <v>204604</v>
      </c>
      <c r="M7281" t="s">
        <v>204967</v>
      </c>
      <c r="N7281" t="s">
        <v>206370</v>
      </c>
      <c r="O7281" t="s">
        <v>207266</v>
      </c>
      <c r="P7281" t="s">
        <v>207621</v>
      </c>
      <c r="Q7281">
        <v>0</v>
      </c>
      <c r="R7281">
        <v>1</v>
      </c>
      <c r="S7281">
        <v>1</v>
      </c>
    </row>
    <row r="7282" spans="1:19" x14ac:dyDescent="0.35">
      <c r="A7282">
        <v>642</v>
      </c>
      <c r="B7282" t="s">
        <v>154951</v>
      </c>
      <c r="C7282">
        <v>2017</v>
      </c>
      <c r="D7282">
        <v>1</v>
      </c>
      <c r="E7282" t="s">
        <v>161835</v>
      </c>
      <c r="F7282" t="s">
        <v>167536</v>
      </c>
      <c r="G7282" t="s">
        <v>174845</v>
      </c>
      <c r="H7282" t="s">
        <v>185606</v>
      </c>
      <c r="I7282" t="s">
        <v>191233</v>
      </c>
      <c r="J7282" t="s">
        <v>198433</v>
      </c>
      <c r="K7282" t="s">
        <v>203657</v>
      </c>
      <c r="L7282" t="s">
        <v>204604</v>
      </c>
      <c r="M7282" t="s">
        <v>204967</v>
      </c>
      <c r="N7282" t="s">
        <v>206370</v>
      </c>
      <c r="O7282" t="s">
        <v>207266</v>
      </c>
      <c r="P7282" t="s">
        <v>207621</v>
      </c>
      <c r="Q7282">
        <v>0</v>
      </c>
      <c r="R7282">
        <v>1</v>
      </c>
      <c r="S7282">
        <v>1</v>
      </c>
    </row>
    <row r="7283" spans="1:19" x14ac:dyDescent="0.35">
      <c r="A7283">
        <v>642</v>
      </c>
      <c r="B7283" t="s">
        <v>154951</v>
      </c>
      <c r="C7283">
        <v>2017</v>
      </c>
      <c r="D7283">
        <v>2</v>
      </c>
      <c r="E7283" t="s">
        <v>161836</v>
      </c>
      <c r="F7283" t="s">
        <v>167536</v>
      </c>
      <c r="G7283" t="s">
        <v>174846</v>
      </c>
      <c r="H7283" t="s">
        <v>185607</v>
      </c>
      <c r="I7283" t="s">
        <v>191233</v>
      </c>
      <c r="J7283" t="s">
        <v>198434</v>
      </c>
      <c r="K7283" t="s">
        <v>203657</v>
      </c>
      <c r="L7283" t="s">
        <v>204604</v>
      </c>
      <c r="M7283" t="s">
        <v>204967</v>
      </c>
      <c r="N7283" t="s">
        <v>206370</v>
      </c>
      <c r="O7283" t="s">
        <v>207266</v>
      </c>
      <c r="P7283" t="s">
        <v>207621</v>
      </c>
      <c r="Q7283">
        <v>0</v>
      </c>
      <c r="R7283">
        <v>1</v>
      </c>
      <c r="S7283">
        <v>1</v>
      </c>
    </row>
    <row r="7284" spans="1:19" x14ac:dyDescent="0.35">
      <c r="A7284">
        <v>642</v>
      </c>
      <c r="B7284" t="s">
        <v>154951</v>
      </c>
      <c r="C7284">
        <v>2017</v>
      </c>
      <c r="D7284">
        <v>3</v>
      </c>
      <c r="E7284" t="s">
        <v>161837</v>
      </c>
      <c r="F7284" t="s">
        <v>167536</v>
      </c>
      <c r="G7284" t="s">
        <v>174847</v>
      </c>
      <c r="H7284" t="s">
        <v>185608</v>
      </c>
      <c r="I7284" t="s">
        <v>191233</v>
      </c>
      <c r="J7284" t="s">
        <v>198435</v>
      </c>
      <c r="K7284" t="s">
        <v>203657</v>
      </c>
      <c r="L7284" t="s">
        <v>204604</v>
      </c>
      <c r="M7284" t="s">
        <v>204967</v>
      </c>
      <c r="N7284" t="s">
        <v>206370</v>
      </c>
      <c r="O7284" t="s">
        <v>207266</v>
      </c>
      <c r="P7284" t="s">
        <v>207621</v>
      </c>
      <c r="Q7284">
        <v>0</v>
      </c>
      <c r="R7284">
        <v>1</v>
      </c>
      <c r="S7284">
        <v>1</v>
      </c>
    </row>
    <row r="7285" spans="1:19" x14ac:dyDescent="0.35">
      <c r="A7285">
        <v>642</v>
      </c>
      <c r="B7285" t="s">
        <v>154951</v>
      </c>
      <c r="C7285">
        <v>2017</v>
      </c>
      <c r="D7285">
        <v>4</v>
      </c>
      <c r="E7285" t="s">
        <v>161838</v>
      </c>
      <c r="F7285" t="s">
        <v>167536</v>
      </c>
      <c r="G7285" t="s">
        <v>174848</v>
      </c>
      <c r="H7285" t="s">
        <v>185609</v>
      </c>
      <c r="I7285" t="s">
        <v>191233</v>
      </c>
      <c r="J7285" t="s">
        <v>198436</v>
      </c>
      <c r="K7285" t="s">
        <v>203657</v>
      </c>
      <c r="L7285" t="s">
        <v>204604</v>
      </c>
      <c r="M7285" t="s">
        <v>204967</v>
      </c>
      <c r="N7285" t="s">
        <v>206370</v>
      </c>
      <c r="O7285" t="s">
        <v>207266</v>
      </c>
      <c r="P7285" t="s">
        <v>207621</v>
      </c>
      <c r="Q7285">
        <v>0</v>
      </c>
      <c r="R7285">
        <v>1</v>
      </c>
      <c r="S7285">
        <v>1</v>
      </c>
    </row>
    <row r="7286" spans="1:19" x14ac:dyDescent="0.35">
      <c r="A7286">
        <v>642</v>
      </c>
      <c r="B7286" t="s">
        <v>154951</v>
      </c>
      <c r="C7286">
        <v>2018</v>
      </c>
      <c r="D7286">
        <v>1</v>
      </c>
      <c r="E7286" t="s">
        <v>161839</v>
      </c>
      <c r="F7286" t="s">
        <v>167536</v>
      </c>
      <c r="G7286" t="s">
        <v>174849</v>
      </c>
      <c r="H7286" t="s">
        <v>185610</v>
      </c>
      <c r="I7286" t="s">
        <v>191233</v>
      </c>
      <c r="J7286" t="s">
        <v>198437</v>
      </c>
      <c r="K7286" t="s">
        <v>203657</v>
      </c>
      <c r="L7286" t="s">
        <v>204604</v>
      </c>
      <c r="M7286" t="s">
        <v>204967</v>
      </c>
      <c r="N7286" t="s">
        <v>206370</v>
      </c>
      <c r="O7286" t="s">
        <v>207266</v>
      </c>
      <c r="P7286" t="s">
        <v>207621</v>
      </c>
      <c r="Q7286">
        <v>0</v>
      </c>
      <c r="R7286">
        <v>1</v>
      </c>
      <c r="S7286">
        <v>1</v>
      </c>
    </row>
    <row r="7287" spans="1:19" x14ac:dyDescent="0.35">
      <c r="A7287">
        <v>642</v>
      </c>
      <c r="B7287" t="s">
        <v>154951</v>
      </c>
      <c r="C7287">
        <v>2018</v>
      </c>
      <c r="D7287">
        <v>2</v>
      </c>
      <c r="E7287" t="s">
        <v>161840</v>
      </c>
      <c r="F7287" t="s">
        <v>167536</v>
      </c>
      <c r="G7287" t="s">
        <v>174850</v>
      </c>
      <c r="H7287" t="s">
        <v>185611</v>
      </c>
      <c r="I7287" t="s">
        <v>191233</v>
      </c>
      <c r="J7287" t="s">
        <v>198438</v>
      </c>
      <c r="K7287" t="s">
        <v>203657</v>
      </c>
      <c r="L7287" t="s">
        <v>204604</v>
      </c>
      <c r="M7287" t="s">
        <v>204967</v>
      </c>
      <c r="N7287" t="s">
        <v>206370</v>
      </c>
      <c r="O7287" t="s">
        <v>207266</v>
      </c>
      <c r="P7287" t="s">
        <v>207621</v>
      </c>
      <c r="Q7287">
        <v>0</v>
      </c>
      <c r="R7287">
        <v>1</v>
      </c>
      <c r="S7287">
        <v>1</v>
      </c>
    </row>
    <row r="7288" spans="1:19" x14ac:dyDescent="0.35">
      <c r="A7288">
        <v>642</v>
      </c>
      <c r="B7288" t="s">
        <v>154951</v>
      </c>
      <c r="C7288">
        <v>2018</v>
      </c>
      <c r="D7288">
        <v>3</v>
      </c>
      <c r="E7288" t="s">
        <v>161841</v>
      </c>
      <c r="F7288" t="s">
        <v>167536</v>
      </c>
      <c r="G7288" t="s">
        <v>174851</v>
      </c>
      <c r="H7288" t="s">
        <v>185612</v>
      </c>
      <c r="I7288" t="s">
        <v>191233</v>
      </c>
      <c r="J7288" t="s">
        <v>198439</v>
      </c>
      <c r="K7288" t="s">
        <v>203657</v>
      </c>
      <c r="L7288" t="s">
        <v>204604</v>
      </c>
      <c r="M7288" t="s">
        <v>204967</v>
      </c>
      <c r="N7288" t="s">
        <v>206370</v>
      </c>
      <c r="O7288" t="s">
        <v>207266</v>
      </c>
      <c r="P7288" t="s">
        <v>207621</v>
      </c>
      <c r="Q7288">
        <v>0</v>
      </c>
      <c r="R7288">
        <v>1</v>
      </c>
      <c r="S7288">
        <v>1</v>
      </c>
    </row>
    <row r="7289" spans="1:19" x14ac:dyDescent="0.35">
      <c r="A7289">
        <v>642</v>
      </c>
      <c r="B7289" t="s">
        <v>154951</v>
      </c>
      <c r="C7289">
        <v>2018</v>
      </c>
      <c r="D7289">
        <v>4</v>
      </c>
      <c r="E7289" t="s">
        <v>161842</v>
      </c>
      <c r="F7289" t="s">
        <v>167536</v>
      </c>
      <c r="G7289" t="s">
        <v>174852</v>
      </c>
      <c r="H7289" t="s">
        <v>185613</v>
      </c>
      <c r="I7289" t="s">
        <v>191233</v>
      </c>
      <c r="J7289" t="s">
        <v>198440</v>
      </c>
      <c r="K7289" t="s">
        <v>203657</v>
      </c>
      <c r="L7289" t="s">
        <v>204604</v>
      </c>
      <c r="M7289" t="s">
        <v>204967</v>
      </c>
      <c r="N7289" t="s">
        <v>206370</v>
      </c>
      <c r="O7289" t="s">
        <v>207266</v>
      </c>
      <c r="P7289" t="s">
        <v>207621</v>
      </c>
      <c r="Q7289">
        <v>0</v>
      </c>
      <c r="R7289">
        <v>1</v>
      </c>
      <c r="S7289">
        <v>1</v>
      </c>
    </row>
    <row r="7290" spans="1:19" x14ac:dyDescent="0.35">
      <c r="A7290">
        <v>642</v>
      </c>
      <c r="B7290" t="s">
        <v>154951</v>
      </c>
      <c r="C7290">
        <v>2019</v>
      </c>
      <c r="D7290">
        <v>1</v>
      </c>
      <c r="E7290" t="s">
        <v>161843</v>
      </c>
      <c r="F7290" t="s">
        <v>167536</v>
      </c>
      <c r="G7290" t="s">
        <v>174853</v>
      </c>
      <c r="H7290" t="s">
        <v>185614</v>
      </c>
      <c r="I7290" t="s">
        <v>191233</v>
      </c>
      <c r="J7290" t="s">
        <v>198441</v>
      </c>
      <c r="K7290" t="s">
        <v>203657</v>
      </c>
      <c r="L7290" t="s">
        <v>204604</v>
      </c>
      <c r="M7290" t="s">
        <v>204967</v>
      </c>
      <c r="N7290" t="s">
        <v>206370</v>
      </c>
      <c r="O7290" t="s">
        <v>207266</v>
      </c>
      <c r="P7290" t="s">
        <v>207621</v>
      </c>
      <c r="Q7290">
        <v>0</v>
      </c>
      <c r="R7290">
        <v>1</v>
      </c>
      <c r="S7290">
        <v>1</v>
      </c>
    </row>
    <row r="7291" spans="1:19" x14ac:dyDescent="0.35">
      <c r="A7291">
        <v>642</v>
      </c>
      <c r="B7291" t="s">
        <v>154951</v>
      </c>
      <c r="C7291">
        <v>2019</v>
      </c>
      <c r="D7291">
        <v>2</v>
      </c>
      <c r="E7291" t="s">
        <v>161844</v>
      </c>
      <c r="F7291" t="s">
        <v>167536</v>
      </c>
      <c r="G7291" t="s">
        <v>174854</v>
      </c>
      <c r="H7291" t="s">
        <v>185615</v>
      </c>
      <c r="I7291" t="s">
        <v>191233</v>
      </c>
      <c r="J7291" t="s">
        <v>198442</v>
      </c>
      <c r="K7291" t="s">
        <v>203657</v>
      </c>
      <c r="L7291" t="s">
        <v>204604</v>
      </c>
      <c r="M7291" t="s">
        <v>204967</v>
      </c>
      <c r="N7291" t="s">
        <v>206370</v>
      </c>
      <c r="O7291" t="s">
        <v>207266</v>
      </c>
      <c r="P7291" t="s">
        <v>207621</v>
      </c>
      <c r="Q7291">
        <v>0</v>
      </c>
      <c r="R7291">
        <v>1</v>
      </c>
      <c r="S7291">
        <v>1</v>
      </c>
    </row>
    <row r="7292" spans="1:19" x14ac:dyDescent="0.35">
      <c r="A7292">
        <v>642</v>
      </c>
      <c r="B7292" t="s">
        <v>154951</v>
      </c>
      <c r="C7292">
        <v>2019</v>
      </c>
      <c r="D7292">
        <v>3</v>
      </c>
      <c r="E7292" t="s">
        <v>161845</v>
      </c>
      <c r="F7292" t="s">
        <v>167536</v>
      </c>
      <c r="G7292" t="s">
        <v>174855</v>
      </c>
      <c r="H7292" t="s">
        <v>185616</v>
      </c>
      <c r="I7292" t="s">
        <v>191233</v>
      </c>
      <c r="J7292" t="s">
        <v>198443</v>
      </c>
      <c r="K7292" t="s">
        <v>203657</v>
      </c>
      <c r="L7292" t="s">
        <v>204604</v>
      </c>
      <c r="M7292" t="s">
        <v>204967</v>
      </c>
      <c r="N7292" t="s">
        <v>206370</v>
      </c>
      <c r="O7292" t="s">
        <v>207266</v>
      </c>
      <c r="P7292" t="s">
        <v>207621</v>
      </c>
      <c r="Q7292">
        <v>0</v>
      </c>
      <c r="R7292">
        <v>1</v>
      </c>
      <c r="S7292">
        <v>1</v>
      </c>
    </row>
    <row r="7293" spans="1:19" x14ac:dyDescent="0.35">
      <c r="A7293">
        <v>642</v>
      </c>
      <c r="B7293" t="s">
        <v>154951</v>
      </c>
      <c r="C7293">
        <v>2019</v>
      </c>
      <c r="D7293">
        <v>4</v>
      </c>
      <c r="E7293" t="s">
        <v>161846</v>
      </c>
      <c r="F7293" t="s">
        <v>167536</v>
      </c>
      <c r="G7293" t="s">
        <v>174856</v>
      </c>
      <c r="H7293" t="s">
        <v>185617</v>
      </c>
      <c r="I7293" t="s">
        <v>191233</v>
      </c>
      <c r="J7293" t="s">
        <v>198444</v>
      </c>
      <c r="K7293" t="s">
        <v>203657</v>
      </c>
      <c r="L7293" t="s">
        <v>204604</v>
      </c>
      <c r="M7293" t="s">
        <v>204967</v>
      </c>
      <c r="N7293" t="s">
        <v>206370</v>
      </c>
      <c r="O7293" t="s">
        <v>207266</v>
      </c>
      <c r="P7293" t="s">
        <v>207621</v>
      </c>
      <c r="Q7293">
        <v>0</v>
      </c>
      <c r="R7293">
        <v>1</v>
      </c>
      <c r="S7293">
        <v>1</v>
      </c>
    </row>
    <row r="7294" spans="1:19" x14ac:dyDescent="0.35">
      <c r="A7294">
        <v>642</v>
      </c>
      <c r="B7294" t="s">
        <v>154951</v>
      </c>
      <c r="C7294">
        <v>2020</v>
      </c>
      <c r="D7294">
        <v>1</v>
      </c>
      <c r="E7294" t="s">
        <v>161847</v>
      </c>
      <c r="F7294" t="s">
        <v>167536</v>
      </c>
      <c r="G7294" t="s">
        <v>174857</v>
      </c>
      <c r="H7294" t="s">
        <v>185618</v>
      </c>
      <c r="I7294" t="s">
        <v>191233</v>
      </c>
      <c r="J7294" t="s">
        <v>198445</v>
      </c>
      <c r="K7294" t="s">
        <v>203657</v>
      </c>
      <c r="L7294" t="s">
        <v>204604</v>
      </c>
      <c r="M7294" t="s">
        <v>204967</v>
      </c>
      <c r="N7294" t="s">
        <v>206370</v>
      </c>
      <c r="O7294" t="s">
        <v>207266</v>
      </c>
      <c r="P7294" t="s">
        <v>207621</v>
      </c>
      <c r="Q7294">
        <v>0</v>
      </c>
      <c r="R7294">
        <v>1</v>
      </c>
      <c r="S7294">
        <v>1</v>
      </c>
    </row>
    <row r="7295" spans="1:19" x14ac:dyDescent="0.35">
      <c r="A7295">
        <v>642</v>
      </c>
      <c r="B7295" t="s">
        <v>154951</v>
      </c>
      <c r="C7295">
        <v>2020</v>
      </c>
      <c r="D7295">
        <v>2</v>
      </c>
      <c r="E7295" t="s">
        <v>161848</v>
      </c>
      <c r="F7295" t="s">
        <v>167536</v>
      </c>
      <c r="G7295" t="s">
        <v>174858</v>
      </c>
      <c r="H7295" t="s">
        <v>185619</v>
      </c>
      <c r="I7295" t="s">
        <v>191233</v>
      </c>
      <c r="J7295" t="s">
        <v>198446</v>
      </c>
      <c r="K7295" t="s">
        <v>203657</v>
      </c>
      <c r="L7295" t="s">
        <v>204604</v>
      </c>
      <c r="M7295" t="s">
        <v>204967</v>
      </c>
      <c r="N7295" t="s">
        <v>206370</v>
      </c>
      <c r="O7295" t="s">
        <v>207266</v>
      </c>
      <c r="P7295" t="s">
        <v>207621</v>
      </c>
      <c r="Q7295">
        <v>0</v>
      </c>
      <c r="R7295">
        <v>1</v>
      </c>
      <c r="S7295">
        <v>1</v>
      </c>
    </row>
    <row r="7296" spans="1:19" x14ac:dyDescent="0.35">
      <c r="A7296">
        <v>642</v>
      </c>
      <c r="B7296" t="s">
        <v>154951</v>
      </c>
      <c r="C7296">
        <v>2020</v>
      </c>
      <c r="D7296">
        <v>3</v>
      </c>
      <c r="E7296" t="s">
        <v>161849</v>
      </c>
      <c r="F7296" t="s">
        <v>167536</v>
      </c>
      <c r="G7296" t="s">
        <v>174859</v>
      </c>
      <c r="H7296" t="s">
        <v>185620</v>
      </c>
      <c r="I7296" t="s">
        <v>191233</v>
      </c>
      <c r="J7296" t="s">
        <v>198447</v>
      </c>
      <c r="K7296" t="s">
        <v>203657</v>
      </c>
      <c r="L7296" t="s">
        <v>204604</v>
      </c>
      <c r="M7296" t="s">
        <v>204967</v>
      </c>
      <c r="N7296" t="s">
        <v>206370</v>
      </c>
      <c r="O7296" t="s">
        <v>207266</v>
      </c>
      <c r="P7296" t="s">
        <v>207621</v>
      </c>
      <c r="Q7296">
        <v>0</v>
      </c>
      <c r="R7296">
        <v>1</v>
      </c>
      <c r="S7296">
        <v>1</v>
      </c>
    </row>
    <row r="7297" spans="1:19" x14ac:dyDescent="0.35">
      <c r="A7297">
        <v>642</v>
      </c>
      <c r="B7297" t="s">
        <v>154951</v>
      </c>
      <c r="C7297">
        <v>2020</v>
      </c>
      <c r="D7297">
        <v>4</v>
      </c>
      <c r="E7297" t="s">
        <v>161850</v>
      </c>
      <c r="F7297" t="s">
        <v>167536</v>
      </c>
      <c r="G7297" t="s">
        <v>174860</v>
      </c>
      <c r="H7297" t="s">
        <v>185621</v>
      </c>
      <c r="I7297" t="s">
        <v>191233</v>
      </c>
      <c r="J7297" t="s">
        <v>198448</v>
      </c>
      <c r="K7297" t="s">
        <v>203657</v>
      </c>
      <c r="L7297" t="s">
        <v>204604</v>
      </c>
      <c r="M7297" t="s">
        <v>204967</v>
      </c>
      <c r="N7297" t="s">
        <v>206370</v>
      </c>
      <c r="O7297" t="s">
        <v>207266</v>
      </c>
      <c r="P7297" t="s">
        <v>207621</v>
      </c>
      <c r="Q7297">
        <v>0</v>
      </c>
      <c r="R7297">
        <v>1</v>
      </c>
      <c r="S7297">
        <v>1</v>
      </c>
    </row>
    <row r="7298" spans="1:19" x14ac:dyDescent="0.35">
      <c r="A7298">
        <v>642</v>
      </c>
      <c r="B7298" t="s">
        <v>154951</v>
      </c>
      <c r="C7298">
        <v>2021</v>
      </c>
      <c r="D7298">
        <v>1</v>
      </c>
      <c r="E7298" t="s">
        <v>161851</v>
      </c>
      <c r="F7298" t="s">
        <v>167536</v>
      </c>
      <c r="G7298" t="s">
        <v>174861</v>
      </c>
      <c r="H7298" t="s">
        <v>185622</v>
      </c>
      <c r="I7298" t="s">
        <v>191233</v>
      </c>
      <c r="J7298" t="s">
        <v>198449</v>
      </c>
      <c r="K7298" t="s">
        <v>203657</v>
      </c>
      <c r="L7298" t="s">
        <v>204604</v>
      </c>
      <c r="M7298" t="s">
        <v>204967</v>
      </c>
      <c r="N7298" t="s">
        <v>206370</v>
      </c>
      <c r="O7298" t="s">
        <v>207266</v>
      </c>
      <c r="P7298" t="s">
        <v>207621</v>
      </c>
      <c r="Q7298">
        <v>0</v>
      </c>
    </row>
    <row r="7299" spans="1:19" x14ac:dyDescent="0.35">
      <c r="A7299">
        <v>642</v>
      </c>
      <c r="B7299" t="s">
        <v>154951</v>
      </c>
      <c r="C7299">
        <v>2021</v>
      </c>
      <c r="D7299">
        <v>2</v>
      </c>
      <c r="E7299" t="s">
        <v>161852</v>
      </c>
      <c r="F7299" t="s">
        <v>167536</v>
      </c>
      <c r="G7299" t="s">
        <v>174862</v>
      </c>
      <c r="H7299" t="s">
        <v>185623</v>
      </c>
      <c r="I7299" t="s">
        <v>191233</v>
      </c>
      <c r="J7299" t="s">
        <v>198450</v>
      </c>
      <c r="K7299" t="s">
        <v>203657</v>
      </c>
      <c r="L7299" t="s">
        <v>204604</v>
      </c>
      <c r="M7299" t="s">
        <v>204967</v>
      </c>
      <c r="N7299" t="s">
        <v>206370</v>
      </c>
      <c r="O7299" t="s">
        <v>207266</v>
      </c>
      <c r="P7299" t="s">
        <v>207621</v>
      </c>
      <c r="Q7299">
        <v>0</v>
      </c>
    </row>
    <row r="7300" spans="1:19" x14ac:dyDescent="0.35">
      <c r="A7300">
        <v>642</v>
      </c>
      <c r="B7300" t="s">
        <v>154951</v>
      </c>
      <c r="C7300">
        <v>2021</v>
      </c>
      <c r="D7300">
        <v>3</v>
      </c>
      <c r="E7300" t="s">
        <v>161853</v>
      </c>
      <c r="F7300" t="s">
        <v>167536</v>
      </c>
      <c r="G7300" t="s">
        <v>174863</v>
      </c>
      <c r="H7300" t="s">
        <v>185624</v>
      </c>
      <c r="I7300" t="s">
        <v>191233</v>
      </c>
      <c r="J7300" t="s">
        <v>198451</v>
      </c>
      <c r="K7300" t="s">
        <v>203657</v>
      </c>
      <c r="L7300" t="s">
        <v>204604</v>
      </c>
      <c r="M7300" t="s">
        <v>204967</v>
      </c>
      <c r="N7300" t="s">
        <v>206370</v>
      </c>
      <c r="O7300" t="s">
        <v>207266</v>
      </c>
      <c r="P7300" t="s">
        <v>207621</v>
      </c>
      <c r="Q7300">
        <v>0</v>
      </c>
    </row>
    <row r="7301" spans="1:19" x14ac:dyDescent="0.35">
      <c r="A7301">
        <v>642</v>
      </c>
      <c r="B7301" t="s">
        <v>154951</v>
      </c>
      <c r="C7301">
        <v>2021</v>
      </c>
      <c r="D7301">
        <v>4</v>
      </c>
      <c r="E7301" t="s">
        <v>161854</v>
      </c>
      <c r="F7301" t="s">
        <v>167536</v>
      </c>
      <c r="G7301" t="s">
        <v>174864</v>
      </c>
      <c r="H7301" t="s">
        <v>185625</v>
      </c>
      <c r="I7301" t="s">
        <v>191233</v>
      </c>
      <c r="J7301" t="s">
        <v>198452</v>
      </c>
      <c r="K7301" t="s">
        <v>203657</v>
      </c>
      <c r="L7301" t="s">
        <v>204604</v>
      </c>
      <c r="M7301" t="s">
        <v>204967</v>
      </c>
      <c r="N7301" t="s">
        <v>206370</v>
      </c>
      <c r="O7301" t="s">
        <v>207266</v>
      </c>
      <c r="P7301" t="s">
        <v>207621</v>
      </c>
      <c r="Q7301">
        <v>0</v>
      </c>
    </row>
    <row r="7302" spans="1:19" x14ac:dyDescent="0.35">
      <c r="A7302">
        <v>642</v>
      </c>
      <c r="B7302" t="s">
        <v>154951</v>
      </c>
      <c r="C7302">
        <v>2022</v>
      </c>
      <c r="D7302">
        <v>1</v>
      </c>
      <c r="E7302" t="s">
        <v>161855</v>
      </c>
      <c r="F7302" t="s">
        <v>167536</v>
      </c>
      <c r="G7302" t="s">
        <v>174865</v>
      </c>
      <c r="H7302" t="s">
        <v>185626</v>
      </c>
      <c r="I7302" t="s">
        <v>191233</v>
      </c>
      <c r="J7302" t="s">
        <v>198453</v>
      </c>
      <c r="K7302" t="s">
        <v>203657</v>
      </c>
      <c r="L7302" t="s">
        <v>204604</v>
      </c>
      <c r="M7302" t="s">
        <v>204967</v>
      </c>
      <c r="N7302" t="s">
        <v>206370</v>
      </c>
      <c r="O7302" t="s">
        <v>207266</v>
      </c>
      <c r="P7302" t="s">
        <v>207621</v>
      </c>
      <c r="Q7302">
        <v>0</v>
      </c>
    </row>
    <row r="7303" spans="1:19" x14ac:dyDescent="0.35">
      <c r="A7303">
        <v>642</v>
      </c>
      <c r="B7303" t="s">
        <v>154951</v>
      </c>
      <c r="C7303">
        <v>2022</v>
      </c>
      <c r="D7303">
        <v>2</v>
      </c>
      <c r="E7303" t="s">
        <v>161856</v>
      </c>
      <c r="F7303" t="s">
        <v>167536</v>
      </c>
      <c r="G7303" t="s">
        <v>174866</v>
      </c>
      <c r="H7303" t="s">
        <v>185627</v>
      </c>
      <c r="I7303" t="s">
        <v>191233</v>
      </c>
      <c r="J7303" t="s">
        <v>198454</v>
      </c>
      <c r="K7303" t="s">
        <v>203657</v>
      </c>
      <c r="L7303" t="s">
        <v>204604</v>
      </c>
      <c r="M7303" t="s">
        <v>204967</v>
      </c>
      <c r="N7303" t="s">
        <v>206370</v>
      </c>
      <c r="O7303" t="s">
        <v>207266</v>
      </c>
      <c r="P7303" t="s">
        <v>207621</v>
      </c>
      <c r="Q7303">
        <v>0</v>
      </c>
    </row>
    <row r="7304" spans="1:19" x14ac:dyDescent="0.35">
      <c r="A7304">
        <v>642</v>
      </c>
      <c r="B7304" t="s">
        <v>154951</v>
      </c>
      <c r="C7304">
        <v>2022</v>
      </c>
      <c r="D7304">
        <v>3</v>
      </c>
      <c r="E7304" t="s">
        <v>161857</v>
      </c>
      <c r="F7304" t="s">
        <v>167536</v>
      </c>
      <c r="G7304" t="s">
        <v>174867</v>
      </c>
      <c r="H7304" t="s">
        <v>185628</v>
      </c>
      <c r="I7304" t="s">
        <v>191233</v>
      </c>
      <c r="J7304" t="s">
        <v>198455</v>
      </c>
      <c r="K7304" t="s">
        <v>203657</v>
      </c>
      <c r="L7304" t="s">
        <v>204604</v>
      </c>
      <c r="M7304" t="s">
        <v>204967</v>
      </c>
      <c r="N7304" t="s">
        <v>206370</v>
      </c>
      <c r="O7304" t="s">
        <v>207266</v>
      </c>
      <c r="P7304" t="s">
        <v>207621</v>
      </c>
      <c r="Q7304">
        <v>0</v>
      </c>
    </row>
    <row r="7305" spans="1:19" x14ac:dyDescent="0.35">
      <c r="A7305">
        <v>642</v>
      </c>
      <c r="B7305" t="s">
        <v>154951</v>
      </c>
      <c r="C7305">
        <v>2022</v>
      </c>
      <c r="D7305">
        <v>4</v>
      </c>
      <c r="E7305" t="s">
        <v>161858</v>
      </c>
      <c r="F7305" t="s">
        <v>167536</v>
      </c>
      <c r="G7305" t="s">
        <v>174868</v>
      </c>
      <c r="H7305" t="s">
        <v>185629</v>
      </c>
      <c r="I7305" t="s">
        <v>191233</v>
      </c>
      <c r="J7305" t="s">
        <v>198456</v>
      </c>
      <c r="K7305" t="s">
        <v>203657</v>
      </c>
      <c r="L7305" t="s">
        <v>204604</v>
      </c>
      <c r="M7305" t="s">
        <v>204967</v>
      </c>
      <c r="N7305" t="s">
        <v>206370</v>
      </c>
      <c r="O7305" t="s">
        <v>207266</v>
      </c>
      <c r="P7305" t="s">
        <v>207621</v>
      </c>
    </row>
    <row r="7306" spans="1:19" x14ac:dyDescent="0.35">
      <c r="A7306">
        <v>642</v>
      </c>
      <c r="B7306" t="s">
        <v>154951</v>
      </c>
      <c r="C7306">
        <v>2023</v>
      </c>
      <c r="D7306">
        <v>1</v>
      </c>
      <c r="E7306" t="s">
        <v>161858</v>
      </c>
      <c r="F7306" t="s">
        <v>167536</v>
      </c>
      <c r="G7306" t="s">
        <v>174868</v>
      </c>
      <c r="H7306" t="s">
        <v>185629</v>
      </c>
      <c r="I7306" t="s">
        <v>191233</v>
      </c>
      <c r="J7306" t="s">
        <v>198456</v>
      </c>
      <c r="K7306" t="s">
        <v>203657</v>
      </c>
      <c r="L7306" t="s">
        <v>204604</v>
      </c>
      <c r="M7306" t="s">
        <v>204967</v>
      </c>
      <c r="N7306" t="s">
        <v>206370</v>
      </c>
      <c r="O7306" t="s">
        <v>207266</v>
      </c>
      <c r="P7306" t="s">
        <v>207621</v>
      </c>
    </row>
    <row r="7307" spans="1:19" x14ac:dyDescent="0.35">
      <c r="A7307">
        <v>642</v>
      </c>
      <c r="B7307" t="s">
        <v>154951</v>
      </c>
      <c r="C7307">
        <v>2023</v>
      </c>
      <c r="D7307">
        <v>2</v>
      </c>
      <c r="E7307" t="s">
        <v>161858</v>
      </c>
      <c r="F7307" t="s">
        <v>167536</v>
      </c>
      <c r="G7307" t="s">
        <v>174868</v>
      </c>
      <c r="H7307" t="s">
        <v>185629</v>
      </c>
      <c r="I7307" t="s">
        <v>191233</v>
      </c>
      <c r="J7307" t="s">
        <v>198456</v>
      </c>
      <c r="K7307" t="s">
        <v>203657</v>
      </c>
      <c r="L7307" t="s">
        <v>204604</v>
      </c>
      <c r="M7307" t="s">
        <v>204967</v>
      </c>
      <c r="N7307" t="s">
        <v>206370</v>
      </c>
      <c r="O7307" t="s">
        <v>207266</v>
      </c>
      <c r="P7307" t="s">
        <v>207621</v>
      </c>
    </row>
    <row r="7308" spans="1:19" x14ac:dyDescent="0.35">
      <c r="A7308">
        <v>642</v>
      </c>
      <c r="B7308" t="s">
        <v>154951</v>
      </c>
      <c r="C7308">
        <v>2023</v>
      </c>
      <c r="D7308">
        <v>3</v>
      </c>
      <c r="E7308" t="s">
        <v>161858</v>
      </c>
      <c r="F7308" t="s">
        <v>167536</v>
      </c>
      <c r="G7308" t="s">
        <v>174868</v>
      </c>
      <c r="H7308" t="s">
        <v>185629</v>
      </c>
      <c r="I7308" t="s">
        <v>191233</v>
      </c>
      <c r="J7308" t="s">
        <v>198456</v>
      </c>
      <c r="K7308" t="s">
        <v>203657</v>
      </c>
      <c r="L7308" t="s">
        <v>204604</v>
      </c>
      <c r="M7308" t="s">
        <v>204967</v>
      </c>
      <c r="N7308" t="s">
        <v>206370</v>
      </c>
      <c r="O7308" t="s">
        <v>207266</v>
      </c>
      <c r="P7308" t="s">
        <v>207621</v>
      </c>
    </row>
    <row r="7309" spans="1:19" x14ac:dyDescent="0.35">
      <c r="A7309">
        <v>644</v>
      </c>
      <c r="B7309" t="s">
        <v>154952</v>
      </c>
      <c r="C7309">
        <v>2000</v>
      </c>
      <c r="D7309">
        <v>1</v>
      </c>
      <c r="E7309" t="s">
        <v>161859</v>
      </c>
      <c r="F7309" t="s">
        <v>167536</v>
      </c>
      <c r="G7309" t="s">
        <v>174869</v>
      </c>
      <c r="H7309" t="s">
        <v>185630</v>
      </c>
      <c r="I7309" t="s">
        <v>191233</v>
      </c>
      <c r="J7309" t="s">
        <v>198457</v>
      </c>
      <c r="K7309" t="s">
        <v>203657</v>
      </c>
      <c r="L7309" t="s">
        <v>204604</v>
      </c>
      <c r="M7309" t="s">
        <v>204967</v>
      </c>
      <c r="N7309" t="s">
        <v>206370</v>
      </c>
      <c r="O7309" t="s">
        <v>207266</v>
      </c>
      <c r="P7309" t="s">
        <v>207621</v>
      </c>
      <c r="R7309">
        <v>0</v>
      </c>
      <c r="S7309">
        <v>0</v>
      </c>
    </row>
    <row r="7310" spans="1:19" x14ac:dyDescent="0.35">
      <c r="A7310">
        <v>644</v>
      </c>
      <c r="B7310" t="s">
        <v>154952</v>
      </c>
      <c r="C7310">
        <v>2000</v>
      </c>
      <c r="D7310">
        <v>2</v>
      </c>
      <c r="E7310" t="s">
        <v>161860</v>
      </c>
      <c r="F7310" t="s">
        <v>167536</v>
      </c>
      <c r="G7310" t="s">
        <v>174870</v>
      </c>
      <c r="H7310" t="s">
        <v>185631</v>
      </c>
      <c r="I7310" t="s">
        <v>191233</v>
      </c>
      <c r="J7310" t="s">
        <v>198458</v>
      </c>
      <c r="K7310" t="s">
        <v>203657</v>
      </c>
      <c r="L7310" t="s">
        <v>204604</v>
      </c>
      <c r="M7310" t="s">
        <v>204967</v>
      </c>
      <c r="N7310" t="s">
        <v>206370</v>
      </c>
      <c r="O7310" t="s">
        <v>207266</v>
      </c>
      <c r="P7310" t="s">
        <v>207621</v>
      </c>
      <c r="R7310">
        <v>0</v>
      </c>
      <c r="S7310">
        <v>0</v>
      </c>
    </row>
    <row r="7311" spans="1:19" x14ac:dyDescent="0.35">
      <c r="A7311">
        <v>644</v>
      </c>
      <c r="B7311" t="s">
        <v>154952</v>
      </c>
      <c r="C7311">
        <v>2000</v>
      </c>
      <c r="D7311">
        <v>3</v>
      </c>
      <c r="E7311" t="s">
        <v>161861</v>
      </c>
      <c r="F7311" t="s">
        <v>167536</v>
      </c>
      <c r="G7311" t="s">
        <v>174871</v>
      </c>
      <c r="H7311" t="s">
        <v>185632</v>
      </c>
      <c r="I7311" t="s">
        <v>191233</v>
      </c>
      <c r="J7311" t="s">
        <v>198459</v>
      </c>
      <c r="K7311" t="s">
        <v>203657</v>
      </c>
      <c r="L7311" t="s">
        <v>204604</v>
      </c>
      <c r="M7311" t="s">
        <v>204967</v>
      </c>
      <c r="N7311" t="s">
        <v>206370</v>
      </c>
      <c r="O7311" t="s">
        <v>207266</v>
      </c>
      <c r="P7311" t="s">
        <v>207621</v>
      </c>
      <c r="R7311">
        <v>0</v>
      </c>
      <c r="S7311">
        <v>0</v>
      </c>
    </row>
    <row r="7312" spans="1:19" x14ac:dyDescent="0.35">
      <c r="A7312">
        <v>644</v>
      </c>
      <c r="B7312" t="s">
        <v>154952</v>
      </c>
      <c r="C7312">
        <v>2000</v>
      </c>
      <c r="D7312">
        <v>4</v>
      </c>
      <c r="E7312" t="s">
        <v>161862</v>
      </c>
      <c r="F7312" t="s">
        <v>167536</v>
      </c>
      <c r="G7312" t="s">
        <v>174872</v>
      </c>
      <c r="H7312" t="s">
        <v>185633</v>
      </c>
      <c r="I7312" t="s">
        <v>191233</v>
      </c>
      <c r="J7312" t="s">
        <v>198460</v>
      </c>
      <c r="K7312" t="s">
        <v>203657</v>
      </c>
      <c r="L7312" t="s">
        <v>204604</v>
      </c>
      <c r="M7312" t="s">
        <v>204967</v>
      </c>
      <c r="N7312" t="s">
        <v>206370</v>
      </c>
      <c r="O7312" t="s">
        <v>207266</v>
      </c>
      <c r="P7312" t="s">
        <v>207621</v>
      </c>
      <c r="R7312">
        <v>0</v>
      </c>
      <c r="S7312">
        <v>0</v>
      </c>
    </row>
    <row r="7313" spans="1:19" x14ac:dyDescent="0.35">
      <c r="A7313">
        <v>644</v>
      </c>
      <c r="B7313" t="s">
        <v>154952</v>
      </c>
      <c r="C7313">
        <v>2001</v>
      </c>
      <c r="D7313">
        <v>1</v>
      </c>
      <c r="E7313" t="s">
        <v>161863</v>
      </c>
      <c r="F7313" t="s">
        <v>167536</v>
      </c>
      <c r="G7313" t="s">
        <v>174873</v>
      </c>
      <c r="H7313" t="s">
        <v>185634</v>
      </c>
      <c r="I7313" t="s">
        <v>191233</v>
      </c>
      <c r="J7313" t="s">
        <v>198461</v>
      </c>
      <c r="K7313" t="s">
        <v>203657</v>
      </c>
      <c r="L7313" t="s">
        <v>204604</v>
      </c>
      <c r="M7313" t="s">
        <v>204967</v>
      </c>
      <c r="N7313" t="s">
        <v>206370</v>
      </c>
      <c r="O7313" t="s">
        <v>207266</v>
      </c>
      <c r="P7313" t="s">
        <v>207621</v>
      </c>
      <c r="R7313">
        <v>0</v>
      </c>
      <c r="S7313">
        <v>0</v>
      </c>
    </row>
    <row r="7314" spans="1:19" x14ac:dyDescent="0.35">
      <c r="A7314">
        <v>644</v>
      </c>
      <c r="B7314" t="s">
        <v>154952</v>
      </c>
      <c r="C7314">
        <v>2001</v>
      </c>
      <c r="D7314">
        <v>2</v>
      </c>
      <c r="E7314" t="s">
        <v>161864</v>
      </c>
      <c r="F7314" t="s">
        <v>167536</v>
      </c>
      <c r="G7314" t="s">
        <v>174874</v>
      </c>
      <c r="H7314" t="s">
        <v>185635</v>
      </c>
      <c r="I7314" t="s">
        <v>191233</v>
      </c>
      <c r="J7314" t="s">
        <v>198462</v>
      </c>
      <c r="K7314" t="s">
        <v>203657</v>
      </c>
      <c r="L7314" t="s">
        <v>204604</v>
      </c>
      <c r="M7314" t="s">
        <v>204967</v>
      </c>
      <c r="N7314" t="s">
        <v>206370</v>
      </c>
      <c r="O7314" t="s">
        <v>207266</v>
      </c>
      <c r="P7314" t="s">
        <v>207621</v>
      </c>
      <c r="R7314">
        <v>0</v>
      </c>
      <c r="S7314">
        <v>0</v>
      </c>
    </row>
    <row r="7315" spans="1:19" x14ac:dyDescent="0.35">
      <c r="A7315">
        <v>644</v>
      </c>
      <c r="B7315" t="s">
        <v>154952</v>
      </c>
      <c r="C7315">
        <v>2001</v>
      </c>
      <c r="D7315">
        <v>3</v>
      </c>
      <c r="E7315" t="s">
        <v>161865</v>
      </c>
      <c r="F7315" t="s">
        <v>167536</v>
      </c>
      <c r="G7315" t="s">
        <v>174875</v>
      </c>
      <c r="H7315" t="s">
        <v>185636</v>
      </c>
      <c r="I7315" t="s">
        <v>191233</v>
      </c>
      <c r="J7315" t="s">
        <v>198463</v>
      </c>
      <c r="K7315" t="s">
        <v>203657</v>
      </c>
      <c r="L7315" t="s">
        <v>204604</v>
      </c>
      <c r="M7315" t="s">
        <v>204967</v>
      </c>
      <c r="N7315" t="s">
        <v>206370</v>
      </c>
      <c r="O7315" t="s">
        <v>207266</v>
      </c>
      <c r="P7315" t="s">
        <v>207621</v>
      </c>
      <c r="R7315">
        <v>0</v>
      </c>
      <c r="S7315">
        <v>0</v>
      </c>
    </row>
    <row r="7316" spans="1:19" x14ac:dyDescent="0.35">
      <c r="A7316">
        <v>644</v>
      </c>
      <c r="B7316" t="s">
        <v>154952</v>
      </c>
      <c r="C7316">
        <v>2001</v>
      </c>
      <c r="D7316">
        <v>4</v>
      </c>
      <c r="E7316" t="s">
        <v>161866</v>
      </c>
      <c r="F7316" t="s">
        <v>167536</v>
      </c>
      <c r="G7316" t="s">
        <v>174876</v>
      </c>
      <c r="H7316" t="s">
        <v>185637</v>
      </c>
      <c r="I7316" t="s">
        <v>191233</v>
      </c>
      <c r="J7316" t="s">
        <v>198464</v>
      </c>
      <c r="K7316" t="s">
        <v>203657</v>
      </c>
      <c r="L7316" t="s">
        <v>204604</v>
      </c>
      <c r="M7316" t="s">
        <v>204967</v>
      </c>
      <c r="N7316" t="s">
        <v>206370</v>
      </c>
      <c r="O7316" t="s">
        <v>207266</v>
      </c>
      <c r="P7316" t="s">
        <v>207621</v>
      </c>
      <c r="R7316">
        <v>0</v>
      </c>
      <c r="S7316">
        <v>0</v>
      </c>
    </row>
    <row r="7317" spans="1:19" x14ac:dyDescent="0.35">
      <c r="A7317">
        <v>644</v>
      </c>
      <c r="B7317" t="s">
        <v>154952</v>
      </c>
      <c r="C7317">
        <v>2002</v>
      </c>
      <c r="D7317">
        <v>1</v>
      </c>
      <c r="E7317" t="s">
        <v>161867</v>
      </c>
      <c r="F7317" t="s">
        <v>167536</v>
      </c>
      <c r="G7317" t="s">
        <v>174877</v>
      </c>
      <c r="H7317" t="s">
        <v>185638</v>
      </c>
      <c r="I7317" t="s">
        <v>191233</v>
      </c>
      <c r="J7317" t="s">
        <v>198465</v>
      </c>
      <c r="K7317" t="s">
        <v>203657</v>
      </c>
      <c r="L7317" t="s">
        <v>204604</v>
      </c>
      <c r="M7317" t="s">
        <v>204967</v>
      </c>
      <c r="N7317" t="s">
        <v>206370</v>
      </c>
      <c r="O7317" t="s">
        <v>207266</v>
      </c>
      <c r="P7317" t="s">
        <v>207621</v>
      </c>
      <c r="R7317">
        <v>0</v>
      </c>
      <c r="S7317">
        <v>0</v>
      </c>
    </row>
    <row r="7318" spans="1:19" x14ac:dyDescent="0.35">
      <c r="A7318">
        <v>644</v>
      </c>
      <c r="B7318" t="s">
        <v>154952</v>
      </c>
      <c r="C7318">
        <v>2002</v>
      </c>
      <c r="D7318">
        <v>2</v>
      </c>
      <c r="E7318" t="s">
        <v>161868</v>
      </c>
      <c r="F7318" t="s">
        <v>167536</v>
      </c>
      <c r="G7318" t="s">
        <v>174878</v>
      </c>
      <c r="H7318" t="s">
        <v>185639</v>
      </c>
      <c r="I7318" t="s">
        <v>191233</v>
      </c>
      <c r="J7318" t="s">
        <v>198466</v>
      </c>
      <c r="K7318" t="s">
        <v>203657</v>
      </c>
      <c r="L7318" t="s">
        <v>204604</v>
      </c>
      <c r="M7318" t="s">
        <v>204967</v>
      </c>
      <c r="N7318" t="s">
        <v>206370</v>
      </c>
      <c r="O7318" t="s">
        <v>207266</v>
      </c>
      <c r="P7318" t="s">
        <v>207621</v>
      </c>
      <c r="R7318">
        <v>0</v>
      </c>
      <c r="S7318">
        <v>0</v>
      </c>
    </row>
    <row r="7319" spans="1:19" x14ac:dyDescent="0.35">
      <c r="A7319">
        <v>644</v>
      </c>
      <c r="B7319" t="s">
        <v>154952</v>
      </c>
      <c r="C7319">
        <v>2002</v>
      </c>
      <c r="D7319">
        <v>3</v>
      </c>
      <c r="E7319" t="s">
        <v>161869</v>
      </c>
      <c r="F7319" t="s">
        <v>167536</v>
      </c>
      <c r="G7319" t="s">
        <v>174879</v>
      </c>
      <c r="H7319" t="s">
        <v>185640</v>
      </c>
      <c r="I7319" t="s">
        <v>191233</v>
      </c>
      <c r="J7319" t="s">
        <v>198467</v>
      </c>
      <c r="K7319" t="s">
        <v>203657</v>
      </c>
      <c r="L7319" t="s">
        <v>204604</v>
      </c>
      <c r="M7319" t="s">
        <v>204967</v>
      </c>
      <c r="N7319" t="s">
        <v>206370</v>
      </c>
      <c r="O7319" t="s">
        <v>207266</v>
      </c>
      <c r="P7319" t="s">
        <v>207621</v>
      </c>
      <c r="R7319">
        <v>0</v>
      </c>
      <c r="S7319">
        <v>0</v>
      </c>
    </row>
    <row r="7320" spans="1:19" x14ac:dyDescent="0.35">
      <c r="A7320">
        <v>644</v>
      </c>
      <c r="B7320" t="s">
        <v>154952</v>
      </c>
      <c r="C7320">
        <v>2002</v>
      </c>
      <c r="D7320">
        <v>4</v>
      </c>
      <c r="E7320" t="s">
        <v>161870</v>
      </c>
      <c r="F7320" t="s">
        <v>167536</v>
      </c>
      <c r="G7320" t="s">
        <v>174880</v>
      </c>
      <c r="H7320" t="s">
        <v>185641</v>
      </c>
      <c r="I7320" t="s">
        <v>191233</v>
      </c>
      <c r="J7320" t="s">
        <v>198468</v>
      </c>
      <c r="K7320" t="s">
        <v>203657</v>
      </c>
      <c r="L7320" t="s">
        <v>204604</v>
      </c>
      <c r="M7320" t="s">
        <v>204967</v>
      </c>
      <c r="N7320" t="s">
        <v>206370</v>
      </c>
      <c r="O7320" t="s">
        <v>207266</v>
      </c>
      <c r="P7320" t="s">
        <v>207621</v>
      </c>
      <c r="R7320">
        <v>0</v>
      </c>
      <c r="S7320">
        <v>0</v>
      </c>
    </row>
    <row r="7321" spans="1:19" x14ac:dyDescent="0.35">
      <c r="A7321">
        <v>644</v>
      </c>
      <c r="B7321" t="s">
        <v>154952</v>
      </c>
      <c r="C7321">
        <v>2003</v>
      </c>
      <c r="D7321">
        <v>1</v>
      </c>
      <c r="E7321" t="s">
        <v>161871</v>
      </c>
      <c r="F7321" t="s">
        <v>167536</v>
      </c>
      <c r="G7321" t="s">
        <v>174881</v>
      </c>
      <c r="H7321" t="s">
        <v>185642</v>
      </c>
      <c r="I7321" t="s">
        <v>191233</v>
      </c>
      <c r="J7321" t="s">
        <v>198469</v>
      </c>
      <c r="K7321" t="s">
        <v>203657</v>
      </c>
      <c r="L7321" t="s">
        <v>204604</v>
      </c>
      <c r="M7321" t="s">
        <v>204967</v>
      </c>
      <c r="N7321" t="s">
        <v>206370</v>
      </c>
      <c r="O7321" t="s">
        <v>207266</v>
      </c>
      <c r="P7321" t="s">
        <v>207621</v>
      </c>
      <c r="R7321">
        <v>0</v>
      </c>
      <c r="S7321">
        <v>0</v>
      </c>
    </row>
    <row r="7322" spans="1:19" x14ac:dyDescent="0.35">
      <c r="A7322">
        <v>644</v>
      </c>
      <c r="B7322" t="s">
        <v>154952</v>
      </c>
      <c r="C7322">
        <v>2003</v>
      </c>
      <c r="D7322">
        <v>2</v>
      </c>
      <c r="E7322" t="s">
        <v>161872</v>
      </c>
      <c r="F7322" t="s">
        <v>167536</v>
      </c>
      <c r="G7322" t="s">
        <v>174882</v>
      </c>
      <c r="H7322" t="s">
        <v>185643</v>
      </c>
      <c r="I7322" t="s">
        <v>191233</v>
      </c>
      <c r="J7322" t="s">
        <v>198470</v>
      </c>
      <c r="K7322" t="s">
        <v>203657</v>
      </c>
      <c r="L7322" t="s">
        <v>204604</v>
      </c>
      <c r="M7322" t="s">
        <v>204967</v>
      </c>
      <c r="N7322" t="s">
        <v>206370</v>
      </c>
      <c r="O7322" t="s">
        <v>207266</v>
      </c>
      <c r="P7322" t="s">
        <v>207621</v>
      </c>
      <c r="R7322">
        <v>0</v>
      </c>
      <c r="S7322">
        <v>0</v>
      </c>
    </row>
    <row r="7323" spans="1:19" x14ac:dyDescent="0.35">
      <c r="A7323">
        <v>644</v>
      </c>
      <c r="B7323" t="s">
        <v>154952</v>
      </c>
      <c r="C7323">
        <v>2003</v>
      </c>
      <c r="D7323">
        <v>3</v>
      </c>
      <c r="E7323" t="s">
        <v>161873</v>
      </c>
      <c r="F7323" t="s">
        <v>167536</v>
      </c>
      <c r="G7323" t="s">
        <v>174883</v>
      </c>
      <c r="H7323" t="s">
        <v>185644</v>
      </c>
      <c r="I7323" t="s">
        <v>191233</v>
      </c>
      <c r="J7323" t="s">
        <v>198471</v>
      </c>
      <c r="K7323" t="s">
        <v>203657</v>
      </c>
      <c r="L7323" t="s">
        <v>204604</v>
      </c>
      <c r="M7323" t="s">
        <v>204967</v>
      </c>
      <c r="N7323" t="s">
        <v>206370</v>
      </c>
      <c r="O7323" t="s">
        <v>207266</v>
      </c>
      <c r="P7323" t="s">
        <v>207621</v>
      </c>
      <c r="Q7323">
        <v>0</v>
      </c>
      <c r="R7323">
        <v>0</v>
      </c>
      <c r="S7323">
        <v>0</v>
      </c>
    </row>
    <row r="7324" spans="1:19" x14ac:dyDescent="0.35">
      <c r="A7324">
        <v>644</v>
      </c>
      <c r="B7324" t="s">
        <v>154952</v>
      </c>
      <c r="C7324">
        <v>2003</v>
      </c>
      <c r="D7324">
        <v>4</v>
      </c>
      <c r="E7324" t="s">
        <v>161874</v>
      </c>
      <c r="F7324" t="s">
        <v>167536</v>
      </c>
      <c r="G7324" t="s">
        <v>174884</v>
      </c>
      <c r="H7324" t="s">
        <v>185645</v>
      </c>
      <c r="I7324" t="s">
        <v>191233</v>
      </c>
      <c r="J7324" t="s">
        <v>198472</v>
      </c>
      <c r="K7324" t="s">
        <v>203657</v>
      </c>
      <c r="L7324" t="s">
        <v>204604</v>
      </c>
      <c r="M7324" t="s">
        <v>204967</v>
      </c>
      <c r="N7324" t="s">
        <v>206370</v>
      </c>
      <c r="O7324" t="s">
        <v>207266</v>
      </c>
      <c r="P7324" t="s">
        <v>207621</v>
      </c>
      <c r="Q7324">
        <v>1</v>
      </c>
      <c r="R7324">
        <v>0</v>
      </c>
      <c r="S7324">
        <v>0</v>
      </c>
    </row>
    <row r="7325" spans="1:19" x14ac:dyDescent="0.35">
      <c r="A7325">
        <v>644</v>
      </c>
      <c r="B7325" t="s">
        <v>154952</v>
      </c>
      <c r="C7325">
        <v>2004</v>
      </c>
      <c r="D7325">
        <v>1</v>
      </c>
      <c r="E7325" t="s">
        <v>161875</v>
      </c>
      <c r="F7325" t="s">
        <v>167536</v>
      </c>
      <c r="G7325" t="s">
        <v>174885</v>
      </c>
      <c r="H7325" t="s">
        <v>185646</v>
      </c>
      <c r="I7325" t="s">
        <v>191233</v>
      </c>
      <c r="J7325" t="s">
        <v>198473</v>
      </c>
      <c r="K7325" t="s">
        <v>203657</v>
      </c>
      <c r="L7325" t="s">
        <v>204604</v>
      </c>
      <c r="M7325" t="s">
        <v>204967</v>
      </c>
      <c r="N7325" t="s">
        <v>206370</v>
      </c>
      <c r="O7325" t="s">
        <v>207266</v>
      </c>
      <c r="P7325" t="s">
        <v>207621</v>
      </c>
      <c r="Q7325">
        <v>1</v>
      </c>
      <c r="R7325">
        <v>0</v>
      </c>
      <c r="S7325">
        <v>0</v>
      </c>
    </row>
    <row r="7326" spans="1:19" x14ac:dyDescent="0.35">
      <c r="A7326">
        <v>644</v>
      </c>
      <c r="B7326" t="s">
        <v>154952</v>
      </c>
      <c r="C7326">
        <v>2004</v>
      </c>
      <c r="D7326">
        <v>2</v>
      </c>
      <c r="E7326" t="s">
        <v>161876</v>
      </c>
      <c r="F7326" t="s">
        <v>167536</v>
      </c>
      <c r="G7326" t="s">
        <v>174886</v>
      </c>
      <c r="H7326" t="s">
        <v>185647</v>
      </c>
      <c r="I7326" t="s">
        <v>191233</v>
      </c>
      <c r="J7326" t="s">
        <v>198474</v>
      </c>
      <c r="K7326" t="s">
        <v>203657</v>
      </c>
      <c r="L7326" t="s">
        <v>204604</v>
      </c>
      <c r="M7326" t="s">
        <v>204967</v>
      </c>
      <c r="N7326" t="s">
        <v>206370</v>
      </c>
      <c r="O7326" t="s">
        <v>207266</v>
      </c>
      <c r="P7326" t="s">
        <v>207621</v>
      </c>
      <c r="R7326">
        <v>0</v>
      </c>
      <c r="S7326">
        <v>0</v>
      </c>
    </row>
    <row r="7327" spans="1:19" x14ac:dyDescent="0.35">
      <c r="A7327">
        <v>644</v>
      </c>
      <c r="B7327" t="s">
        <v>154952</v>
      </c>
      <c r="C7327">
        <v>2004</v>
      </c>
      <c r="D7327">
        <v>3</v>
      </c>
      <c r="E7327" t="s">
        <v>161877</v>
      </c>
      <c r="F7327" t="s">
        <v>167536</v>
      </c>
      <c r="G7327" t="s">
        <v>174887</v>
      </c>
      <c r="H7327" t="s">
        <v>185648</v>
      </c>
      <c r="I7327" t="s">
        <v>191233</v>
      </c>
      <c r="J7327" t="s">
        <v>198475</v>
      </c>
      <c r="K7327" t="s">
        <v>203657</v>
      </c>
      <c r="L7327" t="s">
        <v>204604</v>
      </c>
      <c r="M7327" t="s">
        <v>204967</v>
      </c>
      <c r="N7327" t="s">
        <v>206370</v>
      </c>
      <c r="O7327" t="s">
        <v>207266</v>
      </c>
      <c r="P7327" t="s">
        <v>207621</v>
      </c>
      <c r="R7327">
        <v>0</v>
      </c>
      <c r="S7327">
        <v>0</v>
      </c>
    </row>
    <row r="7328" spans="1:19" x14ac:dyDescent="0.35">
      <c r="A7328">
        <v>644</v>
      </c>
      <c r="B7328" t="s">
        <v>154952</v>
      </c>
      <c r="C7328">
        <v>2004</v>
      </c>
      <c r="D7328">
        <v>4</v>
      </c>
      <c r="E7328" t="s">
        <v>161878</v>
      </c>
      <c r="F7328" t="s">
        <v>167536</v>
      </c>
      <c r="G7328" t="s">
        <v>174888</v>
      </c>
      <c r="H7328" t="s">
        <v>185649</v>
      </c>
      <c r="I7328" t="s">
        <v>191233</v>
      </c>
      <c r="J7328" t="s">
        <v>198476</v>
      </c>
      <c r="K7328" t="s">
        <v>203657</v>
      </c>
      <c r="L7328" t="s">
        <v>204604</v>
      </c>
      <c r="M7328" t="s">
        <v>204967</v>
      </c>
      <c r="N7328" t="s">
        <v>206370</v>
      </c>
      <c r="O7328" t="s">
        <v>207266</v>
      </c>
      <c r="P7328" t="s">
        <v>207621</v>
      </c>
      <c r="R7328">
        <v>0</v>
      </c>
      <c r="S7328">
        <v>0</v>
      </c>
    </row>
    <row r="7329" spans="1:19" x14ac:dyDescent="0.35">
      <c r="A7329">
        <v>644</v>
      </c>
      <c r="B7329" t="s">
        <v>154952</v>
      </c>
      <c r="C7329">
        <v>2005</v>
      </c>
      <c r="D7329">
        <v>1</v>
      </c>
      <c r="E7329" t="s">
        <v>161879</v>
      </c>
      <c r="F7329" t="s">
        <v>167536</v>
      </c>
      <c r="G7329" t="s">
        <v>174889</v>
      </c>
      <c r="H7329" t="s">
        <v>185650</v>
      </c>
      <c r="I7329" t="s">
        <v>191233</v>
      </c>
      <c r="J7329" t="s">
        <v>198477</v>
      </c>
      <c r="K7329" t="s">
        <v>203657</v>
      </c>
      <c r="L7329" t="s">
        <v>204604</v>
      </c>
      <c r="M7329" t="s">
        <v>204967</v>
      </c>
      <c r="N7329" t="s">
        <v>206370</v>
      </c>
      <c r="O7329" t="s">
        <v>207266</v>
      </c>
      <c r="P7329" t="s">
        <v>207621</v>
      </c>
      <c r="R7329">
        <v>0</v>
      </c>
      <c r="S7329">
        <v>0</v>
      </c>
    </row>
    <row r="7330" spans="1:19" x14ac:dyDescent="0.35">
      <c r="A7330">
        <v>644</v>
      </c>
      <c r="B7330" t="s">
        <v>154952</v>
      </c>
      <c r="C7330">
        <v>2005</v>
      </c>
      <c r="D7330">
        <v>2</v>
      </c>
      <c r="E7330" t="s">
        <v>161880</v>
      </c>
      <c r="F7330" t="s">
        <v>167536</v>
      </c>
      <c r="G7330" t="s">
        <v>174890</v>
      </c>
      <c r="H7330" t="s">
        <v>185651</v>
      </c>
      <c r="I7330" t="s">
        <v>191233</v>
      </c>
      <c r="J7330" t="s">
        <v>198478</v>
      </c>
      <c r="K7330" t="s">
        <v>203657</v>
      </c>
      <c r="L7330" t="s">
        <v>204604</v>
      </c>
      <c r="M7330" t="s">
        <v>204967</v>
      </c>
      <c r="N7330" t="s">
        <v>206370</v>
      </c>
      <c r="O7330" t="s">
        <v>207266</v>
      </c>
      <c r="P7330" t="s">
        <v>207621</v>
      </c>
      <c r="R7330">
        <v>0</v>
      </c>
      <c r="S7330">
        <v>0</v>
      </c>
    </row>
    <row r="7331" spans="1:19" x14ac:dyDescent="0.35">
      <c r="A7331">
        <v>644</v>
      </c>
      <c r="B7331" t="s">
        <v>154952</v>
      </c>
      <c r="C7331">
        <v>2005</v>
      </c>
      <c r="D7331">
        <v>3</v>
      </c>
      <c r="E7331" t="s">
        <v>161881</v>
      </c>
      <c r="F7331" t="s">
        <v>167536</v>
      </c>
      <c r="G7331" t="s">
        <v>174891</v>
      </c>
      <c r="H7331" t="s">
        <v>185652</v>
      </c>
      <c r="I7331" t="s">
        <v>191233</v>
      </c>
      <c r="J7331" t="s">
        <v>198479</v>
      </c>
      <c r="K7331" t="s">
        <v>203657</v>
      </c>
      <c r="L7331" t="s">
        <v>204604</v>
      </c>
      <c r="M7331" t="s">
        <v>204967</v>
      </c>
      <c r="N7331" t="s">
        <v>206370</v>
      </c>
      <c r="O7331" t="s">
        <v>207266</v>
      </c>
      <c r="P7331" t="s">
        <v>207621</v>
      </c>
      <c r="R7331">
        <v>0</v>
      </c>
      <c r="S7331">
        <v>0</v>
      </c>
    </row>
    <row r="7332" spans="1:19" x14ac:dyDescent="0.35">
      <c r="A7332">
        <v>644</v>
      </c>
      <c r="B7332" t="s">
        <v>154952</v>
      </c>
      <c r="C7332">
        <v>2005</v>
      </c>
      <c r="D7332">
        <v>4</v>
      </c>
      <c r="E7332" t="s">
        <v>161882</v>
      </c>
      <c r="F7332" t="s">
        <v>167536</v>
      </c>
      <c r="G7332" t="s">
        <v>174892</v>
      </c>
      <c r="H7332" t="s">
        <v>185653</v>
      </c>
      <c r="I7332" t="s">
        <v>191233</v>
      </c>
      <c r="J7332" t="s">
        <v>198480</v>
      </c>
      <c r="K7332" t="s">
        <v>203657</v>
      </c>
      <c r="L7332" t="s">
        <v>204604</v>
      </c>
      <c r="M7332" t="s">
        <v>204967</v>
      </c>
      <c r="N7332" t="s">
        <v>206370</v>
      </c>
      <c r="O7332" t="s">
        <v>207266</v>
      </c>
      <c r="P7332" t="s">
        <v>207621</v>
      </c>
      <c r="R7332">
        <v>0</v>
      </c>
      <c r="S7332">
        <v>0</v>
      </c>
    </row>
    <row r="7333" spans="1:19" x14ac:dyDescent="0.35">
      <c r="A7333">
        <v>644</v>
      </c>
      <c r="B7333" t="s">
        <v>154952</v>
      </c>
      <c r="C7333">
        <v>2006</v>
      </c>
      <c r="D7333">
        <v>1</v>
      </c>
      <c r="E7333" t="s">
        <v>161883</v>
      </c>
      <c r="F7333" t="s">
        <v>167536</v>
      </c>
      <c r="G7333" t="s">
        <v>174893</v>
      </c>
      <c r="H7333" t="s">
        <v>185654</v>
      </c>
      <c r="I7333" t="s">
        <v>191233</v>
      </c>
      <c r="J7333" t="s">
        <v>198481</v>
      </c>
      <c r="K7333" t="s">
        <v>203657</v>
      </c>
      <c r="L7333" t="s">
        <v>204604</v>
      </c>
      <c r="M7333" t="s">
        <v>204967</v>
      </c>
      <c r="N7333" t="s">
        <v>206370</v>
      </c>
      <c r="O7333" t="s">
        <v>207266</v>
      </c>
      <c r="P7333" t="s">
        <v>207621</v>
      </c>
      <c r="R7333">
        <v>0</v>
      </c>
      <c r="S7333">
        <v>0</v>
      </c>
    </row>
    <row r="7334" spans="1:19" x14ac:dyDescent="0.35">
      <c r="A7334">
        <v>644</v>
      </c>
      <c r="B7334" t="s">
        <v>154952</v>
      </c>
      <c r="C7334">
        <v>2006</v>
      </c>
      <c r="D7334">
        <v>2</v>
      </c>
      <c r="E7334" t="s">
        <v>161884</v>
      </c>
      <c r="F7334" t="s">
        <v>167536</v>
      </c>
      <c r="G7334" t="s">
        <v>174894</v>
      </c>
      <c r="H7334" t="s">
        <v>185655</v>
      </c>
      <c r="I7334" t="s">
        <v>191233</v>
      </c>
      <c r="J7334" t="s">
        <v>198482</v>
      </c>
      <c r="K7334" t="s">
        <v>203658</v>
      </c>
      <c r="L7334" t="s">
        <v>204604</v>
      </c>
      <c r="M7334" t="s">
        <v>204967</v>
      </c>
      <c r="N7334" t="s">
        <v>206371</v>
      </c>
      <c r="O7334" t="s">
        <v>207266</v>
      </c>
      <c r="P7334" t="s">
        <v>207621</v>
      </c>
      <c r="R7334">
        <v>0</v>
      </c>
      <c r="S7334">
        <v>0</v>
      </c>
    </row>
    <row r="7335" spans="1:19" x14ac:dyDescent="0.35">
      <c r="A7335">
        <v>644</v>
      </c>
      <c r="B7335" t="s">
        <v>154952</v>
      </c>
      <c r="C7335">
        <v>2006</v>
      </c>
      <c r="D7335">
        <v>3</v>
      </c>
      <c r="E7335" t="s">
        <v>161885</v>
      </c>
      <c r="F7335" t="s">
        <v>167536</v>
      </c>
      <c r="G7335" t="s">
        <v>174895</v>
      </c>
      <c r="H7335" t="s">
        <v>185656</v>
      </c>
      <c r="I7335" t="s">
        <v>191233</v>
      </c>
      <c r="J7335" t="s">
        <v>198483</v>
      </c>
      <c r="K7335" t="s">
        <v>203658</v>
      </c>
      <c r="L7335" t="s">
        <v>204604</v>
      </c>
      <c r="M7335" t="s">
        <v>204967</v>
      </c>
      <c r="N7335" t="s">
        <v>206372</v>
      </c>
      <c r="O7335" t="s">
        <v>207266</v>
      </c>
      <c r="P7335" t="s">
        <v>207621</v>
      </c>
      <c r="R7335">
        <v>0</v>
      </c>
      <c r="S7335">
        <v>0</v>
      </c>
    </row>
    <row r="7336" spans="1:19" x14ac:dyDescent="0.35">
      <c r="A7336">
        <v>644</v>
      </c>
      <c r="B7336" t="s">
        <v>154952</v>
      </c>
      <c r="C7336">
        <v>2006</v>
      </c>
      <c r="D7336">
        <v>4</v>
      </c>
      <c r="E7336" t="s">
        <v>161886</v>
      </c>
      <c r="F7336" t="s">
        <v>167536</v>
      </c>
      <c r="G7336" t="s">
        <v>174896</v>
      </c>
      <c r="H7336" t="s">
        <v>185657</v>
      </c>
      <c r="I7336" t="s">
        <v>191233</v>
      </c>
      <c r="J7336" t="s">
        <v>198484</v>
      </c>
      <c r="K7336" t="s">
        <v>203659</v>
      </c>
      <c r="L7336" t="s">
        <v>204604</v>
      </c>
      <c r="M7336" t="s">
        <v>204967</v>
      </c>
      <c r="N7336" t="s">
        <v>206373</v>
      </c>
      <c r="O7336" t="s">
        <v>207266</v>
      </c>
      <c r="P7336" t="s">
        <v>207621</v>
      </c>
      <c r="R7336">
        <v>0</v>
      </c>
      <c r="S7336">
        <v>0</v>
      </c>
    </row>
    <row r="7337" spans="1:19" x14ac:dyDescent="0.35">
      <c r="A7337">
        <v>644</v>
      </c>
      <c r="B7337" t="s">
        <v>154952</v>
      </c>
      <c r="C7337">
        <v>2007</v>
      </c>
      <c r="D7337">
        <v>1</v>
      </c>
      <c r="E7337" t="s">
        <v>161887</v>
      </c>
      <c r="F7337" t="s">
        <v>167536</v>
      </c>
      <c r="G7337" t="s">
        <v>174897</v>
      </c>
      <c r="H7337" t="s">
        <v>185658</v>
      </c>
      <c r="I7337" t="s">
        <v>191233</v>
      </c>
      <c r="J7337" t="s">
        <v>198485</v>
      </c>
      <c r="K7337" t="s">
        <v>203660</v>
      </c>
      <c r="L7337" t="s">
        <v>204604</v>
      </c>
      <c r="M7337" t="s">
        <v>204967</v>
      </c>
      <c r="N7337" t="s">
        <v>206374</v>
      </c>
      <c r="O7337" t="s">
        <v>207266</v>
      </c>
      <c r="P7337" t="s">
        <v>207621</v>
      </c>
      <c r="R7337">
        <v>1</v>
      </c>
      <c r="S7337">
        <v>0</v>
      </c>
    </row>
    <row r="7338" spans="1:19" x14ac:dyDescent="0.35">
      <c r="A7338">
        <v>644</v>
      </c>
      <c r="B7338" t="s">
        <v>154952</v>
      </c>
      <c r="C7338">
        <v>2007</v>
      </c>
      <c r="D7338">
        <v>2</v>
      </c>
      <c r="E7338" t="s">
        <v>161888</v>
      </c>
      <c r="F7338" t="s">
        <v>167536</v>
      </c>
      <c r="G7338" t="s">
        <v>174898</v>
      </c>
      <c r="H7338" t="s">
        <v>185659</v>
      </c>
      <c r="I7338" t="s">
        <v>191233</v>
      </c>
      <c r="J7338" t="s">
        <v>198486</v>
      </c>
      <c r="K7338" t="s">
        <v>203661</v>
      </c>
      <c r="L7338" t="s">
        <v>204604</v>
      </c>
      <c r="M7338" t="s">
        <v>204967</v>
      </c>
      <c r="N7338" t="s">
        <v>206375</v>
      </c>
      <c r="O7338" t="s">
        <v>207266</v>
      </c>
      <c r="P7338" t="s">
        <v>207621</v>
      </c>
      <c r="R7338">
        <v>1</v>
      </c>
      <c r="S7338">
        <v>0</v>
      </c>
    </row>
    <row r="7339" spans="1:19" x14ac:dyDescent="0.35">
      <c r="A7339">
        <v>644</v>
      </c>
      <c r="B7339" t="s">
        <v>154952</v>
      </c>
      <c r="C7339">
        <v>2007</v>
      </c>
      <c r="D7339">
        <v>3</v>
      </c>
      <c r="E7339" t="s">
        <v>161889</v>
      </c>
      <c r="F7339" t="s">
        <v>167536</v>
      </c>
      <c r="G7339" t="s">
        <v>174899</v>
      </c>
      <c r="H7339" t="s">
        <v>185660</v>
      </c>
      <c r="I7339" t="s">
        <v>191233</v>
      </c>
      <c r="J7339" t="s">
        <v>198487</v>
      </c>
      <c r="K7339" t="s">
        <v>203662</v>
      </c>
      <c r="L7339" t="s">
        <v>204604</v>
      </c>
      <c r="M7339" t="s">
        <v>204967</v>
      </c>
      <c r="N7339" t="s">
        <v>206376</v>
      </c>
      <c r="O7339" t="s">
        <v>207266</v>
      </c>
      <c r="P7339" t="s">
        <v>207621</v>
      </c>
      <c r="R7339">
        <v>1</v>
      </c>
      <c r="S7339">
        <v>0</v>
      </c>
    </row>
    <row r="7340" spans="1:19" x14ac:dyDescent="0.35">
      <c r="A7340">
        <v>644</v>
      </c>
      <c r="B7340" t="s">
        <v>154952</v>
      </c>
      <c r="C7340">
        <v>2007</v>
      </c>
      <c r="D7340">
        <v>4</v>
      </c>
      <c r="E7340" t="s">
        <v>161890</v>
      </c>
      <c r="F7340" t="s">
        <v>167536</v>
      </c>
      <c r="G7340" t="s">
        <v>174900</v>
      </c>
      <c r="H7340" t="s">
        <v>185661</v>
      </c>
      <c r="I7340" t="s">
        <v>191233</v>
      </c>
      <c r="J7340" t="s">
        <v>198488</v>
      </c>
      <c r="K7340" t="s">
        <v>203663</v>
      </c>
      <c r="L7340" t="s">
        <v>204604</v>
      </c>
      <c r="M7340" t="s">
        <v>204967</v>
      </c>
      <c r="N7340" t="s">
        <v>206377</v>
      </c>
      <c r="O7340" t="s">
        <v>207266</v>
      </c>
      <c r="P7340" t="s">
        <v>207621</v>
      </c>
      <c r="R7340">
        <v>1</v>
      </c>
      <c r="S7340">
        <v>0</v>
      </c>
    </row>
    <row r="7341" spans="1:19" x14ac:dyDescent="0.35">
      <c r="A7341">
        <v>644</v>
      </c>
      <c r="B7341" t="s">
        <v>154952</v>
      </c>
      <c r="C7341">
        <v>2008</v>
      </c>
      <c r="D7341">
        <v>1</v>
      </c>
      <c r="E7341" t="s">
        <v>161891</v>
      </c>
      <c r="F7341" t="s">
        <v>167536</v>
      </c>
      <c r="G7341" t="s">
        <v>174901</v>
      </c>
      <c r="H7341" t="s">
        <v>185662</v>
      </c>
      <c r="I7341" t="s">
        <v>191233</v>
      </c>
      <c r="J7341" t="s">
        <v>198489</v>
      </c>
      <c r="K7341" t="s">
        <v>203664</v>
      </c>
      <c r="L7341" t="s">
        <v>204604</v>
      </c>
      <c r="M7341" t="s">
        <v>204967</v>
      </c>
      <c r="N7341" t="s">
        <v>206378</v>
      </c>
      <c r="O7341" t="s">
        <v>207266</v>
      </c>
      <c r="P7341" t="s">
        <v>207621</v>
      </c>
      <c r="R7341">
        <v>1</v>
      </c>
      <c r="S7341">
        <v>0</v>
      </c>
    </row>
    <row r="7342" spans="1:19" x14ac:dyDescent="0.35">
      <c r="A7342">
        <v>644</v>
      </c>
      <c r="B7342" t="s">
        <v>154952</v>
      </c>
      <c r="C7342">
        <v>2008</v>
      </c>
      <c r="D7342">
        <v>2</v>
      </c>
      <c r="E7342" t="s">
        <v>161892</v>
      </c>
      <c r="F7342" t="s">
        <v>167536</v>
      </c>
      <c r="G7342" t="s">
        <v>174902</v>
      </c>
      <c r="H7342" t="s">
        <v>185662</v>
      </c>
      <c r="I7342" t="s">
        <v>191233</v>
      </c>
      <c r="J7342" t="s">
        <v>198489</v>
      </c>
      <c r="K7342" t="s">
        <v>203665</v>
      </c>
      <c r="L7342" t="s">
        <v>204604</v>
      </c>
      <c r="M7342" t="s">
        <v>204967</v>
      </c>
      <c r="N7342" t="s">
        <v>206379</v>
      </c>
      <c r="O7342" t="s">
        <v>207266</v>
      </c>
      <c r="P7342" t="s">
        <v>207621</v>
      </c>
      <c r="R7342">
        <v>1</v>
      </c>
      <c r="S7342">
        <v>0</v>
      </c>
    </row>
    <row r="7343" spans="1:19" x14ac:dyDescent="0.35">
      <c r="A7343">
        <v>644</v>
      </c>
      <c r="B7343" t="s">
        <v>154952</v>
      </c>
      <c r="C7343">
        <v>2008</v>
      </c>
      <c r="D7343">
        <v>3</v>
      </c>
      <c r="E7343" t="s">
        <v>161893</v>
      </c>
      <c r="F7343" t="s">
        <v>167536</v>
      </c>
      <c r="G7343" t="s">
        <v>174903</v>
      </c>
      <c r="H7343" t="s">
        <v>185663</v>
      </c>
      <c r="I7343" t="s">
        <v>191233</v>
      </c>
      <c r="J7343" t="s">
        <v>198490</v>
      </c>
      <c r="K7343" t="s">
        <v>203666</v>
      </c>
      <c r="L7343" t="s">
        <v>204604</v>
      </c>
      <c r="M7343" t="s">
        <v>204967</v>
      </c>
      <c r="N7343" t="s">
        <v>206379</v>
      </c>
      <c r="O7343" t="s">
        <v>207266</v>
      </c>
      <c r="P7343" t="s">
        <v>207621</v>
      </c>
      <c r="R7343">
        <v>1</v>
      </c>
      <c r="S7343">
        <v>0</v>
      </c>
    </row>
    <row r="7344" spans="1:19" x14ac:dyDescent="0.35">
      <c r="A7344">
        <v>644</v>
      </c>
      <c r="B7344" t="s">
        <v>154952</v>
      </c>
      <c r="C7344">
        <v>2008</v>
      </c>
      <c r="D7344">
        <v>4</v>
      </c>
      <c r="E7344" t="s">
        <v>161894</v>
      </c>
      <c r="F7344" t="s">
        <v>167536</v>
      </c>
      <c r="G7344" t="s">
        <v>174904</v>
      </c>
      <c r="H7344" t="s">
        <v>185664</v>
      </c>
      <c r="I7344" t="s">
        <v>191233</v>
      </c>
      <c r="J7344" t="s">
        <v>198491</v>
      </c>
      <c r="K7344" t="s">
        <v>203667</v>
      </c>
      <c r="L7344" t="s">
        <v>204604</v>
      </c>
      <c r="M7344" t="s">
        <v>204967</v>
      </c>
      <c r="N7344" t="s">
        <v>206379</v>
      </c>
      <c r="O7344" t="s">
        <v>207266</v>
      </c>
      <c r="P7344" t="s">
        <v>207621</v>
      </c>
      <c r="R7344">
        <v>1</v>
      </c>
      <c r="S7344">
        <v>0</v>
      </c>
    </row>
    <row r="7345" spans="1:19" x14ac:dyDescent="0.35">
      <c r="A7345">
        <v>644</v>
      </c>
      <c r="B7345" t="s">
        <v>154952</v>
      </c>
      <c r="C7345">
        <v>2009</v>
      </c>
      <c r="D7345">
        <v>1</v>
      </c>
      <c r="E7345" t="s">
        <v>161895</v>
      </c>
      <c r="F7345" t="s">
        <v>167536</v>
      </c>
      <c r="G7345" t="s">
        <v>174905</v>
      </c>
      <c r="H7345" t="s">
        <v>185665</v>
      </c>
      <c r="I7345" t="s">
        <v>191233</v>
      </c>
      <c r="J7345" t="s">
        <v>198492</v>
      </c>
      <c r="K7345" t="s">
        <v>203668</v>
      </c>
      <c r="L7345" t="s">
        <v>204604</v>
      </c>
      <c r="M7345" t="s">
        <v>204967</v>
      </c>
      <c r="N7345" t="s">
        <v>206380</v>
      </c>
      <c r="O7345" t="s">
        <v>207266</v>
      </c>
      <c r="P7345" t="s">
        <v>207621</v>
      </c>
      <c r="R7345">
        <v>1</v>
      </c>
      <c r="S7345">
        <v>0</v>
      </c>
    </row>
    <row r="7346" spans="1:19" x14ac:dyDescent="0.35">
      <c r="A7346">
        <v>644</v>
      </c>
      <c r="B7346" t="s">
        <v>154952</v>
      </c>
      <c r="C7346">
        <v>2009</v>
      </c>
      <c r="D7346">
        <v>2</v>
      </c>
      <c r="E7346" t="s">
        <v>161896</v>
      </c>
      <c r="F7346" t="s">
        <v>167536</v>
      </c>
      <c r="G7346" t="s">
        <v>174906</v>
      </c>
      <c r="H7346" t="s">
        <v>185666</v>
      </c>
      <c r="I7346" t="s">
        <v>191233</v>
      </c>
      <c r="J7346" t="s">
        <v>198493</v>
      </c>
      <c r="K7346" t="s">
        <v>203669</v>
      </c>
      <c r="L7346" t="s">
        <v>204604</v>
      </c>
      <c r="M7346" t="s">
        <v>204967</v>
      </c>
      <c r="N7346" t="s">
        <v>206380</v>
      </c>
      <c r="O7346" t="s">
        <v>207266</v>
      </c>
      <c r="P7346" t="s">
        <v>207621</v>
      </c>
      <c r="R7346">
        <v>1</v>
      </c>
      <c r="S7346">
        <v>0</v>
      </c>
    </row>
    <row r="7347" spans="1:19" x14ac:dyDescent="0.35">
      <c r="A7347">
        <v>644</v>
      </c>
      <c r="B7347" t="s">
        <v>154952</v>
      </c>
      <c r="C7347">
        <v>2009</v>
      </c>
      <c r="D7347">
        <v>3</v>
      </c>
      <c r="E7347" t="s">
        <v>161897</v>
      </c>
      <c r="F7347" t="s">
        <v>167536</v>
      </c>
      <c r="G7347" t="s">
        <v>174907</v>
      </c>
      <c r="H7347" t="s">
        <v>185667</v>
      </c>
      <c r="I7347" t="s">
        <v>191233</v>
      </c>
      <c r="J7347" t="s">
        <v>198494</v>
      </c>
      <c r="K7347" t="s">
        <v>203670</v>
      </c>
      <c r="L7347" t="s">
        <v>204604</v>
      </c>
      <c r="M7347" t="s">
        <v>204967</v>
      </c>
      <c r="N7347" t="s">
        <v>206380</v>
      </c>
      <c r="O7347" t="s">
        <v>207266</v>
      </c>
      <c r="P7347" t="s">
        <v>207621</v>
      </c>
      <c r="R7347">
        <v>1</v>
      </c>
      <c r="S7347">
        <v>0</v>
      </c>
    </row>
    <row r="7348" spans="1:19" x14ac:dyDescent="0.35">
      <c r="A7348">
        <v>644</v>
      </c>
      <c r="B7348" t="s">
        <v>154952</v>
      </c>
      <c r="C7348">
        <v>2009</v>
      </c>
      <c r="D7348">
        <v>4</v>
      </c>
      <c r="E7348" t="s">
        <v>161898</v>
      </c>
      <c r="F7348" t="s">
        <v>167536</v>
      </c>
      <c r="G7348" t="s">
        <v>174908</v>
      </c>
      <c r="H7348" t="s">
        <v>185668</v>
      </c>
      <c r="I7348" t="s">
        <v>191233</v>
      </c>
      <c r="J7348" t="s">
        <v>198495</v>
      </c>
      <c r="K7348" t="s">
        <v>203670</v>
      </c>
      <c r="L7348" t="s">
        <v>204604</v>
      </c>
      <c r="M7348" t="s">
        <v>204967</v>
      </c>
      <c r="N7348" t="s">
        <v>206380</v>
      </c>
      <c r="O7348" t="s">
        <v>207266</v>
      </c>
      <c r="P7348" t="s">
        <v>207621</v>
      </c>
      <c r="R7348">
        <v>1</v>
      </c>
      <c r="S7348">
        <v>0</v>
      </c>
    </row>
    <row r="7349" spans="1:19" x14ac:dyDescent="0.35">
      <c r="A7349">
        <v>644</v>
      </c>
      <c r="B7349" t="s">
        <v>154952</v>
      </c>
      <c r="C7349">
        <v>2010</v>
      </c>
      <c r="D7349">
        <v>1</v>
      </c>
      <c r="E7349" t="s">
        <v>161899</v>
      </c>
      <c r="F7349" t="s">
        <v>167536</v>
      </c>
      <c r="G7349" t="s">
        <v>174909</v>
      </c>
      <c r="H7349" t="s">
        <v>185669</v>
      </c>
      <c r="I7349" t="s">
        <v>191233</v>
      </c>
      <c r="J7349" t="s">
        <v>198496</v>
      </c>
      <c r="K7349" t="s">
        <v>203671</v>
      </c>
      <c r="L7349" t="s">
        <v>204604</v>
      </c>
      <c r="M7349" t="s">
        <v>204967</v>
      </c>
      <c r="N7349" t="s">
        <v>206380</v>
      </c>
      <c r="O7349" t="s">
        <v>207266</v>
      </c>
      <c r="P7349" t="s">
        <v>207621</v>
      </c>
      <c r="R7349">
        <v>1</v>
      </c>
      <c r="S7349">
        <v>0</v>
      </c>
    </row>
    <row r="7350" spans="1:19" x14ac:dyDescent="0.35">
      <c r="A7350">
        <v>644</v>
      </c>
      <c r="B7350" t="s">
        <v>154952</v>
      </c>
      <c r="C7350">
        <v>2010</v>
      </c>
      <c r="D7350">
        <v>2</v>
      </c>
      <c r="E7350" t="s">
        <v>161900</v>
      </c>
      <c r="F7350" t="s">
        <v>167536</v>
      </c>
      <c r="G7350" t="s">
        <v>174910</v>
      </c>
      <c r="H7350" t="s">
        <v>185670</v>
      </c>
      <c r="I7350" t="s">
        <v>191233</v>
      </c>
      <c r="J7350" t="s">
        <v>198497</v>
      </c>
      <c r="K7350" t="s">
        <v>203672</v>
      </c>
      <c r="L7350" t="s">
        <v>204604</v>
      </c>
      <c r="M7350" t="s">
        <v>204967</v>
      </c>
      <c r="N7350" t="s">
        <v>206380</v>
      </c>
      <c r="O7350" t="s">
        <v>207266</v>
      </c>
      <c r="P7350" t="s">
        <v>207621</v>
      </c>
      <c r="R7350">
        <v>1</v>
      </c>
      <c r="S7350">
        <v>0</v>
      </c>
    </row>
    <row r="7351" spans="1:19" x14ac:dyDescent="0.35">
      <c r="A7351">
        <v>644</v>
      </c>
      <c r="B7351" t="s">
        <v>154952</v>
      </c>
      <c r="C7351">
        <v>2010</v>
      </c>
      <c r="D7351">
        <v>3</v>
      </c>
      <c r="E7351" t="s">
        <v>161901</v>
      </c>
      <c r="F7351" t="s">
        <v>167536</v>
      </c>
      <c r="G7351" t="s">
        <v>174911</v>
      </c>
      <c r="H7351" t="s">
        <v>185671</v>
      </c>
      <c r="I7351" t="s">
        <v>191233</v>
      </c>
      <c r="J7351" t="s">
        <v>198498</v>
      </c>
      <c r="K7351" t="s">
        <v>203673</v>
      </c>
      <c r="L7351" t="s">
        <v>204604</v>
      </c>
      <c r="M7351" t="s">
        <v>204967</v>
      </c>
      <c r="N7351" t="s">
        <v>206380</v>
      </c>
      <c r="O7351" t="s">
        <v>207266</v>
      </c>
      <c r="P7351" t="s">
        <v>207621</v>
      </c>
      <c r="R7351">
        <v>1</v>
      </c>
      <c r="S7351">
        <v>0</v>
      </c>
    </row>
    <row r="7352" spans="1:19" x14ac:dyDescent="0.35">
      <c r="A7352">
        <v>644</v>
      </c>
      <c r="B7352" t="s">
        <v>154952</v>
      </c>
      <c r="C7352">
        <v>2010</v>
      </c>
      <c r="D7352">
        <v>4</v>
      </c>
      <c r="E7352" t="s">
        <v>161902</v>
      </c>
      <c r="F7352" t="s">
        <v>167536</v>
      </c>
      <c r="G7352" t="s">
        <v>174912</v>
      </c>
      <c r="H7352" t="s">
        <v>185672</v>
      </c>
      <c r="I7352" t="s">
        <v>191233</v>
      </c>
      <c r="J7352" t="s">
        <v>198499</v>
      </c>
      <c r="K7352" t="s">
        <v>203674</v>
      </c>
      <c r="L7352" t="s">
        <v>204604</v>
      </c>
      <c r="M7352" t="s">
        <v>204967</v>
      </c>
      <c r="N7352" t="s">
        <v>206380</v>
      </c>
      <c r="O7352" t="s">
        <v>207266</v>
      </c>
      <c r="P7352" t="s">
        <v>207621</v>
      </c>
      <c r="R7352">
        <v>1</v>
      </c>
      <c r="S7352">
        <v>0</v>
      </c>
    </row>
    <row r="7353" spans="1:19" x14ac:dyDescent="0.35">
      <c r="A7353">
        <v>644</v>
      </c>
      <c r="B7353" t="s">
        <v>154952</v>
      </c>
      <c r="C7353">
        <v>2011</v>
      </c>
      <c r="D7353">
        <v>1</v>
      </c>
      <c r="E7353" t="s">
        <v>161903</v>
      </c>
      <c r="F7353" t="s">
        <v>167536</v>
      </c>
      <c r="G7353" t="s">
        <v>174913</v>
      </c>
      <c r="H7353" t="s">
        <v>185673</v>
      </c>
      <c r="I7353" t="s">
        <v>191233</v>
      </c>
      <c r="J7353" t="s">
        <v>198500</v>
      </c>
      <c r="K7353" t="s">
        <v>203675</v>
      </c>
      <c r="L7353" t="s">
        <v>204604</v>
      </c>
      <c r="M7353" t="s">
        <v>204967</v>
      </c>
      <c r="N7353" t="s">
        <v>206380</v>
      </c>
      <c r="O7353" t="s">
        <v>207266</v>
      </c>
      <c r="P7353" t="s">
        <v>207621</v>
      </c>
      <c r="R7353">
        <v>1</v>
      </c>
      <c r="S7353">
        <v>0</v>
      </c>
    </row>
    <row r="7354" spans="1:19" x14ac:dyDescent="0.35">
      <c r="A7354">
        <v>644</v>
      </c>
      <c r="B7354" t="s">
        <v>154952</v>
      </c>
      <c r="C7354">
        <v>2011</v>
      </c>
      <c r="D7354">
        <v>2</v>
      </c>
      <c r="E7354" t="s">
        <v>161904</v>
      </c>
      <c r="F7354" t="s">
        <v>167536</v>
      </c>
      <c r="G7354" t="s">
        <v>174914</v>
      </c>
      <c r="H7354" t="s">
        <v>185674</v>
      </c>
      <c r="I7354" t="s">
        <v>191233</v>
      </c>
      <c r="J7354" t="s">
        <v>198501</v>
      </c>
      <c r="K7354" t="s">
        <v>203676</v>
      </c>
      <c r="L7354" t="s">
        <v>204604</v>
      </c>
      <c r="M7354" t="s">
        <v>204967</v>
      </c>
      <c r="N7354" t="s">
        <v>206381</v>
      </c>
      <c r="O7354" t="s">
        <v>207266</v>
      </c>
      <c r="P7354" t="s">
        <v>207621</v>
      </c>
      <c r="R7354">
        <v>1</v>
      </c>
      <c r="S7354">
        <v>0</v>
      </c>
    </row>
    <row r="7355" spans="1:19" x14ac:dyDescent="0.35">
      <c r="A7355">
        <v>644</v>
      </c>
      <c r="B7355" t="s">
        <v>154952</v>
      </c>
      <c r="C7355">
        <v>2011</v>
      </c>
      <c r="D7355">
        <v>3</v>
      </c>
      <c r="E7355" t="s">
        <v>161905</v>
      </c>
      <c r="F7355" t="s">
        <v>167536</v>
      </c>
      <c r="G7355" t="s">
        <v>174915</v>
      </c>
      <c r="H7355" t="s">
        <v>185675</v>
      </c>
      <c r="I7355" t="s">
        <v>191233</v>
      </c>
      <c r="J7355" t="s">
        <v>198502</v>
      </c>
      <c r="K7355" t="s">
        <v>203677</v>
      </c>
      <c r="L7355" t="s">
        <v>204604</v>
      </c>
      <c r="M7355" t="s">
        <v>204967</v>
      </c>
      <c r="N7355" t="s">
        <v>206382</v>
      </c>
      <c r="O7355" t="s">
        <v>207266</v>
      </c>
      <c r="P7355" t="s">
        <v>207621</v>
      </c>
      <c r="R7355">
        <v>1</v>
      </c>
      <c r="S7355">
        <v>0</v>
      </c>
    </row>
    <row r="7356" spans="1:19" x14ac:dyDescent="0.35">
      <c r="A7356">
        <v>644</v>
      </c>
      <c r="B7356" t="s">
        <v>154952</v>
      </c>
      <c r="C7356">
        <v>2011</v>
      </c>
      <c r="D7356">
        <v>4</v>
      </c>
      <c r="E7356" t="s">
        <v>161906</v>
      </c>
      <c r="F7356" t="s">
        <v>167536</v>
      </c>
      <c r="G7356" t="s">
        <v>174916</v>
      </c>
      <c r="H7356" t="s">
        <v>185676</v>
      </c>
      <c r="I7356" t="s">
        <v>191233</v>
      </c>
      <c r="J7356" t="s">
        <v>198503</v>
      </c>
      <c r="K7356" t="s">
        <v>203678</v>
      </c>
      <c r="L7356" t="s">
        <v>204604</v>
      </c>
      <c r="M7356" t="s">
        <v>204967</v>
      </c>
      <c r="N7356" t="s">
        <v>206383</v>
      </c>
      <c r="O7356" t="s">
        <v>207266</v>
      </c>
      <c r="P7356" t="s">
        <v>207621</v>
      </c>
      <c r="R7356">
        <v>1</v>
      </c>
      <c r="S7356">
        <v>0</v>
      </c>
    </row>
    <row r="7357" spans="1:19" x14ac:dyDescent="0.35">
      <c r="A7357">
        <v>644</v>
      </c>
      <c r="B7357" t="s">
        <v>154952</v>
      </c>
      <c r="C7357">
        <v>2012</v>
      </c>
      <c r="D7357">
        <v>1</v>
      </c>
      <c r="E7357" t="s">
        <v>161907</v>
      </c>
      <c r="F7357" t="s">
        <v>167536</v>
      </c>
      <c r="G7357" t="s">
        <v>174917</v>
      </c>
      <c r="H7357" t="s">
        <v>185677</v>
      </c>
      <c r="I7357" t="s">
        <v>191233</v>
      </c>
      <c r="J7357" t="s">
        <v>198504</v>
      </c>
      <c r="K7357" t="s">
        <v>203679</v>
      </c>
      <c r="L7357" t="s">
        <v>204604</v>
      </c>
      <c r="M7357" t="s">
        <v>204967</v>
      </c>
      <c r="N7357" t="s">
        <v>206384</v>
      </c>
      <c r="O7357" t="s">
        <v>207266</v>
      </c>
      <c r="P7357" t="s">
        <v>207621</v>
      </c>
      <c r="R7357">
        <v>1</v>
      </c>
      <c r="S7357">
        <v>0</v>
      </c>
    </row>
    <row r="7358" spans="1:19" x14ac:dyDescent="0.35">
      <c r="A7358">
        <v>644</v>
      </c>
      <c r="B7358" t="s">
        <v>154952</v>
      </c>
      <c r="C7358">
        <v>2012</v>
      </c>
      <c r="D7358">
        <v>2</v>
      </c>
      <c r="E7358" t="s">
        <v>161908</v>
      </c>
      <c r="F7358" t="s">
        <v>167536</v>
      </c>
      <c r="G7358" t="s">
        <v>174918</v>
      </c>
      <c r="H7358" t="s">
        <v>185678</v>
      </c>
      <c r="I7358" t="s">
        <v>191233</v>
      </c>
      <c r="J7358" t="s">
        <v>198505</v>
      </c>
      <c r="K7358" t="s">
        <v>203680</v>
      </c>
      <c r="L7358" t="s">
        <v>204604</v>
      </c>
      <c r="M7358" t="s">
        <v>204967</v>
      </c>
      <c r="N7358" t="s">
        <v>206385</v>
      </c>
      <c r="O7358" t="s">
        <v>207266</v>
      </c>
      <c r="P7358" t="s">
        <v>207621</v>
      </c>
      <c r="R7358">
        <v>1</v>
      </c>
      <c r="S7358">
        <v>0</v>
      </c>
    </row>
    <row r="7359" spans="1:19" x14ac:dyDescent="0.35">
      <c r="A7359">
        <v>644</v>
      </c>
      <c r="B7359" t="s">
        <v>154952</v>
      </c>
      <c r="C7359">
        <v>2012</v>
      </c>
      <c r="D7359">
        <v>3</v>
      </c>
      <c r="E7359" t="s">
        <v>161909</v>
      </c>
      <c r="F7359" t="s">
        <v>167536</v>
      </c>
      <c r="G7359" t="s">
        <v>174919</v>
      </c>
      <c r="H7359" t="s">
        <v>185679</v>
      </c>
      <c r="I7359" t="s">
        <v>191233</v>
      </c>
      <c r="J7359" t="s">
        <v>198506</v>
      </c>
      <c r="K7359" t="s">
        <v>203681</v>
      </c>
      <c r="L7359" t="s">
        <v>204604</v>
      </c>
      <c r="M7359" t="s">
        <v>204967</v>
      </c>
      <c r="N7359" t="s">
        <v>206386</v>
      </c>
      <c r="O7359" t="s">
        <v>207266</v>
      </c>
      <c r="P7359" t="s">
        <v>207621</v>
      </c>
      <c r="R7359">
        <v>1</v>
      </c>
      <c r="S7359">
        <v>0</v>
      </c>
    </row>
    <row r="7360" spans="1:19" x14ac:dyDescent="0.35">
      <c r="A7360">
        <v>644</v>
      </c>
      <c r="B7360" t="s">
        <v>154952</v>
      </c>
      <c r="C7360">
        <v>2012</v>
      </c>
      <c r="D7360">
        <v>4</v>
      </c>
      <c r="E7360" t="s">
        <v>161910</v>
      </c>
      <c r="F7360" t="s">
        <v>167536</v>
      </c>
      <c r="G7360" t="s">
        <v>174920</v>
      </c>
      <c r="H7360" t="s">
        <v>185680</v>
      </c>
      <c r="I7360" t="s">
        <v>191233</v>
      </c>
      <c r="J7360" t="s">
        <v>198507</v>
      </c>
      <c r="K7360" t="s">
        <v>203682</v>
      </c>
      <c r="L7360" t="s">
        <v>204604</v>
      </c>
      <c r="M7360" t="s">
        <v>204967</v>
      </c>
      <c r="N7360" t="s">
        <v>206387</v>
      </c>
      <c r="O7360" t="s">
        <v>207266</v>
      </c>
      <c r="P7360" t="s">
        <v>207621</v>
      </c>
      <c r="R7360">
        <v>1</v>
      </c>
      <c r="S7360">
        <v>0</v>
      </c>
    </row>
    <row r="7361" spans="1:19" x14ac:dyDescent="0.35">
      <c r="A7361">
        <v>644</v>
      </c>
      <c r="B7361" t="s">
        <v>154952</v>
      </c>
      <c r="C7361">
        <v>2013</v>
      </c>
      <c r="D7361">
        <v>1</v>
      </c>
      <c r="E7361" t="s">
        <v>161911</v>
      </c>
      <c r="F7361" t="s">
        <v>167536</v>
      </c>
      <c r="G7361" t="s">
        <v>174921</v>
      </c>
      <c r="H7361" t="s">
        <v>185681</v>
      </c>
      <c r="I7361" t="s">
        <v>191233</v>
      </c>
      <c r="J7361" t="s">
        <v>198508</v>
      </c>
      <c r="K7361" t="s">
        <v>203683</v>
      </c>
      <c r="L7361" t="s">
        <v>204604</v>
      </c>
      <c r="M7361" t="s">
        <v>204967</v>
      </c>
      <c r="N7361" t="s">
        <v>206387</v>
      </c>
      <c r="O7361" t="s">
        <v>207266</v>
      </c>
      <c r="P7361" t="s">
        <v>207621</v>
      </c>
      <c r="R7361">
        <v>1</v>
      </c>
      <c r="S7361">
        <v>0</v>
      </c>
    </row>
    <row r="7362" spans="1:19" x14ac:dyDescent="0.35">
      <c r="A7362">
        <v>644</v>
      </c>
      <c r="B7362" t="s">
        <v>154952</v>
      </c>
      <c r="C7362">
        <v>2013</v>
      </c>
      <c r="D7362">
        <v>2</v>
      </c>
      <c r="E7362" t="s">
        <v>161912</v>
      </c>
      <c r="F7362" t="s">
        <v>167536</v>
      </c>
      <c r="G7362" t="s">
        <v>174922</v>
      </c>
      <c r="H7362" t="s">
        <v>185682</v>
      </c>
      <c r="I7362" t="s">
        <v>191233</v>
      </c>
      <c r="J7362" t="s">
        <v>198509</v>
      </c>
      <c r="K7362" t="s">
        <v>203683</v>
      </c>
      <c r="L7362" t="s">
        <v>204604</v>
      </c>
      <c r="M7362" t="s">
        <v>204967</v>
      </c>
      <c r="N7362" t="s">
        <v>206387</v>
      </c>
      <c r="O7362" t="s">
        <v>207266</v>
      </c>
      <c r="P7362" t="s">
        <v>207621</v>
      </c>
      <c r="R7362">
        <v>1</v>
      </c>
      <c r="S7362">
        <v>0</v>
      </c>
    </row>
    <row r="7363" spans="1:19" x14ac:dyDescent="0.35">
      <c r="A7363">
        <v>644</v>
      </c>
      <c r="B7363" t="s">
        <v>154952</v>
      </c>
      <c r="C7363">
        <v>2013</v>
      </c>
      <c r="D7363">
        <v>3</v>
      </c>
      <c r="E7363" t="s">
        <v>161913</v>
      </c>
      <c r="F7363" t="s">
        <v>167536</v>
      </c>
      <c r="G7363" t="s">
        <v>174923</v>
      </c>
      <c r="H7363" t="s">
        <v>185683</v>
      </c>
      <c r="I7363" t="s">
        <v>191233</v>
      </c>
      <c r="J7363" t="s">
        <v>198510</v>
      </c>
      <c r="K7363" t="s">
        <v>203684</v>
      </c>
      <c r="L7363" t="s">
        <v>204604</v>
      </c>
      <c r="M7363" t="s">
        <v>204967</v>
      </c>
      <c r="N7363" t="s">
        <v>206387</v>
      </c>
      <c r="O7363" t="s">
        <v>207266</v>
      </c>
      <c r="P7363" t="s">
        <v>207621</v>
      </c>
      <c r="R7363">
        <v>1</v>
      </c>
      <c r="S7363">
        <v>0</v>
      </c>
    </row>
    <row r="7364" spans="1:19" x14ac:dyDescent="0.35">
      <c r="A7364">
        <v>644</v>
      </c>
      <c r="B7364" t="s">
        <v>154952</v>
      </c>
      <c r="C7364">
        <v>2013</v>
      </c>
      <c r="D7364">
        <v>4</v>
      </c>
      <c r="E7364" t="s">
        <v>161914</v>
      </c>
      <c r="F7364" t="s">
        <v>167536</v>
      </c>
      <c r="G7364" t="s">
        <v>174924</v>
      </c>
      <c r="H7364" t="s">
        <v>185684</v>
      </c>
      <c r="I7364" t="s">
        <v>191233</v>
      </c>
      <c r="J7364" t="s">
        <v>198511</v>
      </c>
      <c r="K7364" t="s">
        <v>203685</v>
      </c>
      <c r="L7364" t="s">
        <v>204604</v>
      </c>
      <c r="M7364" t="s">
        <v>204967</v>
      </c>
      <c r="N7364" t="s">
        <v>206388</v>
      </c>
      <c r="O7364" t="s">
        <v>207266</v>
      </c>
      <c r="P7364" t="s">
        <v>207621</v>
      </c>
      <c r="R7364">
        <v>1</v>
      </c>
      <c r="S7364">
        <v>0</v>
      </c>
    </row>
    <row r="7365" spans="1:19" x14ac:dyDescent="0.35">
      <c r="A7365">
        <v>644</v>
      </c>
      <c r="B7365" t="s">
        <v>154952</v>
      </c>
      <c r="C7365">
        <v>2014</v>
      </c>
      <c r="D7365">
        <v>1</v>
      </c>
      <c r="E7365" t="s">
        <v>161915</v>
      </c>
      <c r="F7365" t="s">
        <v>167536</v>
      </c>
      <c r="G7365" t="s">
        <v>174925</v>
      </c>
      <c r="H7365" t="s">
        <v>185685</v>
      </c>
      <c r="I7365" t="s">
        <v>191233</v>
      </c>
      <c r="J7365" t="s">
        <v>198512</v>
      </c>
      <c r="K7365" t="s">
        <v>203686</v>
      </c>
      <c r="L7365" t="s">
        <v>204604</v>
      </c>
      <c r="M7365" t="s">
        <v>204967</v>
      </c>
      <c r="N7365" t="s">
        <v>206389</v>
      </c>
      <c r="O7365" t="s">
        <v>207266</v>
      </c>
      <c r="P7365" t="s">
        <v>207621</v>
      </c>
      <c r="R7365">
        <v>1</v>
      </c>
      <c r="S7365">
        <v>0</v>
      </c>
    </row>
    <row r="7366" spans="1:19" x14ac:dyDescent="0.35">
      <c r="A7366">
        <v>644</v>
      </c>
      <c r="B7366" t="s">
        <v>154952</v>
      </c>
      <c r="C7366">
        <v>2014</v>
      </c>
      <c r="D7366">
        <v>2</v>
      </c>
      <c r="E7366" t="s">
        <v>161916</v>
      </c>
      <c r="F7366" t="s">
        <v>167536</v>
      </c>
      <c r="G7366" t="s">
        <v>174926</v>
      </c>
      <c r="H7366" t="s">
        <v>185686</v>
      </c>
      <c r="I7366" t="s">
        <v>191233</v>
      </c>
      <c r="J7366" t="s">
        <v>198513</v>
      </c>
      <c r="K7366" t="s">
        <v>203687</v>
      </c>
      <c r="L7366" t="s">
        <v>204604</v>
      </c>
      <c r="M7366" t="s">
        <v>204967</v>
      </c>
      <c r="N7366" t="s">
        <v>206389</v>
      </c>
      <c r="O7366" t="s">
        <v>207266</v>
      </c>
      <c r="P7366" t="s">
        <v>207621</v>
      </c>
      <c r="R7366">
        <v>1</v>
      </c>
      <c r="S7366">
        <v>0</v>
      </c>
    </row>
    <row r="7367" spans="1:19" x14ac:dyDescent="0.35">
      <c r="A7367">
        <v>644</v>
      </c>
      <c r="B7367" t="s">
        <v>154952</v>
      </c>
      <c r="C7367">
        <v>2014</v>
      </c>
      <c r="D7367">
        <v>3</v>
      </c>
      <c r="E7367" t="s">
        <v>161917</v>
      </c>
      <c r="F7367" t="s">
        <v>167536</v>
      </c>
      <c r="G7367" t="s">
        <v>174927</v>
      </c>
      <c r="H7367" t="s">
        <v>185687</v>
      </c>
      <c r="I7367" t="s">
        <v>191233</v>
      </c>
      <c r="J7367" t="s">
        <v>198514</v>
      </c>
      <c r="K7367" t="s">
        <v>203688</v>
      </c>
      <c r="L7367" t="s">
        <v>204604</v>
      </c>
      <c r="M7367" t="s">
        <v>204967</v>
      </c>
      <c r="N7367" t="s">
        <v>206389</v>
      </c>
      <c r="O7367" t="s">
        <v>207266</v>
      </c>
      <c r="P7367" t="s">
        <v>207621</v>
      </c>
      <c r="R7367">
        <v>1</v>
      </c>
      <c r="S7367">
        <v>0</v>
      </c>
    </row>
    <row r="7368" spans="1:19" x14ac:dyDescent="0.35">
      <c r="A7368">
        <v>644</v>
      </c>
      <c r="B7368" t="s">
        <v>154952</v>
      </c>
      <c r="C7368">
        <v>2014</v>
      </c>
      <c r="D7368">
        <v>4</v>
      </c>
      <c r="E7368" t="s">
        <v>161918</v>
      </c>
      <c r="F7368" t="s">
        <v>167536</v>
      </c>
      <c r="G7368" t="s">
        <v>174928</v>
      </c>
      <c r="H7368" t="s">
        <v>185688</v>
      </c>
      <c r="I7368" t="s">
        <v>191233</v>
      </c>
      <c r="J7368" t="s">
        <v>198515</v>
      </c>
      <c r="K7368" t="s">
        <v>203689</v>
      </c>
      <c r="L7368" t="s">
        <v>204604</v>
      </c>
      <c r="M7368" t="s">
        <v>204967</v>
      </c>
      <c r="N7368" t="s">
        <v>206389</v>
      </c>
      <c r="O7368" t="s">
        <v>207266</v>
      </c>
      <c r="P7368" t="s">
        <v>207621</v>
      </c>
      <c r="R7368">
        <v>1</v>
      </c>
      <c r="S7368">
        <v>0</v>
      </c>
    </row>
    <row r="7369" spans="1:19" x14ac:dyDescent="0.35">
      <c r="A7369">
        <v>644</v>
      </c>
      <c r="B7369" t="s">
        <v>154952</v>
      </c>
      <c r="C7369">
        <v>2015</v>
      </c>
      <c r="D7369">
        <v>1</v>
      </c>
      <c r="E7369" t="s">
        <v>161919</v>
      </c>
      <c r="F7369" t="s">
        <v>167536</v>
      </c>
      <c r="G7369" t="s">
        <v>174929</v>
      </c>
      <c r="H7369" t="s">
        <v>185689</v>
      </c>
      <c r="I7369" t="s">
        <v>191233</v>
      </c>
      <c r="J7369" t="s">
        <v>198516</v>
      </c>
      <c r="K7369" t="s">
        <v>203690</v>
      </c>
      <c r="L7369" t="s">
        <v>204604</v>
      </c>
      <c r="M7369" t="s">
        <v>204967</v>
      </c>
      <c r="N7369" t="s">
        <v>206389</v>
      </c>
      <c r="O7369" t="s">
        <v>207266</v>
      </c>
      <c r="P7369" t="s">
        <v>207621</v>
      </c>
      <c r="R7369">
        <v>1</v>
      </c>
      <c r="S7369">
        <v>0</v>
      </c>
    </row>
    <row r="7370" spans="1:19" x14ac:dyDescent="0.35">
      <c r="A7370">
        <v>644</v>
      </c>
      <c r="B7370" t="s">
        <v>154952</v>
      </c>
      <c r="C7370">
        <v>2015</v>
      </c>
      <c r="D7370">
        <v>2</v>
      </c>
      <c r="E7370" t="s">
        <v>161920</v>
      </c>
      <c r="F7370" t="s">
        <v>167536</v>
      </c>
      <c r="G7370" t="s">
        <v>174930</v>
      </c>
      <c r="H7370" t="s">
        <v>185690</v>
      </c>
      <c r="I7370" t="s">
        <v>191233</v>
      </c>
      <c r="J7370" t="s">
        <v>198517</v>
      </c>
      <c r="K7370" t="s">
        <v>203690</v>
      </c>
      <c r="L7370" t="s">
        <v>204604</v>
      </c>
      <c r="M7370" t="s">
        <v>204967</v>
      </c>
      <c r="N7370" t="s">
        <v>206389</v>
      </c>
      <c r="O7370" t="s">
        <v>207266</v>
      </c>
      <c r="P7370" t="s">
        <v>207621</v>
      </c>
      <c r="R7370">
        <v>1</v>
      </c>
      <c r="S7370">
        <v>0</v>
      </c>
    </row>
    <row r="7371" spans="1:19" x14ac:dyDescent="0.35">
      <c r="A7371">
        <v>644</v>
      </c>
      <c r="B7371" t="s">
        <v>154952</v>
      </c>
      <c r="C7371">
        <v>2015</v>
      </c>
      <c r="D7371">
        <v>3</v>
      </c>
      <c r="E7371" t="s">
        <v>161921</v>
      </c>
      <c r="F7371" t="s">
        <v>167536</v>
      </c>
      <c r="G7371" t="s">
        <v>174931</v>
      </c>
      <c r="H7371" t="s">
        <v>185691</v>
      </c>
      <c r="I7371" t="s">
        <v>191233</v>
      </c>
      <c r="J7371" t="s">
        <v>198518</v>
      </c>
      <c r="K7371" t="s">
        <v>203691</v>
      </c>
      <c r="L7371" t="s">
        <v>204604</v>
      </c>
      <c r="M7371" t="s">
        <v>204967</v>
      </c>
      <c r="N7371" t="s">
        <v>206389</v>
      </c>
      <c r="O7371" t="s">
        <v>207266</v>
      </c>
      <c r="P7371" t="s">
        <v>207621</v>
      </c>
      <c r="R7371">
        <v>1</v>
      </c>
      <c r="S7371">
        <v>0</v>
      </c>
    </row>
    <row r="7372" spans="1:19" x14ac:dyDescent="0.35">
      <c r="A7372">
        <v>644</v>
      </c>
      <c r="B7372" t="s">
        <v>154952</v>
      </c>
      <c r="C7372">
        <v>2015</v>
      </c>
      <c r="D7372">
        <v>4</v>
      </c>
      <c r="E7372" t="s">
        <v>161922</v>
      </c>
      <c r="F7372" t="s">
        <v>167536</v>
      </c>
      <c r="G7372" t="s">
        <v>174932</v>
      </c>
      <c r="H7372" t="s">
        <v>185692</v>
      </c>
      <c r="I7372" t="s">
        <v>191233</v>
      </c>
      <c r="J7372" t="s">
        <v>198519</v>
      </c>
      <c r="K7372" t="s">
        <v>203692</v>
      </c>
      <c r="L7372" t="s">
        <v>204604</v>
      </c>
      <c r="M7372" t="s">
        <v>204967</v>
      </c>
      <c r="N7372" t="s">
        <v>206389</v>
      </c>
      <c r="O7372" t="s">
        <v>207266</v>
      </c>
      <c r="P7372" t="s">
        <v>207621</v>
      </c>
      <c r="R7372">
        <v>1</v>
      </c>
      <c r="S7372">
        <v>0</v>
      </c>
    </row>
    <row r="7373" spans="1:19" x14ac:dyDescent="0.35">
      <c r="A7373">
        <v>644</v>
      </c>
      <c r="B7373" t="s">
        <v>154952</v>
      </c>
      <c r="C7373">
        <v>2016</v>
      </c>
      <c r="D7373">
        <v>1</v>
      </c>
      <c r="E7373" t="s">
        <v>161923</v>
      </c>
      <c r="F7373" t="s">
        <v>167536</v>
      </c>
      <c r="G7373" t="s">
        <v>174933</v>
      </c>
      <c r="H7373" t="s">
        <v>185693</v>
      </c>
      <c r="I7373" t="s">
        <v>191233</v>
      </c>
      <c r="J7373" t="s">
        <v>198520</v>
      </c>
      <c r="K7373" t="s">
        <v>203693</v>
      </c>
      <c r="L7373" t="s">
        <v>204604</v>
      </c>
      <c r="M7373" t="s">
        <v>204967</v>
      </c>
      <c r="N7373" t="s">
        <v>206389</v>
      </c>
      <c r="O7373" t="s">
        <v>207266</v>
      </c>
      <c r="P7373" t="s">
        <v>207621</v>
      </c>
      <c r="R7373">
        <v>1</v>
      </c>
      <c r="S7373">
        <v>0</v>
      </c>
    </row>
    <row r="7374" spans="1:19" x14ac:dyDescent="0.35">
      <c r="A7374">
        <v>644</v>
      </c>
      <c r="B7374" t="s">
        <v>154952</v>
      </c>
      <c r="C7374">
        <v>2016</v>
      </c>
      <c r="D7374">
        <v>2</v>
      </c>
      <c r="E7374" t="s">
        <v>161924</v>
      </c>
      <c r="F7374" t="s">
        <v>167536</v>
      </c>
      <c r="G7374" t="s">
        <v>174934</v>
      </c>
      <c r="H7374" t="s">
        <v>185694</v>
      </c>
      <c r="I7374" t="s">
        <v>191233</v>
      </c>
      <c r="J7374" t="s">
        <v>198521</v>
      </c>
      <c r="K7374" t="s">
        <v>203694</v>
      </c>
      <c r="L7374" t="s">
        <v>204604</v>
      </c>
      <c r="M7374" t="s">
        <v>204967</v>
      </c>
      <c r="N7374" t="s">
        <v>206389</v>
      </c>
      <c r="O7374" t="s">
        <v>207266</v>
      </c>
      <c r="P7374" t="s">
        <v>207621</v>
      </c>
      <c r="R7374">
        <v>1</v>
      </c>
      <c r="S7374">
        <v>0</v>
      </c>
    </row>
    <row r="7375" spans="1:19" x14ac:dyDescent="0.35">
      <c r="A7375">
        <v>644</v>
      </c>
      <c r="B7375" t="s">
        <v>154952</v>
      </c>
      <c r="C7375">
        <v>2016</v>
      </c>
      <c r="D7375">
        <v>3</v>
      </c>
      <c r="E7375" t="s">
        <v>161925</v>
      </c>
      <c r="F7375" t="s">
        <v>167536</v>
      </c>
      <c r="G7375" t="s">
        <v>174935</v>
      </c>
      <c r="H7375" t="s">
        <v>185695</v>
      </c>
      <c r="I7375" t="s">
        <v>191233</v>
      </c>
      <c r="J7375" t="s">
        <v>198522</v>
      </c>
      <c r="K7375" t="s">
        <v>203695</v>
      </c>
      <c r="L7375" t="s">
        <v>204604</v>
      </c>
      <c r="M7375" t="s">
        <v>204967</v>
      </c>
      <c r="N7375" t="s">
        <v>206389</v>
      </c>
      <c r="O7375" t="s">
        <v>207266</v>
      </c>
      <c r="P7375" t="s">
        <v>207621</v>
      </c>
      <c r="R7375">
        <v>1</v>
      </c>
      <c r="S7375">
        <v>0</v>
      </c>
    </row>
    <row r="7376" spans="1:19" x14ac:dyDescent="0.35">
      <c r="A7376">
        <v>644</v>
      </c>
      <c r="B7376" t="s">
        <v>154952</v>
      </c>
      <c r="C7376">
        <v>2016</v>
      </c>
      <c r="D7376">
        <v>4</v>
      </c>
      <c r="E7376" t="s">
        <v>161926</v>
      </c>
      <c r="F7376" t="s">
        <v>167536</v>
      </c>
      <c r="G7376" t="s">
        <v>174936</v>
      </c>
      <c r="H7376" t="s">
        <v>185696</v>
      </c>
      <c r="I7376" t="s">
        <v>191233</v>
      </c>
      <c r="J7376" t="s">
        <v>198523</v>
      </c>
      <c r="K7376" t="s">
        <v>203696</v>
      </c>
      <c r="L7376" t="s">
        <v>204604</v>
      </c>
      <c r="M7376" t="s">
        <v>204967</v>
      </c>
      <c r="N7376" t="s">
        <v>206389</v>
      </c>
      <c r="O7376" t="s">
        <v>207266</v>
      </c>
      <c r="P7376" t="s">
        <v>207621</v>
      </c>
      <c r="R7376">
        <v>1</v>
      </c>
      <c r="S7376">
        <v>0</v>
      </c>
    </row>
    <row r="7377" spans="1:19" x14ac:dyDescent="0.35">
      <c r="A7377">
        <v>644</v>
      </c>
      <c r="B7377" t="s">
        <v>154952</v>
      </c>
      <c r="C7377">
        <v>2017</v>
      </c>
      <c r="D7377">
        <v>1</v>
      </c>
      <c r="E7377" t="s">
        <v>161927</v>
      </c>
      <c r="F7377" t="s">
        <v>167536</v>
      </c>
      <c r="G7377" t="s">
        <v>174937</v>
      </c>
      <c r="H7377" t="s">
        <v>185697</v>
      </c>
      <c r="I7377" t="s">
        <v>191233</v>
      </c>
      <c r="J7377" t="s">
        <v>198524</v>
      </c>
      <c r="K7377" t="s">
        <v>203697</v>
      </c>
      <c r="L7377" t="s">
        <v>204604</v>
      </c>
      <c r="M7377" t="s">
        <v>204967</v>
      </c>
      <c r="N7377" t="s">
        <v>206390</v>
      </c>
      <c r="O7377" t="s">
        <v>207266</v>
      </c>
      <c r="P7377" t="s">
        <v>207621</v>
      </c>
      <c r="R7377">
        <v>1</v>
      </c>
      <c r="S7377">
        <v>0</v>
      </c>
    </row>
    <row r="7378" spans="1:19" x14ac:dyDescent="0.35">
      <c r="A7378">
        <v>644</v>
      </c>
      <c r="B7378" t="s">
        <v>154952</v>
      </c>
      <c r="C7378">
        <v>2017</v>
      </c>
      <c r="D7378">
        <v>2</v>
      </c>
      <c r="E7378" t="s">
        <v>161928</v>
      </c>
      <c r="F7378" t="s">
        <v>167536</v>
      </c>
      <c r="G7378" t="s">
        <v>174938</v>
      </c>
      <c r="H7378" t="s">
        <v>185698</v>
      </c>
      <c r="I7378" t="s">
        <v>191233</v>
      </c>
      <c r="J7378" t="s">
        <v>198525</v>
      </c>
      <c r="K7378" t="s">
        <v>203698</v>
      </c>
      <c r="L7378" t="s">
        <v>204604</v>
      </c>
      <c r="M7378" t="s">
        <v>204967</v>
      </c>
      <c r="N7378" t="s">
        <v>206390</v>
      </c>
      <c r="O7378" t="s">
        <v>207266</v>
      </c>
      <c r="P7378" t="s">
        <v>207621</v>
      </c>
      <c r="R7378">
        <v>1</v>
      </c>
      <c r="S7378">
        <v>0</v>
      </c>
    </row>
    <row r="7379" spans="1:19" x14ac:dyDescent="0.35">
      <c r="A7379">
        <v>644</v>
      </c>
      <c r="B7379" t="s">
        <v>154952</v>
      </c>
      <c r="C7379">
        <v>2017</v>
      </c>
      <c r="D7379">
        <v>3</v>
      </c>
      <c r="E7379" t="s">
        <v>161929</v>
      </c>
      <c r="F7379" t="s">
        <v>167536</v>
      </c>
      <c r="G7379" t="s">
        <v>174939</v>
      </c>
      <c r="H7379" t="s">
        <v>185699</v>
      </c>
      <c r="I7379" t="s">
        <v>191233</v>
      </c>
      <c r="J7379" t="s">
        <v>198526</v>
      </c>
      <c r="K7379" t="s">
        <v>203699</v>
      </c>
      <c r="L7379" t="s">
        <v>204604</v>
      </c>
      <c r="M7379" t="s">
        <v>204967</v>
      </c>
      <c r="N7379" t="s">
        <v>206390</v>
      </c>
      <c r="O7379" t="s">
        <v>207266</v>
      </c>
      <c r="P7379" t="s">
        <v>207621</v>
      </c>
      <c r="R7379">
        <v>1</v>
      </c>
      <c r="S7379">
        <v>0</v>
      </c>
    </row>
    <row r="7380" spans="1:19" x14ac:dyDescent="0.35">
      <c r="A7380">
        <v>644</v>
      </c>
      <c r="B7380" t="s">
        <v>154952</v>
      </c>
      <c r="C7380">
        <v>2017</v>
      </c>
      <c r="D7380">
        <v>4</v>
      </c>
      <c r="E7380" t="s">
        <v>161930</v>
      </c>
      <c r="F7380" t="s">
        <v>167536</v>
      </c>
      <c r="G7380" t="s">
        <v>174940</v>
      </c>
      <c r="H7380" t="s">
        <v>185700</v>
      </c>
      <c r="I7380" t="s">
        <v>191233</v>
      </c>
      <c r="J7380" t="s">
        <v>198527</v>
      </c>
      <c r="K7380" t="s">
        <v>203700</v>
      </c>
      <c r="L7380" t="s">
        <v>204604</v>
      </c>
      <c r="M7380" t="s">
        <v>204967</v>
      </c>
      <c r="N7380" t="s">
        <v>206390</v>
      </c>
      <c r="O7380" t="s">
        <v>207266</v>
      </c>
      <c r="P7380" t="s">
        <v>207621</v>
      </c>
      <c r="R7380">
        <v>1</v>
      </c>
      <c r="S7380">
        <v>0</v>
      </c>
    </row>
    <row r="7381" spans="1:19" x14ac:dyDescent="0.35">
      <c r="A7381">
        <v>644</v>
      </c>
      <c r="B7381" t="s">
        <v>154952</v>
      </c>
      <c r="C7381">
        <v>2018</v>
      </c>
      <c r="D7381">
        <v>1</v>
      </c>
      <c r="E7381" t="s">
        <v>161931</v>
      </c>
      <c r="F7381" t="s">
        <v>167536</v>
      </c>
      <c r="G7381" t="s">
        <v>174941</v>
      </c>
      <c r="H7381" t="s">
        <v>185701</v>
      </c>
      <c r="I7381" t="s">
        <v>191233</v>
      </c>
      <c r="J7381" t="s">
        <v>198528</v>
      </c>
      <c r="K7381" t="s">
        <v>203701</v>
      </c>
      <c r="L7381" t="s">
        <v>204604</v>
      </c>
      <c r="M7381" t="s">
        <v>204967</v>
      </c>
      <c r="N7381" t="s">
        <v>206390</v>
      </c>
      <c r="O7381" t="s">
        <v>207266</v>
      </c>
      <c r="P7381" t="s">
        <v>207621</v>
      </c>
      <c r="R7381">
        <v>1</v>
      </c>
      <c r="S7381">
        <v>0</v>
      </c>
    </row>
    <row r="7382" spans="1:19" x14ac:dyDescent="0.35">
      <c r="A7382">
        <v>644</v>
      </c>
      <c r="B7382" t="s">
        <v>154952</v>
      </c>
      <c r="C7382">
        <v>2018</v>
      </c>
      <c r="D7382">
        <v>2</v>
      </c>
      <c r="E7382" t="s">
        <v>161932</v>
      </c>
      <c r="F7382" t="s">
        <v>167536</v>
      </c>
      <c r="G7382" t="s">
        <v>174942</v>
      </c>
      <c r="H7382" t="s">
        <v>185702</v>
      </c>
      <c r="I7382" t="s">
        <v>191233</v>
      </c>
      <c r="J7382" t="s">
        <v>198529</v>
      </c>
      <c r="K7382" t="s">
        <v>203702</v>
      </c>
      <c r="L7382" t="s">
        <v>204604</v>
      </c>
      <c r="M7382" t="s">
        <v>204967</v>
      </c>
      <c r="N7382" t="s">
        <v>206390</v>
      </c>
      <c r="O7382" t="s">
        <v>207266</v>
      </c>
      <c r="P7382" t="s">
        <v>207621</v>
      </c>
      <c r="R7382">
        <v>1</v>
      </c>
      <c r="S7382">
        <v>0</v>
      </c>
    </row>
    <row r="7383" spans="1:19" x14ac:dyDescent="0.35">
      <c r="A7383">
        <v>644</v>
      </c>
      <c r="B7383" t="s">
        <v>154952</v>
      </c>
      <c r="C7383">
        <v>2018</v>
      </c>
      <c r="D7383">
        <v>3</v>
      </c>
      <c r="E7383" t="s">
        <v>161933</v>
      </c>
      <c r="F7383" t="s">
        <v>167536</v>
      </c>
      <c r="G7383" t="s">
        <v>174943</v>
      </c>
      <c r="H7383" t="s">
        <v>185703</v>
      </c>
      <c r="I7383" t="s">
        <v>191233</v>
      </c>
      <c r="J7383" t="s">
        <v>198530</v>
      </c>
      <c r="K7383" t="s">
        <v>203703</v>
      </c>
      <c r="L7383" t="s">
        <v>204604</v>
      </c>
      <c r="M7383" t="s">
        <v>204967</v>
      </c>
      <c r="N7383" t="s">
        <v>206390</v>
      </c>
      <c r="O7383" t="s">
        <v>207266</v>
      </c>
      <c r="P7383" t="s">
        <v>207621</v>
      </c>
      <c r="R7383">
        <v>1</v>
      </c>
      <c r="S7383">
        <v>0</v>
      </c>
    </row>
    <row r="7384" spans="1:19" x14ac:dyDescent="0.35">
      <c r="A7384">
        <v>644</v>
      </c>
      <c r="B7384" t="s">
        <v>154952</v>
      </c>
      <c r="C7384">
        <v>2018</v>
      </c>
      <c r="D7384">
        <v>4</v>
      </c>
      <c r="E7384" t="s">
        <v>161934</v>
      </c>
      <c r="F7384" t="s">
        <v>167536</v>
      </c>
      <c r="G7384" t="s">
        <v>174944</v>
      </c>
      <c r="H7384" t="s">
        <v>185704</v>
      </c>
      <c r="I7384" t="s">
        <v>191233</v>
      </c>
      <c r="J7384" t="s">
        <v>198531</v>
      </c>
      <c r="K7384" t="s">
        <v>203704</v>
      </c>
      <c r="L7384" t="s">
        <v>204604</v>
      </c>
      <c r="M7384" t="s">
        <v>204967</v>
      </c>
      <c r="N7384" t="s">
        <v>206390</v>
      </c>
      <c r="O7384" t="s">
        <v>207266</v>
      </c>
      <c r="P7384" t="s">
        <v>207621</v>
      </c>
      <c r="R7384">
        <v>1</v>
      </c>
      <c r="S7384">
        <v>0</v>
      </c>
    </row>
    <row r="7385" spans="1:19" x14ac:dyDescent="0.35">
      <c r="A7385">
        <v>644</v>
      </c>
      <c r="B7385" t="s">
        <v>154952</v>
      </c>
      <c r="C7385">
        <v>2019</v>
      </c>
      <c r="D7385">
        <v>1</v>
      </c>
      <c r="E7385" t="s">
        <v>161935</v>
      </c>
      <c r="F7385" t="s">
        <v>167536</v>
      </c>
      <c r="G7385" t="s">
        <v>174945</v>
      </c>
      <c r="H7385" t="s">
        <v>185705</v>
      </c>
      <c r="I7385" t="s">
        <v>191233</v>
      </c>
      <c r="J7385" t="s">
        <v>198532</v>
      </c>
      <c r="K7385" t="s">
        <v>203704</v>
      </c>
      <c r="L7385" t="s">
        <v>204604</v>
      </c>
      <c r="M7385" t="s">
        <v>204967</v>
      </c>
      <c r="N7385" t="s">
        <v>206390</v>
      </c>
      <c r="O7385" t="s">
        <v>207266</v>
      </c>
      <c r="P7385" t="s">
        <v>207621</v>
      </c>
      <c r="R7385">
        <v>1</v>
      </c>
      <c r="S7385">
        <v>0</v>
      </c>
    </row>
    <row r="7386" spans="1:19" x14ac:dyDescent="0.35">
      <c r="A7386">
        <v>644</v>
      </c>
      <c r="B7386" t="s">
        <v>154952</v>
      </c>
      <c r="C7386">
        <v>2019</v>
      </c>
      <c r="D7386">
        <v>2</v>
      </c>
      <c r="E7386" t="s">
        <v>161936</v>
      </c>
      <c r="F7386" t="s">
        <v>167536</v>
      </c>
      <c r="G7386" t="s">
        <v>174946</v>
      </c>
      <c r="H7386" t="s">
        <v>185706</v>
      </c>
      <c r="I7386" t="s">
        <v>191233</v>
      </c>
      <c r="J7386" t="s">
        <v>198533</v>
      </c>
      <c r="K7386" t="s">
        <v>203705</v>
      </c>
      <c r="L7386" t="s">
        <v>204604</v>
      </c>
      <c r="M7386" t="s">
        <v>204967</v>
      </c>
      <c r="N7386" t="s">
        <v>206390</v>
      </c>
      <c r="O7386" t="s">
        <v>207266</v>
      </c>
      <c r="P7386" t="s">
        <v>207621</v>
      </c>
      <c r="R7386">
        <v>1</v>
      </c>
      <c r="S7386">
        <v>0</v>
      </c>
    </row>
    <row r="7387" spans="1:19" x14ac:dyDescent="0.35">
      <c r="A7387">
        <v>644</v>
      </c>
      <c r="B7387" t="s">
        <v>154952</v>
      </c>
      <c r="C7387">
        <v>2019</v>
      </c>
      <c r="D7387">
        <v>3</v>
      </c>
      <c r="E7387" t="s">
        <v>161937</v>
      </c>
      <c r="F7387" t="s">
        <v>167536</v>
      </c>
      <c r="G7387" t="s">
        <v>174947</v>
      </c>
      <c r="H7387" t="s">
        <v>185707</v>
      </c>
      <c r="I7387" t="s">
        <v>191233</v>
      </c>
      <c r="J7387" t="s">
        <v>198534</v>
      </c>
      <c r="K7387" t="s">
        <v>203706</v>
      </c>
      <c r="L7387" t="s">
        <v>204604</v>
      </c>
      <c r="M7387" t="s">
        <v>204967</v>
      </c>
      <c r="N7387" t="s">
        <v>206390</v>
      </c>
      <c r="O7387" t="s">
        <v>207266</v>
      </c>
      <c r="P7387" t="s">
        <v>207621</v>
      </c>
      <c r="R7387">
        <v>1</v>
      </c>
      <c r="S7387">
        <v>0</v>
      </c>
    </row>
    <row r="7388" spans="1:19" x14ac:dyDescent="0.35">
      <c r="A7388">
        <v>644</v>
      </c>
      <c r="B7388" t="s">
        <v>154952</v>
      </c>
      <c r="C7388">
        <v>2019</v>
      </c>
      <c r="D7388">
        <v>4</v>
      </c>
      <c r="E7388" t="s">
        <v>161938</v>
      </c>
      <c r="F7388" t="s">
        <v>167536</v>
      </c>
      <c r="G7388" t="s">
        <v>174948</v>
      </c>
      <c r="H7388" t="s">
        <v>185708</v>
      </c>
      <c r="I7388" t="s">
        <v>191233</v>
      </c>
      <c r="J7388" t="s">
        <v>198535</v>
      </c>
      <c r="K7388" t="s">
        <v>203707</v>
      </c>
      <c r="L7388" t="s">
        <v>204604</v>
      </c>
      <c r="M7388" t="s">
        <v>204967</v>
      </c>
      <c r="N7388" t="s">
        <v>206390</v>
      </c>
      <c r="O7388" t="s">
        <v>207266</v>
      </c>
      <c r="P7388" t="s">
        <v>207621</v>
      </c>
      <c r="R7388">
        <v>1</v>
      </c>
      <c r="S7388">
        <v>0</v>
      </c>
    </row>
    <row r="7389" spans="1:19" x14ac:dyDescent="0.35">
      <c r="A7389">
        <v>644</v>
      </c>
      <c r="B7389" t="s">
        <v>154952</v>
      </c>
      <c r="C7389">
        <v>2020</v>
      </c>
      <c r="D7389">
        <v>1</v>
      </c>
      <c r="E7389" t="s">
        <v>161939</v>
      </c>
      <c r="F7389" t="s">
        <v>167536</v>
      </c>
      <c r="G7389" t="s">
        <v>174949</v>
      </c>
      <c r="H7389" t="s">
        <v>185709</v>
      </c>
      <c r="I7389" t="s">
        <v>191233</v>
      </c>
      <c r="J7389" t="s">
        <v>198536</v>
      </c>
      <c r="K7389" t="s">
        <v>203708</v>
      </c>
      <c r="L7389" t="s">
        <v>204604</v>
      </c>
      <c r="M7389" t="s">
        <v>204967</v>
      </c>
      <c r="N7389" t="s">
        <v>206390</v>
      </c>
      <c r="O7389" t="s">
        <v>207266</v>
      </c>
      <c r="P7389" t="s">
        <v>207621</v>
      </c>
      <c r="R7389">
        <v>1</v>
      </c>
      <c r="S7389">
        <v>0</v>
      </c>
    </row>
    <row r="7390" spans="1:19" x14ac:dyDescent="0.35">
      <c r="A7390">
        <v>644</v>
      </c>
      <c r="B7390" t="s">
        <v>154952</v>
      </c>
      <c r="C7390">
        <v>2020</v>
      </c>
      <c r="D7390">
        <v>2</v>
      </c>
      <c r="E7390" t="s">
        <v>161940</v>
      </c>
      <c r="F7390" t="s">
        <v>167536</v>
      </c>
      <c r="G7390" t="s">
        <v>174950</v>
      </c>
      <c r="H7390" t="s">
        <v>185710</v>
      </c>
      <c r="I7390" t="s">
        <v>191233</v>
      </c>
      <c r="J7390" t="s">
        <v>198537</v>
      </c>
      <c r="K7390" t="s">
        <v>203709</v>
      </c>
      <c r="L7390" t="s">
        <v>204604</v>
      </c>
      <c r="M7390" t="s">
        <v>204967</v>
      </c>
      <c r="N7390" t="s">
        <v>206390</v>
      </c>
      <c r="O7390" t="s">
        <v>207266</v>
      </c>
      <c r="P7390" t="s">
        <v>207621</v>
      </c>
      <c r="R7390">
        <v>1</v>
      </c>
      <c r="S7390">
        <v>0</v>
      </c>
    </row>
    <row r="7391" spans="1:19" x14ac:dyDescent="0.35">
      <c r="A7391">
        <v>644</v>
      </c>
      <c r="B7391" t="s">
        <v>154952</v>
      </c>
      <c r="C7391">
        <v>2020</v>
      </c>
      <c r="D7391">
        <v>3</v>
      </c>
      <c r="E7391" t="s">
        <v>161941</v>
      </c>
      <c r="F7391" t="s">
        <v>167536</v>
      </c>
      <c r="G7391" t="s">
        <v>174951</v>
      </c>
      <c r="H7391" t="s">
        <v>185711</v>
      </c>
      <c r="I7391" t="s">
        <v>191233</v>
      </c>
      <c r="J7391" t="s">
        <v>198538</v>
      </c>
      <c r="K7391" t="s">
        <v>203710</v>
      </c>
      <c r="L7391" t="s">
        <v>204604</v>
      </c>
      <c r="M7391" t="s">
        <v>204967</v>
      </c>
      <c r="N7391" t="s">
        <v>206390</v>
      </c>
      <c r="O7391" t="s">
        <v>207266</v>
      </c>
      <c r="P7391" t="s">
        <v>207621</v>
      </c>
      <c r="R7391">
        <v>1</v>
      </c>
      <c r="S7391">
        <v>0</v>
      </c>
    </row>
    <row r="7392" spans="1:19" x14ac:dyDescent="0.35">
      <c r="A7392">
        <v>644</v>
      </c>
      <c r="B7392" t="s">
        <v>154952</v>
      </c>
      <c r="C7392">
        <v>2020</v>
      </c>
      <c r="D7392">
        <v>4</v>
      </c>
      <c r="E7392" t="s">
        <v>161942</v>
      </c>
      <c r="F7392" t="s">
        <v>167536</v>
      </c>
      <c r="G7392" t="s">
        <v>174952</v>
      </c>
      <c r="H7392" t="s">
        <v>185712</v>
      </c>
      <c r="I7392" t="s">
        <v>191233</v>
      </c>
      <c r="J7392" t="s">
        <v>198539</v>
      </c>
      <c r="K7392" t="s">
        <v>203711</v>
      </c>
      <c r="L7392" t="s">
        <v>204604</v>
      </c>
      <c r="M7392" t="s">
        <v>204967</v>
      </c>
      <c r="N7392" t="s">
        <v>206390</v>
      </c>
      <c r="O7392" t="s">
        <v>207266</v>
      </c>
      <c r="P7392" t="s">
        <v>207621</v>
      </c>
      <c r="R7392">
        <v>1</v>
      </c>
      <c r="S7392">
        <v>0</v>
      </c>
    </row>
    <row r="7393" spans="1:19" x14ac:dyDescent="0.35">
      <c r="A7393">
        <v>644</v>
      </c>
      <c r="B7393" t="s">
        <v>154952</v>
      </c>
      <c r="C7393">
        <v>2021</v>
      </c>
      <c r="D7393">
        <v>1</v>
      </c>
      <c r="E7393" t="s">
        <v>161943</v>
      </c>
      <c r="F7393" t="s">
        <v>167536</v>
      </c>
      <c r="G7393" t="s">
        <v>174953</v>
      </c>
      <c r="H7393" t="s">
        <v>185713</v>
      </c>
      <c r="I7393" t="s">
        <v>191233</v>
      </c>
      <c r="J7393" t="s">
        <v>198540</v>
      </c>
      <c r="K7393" t="s">
        <v>203712</v>
      </c>
      <c r="L7393" t="s">
        <v>204604</v>
      </c>
      <c r="M7393" t="s">
        <v>204967</v>
      </c>
      <c r="N7393" t="s">
        <v>206391</v>
      </c>
      <c r="O7393" t="s">
        <v>207266</v>
      </c>
      <c r="P7393" t="s">
        <v>207621</v>
      </c>
    </row>
    <row r="7394" spans="1:19" x14ac:dyDescent="0.35">
      <c r="A7394">
        <v>644</v>
      </c>
      <c r="B7394" t="s">
        <v>154952</v>
      </c>
      <c r="C7394">
        <v>2021</v>
      </c>
      <c r="D7394">
        <v>2</v>
      </c>
      <c r="E7394" t="s">
        <v>161944</v>
      </c>
      <c r="F7394" t="s">
        <v>167536</v>
      </c>
      <c r="G7394" t="s">
        <v>174954</v>
      </c>
      <c r="H7394" t="s">
        <v>185714</v>
      </c>
      <c r="I7394" t="s">
        <v>191233</v>
      </c>
      <c r="J7394" t="s">
        <v>198541</v>
      </c>
      <c r="K7394" t="s">
        <v>203712</v>
      </c>
      <c r="L7394" t="s">
        <v>204604</v>
      </c>
      <c r="M7394" t="s">
        <v>204967</v>
      </c>
      <c r="N7394" t="s">
        <v>206391</v>
      </c>
      <c r="O7394" t="s">
        <v>207266</v>
      </c>
      <c r="P7394" t="s">
        <v>207621</v>
      </c>
    </row>
    <row r="7395" spans="1:19" x14ac:dyDescent="0.35">
      <c r="A7395">
        <v>644</v>
      </c>
      <c r="B7395" t="s">
        <v>154952</v>
      </c>
      <c r="C7395">
        <v>2021</v>
      </c>
      <c r="D7395">
        <v>3</v>
      </c>
      <c r="E7395" t="s">
        <v>161944</v>
      </c>
      <c r="F7395" t="s">
        <v>167536</v>
      </c>
      <c r="G7395" t="s">
        <v>174954</v>
      </c>
      <c r="H7395" t="s">
        <v>185714</v>
      </c>
      <c r="I7395" t="s">
        <v>191233</v>
      </c>
      <c r="J7395" t="s">
        <v>198541</v>
      </c>
      <c r="K7395" t="s">
        <v>203712</v>
      </c>
      <c r="L7395" t="s">
        <v>204604</v>
      </c>
      <c r="M7395" t="s">
        <v>204967</v>
      </c>
      <c r="N7395" t="s">
        <v>206391</v>
      </c>
      <c r="O7395" t="s">
        <v>207266</v>
      </c>
      <c r="P7395" t="s">
        <v>207621</v>
      </c>
    </row>
    <row r="7396" spans="1:19" x14ac:dyDescent="0.35">
      <c r="A7396">
        <v>644</v>
      </c>
      <c r="B7396" t="s">
        <v>154952</v>
      </c>
      <c r="C7396">
        <v>2021</v>
      </c>
      <c r="D7396">
        <v>4</v>
      </c>
      <c r="E7396" t="s">
        <v>161944</v>
      </c>
      <c r="F7396" t="s">
        <v>167536</v>
      </c>
      <c r="G7396" t="s">
        <v>174954</v>
      </c>
      <c r="H7396" t="s">
        <v>185714</v>
      </c>
      <c r="I7396" t="s">
        <v>191233</v>
      </c>
      <c r="J7396" t="s">
        <v>198541</v>
      </c>
      <c r="K7396" t="s">
        <v>203712</v>
      </c>
      <c r="L7396" t="s">
        <v>204604</v>
      </c>
      <c r="M7396" t="s">
        <v>204967</v>
      </c>
      <c r="N7396" t="s">
        <v>206391</v>
      </c>
      <c r="O7396" t="s">
        <v>207266</v>
      </c>
      <c r="P7396" t="s">
        <v>207621</v>
      </c>
    </row>
    <row r="7397" spans="1:19" x14ac:dyDescent="0.35">
      <c r="A7397">
        <v>644</v>
      </c>
      <c r="B7397" t="s">
        <v>154952</v>
      </c>
      <c r="C7397">
        <v>2022</v>
      </c>
      <c r="D7397">
        <v>1</v>
      </c>
      <c r="E7397" t="s">
        <v>161944</v>
      </c>
      <c r="F7397" t="s">
        <v>167536</v>
      </c>
      <c r="G7397" t="s">
        <v>174954</v>
      </c>
      <c r="H7397" t="s">
        <v>185714</v>
      </c>
      <c r="I7397" t="s">
        <v>191233</v>
      </c>
      <c r="J7397" t="s">
        <v>198541</v>
      </c>
      <c r="K7397" t="s">
        <v>203712</v>
      </c>
      <c r="L7397" t="s">
        <v>204604</v>
      </c>
      <c r="M7397" t="s">
        <v>204967</v>
      </c>
      <c r="N7397" t="s">
        <v>206391</v>
      </c>
      <c r="O7397" t="s">
        <v>207266</v>
      </c>
      <c r="P7397" t="s">
        <v>207621</v>
      </c>
    </row>
    <row r="7398" spans="1:19" x14ac:dyDescent="0.35">
      <c r="A7398">
        <v>644</v>
      </c>
      <c r="B7398" t="s">
        <v>154952</v>
      </c>
      <c r="C7398">
        <v>2022</v>
      </c>
      <c r="D7398">
        <v>2</v>
      </c>
      <c r="E7398" t="s">
        <v>161944</v>
      </c>
      <c r="F7398" t="s">
        <v>167536</v>
      </c>
      <c r="G7398" t="s">
        <v>174954</v>
      </c>
      <c r="H7398" t="s">
        <v>185714</v>
      </c>
      <c r="I7398" t="s">
        <v>191233</v>
      </c>
      <c r="J7398" t="s">
        <v>198541</v>
      </c>
      <c r="K7398" t="s">
        <v>203712</v>
      </c>
      <c r="L7398" t="s">
        <v>204604</v>
      </c>
      <c r="M7398" t="s">
        <v>204967</v>
      </c>
      <c r="N7398" t="s">
        <v>206391</v>
      </c>
      <c r="O7398" t="s">
        <v>207266</v>
      </c>
      <c r="P7398" t="s">
        <v>207621</v>
      </c>
    </row>
    <row r="7399" spans="1:19" x14ac:dyDescent="0.35">
      <c r="A7399">
        <v>644</v>
      </c>
      <c r="B7399" t="s">
        <v>154952</v>
      </c>
      <c r="C7399">
        <v>2022</v>
      </c>
      <c r="D7399">
        <v>3</v>
      </c>
      <c r="E7399" t="s">
        <v>161944</v>
      </c>
      <c r="F7399" t="s">
        <v>167536</v>
      </c>
      <c r="G7399" t="s">
        <v>174954</v>
      </c>
      <c r="H7399" t="s">
        <v>185714</v>
      </c>
      <c r="I7399" t="s">
        <v>191233</v>
      </c>
      <c r="J7399" t="s">
        <v>198541</v>
      </c>
      <c r="K7399" t="s">
        <v>203712</v>
      </c>
      <c r="L7399" t="s">
        <v>204604</v>
      </c>
      <c r="M7399" t="s">
        <v>204967</v>
      </c>
      <c r="N7399" t="s">
        <v>206391</v>
      </c>
      <c r="O7399" t="s">
        <v>207266</v>
      </c>
      <c r="P7399" t="s">
        <v>207621</v>
      </c>
    </row>
    <row r="7400" spans="1:19" x14ac:dyDescent="0.35">
      <c r="A7400">
        <v>644</v>
      </c>
      <c r="B7400" t="s">
        <v>154952</v>
      </c>
      <c r="C7400">
        <v>2022</v>
      </c>
      <c r="D7400">
        <v>4</v>
      </c>
      <c r="E7400" t="s">
        <v>161944</v>
      </c>
      <c r="F7400" t="s">
        <v>167536</v>
      </c>
      <c r="G7400" t="s">
        <v>174954</v>
      </c>
      <c r="H7400" t="s">
        <v>185714</v>
      </c>
      <c r="I7400" t="s">
        <v>191233</v>
      </c>
      <c r="J7400" t="s">
        <v>198541</v>
      </c>
      <c r="K7400" t="s">
        <v>203712</v>
      </c>
      <c r="L7400" t="s">
        <v>204604</v>
      </c>
      <c r="M7400" t="s">
        <v>204967</v>
      </c>
      <c r="N7400" t="s">
        <v>206391</v>
      </c>
      <c r="O7400" t="s">
        <v>207266</v>
      </c>
      <c r="P7400" t="s">
        <v>207621</v>
      </c>
    </row>
    <row r="7401" spans="1:19" x14ac:dyDescent="0.35">
      <c r="A7401">
        <v>644</v>
      </c>
      <c r="B7401" t="s">
        <v>154952</v>
      </c>
      <c r="C7401">
        <v>2023</v>
      </c>
      <c r="D7401">
        <v>1</v>
      </c>
      <c r="E7401" t="s">
        <v>161944</v>
      </c>
      <c r="F7401" t="s">
        <v>167536</v>
      </c>
      <c r="G7401" t="s">
        <v>174954</v>
      </c>
      <c r="H7401" t="s">
        <v>185714</v>
      </c>
      <c r="I7401" t="s">
        <v>191233</v>
      </c>
      <c r="J7401" t="s">
        <v>198541</v>
      </c>
      <c r="K7401" t="s">
        <v>203712</v>
      </c>
      <c r="L7401" t="s">
        <v>204604</v>
      </c>
      <c r="M7401" t="s">
        <v>204967</v>
      </c>
      <c r="N7401" t="s">
        <v>206391</v>
      </c>
      <c r="O7401" t="s">
        <v>207266</v>
      </c>
      <c r="P7401" t="s">
        <v>207621</v>
      </c>
    </row>
    <row r="7402" spans="1:19" x14ac:dyDescent="0.35">
      <c r="A7402">
        <v>644</v>
      </c>
      <c r="B7402" t="s">
        <v>154952</v>
      </c>
      <c r="C7402">
        <v>2023</v>
      </c>
      <c r="D7402">
        <v>2</v>
      </c>
      <c r="E7402" t="s">
        <v>161944</v>
      </c>
      <c r="F7402" t="s">
        <v>167536</v>
      </c>
      <c r="G7402" t="s">
        <v>174954</v>
      </c>
      <c r="H7402" t="s">
        <v>185714</v>
      </c>
      <c r="I7402" t="s">
        <v>191233</v>
      </c>
      <c r="J7402" t="s">
        <v>198541</v>
      </c>
      <c r="K7402" t="s">
        <v>203712</v>
      </c>
      <c r="L7402" t="s">
        <v>204604</v>
      </c>
      <c r="M7402" t="s">
        <v>204967</v>
      </c>
      <c r="N7402" t="s">
        <v>206391</v>
      </c>
      <c r="O7402" t="s">
        <v>207266</v>
      </c>
      <c r="P7402" t="s">
        <v>207621</v>
      </c>
    </row>
    <row r="7403" spans="1:19" x14ac:dyDescent="0.35">
      <c r="A7403">
        <v>644</v>
      </c>
      <c r="B7403" t="s">
        <v>154952</v>
      </c>
      <c r="C7403">
        <v>2023</v>
      </c>
      <c r="D7403">
        <v>3</v>
      </c>
      <c r="E7403" t="s">
        <v>161944</v>
      </c>
      <c r="F7403" t="s">
        <v>167536</v>
      </c>
      <c r="G7403" t="s">
        <v>174954</v>
      </c>
      <c r="H7403" t="s">
        <v>185714</v>
      </c>
      <c r="I7403" t="s">
        <v>191233</v>
      </c>
      <c r="J7403" t="s">
        <v>198541</v>
      </c>
      <c r="K7403" t="s">
        <v>203712</v>
      </c>
      <c r="L7403" t="s">
        <v>204604</v>
      </c>
      <c r="M7403" t="s">
        <v>204967</v>
      </c>
      <c r="N7403" t="s">
        <v>206391</v>
      </c>
      <c r="O7403" t="s">
        <v>207266</v>
      </c>
      <c r="P7403" t="s">
        <v>207621</v>
      </c>
    </row>
    <row r="7404" spans="1:19" x14ac:dyDescent="0.35">
      <c r="A7404">
        <v>646</v>
      </c>
      <c r="B7404" t="s">
        <v>154953</v>
      </c>
      <c r="C7404">
        <v>2000</v>
      </c>
      <c r="D7404">
        <v>1</v>
      </c>
      <c r="E7404" t="s">
        <v>161945</v>
      </c>
      <c r="F7404" t="s">
        <v>167536</v>
      </c>
      <c r="G7404" t="s">
        <v>174955</v>
      </c>
      <c r="H7404" t="s">
        <v>185715</v>
      </c>
      <c r="I7404" t="s">
        <v>191233</v>
      </c>
      <c r="J7404" t="s">
        <v>198542</v>
      </c>
      <c r="K7404" t="s">
        <v>203712</v>
      </c>
      <c r="L7404" t="s">
        <v>204604</v>
      </c>
      <c r="M7404" t="s">
        <v>204967</v>
      </c>
      <c r="N7404" t="s">
        <v>206391</v>
      </c>
      <c r="O7404" t="s">
        <v>207266</v>
      </c>
      <c r="P7404" t="s">
        <v>207621</v>
      </c>
      <c r="Q7404">
        <v>0</v>
      </c>
      <c r="R7404">
        <v>1</v>
      </c>
      <c r="S7404">
        <v>1</v>
      </c>
    </row>
    <row r="7405" spans="1:19" x14ac:dyDescent="0.35">
      <c r="A7405">
        <v>646</v>
      </c>
      <c r="B7405" t="s">
        <v>154953</v>
      </c>
      <c r="C7405">
        <v>2000</v>
      </c>
      <c r="D7405">
        <v>2</v>
      </c>
      <c r="E7405" t="s">
        <v>161946</v>
      </c>
      <c r="F7405" t="s">
        <v>167536</v>
      </c>
      <c r="G7405" t="s">
        <v>174956</v>
      </c>
      <c r="H7405" t="s">
        <v>185716</v>
      </c>
      <c r="I7405" t="s">
        <v>191233</v>
      </c>
      <c r="J7405" t="s">
        <v>198543</v>
      </c>
      <c r="K7405" t="s">
        <v>203712</v>
      </c>
      <c r="L7405" t="s">
        <v>204604</v>
      </c>
      <c r="M7405" t="s">
        <v>204967</v>
      </c>
      <c r="N7405" t="s">
        <v>206391</v>
      </c>
      <c r="O7405" t="s">
        <v>207266</v>
      </c>
      <c r="P7405" t="s">
        <v>207621</v>
      </c>
      <c r="Q7405">
        <v>0</v>
      </c>
      <c r="R7405">
        <v>1</v>
      </c>
      <c r="S7405">
        <v>1</v>
      </c>
    </row>
    <row r="7406" spans="1:19" x14ac:dyDescent="0.35">
      <c r="A7406">
        <v>646</v>
      </c>
      <c r="B7406" t="s">
        <v>154953</v>
      </c>
      <c r="C7406">
        <v>2000</v>
      </c>
      <c r="D7406">
        <v>3</v>
      </c>
      <c r="E7406" t="s">
        <v>161947</v>
      </c>
      <c r="F7406" t="s">
        <v>167536</v>
      </c>
      <c r="G7406" t="s">
        <v>174957</v>
      </c>
      <c r="H7406" t="s">
        <v>185717</v>
      </c>
      <c r="I7406" t="s">
        <v>191233</v>
      </c>
      <c r="J7406" t="s">
        <v>198544</v>
      </c>
      <c r="K7406" t="s">
        <v>203712</v>
      </c>
      <c r="L7406" t="s">
        <v>204604</v>
      </c>
      <c r="M7406" t="s">
        <v>204967</v>
      </c>
      <c r="N7406" t="s">
        <v>206391</v>
      </c>
      <c r="O7406" t="s">
        <v>207266</v>
      </c>
      <c r="P7406" t="s">
        <v>207621</v>
      </c>
      <c r="Q7406">
        <v>0</v>
      </c>
      <c r="R7406">
        <v>1</v>
      </c>
      <c r="S7406">
        <v>1</v>
      </c>
    </row>
    <row r="7407" spans="1:19" x14ac:dyDescent="0.35">
      <c r="A7407">
        <v>646</v>
      </c>
      <c r="B7407" t="s">
        <v>154953</v>
      </c>
      <c r="C7407">
        <v>2000</v>
      </c>
      <c r="D7407">
        <v>4</v>
      </c>
      <c r="E7407" t="s">
        <v>161948</v>
      </c>
      <c r="F7407" t="s">
        <v>167536</v>
      </c>
      <c r="G7407" t="s">
        <v>174958</v>
      </c>
      <c r="H7407" t="s">
        <v>185718</v>
      </c>
      <c r="I7407" t="s">
        <v>191233</v>
      </c>
      <c r="J7407" t="s">
        <v>198545</v>
      </c>
      <c r="K7407" t="s">
        <v>203712</v>
      </c>
      <c r="L7407" t="s">
        <v>204604</v>
      </c>
      <c r="M7407" t="s">
        <v>204967</v>
      </c>
      <c r="N7407" t="s">
        <v>206391</v>
      </c>
      <c r="O7407" t="s">
        <v>207266</v>
      </c>
      <c r="P7407" t="s">
        <v>207621</v>
      </c>
      <c r="Q7407">
        <v>0</v>
      </c>
      <c r="R7407">
        <v>1</v>
      </c>
      <c r="S7407">
        <v>1</v>
      </c>
    </row>
    <row r="7408" spans="1:19" x14ac:dyDescent="0.35">
      <c r="A7408">
        <v>646</v>
      </c>
      <c r="B7408" t="s">
        <v>154953</v>
      </c>
      <c r="C7408">
        <v>2001</v>
      </c>
      <c r="D7408">
        <v>1</v>
      </c>
      <c r="E7408" t="s">
        <v>161949</v>
      </c>
      <c r="F7408" t="s">
        <v>167536</v>
      </c>
      <c r="G7408" t="s">
        <v>174959</v>
      </c>
      <c r="H7408" t="s">
        <v>185719</v>
      </c>
      <c r="I7408" t="s">
        <v>191233</v>
      </c>
      <c r="J7408" t="s">
        <v>198546</v>
      </c>
      <c r="K7408" t="s">
        <v>203712</v>
      </c>
      <c r="L7408" t="s">
        <v>204604</v>
      </c>
      <c r="M7408" t="s">
        <v>204967</v>
      </c>
      <c r="N7408" t="s">
        <v>206391</v>
      </c>
      <c r="O7408" t="s">
        <v>207266</v>
      </c>
      <c r="P7408" t="s">
        <v>207621</v>
      </c>
      <c r="Q7408">
        <v>0</v>
      </c>
      <c r="R7408">
        <v>1</v>
      </c>
      <c r="S7408">
        <v>1</v>
      </c>
    </row>
    <row r="7409" spans="1:19" x14ac:dyDescent="0.35">
      <c r="A7409">
        <v>646</v>
      </c>
      <c r="B7409" t="s">
        <v>154953</v>
      </c>
      <c r="C7409">
        <v>2001</v>
      </c>
      <c r="D7409">
        <v>2</v>
      </c>
      <c r="E7409" t="s">
        <v>161950</v>
      </c>
      <c r="F7409" t="s">
        <v>167536</v>
      </c>
      <c r="G7409" t="s">
        <v>174960</v>
      </c>
      <c r="H7409" t="s">
        <v>185720</v>
      </c>
      <c r="I7409" t="s">
        <v>191233</v>
      </c>
      <c r="J7409" t="s">
        <v>198547</v>
      </c>
      <c r="K7409" t="s">
        <v>203712</v>
      </c>
      <c r="L7409" t="s">
        <v>204604</v>
      </c>
      <c r="M7409" t="s">
        <v>204967</v>
      </c>
      <c r="N7409" t="s">
        <v>206391</v>
      </c>
      <c r="O7409" t="s">
        <v>207266</v>
      </c>
      <c r="P7409" t="s">
        <v>207621</v>
      </c>
      <c r="Q7409">
        <v>0</v>
      </c>
      <c r="R7409">
        <v>1</v>
      </c>
      <c r="S7409">
        <v>1</v>
      </c>
    </row>
    <row r="7410" spans="1:19" x14ac:dyDescent="0.35">
      <c r="A7410">
        <v>646</v>
      </c>
      <c r="B7410" t="s">
        <v>154953</v>
      </c>
      <c r="C7410">
        <v>2001</v>
      </c>
      <c r="D7410">
        <v>3</v>
      </c>
      <c r="E7410" t="s">
        <v>161951</v>
      </c>
      <c r="F7410" t="s">
        <v>167536</v>
      </c>
      <c r="G7410" t="s">
        <v>174961</v>
      </c>
      <c r="H7410" t="s">
        <v>185721</v>
      </c>
      <c r="I7410" t="s">
        <v>191233</v>
      </c>
      <c r="J7410" t="s">
        <v>198548</v>
      </c>
      <c r="K7410" t="s">
        <v>203712</v>
      </c>
      <c r="L7410" t="s">
        <v>204604</v>
      </c>
      <c r="M7410" t="s">
        <v>204967</v>
      </c>
      <c r="N7410" t="s">
        <v>206391</v>
      </c>
      <c r="O7410" t="s">
        <v>207266</v>
      </c>
      <c r="P7410" t="s">
        <v>207621</v>
      </c>
      <c r="Q7410">
        <v>0</v>
      </c>
      <c r="R7410">
        <v>1</v>
      </c>
      <c r="S7410">
        <v>1</v>
      </c>
    </row>
    <row r="7411" spans="1:19" x14ac:dyDescent="0.35">
      <c r="A7411">
        <v>646</v>
      </c>
      <c r="B7411" t="s">
        <v>154953</v>
      </c>
      <c r="C7411">
        <v>2001</v>
      </c>
      <c r="D7411">
        <v>4</v>
      </c>
      <c r="E7411" t="s">
        <v>161952</v>
      </c>
      <c r="F7411" t="s">
        <v>167536</v>
      </c>
      <c r="G7411" t="s">
        <v>174962</v>
      </c>
      <c r="H7411" t="s">
        <v>185722</v>
      </c>
      <c r="I7411" t="s">
        <v>191233</v>
      </c>
      <c r="J7411" t="s">
        <v>198549</v>
      </c>
      <c r="K7411" t="s">
        <v>203712</v>
      </c>
      <c r="L7411" t="s">
        <v>204604</v>
      </c>
      <c r="M7411" t="s">
        <v>204967</v>
      </c>
      <c r="N7411" t="s">
        <v>206391</v>
      </c>
      <c r="O7411" t="s">
        <v>207266</v>
      </c>
      <c r="P7411" t="s">
        <v>207621</v>
      </c>
      <c r="Q7411">
        <v>0</v>
      </c>
      <c r="R7411">
        <v>1</v>
      </c>
      <c r="S7411">
        <v>1</v>
      </c>
    </row>
    <row r="7412" spans="1:19" x14ac:dyDescent="0.35">
      <c r="A7412">
        <v>646</v>
      </c>
      <c r="B7412" t="s">
        <v>154953</v>
      </c>
      <c r="C7412">
        <v>2002</v>
      </c>
      <c r="D7412">
        <v>1</v>
      </c>
      <c r="E7412" t="s">
        <v>161953</v>
      </c>
      <c r="F7412" t="s">
        <v>167536</v>
      </c>
      <c r="G7412" t="s">
        <v>174963</v>
      </c>
      <c r="H7412" t="s">
        <v>185723</v>
      </c>
      <c r="I7412" t="s">
        <v>191233</v>
      </c>
      <c r="J7412" t="s">
        <v>198550</v>
      </c>
      <c r="K7412" t="s">
        <v>203712</v>
      </c>
      <c r="L7412" t="s">
        <v>204604</v>
      </c>
      <c r="M7412" t="s">
        <v>204967</v>
      </c>
      <c r="N7412" t="s">
        <v>206391</v>
      </c>
      <c r="O7412" t="s">
        <v>207266</v>
      </c>
      <c r="P7412" t="s">
        <v>207621</v>
      </c>
      <c r="Q7412">
        <v>0</v>
      </c>
      <c r="R7412">
        <v>1</v>
      </c>
      <c r="S7412">
        <v>1</v>
      </c>
    </row>
    <row r="7413" spans="1:19" x14ac:dyDescent="0.35">
      <c r="A7413">
        <v>646</v>
      </c>
      <c r="B7413" t="s">
        <v>154953</v>
      </c>
      <c r="C7413">
        <v>2002</v>
      </c>
      <c r="D7413">
        <v>2</v>
      </c>
      <c r="E7413" t="s">
        <v>161954</v>
      </c>
      <c r="F7413" t="s">
        <v>167536</v>
      </c>
      <c r="G7413" t="s">
        <v>174964</v>
      </c>
      <c r="H7413" t="s">
        <v>185724</v>
      </c>
      <c r="I7413" t="s">
        <v>191233</v>
      </c>
      <c r="J7413" t="s">
        <v>198551</v>
      </c>
      <c r="K7413" t="s">
        <v>203712</v>
      </c>
      <c r="L7413" t="s">
        <v>204604</v>
      </c>
      <c r="M7413" t="s">
        <v>204967</v>
      </c>
      <c r="N7413" t="s">
        <v>206391</v>
      </c>
      <c r="O7413" t="s">
        <v>207266</v>
      </c>
      <c r="P7413" t="s">
        <v>207621</v>
      </c>
      <c r="Q7413">
        <v>0</v>
      </c>
      <c r="R7413">
        <v>1</v>
      </c>
      <c r="S7413">
        <v>1</v>
      </c>
    </row>
    <row r="7414" spans="1:19" x14ac:dyDescent="0.35">
      <c r="A7414">
        <v>646</v>
      </c>
      <c r="B7414" t="s">
        <v>154953</v>
      </c>
      <c r="C7414">
        <v>2002</v>
      </c>
      <c r="D7414">
        <v>3</v>
      </c>
      <c r="E7414" t="s">
        <v>161955</v>
      </c>
      <c r="F7414" t="s">
        <v>167536</v>
      </c>
      <c r="G7414" t="s">
        <v>174965</v>
      </c>
      <c r="H7414" t="s">
        <v>185725</v>
      </c>
      <c r="I7414" t="s">
        <v>191233</v>
      </c>
      <c r="J7414" t="s">
        <v>198552</v>
      </c>
      <c r="K7414" t="s">
        <v>203712</v>
      </c>
      <c r="L7414" t="s">
        <v>204604</v>
      </c>
      <c r="M7414" t="s">
        <v>204967</v>
      </c>
      <c r="N7414" t="s">
        <v>206391</v>
      </c>
      <c r="O7414" t="s">
        <v>207266</v>
      </c>
      <c r="P7414" t="s">
        <v>207621</v>
      </c>
      <c r="Q7414">
        <v>0</v>
      </c>
      <c r="R7414">
        <v>1</v>
      </c>
      <c r="S7414">
        <v>1</v>
      </c>
    </row>
    <row r="7415" spans="1:19" x14ac:dyDescent="0.35">
      <c r="A7415">
        <v>646</v>
      </c>
      <c r="B7415" t="s">
        <v>154953</v>
      </c>
      <c r="C7415">
        <v>2002</v>
      </c>
      <c r="D7415">
        <v>4</v>
      </c>
      <c r="E7415" t="s">
        <v>161956</v>
      </c>
      <c r="F7415" t="s">
        <v>167536</v>
      </c>
      <c r="G7415" t="s">
        <v>174966</v>
      </c>
      <c r="H7415" t="s">
        <v>185726</v>
      </c>
      <c r="I7415" t="s">
        <v>191233</v>
      </c>
      <c r="J7415" t="s">
        <v>198553</v>
      </c>
      <c r="K7415" t="s">
        <v>203712</v>
      </c>
      <c r="L7415" t="s">
        <v>204604</v>
      </c>
      <c r="M7415" t="s">
        <v>204967</v>
      </c>
      <c r="N7415" t="s">
        <v>206391</v>
      </c>
      <c r="O7415" t="s">
        <v>207266</v>
      </c>
      <c r="P7415" t="s">
        <v>207621</v>
      </c>
      <c r="Q7415">
        <v>0</v>
      </c>
      <c r="R7415">
        <v>1</v>
      </c>
      <c r="S7415">
        <v>1</v>
      </c>
    </row>
    <row r="7416" spans="1:19" x14ac:dyDescent="0.35">
      <c r="A7416">
        <v>646</v>
      </c>
      <c r="B7416" t="s">
        <v>154953</v>
      </c>
      <c r="C7416">
        <v>2003</v>
      </c>
      <c r="D7416">
        <v>1</v>
      </c>
      <c r="E7416" t="s">
        <v>161957</v>
      </c>
      <c r="F7416" t="s">
        <v>167536</v>
      </c>
      <c r="G7416" t="s">
        <v>174967</v>
      </c>
      <c r="H7416" t="s">
        <v>185727</v>
      </c>
      <c r="I7416" t="s">
        <v>191233</v>
      </c>
      <c r="J7416" t="s">
        <v>198554</v>
      </c>
      <c r="K7416" t="s">
        <v>203712</v>
      </c>
      <c r="L7416" t="s">
        <v>204604</v>
      </c>
      <c r="M7416" t="s">
        <v>204967</v>
      </c>
      <c r="N7416" t="s">
        <v>206391</v>
      </c>
      <c r="O7416" t="s">
        <v>207266</v>
      </c>
      <c r="P7416" t="s">
        <v>207621</v>
      </c>
      <c r="Q7416">
        <v>0</v>
      </c>
      <c r="R7416">
        <v>1</v>
      </c>
      <c r="S7416">
        <v>1</v>
      </c>
    </row>
    <row r="7417" spans="1:19" x14ac:dyDescent="0.35">
      <c r="A7417">
        <v>646</v>
      </c>
      <c r="B7417" t="s">
        <v>154953</v>
      </c>
      <c r="C7417">
        <v>2003</v>
      </c>
      <c r="D7417">
        <v>2</v>
      </c>
      <c r="E7417" t="s">
        <v>161958</v>
      </c>
      <c r="F7417" t="s">
        <v>167536</v>
      </c>
      <c r="G7417" t="s">
        <v>174968</v>
      </c>
      <c r="H7417" t="s">
        <v>185728</v>
      </c>
      <c r="I7417" t="s">
        <v>191233</v>
      </c>
      <c r="J7417" t="s">
        <v>198555</v>
      </c>
      <c r="K7417" t="s">
        <v>203712</v>
      </c>
      <c r="L7417" t="s">
        <v>204604</v>
      </c>
      <c r="M7417" t="s">
        <v>204967</v>
      </c>
      <c r="N7417" t="s">
        <v>206391</v>
      </c>
      <c r="O7417" t="s">
        <v>207266</v>
      </c>
      <c r="P7417" t="s">
        <v>207621</v>
      </c>
      <c r="Q7417">
        <v>0</v>
      </c>
      <c r="R7417">
        <v>1</v>
      </c>
      <c r="S7417">
        <v>1</v>
      </c>
    </row>
    <row r="7418" spans="1:19" x14ac:dyDescent="0.35">
      <c r="A7418">
        <v>646</v>
      </c>
      <c r="B7418" t="s">
        <v>154953</v>
      </c>
      <c r="C7418">
        <v>2003</v>
      </c>
      <c r="D7418">
        <v>3</v>
      </c>
      <c r="E7418" t="s">
        <v>161959</v>
      </c>
      <c r="F7418" t="s">
        <v>167536</v>
      </c>
      <c r="G7418" t="s">
        <v>174969</v>
      </c>
      <c r="H7418" t="s">
        <v>185729</v>
      </c>
      <c r="I7418" t="s">
        <v>191233</v>
      </c>
      <c r="J7418" t="s">
        <v>198556</v>
      </c>
      <c r="K7418" t="s">
        <v>203712</v>
      </c>
      <c r="L7418" t="s">
        <v>204604</v>
      </c>
      <c r="M7418" t="s">
        <v>204967</v>
      </c>
      <c r="N7418" t="s">
        <v>206391</v>
      </c>
      <c r="O7418" t="s">
        <v>207266</v>
      </c>
      <c r="P7418" t="s">
        <v>207621</v>
      </c>
      <c r="Q7418">
        <v>0</v>
      </c>
      <c r="R7418">
        <v>1</v>
      </c>
      <c r="S7418">
        <v>1</v>
      </c>
    </row>
    <row r="7419" spans="1:19" x14ac:dyDescent="0.35">
      <c r="A7419">
        <v>646</v>
      </c>
      <c r="B7419" t="s">
        <v>154953</v>
      </c>
      <c r="C7419">
        <v>2003</v>
      </c>
      <c r="D7419">
        <v>4</v>
      </c>
      <c r="E7419" t="s">
        <v>161960</v>
      </c>
      <c r="F7419" t="s">
        <v>167536</v>
      </c>
      <c r="G7419" t="s">
        <v>174970</v>
      </c>
      <c r="H7419" t="s">
        <v>185730</v>
      </c>
      <c r="I7419" t="s">
        <v>191233</v>
      </c>
      <c r="J7419" t="s">
        <v>198557</v>
      </c>
      <c r="K7419" t="s">
        <v>203712</v>
      </c>
      <c r="L7419" t="s">
        <v>204604</v>
      </c>
      <c r="M7419" t="s">
        <v>204967</v>
      </c>
      <c r="N7419" t="s">
        <v>206391</v>
      </c>
      <c r="O7419" t="s">
        <v>207266</v>
      </c>
      <c r="P7419" t="s">
        <v>207621</v>
      </c>
      <c r="Q7419">
        <v>0</v>
      </c>
      <c r="R7419">
        <v>1</v>
      </c>
      <c r="S7419">
        <v>1</v>
      </c>
    </row>
    <row r="7420" spans="1:19" x14ac:dyDescent="0.35">
      <c r="A7420">
        <v>646</v>
      </c>
      <c r="B7420" t="s">
        <v>154953</v>
      </c>
      <c r="C7420">
        <v>2004</v>
      </c>
      <c r="D7420">
        <v>1</v>
      </c>
      <c r="E7420" t="s">
        <v>161961</v>
      </c>
      <c r="F7420" t="s">
        <v>167536</v>
      </c>
      <c r="G7420" t="s">
        <v>174971</v>
      </c>
      <c r="H7420" t="s">
        <v>185731</v>
      </c>
      <c r="I7420" t="s">
        <v>191233</v>
      </c>
      <c r="J7420" t="s">
        <v>198558</v>
      </c>
      <c r="K7420" t="s">
        <v>203712</v>
      </c>
      <c r="L7420" t="s">
        <v>204604</v>
      </c>
      <c r="M7420" t="s">
        <v>204967</v>
      </c>
      <c r="N7420" t="s">
        <v>206391</v>
      </c>
      <c r="O7420" t="s">
        <v>207266</v>
      </c>
      <c r="P7420" t="s">
        <v>207621</v>
      </c>
      <c r="Q7420">
        <v>0</v>
      </c>
      <c r="R7420">
        <v>1</v>
      </c>
      <c r="S7420">
        <v>1</v>
      </c>
    </row>
    <row r="7421" spans="1:19" x14ac:dyDescent="0.35">
      <c r="A7421">
        <v>646</v>
      </c>
      <c r="B7421" t="s">
        <v>154953</v>
      </c>
      <c r="C7421">
        <v>2004</v>
      </c>
      <c r="D7421">
        <v>2</v>
      </c>
      <c r="E7421" t="s">
        <v>161962</v>
      </c>
      <c r="F7421" t="s">
        <v>167536</v>
      </c>
      <c r="G7421" t="s">
        <v>174972</v>
      </c>
      <c r="H7421" t="s">
        <v>185732</v>
      </c>
      <c r="I7421" t="s">
        <v>191233</v>
      </c>
      <c r="J7421" t="s">
        <v>198559</v>
      </c>
      <c r="K7421" t="s">
        <v>203712</v>
      </c>
      <c r="L7421" t="s">
        <v>204604</v>
      </c>
      <c r="M7421" t="s">
        <v>204967</v>
      </c>
      <c r="N7421" t="s">
        <v>206391</v>
      </c>
      <c r="O7421" t="s">
        <v>207266</v>
      </c>
      <c r="P7421" t="s">
        <v>207621</v>
      </c>
      <c r="Q7421">
        <v>0</v>
      </c>
      <c r="R7421">
        <v>1</v>
      </c>
      <c r="S7421">
        <v>1</v>
      </c>
    </row>
    <row r="7422" spans="1:19" x14ac:dyDescent="0.35">
      <c r="A7422">
        <v>646</v>
      </c>
      <c r="B7422" t="s">
        <v>154953</v>
      </c>
      <c r="C7422">
        <v>2004</v>
      </c>
      <c r="D7422">
        <v>3</v>
      </c>
      <c r="E7422" t="s">
        <v>161963</v>
      </c>
      <c r="F7422" t="s">
        <v>167536</v>
      </c>
      <c r="G7422" t="s">
        <v>174973</v>
      </c>
      <c r="H7422" t="s">
        <v>185733</v>
      </c>
      <c r="I7422" t="s">
        <v>191233</v>
      </c>
      <c r="J7422" t="s">
        <v>198560</v>
      </c>
      <c r="K7422" t="s">
        <v>203712</v>
      </c>
      <c r="L7422" t="s">
        <v>204604</v>
      </c>
      <c r="M7422" t="s">
        <v>204967</v>
      </c>
      <c r="N7422" t="s">
        <v>206391</v>
      </c>
      <c r="O7422" t="s">
        <v>207266</v>
      </c>
      <c r="P7422" t="s">
        <v>207621</v>
      </c>
      <c r="Q7422">
        <v>0</v>
      </c>
      <c r="R7422">
        <v>1</v>
      </c>
      <c r="S7422">
        <v>1</v>
      </c>
    </row>
    <row r="7423" spans="1:19" x14ac:dyDescent="0.35">
      <c r="A7423">
        <v>646</v>
      </c>
      <c r="B7423" t="s">
        <v>154953</v>
      </c>
      <c r="C7423">
        <v>2004</v>
      </c>
      <c r="D7423">
        <v>4</v>
      </c>
      <c r="E7423" t="s">
        <v>161964</v>
      </c>
      <c r="F7423" t="s">
        <v>167536</v>
      </c>
      <c r="G7423" t="s">
        <v>174974</v>
      </c>
      <c r="H7423" t="s">
        <v>185734</v>
      </c>
      <c r="I7423" t="s">
        <v>191233</v>
      </c>
      <c r="J7423" t="s">
        <v>198561</v>
      </c>
      <c r="K7423" t="s">
        <v>203712</v>
      </c>
      <c r="L7423" t="s">
        <v>204604</v>
      </c>
      <c r="M7423" t="s">
        <v>204967</v>
      </c>
      <c r="N7423" t="s">
        <v>206391</v>
      </c>
      <c r="O7423" t="s">
        <v>207266</v>
      </c>
      <c r="P7423" t="s">
        <v>207621</v>
      </c>
      <c r="Q7423">
        <v>0</v>
      </c>
      <c r="R7423">
        <v>1</v>
      </c>
      <c r="S7423">
        <v>1</v>
      </c>
    </row>
    <row r="7424" spans="1:19" x14ac:dyDescent="0.35">
      <c r="A7424">
        <v>646</v>
      </c>
      <c r="B7424" t="s">
        <v>154953</v>
      </c>
      <c r="C7424">
        <v>2005</v>
      </c>
      <c r="D7424">
        <v>1</v>
      </c>
      <c r="E7424" t="s">
        <v>161965</v>
      </c>
      <c r="F7424" t="s">
        <v>167536</v>
      </c>
      <c r="G7424" t="s">
        <v>174975</v>
      </c>
      <c r="H7424" t="s">
        <v>185735</v>
      </c>
      <c r="I7424" t="s">
        <v>191233</v>
      </c>
      <c r="J7424" t="s">
        <v>198562</v>
      </c>
      <c r="K7424" t="s">
        <v>203712</v>
      </c>
      <c r="L7424" t="s">
        <v>204604</v>
      </c>
      <c r="M7424" t="s">
        <v>204967</v>
      </c>
      <c r="N7424" t="s">
        <v>206391</v>
      </c>
      <c r="O7424" t="s">
        <v>207266</v>
      </c>
      <c r="P7424" t="s">
        <v>207621</v>
      </c>
      <c r="Q7424">
        <v>0</v>
      </c>
      <c r="R7424">
        <v>1</v>
      </c>
      <c r="S7424">
        <v>1</v>
      </c>
    </row>
    <row r="7425" spans="1:19" x14ac:dyDescent="0.35">
      <c r="A7425">
        <v>646</v>
      </c>
      <c r="B7425" t="s">
        <v>154953</v>
      </c>
      <c r="C7425">
        <v>2005</v>
      </c>
      <c r="D7425">
        <v>2</v>
      </c>
      <c r="E7425" t="s">
        <v>161966</v>
      </c>
      <c r="F7425" t="s">
        <v>167536</v>
      </c>
      <c r="G7425" t="s">
        <v>174976</v>
      </c>
      <c r="H7425" t="s">
        <v>185736</v>
      </c>
      <c r="I7425" t="s">
        <v>191233</v>
      </c>
      <c r="J7425" t="s">
        <v>198563</v>
      </c>
      <c r="K7425" t="s">
        <v>203712</v>
      </c>
      <c r="L7425" t="s">
        <v>204604</v>
      </c>
      <c r="M7425" t="s">
        <v>204967</v>
      </c>
      <c r="N7425" t="s">
        <v>206391</v>
      </c>
      <c r="O7425" t="s">
        <v>207266</v>
      </c>
      <c r="P7425" t="s">
        <v>207621</v>
      </c>
      <c r="Q7425">
        <v>0</v>
      </c>
      <c r="R7425">
        <v>1</v>
      </c>
      <c r="S7425">
        <v>1</v>
      </c>
    </row>
    <row r="7426" spans="1:19" x14ac:dyDescent="0.35">
      <c r="A7426">
        <v>646</v>
      </c>
      <c r="B7426" t="s">
        <v>154953</v>
      </c>
      <c r="C7426">
        <v>2005</v>
      </c>
      <c r="D7426">
        <v>3</v>
      </c>
      <c r="E7426" t="s">
        <v>161967</v>
      </c>
      <c r="F7426" t="s">
        <v>167536</v>
      </c>
      <c r="G7426" t="s">
        <v>174977</v>
      </c>
      <c r="H7426" t="s">
        <v>185737</v>
      </c>
      <c r="I7426" t="s">
        <v>191233</v>
      </c>
      <c r="J7426" t="s">
        <v>198564</v>
      </c>
      <c r="K7426" t="s">
        <v>203712</v>
      </c>
      <c r="L7426" t="s">
        <v>204604</v>
      </c>
      <c r="M7426" t="s">
        <v>204967</v>
      </c>
      <c r="N7426" t="s">
        <v>206391</v>
      </c>
      <c r="O7426" t="s">
        <v>207266</v>
      </c>
      <c r="P7426" t="s">
        <v>207621</v>
      </c>
      <c r="Q7426">
        <v>0</v>
      </c>
      <c r="R7426">
        <v>1</v>
      </c>
      <c r="S7426">
        <v>1</v>
      </c>
    </row>
    <row r="7427" spans="1:19" x14ac:dyDescent="0.35">
      <c r="A7427">
        <v>646</v>
      </c>
      <c r="B7427" t="s">
        <v>154953</v>
      </c>
      <c r="C7427">
        <v>2005</v>
      </c>
      <c r="D7427">
        <v>4</v>
      </c>
      <c r="E7427" t="s">
        <v>161968</v>
      </c>
      <c r="F7427" t="s">
        <v>167536</v>
      </c>
      <c r="G7427" t="s">
        <v>174978</v>
      </c>
      <c r="H7427" t="s">
        <v>185738</v>
      </c>
      <c r="I7427" t="s">
        <v>191233</v>
      </c>
      <c r="J7427" t="s">
        <v>198565</v>
      </c>
      <c r="K7427" t="s">
        <v>203712</v>
      </c>
      <c r="L7427" t="s">
        <v>204604</v>
      </c>
      <c r="M7427" t="s">
        <v>204967</v>
      </c>
      <c r="N7427" t="s">
        <v>206391</v>
      </c>
      <c r="O7427" t="s">
        <v>207266</v>
      </c>
      <c r="P7427" t="s">
        <v>207621</v>
      </c>
      <c r="Q7427">
        <v>0</v>
      </c>
      <c r="R7427">
        <v>1</v>
      </c>
      <c r="S7427">
        <v>1</v>
      </c>
    </row>
    <row r="7428" spans="1:19" x14ac:dyDescent="0.35">
      <c r="A7428">
        <v>646</v>
      </c>
      <c r="B7428" t="s">
        <v>154953</v>
      </c>
      <c r="C7428">
        <v>2006</v>
      </c>
      <c r="D7428">
        <v>1</v>
      </c>
      <c r="E7428" t="s">
        <v>161969</v>
      </c>
      <c r="F7428" t="s">
        <v>167536</v>
      </c>
      <c r="G7428" t="s">
        <v>174979</v>
      </c>
      <c r="H7428" t="s">
        <v>185739</v>
      </c>
      <c r="I7428" t="s">
        <v>191233</v>
      </c>
      <c r="J7428" t="s">
        <v>198566</v>
      </c>
      <c r="K7428" t="s">
        <v>203712</v>
      </c>
      <c r="L7428" t="s">
        <v>204604</v>
      </c>
      <c r="M7428" t="s">
        <v>204967</v>
      </c>
      <c r="N7428" t="s">
        <v>206391</v>
      </c>
      <c r="O7428" t="s">
        <v>207266</v>
      </c>
      <c r="P7428" t="s">
        <v>207621</v>
      </c>
      <c r="Q7428">
        <v>0</v>
      </c>
      <c r="R7428">
        <v>1</v>
      </c>
      <c r="S7428">
        <v>1</v>
      </c>
    </row>
    <row r="7429" spans="1:19" x14ac:dyDescent="0.35">
      <c r="A7429">
        <v>646</v>
      </c>
      <c r="B7429" t="s">
        <v>154953</v>
      </c>
      <c r="C7429">
        <v>2006</v>
      </c>
      <c r="D7429">
        <v>2</v>
      </c>
      <c r="E7429" t="s">
        <v>161970</v>
      </c>
      <c r="F7429" t="s">
        <v>167536</v>
      </c>
      <c r="G7429" t="s">
        <v>174980</v>
      </c>
      <c r="H7429" t="s">
        <v>185740</v>
      </c>
      <c r="I7429" t="s">
        <v>191233</v>
      </c>
      <c r="J7429" t="s">
        <v>198567</v>
      </c>
      <c r="K7429" t="s">
        <v>203712</v>
      </c>
      <c r="L7429" t="s">
        <v>204604</v>
      </c>
      <c r="M7429" t="s">
        <v>204967</v>
      </c>
      <c r="N7429" t="s">
        <v>206391</v>
      </c>
      <c r="O7429" t="s">
        <v>207266</v>
      </c>
      <c r="P7429" t="s">
        <v>207621</v>
      </c>
      <c r="Q7429">
        <v>0</v>
      </c>
      <c r="R7429">
        <v>1</v>
      </c>
      <c r="S7429">
        <v>1</v>
      </c>
    </row>
    <row r="7430" spans="1:19" x14ac:dyDescent="0.35">
      <c r="A7430">
        <v>646</v>
      </c>
      <c r="B7430" t="s">
        <v>154953</v>
      </c>
      <c r="C7430">
        <v>2006</v>
      </c>
      <c r="D7430">
        <v>3</v>
      </c>
      <c r="E7430" t="s">
        <v>161971</v>
      </c>
      <c r="F7430" t="s">
        <v>167536</v>
      </c>
      <c r="G7430" t="s">
        <v>174981</v>
      </c>
      <c r="H7430" t="s">
        <v>185741</v>
      </c>
      <c r="I7430" t="s">
        <v>191233</v>
      </c>
      <c r="J7430" t="s">
        <v>198568</v>
      </c>
      <c r="K7430" t="s">
        <v>203712</v>
      </c>
      <c r="L7430" t="s">
        <v>204604</v>
      </c>
      <c r="M7430" t="s">
        <v>204967</v>
      </c>
      <c r="N7430" t="s">
        <v>206391</v>
      </c>
      <c r="O7430" t="s">
        <v>207266</v>
      </c>
      <c r="P7430" t="s">
        <v>207621</v>
      </c>
      <c r="Q7430">
        <v>0</v>
      </c>
      <c r="R7430">
        <v>1</v>
      </c>
      <c r="S7430">
        <v>1</v>
      </c>
    </row>
    <row r="7431" spans="1:19" x14ac:dyDescent="0.35">
      <c r="A7431">
        <v>646</v>
      </c>
      <c r="B7431" t="s">
        <v>154953</v>
      </c>
      <c r="C7431">
        <v>2006</v>
      </c>
      <c r="D7431">
        <v>4</v>
      </c>
      <c r="E7431" t="s">
        <v>161972</v>
      </c>
      <c r="F7431" t="s">
        <v>167536</v>
      </c>
      <c r="G7431" t="s">
        <v>174982</v>
      </c>
      <c r="H7431" t="s">
        <v>185742</v>
      </c>
      <c r="I7431" t="s">
        <v>191233</v>
      </c>
      <c r="J7431" t="s">
        <v>198569</v>
      </c>
      <c r="K7431" t="s">
        <v>203712</v>
      </c>
      <c r="L7431" t="s">
        <v>204604</v>
      </c>
      <c r="M7431" t="s">
        <v>204967</v>
      </c>
      <c r="N7431" t="s">
        <v>206391</v>
      </c>
      <c r="O7431" t="s">
        <v>207266</v>
      </c>
      <c r="P7431" t="s">
        <v>207621</v>
      </c>
      <c r="Q7431">
        <v>0</v>
      </c>
      <c r="R7431">
        <v>1</v>
      </c>
      <c r="S7431">
        <v>1</v>
      </c>
    </row>
    <row r="7432" spans="1:19" x14ac:dyDescent="0.35">
      <c r="A7432">
        <v>646</v>
      </c>
      <c r="B7432" t="s">
        <v>154953</v>
      </c>
      <c r="C7432">
        <v>2007</v>
      </c>
      <c r="D7432">
        <v>1</v>
      </c>
      <c r="E7432" t="s">
        <v>161973</v>
      </c>
      <c r="F7432" t="s">
        <v>167536</v>
      </c>
      <c r="G7432" t="s">
        <v>174983</v>
      </c>
      <c r="H7432" t="s">
        <v>185743</v>
      </c>
      <c r="I7432" t="s">
        <v>191233</v>
      </c>
      <c r="J7432" t="s">
        <v>198570</v>
      </c>
      <c r="K7432" t="s">
        <v>203712</v>
      </c>
      <c r="L7432" t="s">
        <v>204604</v>
      </c>
      <c r="M7432" t="s">
        <v>204967</v>
      </c>
      <c r="N7432" t="s">
        <v>206391</v>
      </c>
      <c r="O7432" t="s">
        <v>207266</v>
      </c>
      <c r="P7432" t="s">
        <v>207621</v>
      </c>
      <c r="Q7432">
        <v>0</v>
      </c>
      <c r="R7432">
        <v>1</v>
      </c>
      <c r="S7432">
        <v>1</v>
      </c>
    </row>
    <row r="7433" spans="1:19" x14ac:dyDescent="0.35">
      <c r="A7433">
        <v>646</v>
      </c>
      <c r="B7433" t="s">
        <v>154953</v>
      </c>
      <c r="C7433">
        <v>2007</v>
      </c>
      <c r="D7433">
        <v>2</v>
      </c>
      <c r="E7433" t="s">
        <v>161974</v>
      </c>
      <c r="F7433" t="s">
        <v>167536</v>
      </c>
      <c r="G7433" t="s">
        <v>174984</v>
      </c>
      <c r="H7433" t="s">
        <v>185744</v>
      </c>
      <c r="I7433" t="s">
        <v>191233</v>
      </c>
      <c r="J7433" t="s">
        <v>198571</v>
      </c>
      <c r="K7433" t="s">
        <v>203712</v>
      </c>
      <c r="L7433" t="s">
        <v>204604</v>
      </c>
      <c r="M7433" t="s">
        <v>204967</v>
      </c>
      <c r="N7433" t="s">
        <v>206391</v>
      </c>
      <c r="O7433" t="s">
        <v>207266</v>
      </c>
      <c r="P7433" t="s">
        <v>207621</v>
      </c>
      <c r="Q7433">
        <v>0</v>
      </c>
      <c r="R7433">
        <v>1</v>
      </c>
      <c r="S7433">
        <v>1</v>
      </c>
    </row>
    <row r="7434" spans="1:19" x14ac:dyDescent="0.35">
      <c r="A7434">
        <v>646</v>
      </c>
      <c r="B7434" t="s">
        <v>154953</v>
      </c>
      <c r="C7434">
        <v>2007</v>
      </c>
      <c r="D7434">
        <v>3</v>
      </c>
      <c r="E7434" t="s">
        <v>161975</v>
      </c>
      <c r="F7434" t="s">
        <v>167536</v>
      </c>
      <c r="G7434" t="s">
        <v>174985</v>
      </c>
      <c r="H7434" t="s">
        <v>185745</v>
      </c>
      <c r="I7434" t="s">
        <v>191233</v>
      </c>
      <c r="J7434" t="s">
        <v>198572</v>
      </c>
      <c r="K7434" t="s">
        <v>203712</v>
      </c>
      <c r="L7434" t="s">
        <v>204604</v>
      </c>
      <c r="M7434" t="s">
        <v>204967</v>
      </c>
      <c r="N7434" t="s">
        <v>206391</v>
      </c>
      <c r="O7434" t="s">
        <v>207266</v>
      </c>
      <c r="P7434" t="s">
        <v>207621</v>
      </c>
      <c r="Q7434">
        <v>0</v>
      </c>
      <c r="R7434">
        <v>1</v>
      </c>
      <c r="S7434">
        <v>1</v>
      </c>
    </row>
    <row r="7435" spans="1:19" x14ac:dyDescent="0.35">
      <c r="A7435">
        <v>646</v>
      </c>
      <c r="B7435" t="s">
        <v>154953</v>
      </c>
      <c r="C7435">
        <v>2007</v>
      </c>
      <c r="D7435">
        <v>4</v>
      </c>
      <c r="E7435" t="s">
        <v>161976</v>
      </c>
      <c r="F7435" t="s">
        <v>167536</v>
      </c>
      <c r="G7435" t="s">
        <v>174986</v>
      </c>
      <c r="H7435" t="s">
        <v>185746</v>
      </c>
      <c r="I7435" t="s">
        <v>191233</v>
      </c>
      <c r="J7435" t="s">
        <v>198573</v>
      </c>
      <c r="K7435" t="s">
        <v>203712</v>
      </c>
      <c r="L7435" t="s">
        <v>204604</v>
      </c>
      <c r="M7435" t="s">
        <v>204967</v>
      </c>
      <c r="N7435" t="s">
        <v>206391</v>
      </c>
      <c r="O7435" t="s">
        <v>207266</v>
      </c>
      <c r="P7435" t="s">
        <v>207621</v>
      </c>
      <c r="Q7435">
        <v>0</v>
      </c>
      <c r="R7435">
        <v>1</v>
      </c>
      <c r="S7435">
        <v>1</v>
      </c>
    </row>
    <row r="7436" spans="1:19" x14ac:dyDescent="0.35">
      <c r="A7436">
        <v>646</v>
      </c>
      <c r="B7436" t="s">
        <v>154953</v>
      </c>
      <c r="C7436">
        <v>2008</v>
      </c>
      <c r="D7436">
        <v>1</v>
      </c>
      <c r="E7436" t="s">
        <v>161977</v>
      </c>
      <c r="F7436" t="s">
        <v>167536</v>
      </c>
      <c r="G7436" t="s">
        <v>174987</v>
      </c>
      <c r="H7436" t="s">
        <v>185747</v>
      </c>
      <c r="I7436" t="s">
        <v>191233</v>
      </c>
      <c r="J7436" t="s">
        <v>198574</v>
      </c>
      <c r="K7436" t="s">
        <v>203712</v>
      </c>
      <c r="L7436" t="s">
        <v>204604</v>
      </c>
      <c r="M7436" t="s">
        <v>204967</v>
      </c>
      <c r="N7436" t="s">
        <v>206391</v>
      </c>
      <c r="O7436" t="s">
        <v>207266</v>
      </c>
      <c r="P7436" t="s">
        <v>207621</v>
      </c>
      <c r="Q7436">
        <v>0</v>
      </c>
      <c r="R7436">
        <v>1</v>
      </c>
      <c r="S7436">
        <v>1</v>
      </c>
    </row>
    <row r="7437" spans="1:19" x14ac:dyDescent="0.35">
      <c r="A7437">
        <v>646</v>
      </c>
      <c r="B7437" t="s">
        <v>154953</v>
      </c>
      <c r="C7437">
        <v>2008</v>
      </c>
      <c r="D7437">
        <v>2</v>
      </c>
      <c r="E7437" t="s">
        <v>161978</v>
      </c>
      <c r="F7437" t="s">
        <v>167536</v>
      </c>
      <c r="G7437" t="s">
        <v>174988</v>
      </c>
      <c r="H7437" t="s">
        <v>185748</v>
      </c>
      <c r="I7437" t="s">
        <v>191233</v>
      </c>
      <c r="J7437" t="s">
        <v>198575</v>
      </c>
      <c r="K7437" t="s">
        <v>203712</v>
      </c>
      <c r="L7437" t="s">
        <v>204604</v>
      </c>
      <c r="M7437" t="s">
        <v>204967</v>
      </c>
      <c r="N7437" t="s">
        <v>206391</v>
      </c>
      <c r="O7437" t="s">
        <v>207266</v>
      </c>
      <c r="P7437" t="s">
        <v>207621</v>
      </c>
      <c r="Q7437">
        <v>0</v>
      </c>
      <c r="R7437">
        <v>1</v>
      </c>
      <c r="S7437">
        <v>1</v>
      </c>
    </row>
    <row r="7438" spans="1:19" x14ac:dyDescent="0.35">
      <c r="A7438">
        <v>646</v>
      </c>
      <c r="B7438" t="s">
        <v>154953</v>
      </c>
      <c r="C7438">
        <v>2008</v>
      </c>
      <c r="D7438">
        <v>3</v>
      </c>
      <c r="E7438" t="s">
        <v>161979</v>
      </c>
      <c r="F7438" t="s">
        <v>167536</v>
      </c>
      <c r="G7438" t="s">
        <v>174989</v>
      </c>
      <c r="H7438" t="s">
        <v>185749</v>
      </c>
      <c r="I7438" t="s">
        <v>191233</v>
      </c>
      <c r="J7438" t="s">
        <v>198576</v>
      </c>
      <c r="K7438" t="s">
        <v>203712</v>
      </c>
      <c r="L7438" t="s">
        <v>204604</v>
      </c>
      <c r="M7438" t="s">
        <v>204967</v>
      </c>
      <c r="N7438" t="s">
        <v>206391</v>
      </c>
      <c r="O7438" t="s">
        <v>207266</v>
      </c>
      <c r="P7438" t="s">
        <v>207621</v>
      </c>
      <c r="Q7438">
        <v>0</v>
      </c>
      <c r="R7438">
        <v>1</v>
      </c>
      <c r="S7438">
        <v>1</v>
      </c>
    </row>
    <row r="7439" spans="1:19" x14ac:dyDescent="0.35">
      <c r="A7439">
        <v>646</v>
      </c>
      <c r="B7439" t="s">
        <v>154953</v>
      </c>
      <c r="C7439">
        <v>2008</v>
      </c>
      <c r="D7439">
        <v>4</v>
      </c>
      <c r="E7439" t="s">
        <v>161980</v>
      </c>
      <c r="F7439" t="s">
        <v>167536</v>
      </c>
      <c r="G7439" t="s">
        <v>174990</v>
      </c>
      <c r="H7439" t="s">
        <v>185750</v>
      </c>
      <c r="I7439" t="s">
        <v>191233</v>
      </c>
      <c r="J7439" t="s">
        <v>198577</v>
      </c>
      <c r="K7439" t="s">
        <v>203712</v>
      </c>
      <c r="L7439" t="s">
        <v>204604</v>
      </c>
      <c r="M7439" t="s">
        <v>204967</v>
      </c>
      <c r="N7439" t="s">
        <v>206391</v>
      </c>
      <c r="O7439" t="s">
        <v>207266</v>
      </c>
      <c r="P7439" t="s">
        <v>207621</v>
      </c>
      <c r="Q7439">
        <v>0</v>
      </c>
      <c r="R7439">
        <v>1</v>
      </c>
      <c r="S7439">
        <v>1</v>
      </c>
    </row>
    <row r="7440" spans="1:19" x14ac:dyDescent="0.35">
      <c r="A7440">
        <v>646</v>
      </c>
      <c r="B7440" t="s">
        <v>154953</v>
      </c>
      <c r="C7440">
        <v>2009</v>
      </c>
      <c r="D7440">
        <v>1</v>
      </c>
      <c r="E7440" t="s">
        <v>161981</v>
      </c>
      <c r="F7440" t="s">
        <v>167536</v>
      </c>
      <c r="G7440" t="s">
        <v>174991</v>
      </c>
      <c r="H7440" t="s">
        <v>185751</v>
      </c>
      <c r="I7440" t="s">
        <v>191233</v>
      </c>
      <c r="J7440" t="s">
        <v>198578</v>
      </c>
      <c r="K7440" t="s">
        <v>203712</v>
      </c>
      <c r="L7440" t="s">
        <v>204604</v>
      </c>
      <c r="M7440" t="s">
        <v>204967</v>
      </c>
      <c r="N7440" t="s">
        <v>206391</v>
      </c>
      <c r="O7440" t="s">
        <v>207266</v>
      </c>
      <c r="P7440" t="s">
        <v>207621</v>
      </c>
      <c r="Q7440">
        <v>0</v>
      </c>
      <c r="R7440">
        <v>1</v>
      </c>
      <c r="S7440">
        <v>1</v>
      </c>
    </row>
    <row r="7441" spans="1:19" x14ac:dyDescent="0.35">
      <c r="A7441">
        <v>646</v>
      </c>
      <c r="B7441" t="s">
        <v>154953</v>
      </c>
      <c r="C7441">
        <v>2009</v>
      </c>
      <c r="D7441">
        <v>2</v>
      </c>
      <c r="E7441" t="s">
        <v>161982</v>
      </c>
      <c r="F7441" t="s">
        <v>167536</v>
      </c>
      <c r="G7441" t="s">
        <v>174992</v>
      </c>
      <c r="H7441" t="s">
        <v>185752</v>
      </c>
      <c r="I7441" t="s">
        <v>191233</v>
      </c>
      <c r="J7441" t="s">
        <v>198579</v>
      </c>
      <c r="K7441" t="s">
        <v>203712</v>
      </c>
      <c r="L7441" t="s">
        <v>204604</v>
      </c>
      <c r="M7441" t="s">
        <v>204967</v>
      </c>
      <c r="N7441" t="s">
        <v>206391</v>
      </c>
      <c r="O7441" t="s">
        <v>207266</v>
      </c>
      <c r="P7441" t="s">
        <v>207621</v>
      </c>
      <c r="Q7441">
        <v>0</v>
      </c>
      <c r="R7441">
        <v>1</v>
      </c>
      <c r="S7441">
        <v>1</v>
      </c>
    </row>
    <row r="7442" spans="1:19" x14ac:dyDescent="0.35">
      <c r="A7442">
        <v>646</v>
      </c>
      <c r="B7442" t="s">
        <v>154953</v>
      </c>
      <c r="C7442">
        <v>2009</v>
      </c>
      <c r="D7442">
        <v>3</v>
      </c>
      <c r="E7442" t="s">
        <v>161983</v>
      </c>
      <c r="F7442" t="s">
        <v>167536</v>
      </c>
      <c r="G7442" t="s">
        <v>174993</v>
      </c>
      <c r="H7442" t="s">
        <v>185753</v>
      </c>
      <c r="I7442" t="s">
        <v>191233</v>
      </c>
      <c r="J7442" t="s">
        <v>198580</v>
      </c>
      <c r="K7442" t="s">
        <v>203712</v>
      </c>
      <c r="L7442" t="s">
        <v>204604</v>
      </c>
      <c r="M7442" t="s">
        <v>204967</v>
      </c>
      <c r="N7442" t="s">
        <v>206391</v>
      </c>
      <c r="O7442" t="s">
        <v>207266</v>
      </c>
      <c r="P7442" t="s">
        <v>207621</v>
      </c>
      <c r="Q7442">
        <v>0</v>
      </c>
      <c r="R7442">
        <v>1</v>
      </c>
      <c r="S7442">
        <v>1</v>
      </c>
    </row>
    <row r="7443" spans="1:19" x14ac:dyDescent="0.35">
      <c r="A7443">
        <v>646</v>
      </c>
      <c r="B7443" t="s">
        <v>154953</v>
      </c>
      <c r="C7443">
        <v>2009</v>
      </c>
      <c r="D7443">
        <v>4</v>
      </c>
      <c r="E7443" t="s">
        <v>161984</v>
      </c>
      <c r="F7443" t="s">
        <v>167536</v>
      </c>
      <c r="G7443" t="s">
        <v>174994</v>
      </c>
      <c r="H7443" t="s">
        <v>185754</v>
      </c>
      <c r="I7443" t="s">
        <v>191233</v>
      </c>
      <c r="J7443" t="s">
        <v>198581</v>
      </c>
      <c r="K7443" t="s">
        <v>203712</v>
      </c>
      <c r="L7443" t="s">
        <v>204604</v>
      </c>
      <c r="M7443" t="s">
        <v>204967</v>
      </c>
      <c r="N7443" t="s">
        <v>206391</v>
      </c>
      <c r="O7443" t="s">
        <v>207266</v>
      </c>
      <c r="P7443" t="s">
        <v>207621</v>
      </c>
      <c r="Q7443">
        <v>0</v>
      </c>
      <c r="R7443">
        <v>1</v>
      </c>
      <c r="S7443">
        <v>1</v>
      </c>
    </row>
    <row r="7444" spans="1:19" x14ac:dyDescent="0.35">
      <c r="A7444">
        <v>646</v>
      </c>
      <c r="B7444" t="s">
        <v>154953</v>
      </c>
      <c r="C7444">
        <v>2010</v>
      </c>
      <c r="D7444">
        <v>1</v>
      </c>
      <c r="E7444" t="s">
        <v>161985</v>
      </c>
      <c r="F7444" t="s">
        <v>167536</v>
      </c>
      <c r="G7444" t="s">
        <v>174995</v>
      </c>
      <c r="H7444" t="s">
        <v>185755</v>
      </c>
      <c r="I7444" t="s">
        <v>191233</v>
      </c>
      <c r="J7444" t="s">
        <v>198582</v>
      </c>
      <c r="K7444" t="s">
        <v>203712</v>
      </c>
      <c r="L7444" t="s">
        <v>204604</v>
      </c>
      <c r="M7444" t="s">
        <v>204967</v>
      </c>
      <c r="N7444" t="s">
        <v>206391</v>
      </c>
      <c r="O7444" t="s">
        <v>207266</v>
      </c>
      <c r="P7444" t="s">
        <v>207621</v>
      </c>
      <c r="Q7444">
        <v>0</v>
      </c>
      <c r="R7444">
        <v>1</v>
      </c>
      <c r="S7444">
        <v>1</v>
      </c>
    </row>
    <row r="7445" spans="1:19" x14ac:dyDescent="0.35">
      <c r="A7445">
        <v>646</v>
      </c>
      <c r="B7445" t="s">
        <v>154953</v>
      </c>
      <c r="C7445">
        <v>2010</v>
      </c>
      <c r="D7445">
        <v>2</v>
      </c>
      <c r="E7445" t="s">
        <v>161986</v>
      </c>
      <c r="F7445" t="s">
        <v>167536</v>
      </c>
      <c r="G7445" t="s">
        <v>174996</v>
      </c>
      <c r="H7445" t="s">
        <v>185756</v>
      </c>
      <c r="I7445" t="s">
        <v>191233</v>
      </c>
      <c r="J7445" t="s">
        <v>198583</v>
      </c>
      <c r="K7445" t="s">
        <v>203712</v>
      </c>
      <c r="L7445" t="s">
        <v>204604</v>
      </c>
      <c r="M7445" t="s">
        <v>204967</v>
      </c>
      <c r="N7445" t="s">
        <v>206391</v>
      </c>
      <c r="O7445" t="s">
        <v>207266</v>
      </c>
      <c r="P7445" t="s">
        <v>207621</v>
      </c>
      <c r="Q7445">
        <v>0</v>
      </c>
      <c r="R7445">
        <v>1</v>
      </c>
      <c r="S7445">
        <v>1</v>
      </c>
    </row>
    <row r="7446" spans="1:19" x14ac:dyDescent="0.35">
      <c r="A7446">
        <v>646</v>
      </c>
      <c r="B7446" t="s">
        <v>154953</v>
      </c>
      <c r="C7446">
        <v>2010</v>
      </c>
      <c r="D7446">
        <v>3</v>
      </c>
      <c r="E7446" t="s">
        <v>161987</v>
      </c>
      <c r="F7446" t="s">
        <v>167536</v>
      </c>
      <c r="G7446" t="s">
        <v>174997</v>
      </c>
      <c r="H7446" t="s">
        <v>185757</v>
      </c>
      <c r="I7446" t="s">
        <v>191233</v>
      </c>
      <c r="J7446" t="s">
        <v>198584</v>
      </c>
      <c r="K7446" t="s">
        <v>203712</v>
      </c>
      <c r="L7446" t="s">
        <v>204604</v>
      </c>
      <c r="M7446" t="s">
        <v>204967</v>
      </c>
      <c r="N7446" t="s">
        <v>206391</v>
      </c>
      <c r="O7446" t="s">
        <v>207266</v>
      </c>
      <c r="P7446" t="s">
        <v>207621</v>
      </c>
      <c r="Q7446">
        <v>0</v>
      </c>
      <c r="R7446">
        <v>1</v>
      </c>
      <c r="S7446">
        <v>1</v>
      </c>
    </row>
    <row r="7447" spans="1:19" x14ac:dyDescent="0.35">
      <c r="A7447">
        <v>646</v>
      </c>
      <c r="B7447" t="s">
        <v>154953</v>
      </c>
      <c r="C7447">
        <v>2010</v>
      </c>
      <c r="D7447">
        <v>4</v>
      </c>
      <c r="E7447" t="s">
        <v>161988</v>
      </c>
      <c r="F7447" t="s">
        <v>167536</v>
      </c>
      <c r="G7447" t="s">
        <v>174998</v>
      </c>
      <c r="H7447" t="s">
        <v>185758</v>
      </c>
      <c r="I7447" t="s">
        <v>191233</v>
      </c>
      <c r="J7447" t="s">
        <v>198585</v>
      </c>
      <c r="K7447" t="s">
        <v>203712</v>
      </c>
      <c r="L7447" t="s">
        <v>204604</v>
      </c>
      <c r="M7447" t="s">
        <v>204967</v>
      </c>
      <c r="N7447" t="s">
        <v>206391</v>
      </c>
      <c r="O7447" t="s">
        <v>207266</v>
      </c>
      <c r="P7447" t="s">
        <v>207621</v>
      </c>
      <c r="Q7447">
        <v>0</v>
      </c>
      <c r="R7447">
        <v>1</v>
      </c>
      <c r="S7447">
        <v>1</v>
      </c>
    </row>
    <row r="7448" spans="1:19" x14ac:dyDescent="0.35">
      <c r="A7448">
        <v>646</v>
      </c>
      <c r="B7448" t="s">
        <v>154953</v>
      </c>
      <c r="C7448">
        <v>2011</v>
      </c>
      <c r="D7448">
        <v>1</v>
      </c>
      <c r="E7448" t="s">
        <v>161989</v>
      </c>
      <c r="F7448" t="s">
        <v>167536</v>
      </c>
      <c r="G7448" t="s">
        <v>174999</v>
      </c>
      <c r="H7448" t="s">
        <v>185759</v>
      </c>
      <c r="I7448" t="s">
        <v>191233</v>
      </c>
      <c r="J7448" t="s">
        <v>198586</v>
      </c>
      <c r="K7448" t="s">
        <v>203712</v>
      </c>
      <c r="L7448" t="s">
        <v>204604</v>
      </c>
      <c r="M7448" t="s">
        <v>204967</v>
      </c>
      <c r="N7448" t="s">
        <v>206391</v>
      </c>
      <c r="O7448" t="s">
        <v>207266</v>
      </c>
      <c r="P7448" t="s">
        <v>207621</v>
      </c>
      <c r="Q7448">
        <v>0</v>
      </c>
      <c r="R7448">
        <v>1</v>
      </c>
      <c r="S7448">
        <v>1</v>
      </c>
    </row>
    <row r="7449" spans="1:19" x14ac:dyDescent="0.35">
      <c r="A7449">
        <v>646</v>
      </c>
      <c r="B7449" t="s">
        <v>154953</v>
      </c>
      <c r="C7449">
        <v>2011</v>
      </c>
      <c r="D7449">
        <v>2</v>
      </c>
      <c r="E7449" t="s">
        <v>161990</v>
      </c>
      <c r="F7449" t="s">
        <v>167536</v>
      </c>
      <c r="G7449" t="s">
        <v>175000</v>
      </c>
      <c r="H7449" t="s">
        <v>185760</v>
      </c>
      <c r="I7449" t="s">
        <v>191233</v>
      </c>
      <c r="J7449" t="s">
        <v>198587</v>
      </c>
      <c r="K7449" t="s">
        <v>203712</v>
      </c>
      <c r="L7449" t="s">
        <v>204604</v>
      </c>
      <c r="M7449" t="s">
        <v>204967</v>
      </c>
      <c r="N7449" t="s">
        <v>206391</v>
      </c>
      <c r="O7449" t="s">
        <v>207266</v>
      </c>
      <c r="P7449" t="s">
        <v>207621</v>
      </c>
      <c r="Q7449">
        <v>0</v>
      </c>
      <c r="R7449">
        <v>1</v>
      </c>
      <c r="S7449">
        <v>1</v>
      </c>
    </row>
    <row r="7450" spans="1:19" x14ac:dyDescent="0.35">
      <c r="A7450">
        <v>646</v>
      </c>
      <c r="B7450" t="s">
        <v>154953</v>
      </c>
      <c r="C7450">
        <v>2011</v>
      </c>
      <c r="D7450">
        <v>3</v>
      </c>
      <c r="E7450" t="s">
        <v>161991</v>
      </c>
      <c r="F7450" t="s">
        <v>167536</v>
      </c>
      <c r="G7450" t="s">
        <v>175001</v>
      </c>
      <c r="H7450" t="s">
        <v>185761</v>
      </c>
      <c r="I7450" t="s">
        <v>191233</v>
      </c>
      <c r="J7450" t="s">
        <v>198588</v>
      </c>
      <c r="K7450" t="s">
        <v>203712</v>
      </c>
      <c r="L7450" t="s">
        <v>204604</v>
      </c>
      <c r="M7450" t="s">
        <v>204967</v>
      </c>
      <c r="N7450" t="s">
        <v>206391</v>
      </c>
      <c r="O7450" t="s">
        <v>207266</v>
      </c>
      <c r="P7450" t="s">
        <v>207621</v>
      </c>
      <c r="Q7450">
        <v>0</v>
      </c>
      <c r="R7450">
        <v>1</v>
      </c>
      <c r="S7450">
        <v>1</v>
      </c>
    </row>
    <row r="7451" spans="1:19" x14ac:dyDescent="0.35">
      <c r="A7451">
        <v>646</v>
      </c>
      <c r="B7451" t="s">
        <v>154953</v>
      </c>
      <c r="C7451">
        <v>2011</v>
      </c>
      <c r="D7451">
        <v>4</v>
      </c>
      <c r="E7451" t="s">
        <v>161992</v>
      </c>
      <c r="F7451" t="s">
        <v>167536</v>
      </c>
      <c r="G7451" t="s">
        <v>175002</v>
      </c>
      <c r="H7451" t="s">
        <v>185762</v>
      </c>
      <c r="I7451" t="s">
        <v>191233</v>
      </c>
      <c r="J7451" t="s">
        <v>198589</v>
      </c>
      <c r="K7451" t="s">
        <v>203712</v>
      </c>
      <c r="L7451" t="s">
        <v>204604</v>
      </c>
      <c r="M7451" t="s">
        <v>204967</v>
      </c>
      <c r="N7451" t="s">
        <v>206391</v>
      </c>
      <c r="O7451" t="s">
        <v>207266</v>
      </c>
      <c r="P7451" t="s">
        <v>207621</v>
      </c>
      <c r="Q7451">
        <v>0</v>
      </c>
      <c r="R7451">
        <v>1</v>
      </c>
      <c r="S7451">
        <v>1</v>
      </c>
    </row>
    <row r="7452" spans="1:19" x14ac:dyDescent="0.35">
      <c r="A7452">
        <v>646</v>
      </c>
      <c r="B7452" t="s">
        <v>154953</v>
      </c>
      <c r="C7452">
        <v>2012</v>
      </c>
      <c r="D7452">
        <v>1</v>
      </c>
      <c r="E7452" t="s">
        <v>161993</v>
      </c>
      <c r="F7452" t="s">
        <v>167536</v>
      </c>
      <c r="G7452" t="s">
        <v>175003</v>
      </c>
      <c r="H7452" t="s">
        <v>185763</v>
      </c>
      <c r="I7452" t="s">
        <v>191233</v>
      </c>
      <c r="J7452" t="s">
        <v>198590</v>
      </c>
      <c r="K7452" t="s">
        <v>203712</v>
      </c>
      <c r="L7452" t="s">
        <v>204604</v>
      </c>
      <c r="M7452" t="s">
        <v>204967</v>
      </c>
      <c r="N7452" t="s">
        <v>206391</v>
      </c>
      <c r="O7452" t="s">
        <v>207266</v>
      </c>
      <c r="P7452" t="s">
        <v>207621</v>
      </c>
      <c r="Q7452">
        <v>0</v>
      </c>
      <c r="R7452">
        <v>1</v>
      </c>
      <c r="S7452">
        <v>1</v>
      </c>
    </row>
    <row r="7453" spans="1:19" x14ac:dyDescent="0.35">
      <c r="A7453">
        <v>646</v>
      </c>
      <c r="B7453" t="s">
        <v>154953</v>
      </c>
      <c r="C7453">
        <v>2012</v>
      </c>
      <c r="D7453">
        <v>2</v>
      </c>
      <c r="E7453" t="s">
        <v>161994</v>
      </c>
      <c r="F7453" t="s">
        <v>167536</v>
      </c>
      <c r="G7453" t="s">
        <v>175004</v>
      </c>
      <c r="H7453" t="s">
        <v>185764</v>
      </c>
      <c r="I7453" t="s">
        <v>191233</v>
      </c>
      <c r="J7453" t="s">
        <v>198591</v>
      </c>
      <c r="K7453" t="s">
        <v>203712</v>
      </c>
      <c r="L7453" t="s">
        <v>204604</v>
      </c>
      <c r="M7453" t="s">
        <v>204967</v>
      </c>
      <c r="N7453" t="s">
        <v>206391</v>
      </c>
      <c r="O7453" t="s">
        <v>207266</v>
      </c>
      <c r="P7453" t="s">
        <v>207621</v>
      </c>
      <c r="Q7453">
        <v>0</v>
      </c>
      <c r="R7453">
        <v>1</v>
      </c>
      <c r="S7453">
        <v>1</v>
      </c>
    </row>
    <row r="7454" spans="1:19" x14ac:dyDescent="0.35">
      <c r="A7454">
        <v>646</v>
      </c>
      <c r="B7454" t="s">
        <v>154953</v>
      </c>
      <c r="C7454">
        <v>2012</v>
      </c>
      <c r="D7454">
        <v>3</v>
      </c>
      <c r="E7454" t="s">
        <v>161995</v>
      </c>
      <c r="F7454" t="s">
        <v>167536</v>
      </c>
      <c r="G7454" t="s">
        <v>175005</v>
      </c>
      <c r="H7454" t="s">
        <v>185765</v>
      </c>
      <c r="I7454" t="s">
        <v>191233</v>
      </c>
      <c r="J7454" t="s">
        <v>198592</v>
      </c>
      <c r="K7454" t="s">
        <v>203712</v>
      </c>
      <c r="L7454" t="s">
        <v>204604</v>
      </c>
      <c r="M7454" t="s">
        <v>204967</v>
      </c>
      <c r="N7454" t="s">
        <v>206391</v>
      </c>
      <c r="O7454" t="s">
        <v>207266</v>
      </c>
      <c r="P7454" t="s">
        <v>207621</v>
      </c>
      <c r="Q7454">
        <v>0</v>
      </c>
      <c r="R7454">
        <v>1</v>
      </c>
      <c r="S7454">
        <v>1</v>
      </c>
    </row>
    <row r="7455" spans="1:19" x14ac:dyDescent="0.35">
      <c r="A7455">
        <v>646</v>
      </c>
      <c r="B7455" t="s">
        <v>154953</v>
      </c>
      <c r="C7455">
        <v>2012</v>
      </c>
      <c r="D7455">
        <v>4</v>
      </c>
      <c r="E7455" t="s">
        <v>161996</v>
      </c>
      <c r="F7455" t="s">
        <v>167536</v>
      </c>
      <c r="G7455" t="s">
        <v>175006</v>
      </c>
      <c r="H7455" t="s">
        <v>185766</v>
      </c>
      <c r="I7455" t="s">
        <v>191233</v>
      </c>
      <c r="J7455" t="s">
        <v>198593</v>
      </c>
      <c r="K7455" t="s">
        <v>203712</v>
      </c>
      <c r="L7455" t="s">
        <v>204604</v>
      </c>
      <c r="M7455" t="s">
        <v>204967</v>
      </c>
      <c r="N7455" t="s">
        <v>206391</v>
      </c>
      <c r="O7455" t="s">
        <v>207266</v>
      </c>
      <c r="P7455" t="s">
        <v>207621</v>
      </c>
      <c r="Q7455">
        <v>0</v>
      </c>
      <c r="R7455">
        <v>1</v>
      </c>
      <c r="S7455">
        <v>1</v>
      </c>
    </row>
    <row r="7456" spans="1:19" x14ac:dyDescent="0.35">
      <c r="A7456">
        <v>646</v>
      </c>
      <c r="B7456" t="s">
        <v>154953</v>
      </c>
      <c r="C7456">
        <v>2013</v>
      </c>
      <c r="D7456">
        <v>1</v>
      </c>
      <c r="E7456" t="s">
        <v>161997</v>
      </c>
      <c r="F7456" t="s">
        <v>167536</v>
      </c>
      <c r="G7456" t="s">
        <v>175007</v>
      </c>
      <c r="H7456" t="s">
        <v>185767</v>
      </c>
      <c r="I7456" t="s">
        <v>191233</v>
      </c>
      <c r="J7456" t="s">
        <v>198594</v>
      </c>
      <c r="K7456" t="s">
        <v>203712</v>
      </c>
      <c r="L7456" t="s">
        <v>204604</v>
      </c>
      <c r="M7456" t="s">
        <v>204967</v>
      </c>
      <c r="N7456" t="s">
        <v>206391</v>
      </c>
      <c r="O7456" t="s">
        <v>207266</v>
      </c>
      <c r="P7456" t="s">
        <v>207621</v>
      </c>
      <c r="Q7456">
        <v>0</v>
      </c>
      <c r="R7456">
        <v>1</v>
      </c>
      <c r="S7456">
        <v>1</v>
      </c>
    </row>
    <row r="7457" spans="1:19" x14ac:dyDescent="0.35">
      <c r="A7457">
        <v>646</v>
      </c>
      <c r="B7457" t="s">
        <v>154953</v>
      </c>
      <c r="C7457">
        <v>2013</v>
      </c>
      <c r="D7457">
        <v>2</v>
      </c>
      <c r="E7457" t="s">
        <v>161998</v>
      </c>
      <c r="F7457" t="s">
        <v>167536</v>
      </c>
      <c r="G7457" t="s">
        <v>175008</v>
      </c>
      <c r="H7457" t="s">
        <v>185768</v>
      </c>
      <c r="I7457" t="s">
        <v>191233</v>
      </c>
      <c r="J7457" t="s">
        <v>198595</v>
      </c>
      <c r="K7457" t="s">
        <v>203712</v>
      </c>
      <c r="L7457" t="s">
        <v>204604</v>
      </c>
      <c r="M7457" t="s">
        <v>204967</v>
      </c>
      <c r="N7457" t="s">
        <v>206391</v>
      </c>
      <c r="O7457" t="s">
        <v>207266</v>
      </c>
      <c r="P7457" t="s">
        <v>207621</v>
      </c>
      <c r="Q7457">
        <v>0</v>
      </c>
      <c r="R7457">
        <v>1</v>
      </c>
      <c r="S7457">
        <v>1</v>
      </c>
    </row>
    <row r="7458" spans="1:19" x14ac:dyDescent="0.35">
      <c r="A7458">
        <v>646</v>
      </c>
      <c r="B7458" t="s">
        <v>154953</v>
      </c>
      <c r="C7458">
        <v>2013</v>
      </c>
      <c r="D7458">
        <v>3</v>
      </c>
      <c r="E7458" t="s">
        <v>161999</v>
      </c>
      <c r="F7458" t="s">
        <v>167536</v>
      </c>
      <c r="G7458" t="s">
        <v>175009</v>
      </c>
      <c r="H7458" t="s">
        <v>185769</v>
      </c>
      <c r="I7458" t="s">
        <v>191233</v>
      </c>
      <c r="J7458" t="s">
        <v>198596</v>
      </c>
      <c r="K7458" t="s">
        <v>203712</v>
      </c>
      <c r="L7458" t="s">
        <v>204604</v>
      </c>
      <c r="M7458" t="s">
        <v>204967</v>
      </c>
      <c r="N7458" t="s">
        <v>206391</v>
      </c>
      <c r="O7458" t="s">
        <v>207266</v>
      </c>
      <c r="P7458" t="s">
        <v>207621</v>
      </c>
      <c r="Q7458">
        <v>0</v>
      </c>
      <c r="R7458">
        <v>1</v>
      </c>
      <c r="S7458">
        <v>1</v>
      </c>
    </row>
    <row r="7459" spans="1:19" x14ac:dyDescent="0.35">
      <c r="A7459">
        <v>646</v>
      </c>
      <c r="B7459" t="s">
        <v>154953</v>
      </c>
      <c r="C7459">
        <v>2013</v>
      </c>
      <c r="D7459">
        <v>4</v>
      </c>
      <c r="E7459" t="s">
        <v>162000</v>
      </c>
      <c r="F7459" t="s">
        <v>167536</v>
      </c>
      <c r="G7459" t="s">
        <v>175010</v>
      </c>
      <c r="H7459" t="s">
        <v>185770</v>
      </c>
      <c r="I7459" t="s">
        <v>191233</v>
      </c>
      <c r="J7459" t="s">
        <v>198597</v>
      </c>
      <c r="K7459" t="s">
        <v>203712</v>
      </c>
      <c r="L7459" t="s">
        <v>204604</v>
      </c>
      <c r="M7459" t="s">
        <v>204967</v>
      </c>
      <c r="N7459" t="s">
        <v>206391</v>
      </c>
      <c r="O7459" t="s">
        <v>207266</v>
      </c>
      <c r="P7459" t="s">
        <v>207621</v>
      </c>
      <c r="Q7459">
        <v>0</v>
      </c>
      <c r="R7459">
        <v>1</v>
      </c>
      <c r="S7459">
        <v>1</v>
      </c>
    </row>
    <row r="7460" spans="1:19" x14ac:dyDescent="0.35">
      <c r="A7460">
        <v>646</v>
      </c>
      <c r="B7460" t="s">
        <v>154953</v>
      </c>
      <c r="C7460">
        <v>2014</v>
      </c>
      <c r="D7460">
        <v>1</v>
      </c>
      <c r="E7460" t="s">
        <v>162001</v>
      </c>
      <c r="F7460" t="s">
        <v>167536</v>
      </c>
      <c r="G7460" t="s">
        <v>175011</v>
      </c>
      <c r="H7460" t="s">
        <v>185771</v>
      </c>
      <c r="I7460" t="s">
        <v>191233</v>
      </c>
      <c r="J7460" t="s">
        <v>198598</v>
      </c>
      <c r="K7460" t="s">
        <v>203712</v>
      </c>
      <c r="L7460" t="s">
        <v>204604</v>
      </c>
      <c r="M7460" t="s">
        <v>204967</v>
      </c>
      <c r="N7460" t="s">
        <v>206391</v>
      </c>
      <c r="O7460" t="s">
        <v>207266</v>
      </c>
      <c r="P7460" t="s">
        <v>207621</v>
      </c>
      <c r="Q7460">
        <v>0</v>
      </c>
      <c r="R7460">
        <v>1</v>
      </c>
      <c r="S7460">
        <v>1</v>
      </c>
    </row>
    <row r="7461" spans="1:19" x14ac:dyDescent="0.35">
      <c r="A7461">
        <v>646</v>
      </c>
      <c r="B7461" t="s">
        <v>154953</v>
      </c>
      <c r="C7461">
        <v>2014</v>
      </c>
      <c r="D7461">
        <v>2</v>
      </c>
      <c r="E7461" t="s">
        <v>162002</v>
      </c>
      <c r="F7461" t="s">
        <v>167536</v>
      </c>
      <c r="G7461" t="s">
        <v>175012</v>
      </c>
      <c r="H7461" t="s">
        <v>185772</v>
      </c>
      <c r="I7461" t="s">
        <v>191233</v>
      </c>
      <c r="J7461" t="s">
        <v>198599</v>
      </c>
      <c r="K7461" t="s">
        <v>203712</v>
      </c>
      <c r="L7461" t="s">
        <v>204604</v>
      </c>
      <c r="M7461" t="s">
        <v>204967</v>
      </c>
      <c r="N7461" t="s">
        <v>206391</v>
      </c>
      <c r="O7461" t="s">
        <v>207266</v>
      </c>
      <c r="P7461" t="s">
        <v>207621</v>
      </c>
      <c r="Q7461">
        <v>0</v>
      </c>
      <c r="R7461">
        <v>1</v>
      </c>
      <c r="S7461">
        <v>1</v>
      </c>
    </row>
    <row r="7462" spans="1:19" x14ac:dyDescent="0.35">
      <c r="A7462">
        <v>646</v>
      </c>
      <c r="B7462" t="s">
        <v>154953</v>
      </c>
      <c r="C7462">
        <v>2014</v>
      </c>
      <c r="D7462">
        <v>3</v>
      </c>
      <c r="E7462" t="s">
        <v>162003</v>
      </c>
      <c r="F7462" t="s">
        <v>167536</v>
      </c>
      <c r="G7462" t="s">
        <v>175013</v>
      </c>
      <c r="H7462" t="s">
        <v>185773</v>
      </c>
      <c r="I7462" t="s">
        <v>191233</v>
      </c>
      <c r="J7462" t="s">
        <v>198600</v>
      </c>
      <c r="K7462" t="s">
        <v>203712</v>
      </c>
      <c r="L7462" t="s">
        <v>204604</v>
      </c>
      <c r="M7462" t="s">
        <v>204967</v>
      </c>
      <c r="N7462" t="s">
        <v>206391</v>
      </c>
      <c r="O7462" t="s">
        <v>207266</v>
      </c>
      <c r="P7462" t="s">
        <v>207621</v>
      </c>
      <c r="Q7462">
        <v>0</v>
      </c>
      <c r="R7462">
        <v>1</v>
      </c>
      <c r="S7462">
        <v>1</v>
      </c>
    </row>
    <row r="7463" spans="1:19" x14ac:dyDescent="0.35">
      <c r="A7463">
        <v>646</v>
      </c>
      <c r="B7463" t="s">
        <v>154953</v>
      </c>
      <c r="C7463">
        <v>2014</v>
      </c>
      <c r="D7463">
        <v>4</v>
      </c>
      <c r="E7463" t="s">
        <v>162004</v>
      </c>
      <c r="F7463" t="s">
        <v>167536</v>
      </c>
      <c r="G7463" t="s">
        <v>175014</v>
      </c>
      <c r="H7463" t="s">
        <v>185774</v>
      </c>
      <c r="I7463" t="s">
        <v>191233</v>
      </c>
      <c r="J7463" t="s">
        <v>198601</v>
      </c>
      <c r="K7463" t="s">
        <v>203712</v>
      </c>
      <c r="L7463" t="s">
        <v>204604</v>
      </c>
      <c r="M7463" t="s">
        <v>204967</v>
      </c>
      <c r="N7463" t="s">
        <v>206391</v>
      </c>
      <c r="O7463" t="s">
        <v>207266</v>
      </c>
      <c r="P7463" t="s">
        <v>207621</v>
      </c>
      <c r="Q7463">
        <v>0</v>
      </c>
      <c r="R7463">
        <v>1</v>
      </c>
      <c r="S7463">
        <v>1</v>
      </c>
    </row>
    <row r="7464" spans="1:19" x14ac:dyDescent="0.35">
      <c r="A7464">
        <v>646</v>
      </c>
      <c r="B7464" t="s">
        <v>154953</v>
      </c>
      <c r="C7464">
        <v>2015</v>
      </c>
      <c r="D7464">
        <v>1</v>
      </c>
      <c r="E7464" t="s">
        <v>162005</v>
      </c>
      <c r="F7464" t="s">
        <v>167536</v>
      </c>
      <c r="G7464" t="s">
        <v>175015</v>
      </c>
      <c r="H7464" t="s">
        <v>185775</v>
      </c>
      <c r="I7464" t="s">
        <v>191233</v>
      </c>
      <c r="J7464" t="s">
        <v>198602</v>
      </c>
      <c r="K7464" t="s">
        <v>203712</v>
      </c>
      <c r="L7464" t="s">
        <v>204604</v>
      </c>
      <c r="M7464" t="s">
        <v>204967</v>
      </c>
      <c r="N7464" t="s">
        <v>206391</v>
      </c>
      <c r="O7464" t="s">
        <v>207266</v>
      </c>
      <c r="P7464" t="s">
        <v>207621</v>
      </c>
      <c r="Q7464">
        <v>0</v>
      </c>
      <c r="R7464">
        <v>1</v>
      </c>
      <c r="S7464">
        <v>1</v>
      </c>
    </row>
    <row r="7465" spans="1:19" x14ac:dyDescent="0.35">
      <c r="A7465">
        <v>646</v>
      </c>
      <c r="B7465" t="s">
        <v>154953</v>
      </c>
      <c r="C7465">
        <v>2015</v>
      </c>
      <c r="D7465">
        <v>2</v>
      </c>
      <c r="E7465" t="s">
        <v>162006</v>
      </c>
      <c r="F7465" t="s">
        <v>167536</v>
      </c>
      <c r="G7465" t="s">
        <v>175016</v>
      </c>
      <c r="H7465" t="s">
        <v>185776</v>
      </c>
      <c r="I7465" t="s">
        <v>191233</v>
      </c>
      <c r="J7465" t="s">
        <v>198603</v>
      </c>
      <c r="K7465" t="s">
        <v>203712</v>
      </c>
      <c r="L7465" t="s">
        <v>204604</v>
      </c>
      <c r="M7465" t="s">
        <v>204967</v>
      </c>
      <c r="N7465" t="s">
        <v>206391</v>
      </c>
      <c r="O7465" t="s">
        <v>207266</v>
      </c>
      <c r="P7465" t="s">
        <v>207621</v>
      </c>
      <c r="Q7465">
        <v>0</v>
      </c>
      <c r="R7465">
        <v>1</v>
      </c>
      <c r="S7465">
        <v>1</v>
      </c>
    </row>
    <row r="7466" spans="1:19" x14ac:dyDescent="0.35">
      <c r="A7466">
        <v>646</v>
      </c>
      <c r="B7466" t="s">
        <v>154953</v>
      </c>
      <c r="C7466">
        <v>2015</v>
      </c>
      <c r="D7466">
        <v>3</v>
      </c>
      <c r="E7466" t="s">
        <v>162007</v>
      </c>
      <c r="F7466" t="s">
        <v>167536</v>
      </c>
      <c r="G7466" t="s">
        <v>175017</v>
      </c>
      <c r="H7466" t="s">
        <v>185777</v>
      </c>
      <c r="I7466" t="s">
        <v>191233</v>
      </c>
      <c r="J7466" t="s">
        <v>198604</v>
      </c>
      <c r="K7466" t="s">
        <v>203712</v>
      </c>
      <c r="L7466" t="s">
        <v>204604</v>
      </c>
      <c r="M7466" t="s">
        <v>204967</v>
      </c>
      <c r="N7466" t="s">
        <v>206391</v>
      </c>
      <c r="O7466" t="s">
        <v>207266</v>
      </c>
      <c r="P7466" t="s">
        <v>207621</v>
      </c>
      <c r="Q7466">
        <v>0</v>
      </c>
      <c r="R7466">
        <v>1</v>
      </c>
      <c r="S7466">
        <v>1</v>
      </c>
    </row>
    <row r="7467" spans="1:19" x14ac:dyDescent="0.35">
      <c r="A7467">
        <v>646</v>
      </c>
      <c r="B7467" t="s">
        <v>154953</v>
      </c>
      <c r="C7467">
        <v>2015</v>
      </c>
      <c r="D7467">
        <v>4</v>
      </c>
      <c r="E7467" t="s">
        <v>162008</v>
      </c>
      <c r="F7467" t="s">
        <v>167536</v>
      </c>
      <c r="G7467" t="s">
        <v>175018</v>
      </c>
      <c r="H7467" t="s">
        <v>185778</v>
      </c>
      <c r="I7467" t="s">
        <v>191233</v>
      </c>
      <c r="J7467" t="s">
        <v>198605</v>
      </c>
      <c r="K7467" t="s">
        <v>203712</v>
      </c>
      <c r="L7467" t="s">
        <v>204604</v>
      </c>
      <c r="M7467" t="s">
        <v>204967</v>
      </c>
      <c r="N7467" t="s">
        <v>206391</v>
      </c>
      <c r="O7467" t="s">
        <v>207266</v>
      </c>
      <c r="P7467" t="s">
        <v>207621</v>
      </c>
      <c r="Q7467">
        <v>0</v>
      </c>
      <c r="R7467">
        <v>1</v>
      </c>
      <c r="S7467">
        <v>1</v>
      </c>
    </row>
    <row r="7468" spans="1:19" x14ac:dyDescent="0.35">
      <c r="A7468">
        <v>646</v>
      </c>
      <c r="B7468" t="s">
        <v>154953</v>
      </c>
      <c r="C7468">
        <v>2016</v>
      </c>
      <c r="D7468">
        <v>1</v>
      </c>
      <c r="E7468" t="s">
        <v>162009</v>
      </c>
      <c r="F7468" t="s">
        <v>167536</v>
      </c>
      <c r="G7468" t="s">
        <v>175019</v>
      </c>
      <c r="H7468" t="s">
        <v>185779</v>
      </c>
      <c r="I7468" t="s">
        <v>191233</v>
      </c>
      <c r="J7468" t="s">
        <v>198606</v>
      </c>
      <c r="K7468" t="s">
        <v>203712</v>
      </c>
      <c r="L7468" t="s">
        <v>204604</v>
      </c>
      <c r="M7468" t="s">
        <v>204967</v>
      </c>
      <c r="N7468" t="s">
        <v>206391</v>
      </c>
      <c r="O7468" t="s">
        <v>207266</v>
      </c>
      <c r="P7468" t="s">
        <v>207621</v>
      </c>
      <c r="Q7468">
        <v>0</v>
      </c>
      <c r="R7468">
        <v>1</v>
      </c>
      <c r="S7468">
        <v>1</v>
      </c>
    </row>
    <row r="7469" spans="1:19" x14ac:dyDescent="0.35">
      <c r="A7469">
        <v>646</v>
      </c>
      <c r="B7469" t="s">
        <v>154953</v>
      </c>
      <c r="C7469">
        <v>2016</v>
      </c>
      <c r="D7469">
        <v>2</v>
      </c>
      <c r="E7469" t="s">
        <v>162010</v>
      </c>
      <c r="F7469" t="s">
        <v>167536</v>
      </c>
      <c r="G7469" t="s">
        <v>175020</v>
      </c>
      <c r="H7469" t="s">
        <v>185780</v>
      </c>
      <c r="I7469" t="s">
        <v>191233</v>
      </c>
      <c r="J7469" t="s">
        <v>198607</v>
      </c>
      <c r="K7469" t="s">
        <v>203712</v>
      </c>
      <c r="L7469" t="s">
        <v>204604</v>
      </c>
      <c r="M7469" t="s">
        <v>204967</v>
      </c>
      <c r="N7469" t="s">
        <v>206391</v>
      </c>
      <c r="O7469" t="s">
        <v>207266</v>
      </c>
      <c r="P7469" t="s">
        <v>207621</v>
      </c>
      <c r="Q7469">
        <v>0</v>
      </c>
      <c r="R7469">
        <v>1</v>
      </c>
      <c r="S7469">
        <v>1</v>
      </c>
    </row>
    <row r="7470" spans="1:19" x14ac:dyDescent="0.35">
      <c r="A7470">
        <v>646</v>
      </c>
      <c r="B7470" t="s">
        <v>154953</v>
      </c>
      <c r="C7470">
        <v>2016</v>
      </c>
      <c r="D7470">
        <v>3</v>
      </c>
      <c r="E7470" t="s">
        <v>162011</v>
      </c>
      <c r="F7470" t="s">
        <v>167536</v>
      </c>
      <c r="G7470" t="s">
        <v>175021</v>
      </c>
      <c r="H7470" t="s">
        <v>185781</v>
      </c>
      <c r="I7470" t="s">
        <v>191233</v>
      </c>
      <c r="J7470" t="s">
        <v>198608</v>
      </c>
      <c r="K7470" t="s">
        <v>203712</v>
      </c>
      <c r="L7470" t="s">
        <v>204604</v>
      </c>
      <c r="M7470" t="s">
        <v>204967</v>
      </c>
      <c r="N7470" t="s">
        <v>206391</v>
      </c>
      <c r="O7470" t="s">
        <v>207266</v>
      </c>
      <c r="P7470" t="s">
        <v>207621</v>
      </c>
      <c r="Q7470">
        <v>0</v>
      </c>
      <c r="R7470">
        <v>1</v>
      </c>
      <c r="S7470">
        <v>1</v>
      </c>
    </row>
    <row r="7471" spans="1:19" x14ac:dyDescent="0.35">
      <c r="A7471">
        <v>646</v>
      </c>
      <c r="B7471" t="s">
        <v>154953</v>
      </c>
      <c r="C7471">
        <v>2016</v>
      </c>
      <c r="D7471">
        <v>4</v>
      </c>
      <c r="E7471" t="s">
        <v>162012</v>
      </c>
      <c r="F7471" t="s">
        <v>167536</v>
      </c>
      <c r="G7471" t="s">
        <v>175022</v>
      </c>
      <c r="H7471" t="s">
        <v>185782</v>
      </c>
      <c r="I7471" t="s">
        <v>191233</v>
      </c>
      <c r="J7471" t="s">
        <v>198609</v>
      </c>
      <c r="K7471" t="s">
        <v>203712</v>
      </c>
      <c r="L7471" t="s">
        <v>204604</v>
      </c>
      <c r="M7471" t="s">
        <v>204967</v>
      </c>
      <c r="N7471" t="s">
        <v>206391</v>
      </c>
      <c r="O7471" t="s">
        <v>207266</v>
      </c>
      <c r="P7471" t="s">
        <v>207621</v>
      </c>
      <c r="Q7471">
        <v>0</v>
      </c>
      <c r="R7471">
        <v>1</v>
      </c>
      <c r="S7471">
        <v>1</v>
      </c>
    </row>
    <row r="7472" spans="1:19" x14ac:dyDescent="0.35">
      <c r="A7472">
        <v>646</v>
      </c>
      <c r="B7472" t="s">
        <v>154953</v>
      </c>
      <c r="C7472">
        <v>2017</v>
      </c>
      <c r="D7472">
        <v>1</v>
      </c>
      <c r="E7472" t="s">
        <v>162013</v>
      </c>
      <c r="F7472" t="s">
        <v>167536</v>
      </c>
      <c r="G7472" t="s">
        <v>175023</v>
      </c>
      <c r="H7472" t="s">
        <v>185783</v>
      </c>
      <c r="I7472" t="s">
        <v>191233</v>
      </c>
      <c r="J7472" t="s">
        <v>198610</v>
      </c>
      <c r="K7472" t="s">
        <v>203712</v>
      </c>
      <c r="L7472" t="s">
        <v>204604</v>
      </c>
      <c r="M7472" t="s">
        <v>204967</v>
      </c>
      <c r="N7472" t="s">
        <v>206391</v>
      </c>
      <c r="O7472" t="s">
        <v>207266</v>
      </c>
      <c r="P7472" t="s">
        <v>207621</v>
      </c>
      <c r="Q7472">
        <v>0</v>
      </c>
      <c r="R7472">
        <v>1</v>
      </c>
      <c r="S7472">
        <v>1</v>
      </c>
    </row>
    <row r="7473" spans="1:19" x14ac:dyDescent="0.35">
      <c r="A7473">
        <v>646</v>
      </c>
      <c r="B7473" t="s">
        <v>154953</v>
      </c>
      <c r="C7473">
        <v>2017</v>
      </c>
      <c r="D7473">
        <v>2</v>
      </c>
      <c r="E7473" t="s">
        <v>162014</v>
      </c>
      <c r="F7473" t="s">
        <v>167536</v>
      </c>
      <c r="G7473" t="s">
        <v>175024</v>
      </c>
      <c r="H7473" t="s">
        <v>185784</v>
      </c>
      <c r="I7473" t="s">
        <v>191233</v>
      </c>
      <c r="J7473" t="s">
        <v>198611</v>
      </c>
      <c r="K7473" t="s">
        <v>203712</v>
      </c>
      <c r="L7473" t="s">
        <v>204604</v>
      </c>
      <c r="M7473" t="s">
        <v>204967</v>
      </c>
      <c r="N7473" t="s">
        <v>206391</v>
      </c>
      <c r="O7473" t="s">
        <v>207266</v>
      </c>
      <c r="P7473" t="s">
        <v>207621</v>
      </c>
      <c r="Q7473">
        <v>0</v>
      </c>
      <c r="R7473">
        <v>1</v>
      </c>
      <c r="S7473">
        <v>1</v>
      </c>
    </row>
    <row r="7474" spans="1:19" x14ac:dyDescent="0.35">
      <c r="A7474">
        <v>646</v>
      </c>
      <c r="B7474" t="s">
        <v>154953</v>
      </c>
      <c r="C7474">
        <v>2017</v>
      </c>
      <c r="D7474">
        <v>3</v>
      </c>
      <c r="E7474" t="s">
        <v>162015</v>
      </c>
      <c r="F7474" t="s">
        <v>167536</v>
      </c>
      <c r="G7474" t="s">
        <v>175025</v>
      </c>
      <c r="H7474" t="s">
        <v>185785</v>
      </c>
      <c r="I7474" t="s">
        <v>191233</v>
      </c>
      <c r="J7474" t="s">
        <v>198612</v>
      </c>
      <c r="K7474" t="s">
        <v>203712</v>
      </c>
      <c r="L7474" t="s">
        <v>204604</v>
      </c>
      <c r="M7474" t="s">
        <v>204967</v>
      </c>
      <c r="N7474" t="s">
        <v>206391</v>
      </c>
      <c r="O7474" t="s">
        <v>207266</v>
      </c>
      <c r="P7474" t="s">
        <v>207621</v>
      </c>
      <c r="Q7474">
        <v>0</v>
      </c>
      <c r="R7474">
        <v>1</v>
      </c>
      <c r="S7474">
        <v>1</v>
      </c>
    </row>
    <row r="7475" spans="1:19" x14ac:dyDescent="0.35">
      <c r="A7475">
        <v>646</v>
      </c>
      <c r="B7475" t="s">
        <v>154953</v>
      </c>
      <c r="C7475">
        <v>2017</v>
      </c>
      <c r="D7475">
        <v>4</v>
      </c>
      <c r="E7475" t="s">
        <v>162016</v>
      </c>
      <c r="F7475" t="s">
        <v>167536</v>
      </c>
      <c r="G7475" t="s">
        <v>175026</v>
      </c>
      <c r="H7475" t="s">
        <v>185785</v>
      </c>
      <c r="I7475" t="s">
        <v>191233</v>
      </c>
      <c r="J7475" t="s">
        <v>198612</v>
      </c>
      <c r="K7475" t="s">
        <v>203712</v>
      </c>
      <c r="L7475" t="s">
        <v>204604</v>
      </c>
      <c r="M7475" t="s">
        <v>204967</v>
      </c>
      <c r="N7475" t="s">
        <v>206391</v>
      </c>
      <c r="O7475" t="s">
        <v>207266</v>
      </c>
      <c r="P7475" t="s">
        <v>207621</v>
      </c>
      <c r="Q7475">
        <v>0</v>
      </c>
      <c r="R7475">
        <v>1</v>
      </c>
      <c r="S7475">
        <v>1</v>
      </c>
    </row>
    <row r="7476" spans="1:19" x14ac:dyDescent="0.35">
      <c r="A7476">
        <v>646</v>
      </c>
      <c r="B7476" t="s">
        <v>154953</v>
      </c>
      <c r="C7476">
        <v>2018</v>
      </c>
      <c r="D7476">
        <v>1</v>
      </c>
      <c r="E7476" t="s">
        <v>162017</v>
      </c>
      <c r="F7476" t="s">
        <v>167536</v>
      </c>
      <c r="G7476" t="s">
        <v>175027</v>
      </c>
      <c r="H7476" t="s">
        <v>185786</v>
      </c>
      <c r="I7476" t="s">
        <v>191233</v>
      </c>
      <c r="J7476" t="s">
        <v>198613</v>
      </c>
      <c r="K7476" t="s">
        <v>203712</v>
      </c>
      <c r="L7476" t="s">
        <v>204604</v>
      </c>
      <c r="M7476" t="s">
        <v>204967</v>
      </c>
      <c r="N7476" t="s">
        <v>206391</v>
      </c>
      <c r="O7476" t="s">
        <v>207266</v>
      </c>
      <c r="P7476" t="s">
        <v>207621</v>
      </c>
      <c r="Q7476">
        <v>0</v>
      </c>
      <c r="R7476">
        <v>1</v>
      </c>
      <c r="S7476">
        <v>1</v>
      </c>
    </row>
    <row r="7477" spans="1:19" x14ac:dyDescent="0.35">
      <c r="A7477">
        <v>646</v>
      </c>
      <c r="B7477" t="s">
        <v>154953</v>
      </c>
      <c r="C7477">
        <v>2018</v>
      </c>
      <c r="D7477">
        <v>2</v>
      </c>
      <c r="E7477" t="s">
        <v>162018</v>
      </c>
      <c r="F7477" t="s">
        <v>167536</v>
      </c>
      <c r="G7477" t="s">
        <v>175028</v>
      </c>
      <c r="H7477" t="s">
        <v>185787</v>
      </c>
      <c r="I7477" t="s">
        <v>191233</v>
      </c>
      <c r="J7477" t="s">
        <v>198614</v>
      </c>
      <c r="K7477" t="s">
        <v>203712</v>
      </c>
      <c r="L7477" t="s">
        <v>204604</v>
      </c>
      <c r="M7477" t="s">
        <v>204967</v>
      </c>
      <c r="N7477" t="s">
        <v>206391</v>
      </c>
      <c r="O7477" t="s">
        <v>207266</v>
      </c>
      <c r="P7477" t="s">
        <v>207621</v>
      </c>
      <c r="Q7477">
        <v>0</v>
      </c>
      <c r="R7477">
        <v>1</v>
      </c>
      <c r="S7477">
        <v>1</v>
      </c>
    </row>
    <row r="7478" spans="1:19" x14ac:dyDescent="0.35">
      <c r="A7478">
        <v>646</v>
      </c>
      <c r="B7478" t="s">
        <v>154953</v>
      </c>
      <c r="C7478">
        <v>2018</v>
      </c>
      <c r="D7478">
        <v>3</v>
      </c>
      <c r="E7478" t="s">
        <v>162019</v>
      </c>
      <c r="F7478" t="s">
        <v>167536</v>
      </c>
      <c r="G7478" t="s">
        <v>175029</v>
      </c>
      <c r="H7478" t="s">
        <v>185788</v>
      </c>
      <c r="I7478" t="s">
        <v>191233</v>
      </c>
      <c r="J7478" t="s">
        <v>198615</v>
      </c>
      <c r="K7478" t="s">
        <v>203712</v>
      </c>
      <c r="L7478" t="s">
        <v>204604</v>
      </c>
      <c r="M7478" t="s">
        <v>204967</v>
      </c>
      <c r="N7478" t="s">
        <v>206391</v>
      </c>
      <c r="O7478" t="s">
        <v>207266</v>
      </c>
      <c r="P7478" t="s">
        <v>207621</v>
      </c>
      <c r="Q7478">
        <v>0</v>
      </c>
      <c r="R7478">
        <v>1</v>
      </c>
      <c r="S7478">
        <v>1</v>
      </c>
    </row>
    <row r="7479" spans="1:19" x14ac:dyDescent="0.35">
      <c r="A7479">
        <v>646</v>
      </c>
      <c r="B7479" t="s">
        <v>154953</v>
      </c>
      <c r="C7479">
        <v>2018</v>
      </c>
      <c r="D7479">
        <v>4</v>
      </c>
      <c r="E7479" t="s">
        <v>162020</v>
      </c>
      <c r="F7479" t="s">
        <v>167536</v>
      </c>
      <c r="G7479" t="s">
        <v>175030</v>
      </c>
      <c r="H7479" t="s">
        <v>185789</v>
      </c>
      <c r="I7479" t="s">
        <v>191233</v>
      </c>
      <c r="J7479" t="s">
        <v>198616</v>
      </c>
      <c r="K7479" t="s">
        <v>203712</v>
      </c>
      <c r="L7479" t="s">
        <v>204604</v>
      </c>
      <c r="M7479" t="s">
        <v>204967</v>
      </c>
      <c r="N7479" t="s">
        <v>206391</v>
      </c>
      <c r="O7479" t="s">
        <v>207266</v>
      </c>
      <c r="P7479" t="s">
        <v>207621</v>
      </c>
      <c r="Q7479">
        <v>0</v>
      </c>
      <c r="R7479">
        <v>1</v>
      </c>
      <c r="S7479">
        <v>1</v>
      </c>
    </row>
    <row r="7480" spans="1:19" x14ac:dyDescent="0.35">
      <c r="A7480">
        <v>646</v>
      </c>
      <c r="B7480" t="s">
        <v>154953</v>
      </c>
      <c r="C7480">
        <v>2019</v>
      </c>
      <c r="D7480">
        <v>1</v>
      </c>
      <c r="E7480" t="s">
        <v>162021</v>
      </c>
      <c r="F7480" t="s">
        <v>167536</v>
      </c>
      <c r="G7480" t="s">
        <v>175031</v>
      </c>
      <c r="H7480" t="s">
        <v>185790</v>
      </c>
      <c r="I7480" t="s">
        <v>191233</v>
      </c>
      <c r="J7480" t="s">
        <v>198617</v>
      </c>
      <c r="K7480" t="s">
        <v>203712</v>
      </c>
      <c r="L7480" t="s">
        <v>204604</v>
      </c>
      <c r="M7480" t="s">
        <v>204967</v>
      </c>
      <c r="N7480" t="s">
        <v>206391</v>
      </c>
      <c r="O7480" t="s">
        <v>207266</v>
      </c>
      <c r="P7480" t="s">
        <v>207621</v>
      </c>
      <c r="Q7480">
        <v>0</v>
      </c>
      <c r="R7480">
        <v>1</v>
      </c>
      <c r="S7480">
        <v>1</v>
      </c>
    </row>
    <row r="7481" spans="1:19" x14ac:dyDescent="0.35">
      <c r="A7481">
        <v>646</v>
      </c>
      <c r="B7481" t="s">
        <v>154953</v>
      </c>
      <c r="C7481">
        <v>2019</v>
      </c>
      <c r="D7481">
        <v>2</v>
      </c>
      <c r="E7481" t="s">
        <v>162022</v>
      </c>
      <c r="F7481" t="s">
        <v>167536</v>
      </c>
      <c r="G7481" t="s">
        <v>175032</v>
      </c>
      <c r="H7481" t="s">
        <v>185791</v>
      </c>
      <c r="I7481" t="s">
        <v>191233</v>
      </c>
      <c r="J7481" t="s">
        <v>198618</v>
      </c>
      <c r="K7481" t="s">
        <v>203712</v>
      </c>
      <c r="L7481" t="s">
        <v>204604</v>
      </c>
      <c r="M7481" t="s">
        <v>204967</v>
      </c>
      <c r="N7481" t="s">
        <v>206391</v>
      </c>
      <c r="O7481" t="s">
        <v>207266</v>
      </c>
      <c r="P7481" t="s">
        <v>207621</v>
      </c>
      <c r="Q7481">
        <v>0</v>
      </c>
      <c r="R7481">
        <v>1</v>
      </c>
      <c r="S7481">
        <v>1</v>
      </c>
    </row>
    <row r="7482" spans="1:19" x14ac:dyDescent="0.35">
      <c r="A7482">
        <v>646</v>
      </c>
      <c r="B7482" t="s">
        <v>154953</v>
      </c>
      <c r="C7482">
        <v>2019</v>
      </c>
      <c r="D7482">
        <v>3</v>
      </c>
      <c r="E7482" t="s">
        <v>162023</v>
      </c>
      <c r="F7482" t="s">
        <v>167536</v>
      </c>
      <c r="G7482" t="s">
        <v>175033</v>
      </c>
      <c r="H7482" t="s">
        <v>185792</v>
      </c>
      <c r="I7482" t="s">
        <v>191233</v>
      </c>
      <c r="J7482" t="s">
        <v>198619</v>
      </c>
      <c r="K7482" t="s">
        <v>203712</v>
      </c>
      <c r="L7482" t="s">
        <v>204604</v>
      </c>
      <c r="M7482" t="s">
        <v>204967</v>
      </c>
      <c r="N7482" t="s">
        <v>206391</v>
      </c>
      <c r="O7482" t="s">
        <v>207266</v>
      </c>
      <c r="P7482" t="s">
        <v>207621</v>
      </c>
      <c r="Q7482">
        <v>0</v>
      </c>
      <c r="R7482">
        <v>1</v>
      </c>
      <c r="S7482">
        <v>1</v>
      </c>
    </row>
    <row r="7483" spans="1:19" x14ac:dyDescent="0.35">
      <c r="A7483">
        <v>646</v>
      </c>
      <c r="B7483" t="s">
        <v>154953</v>
      </c>
      <c r="C7483">
        <v>2019</v>
      </c>
      <c r="D7483">
        <v>4</v>
      </c>
      <c r="E7483" t="s">
        <v>162024</v>
      </c>
      <c r="F7483" t="s">
        <v>167536</v>
      </c>
      <c r="G7483" t="s">
        <v>175034</v>
      </c>
      <c r="H7483" t="s">
        <v>185793</v>
      </c>
      <c r="I7483" t="s">
        <v>191233</v>
      </c>
      <c r="J7483" t="s">
        <v>198620</v>
      </c>
      <c r="K7483" t="s">
        <v>203712</v>
      </c>
      <c r="L7483" t="s">
        <v>204604</v>
      </c>
      <c r="M7483" t="s">
        <v>204967</v>
      </c>
      <c r="N7483" t="s">
        <v>206391</v>
      </c>
      <c r="O7483" t="s">
        <v>207266</v>
      </c>
      <c r="P7483" t="s">
        <v>207621</v>
      </c>
      <c r="Q7483">
        <v>0</v>
      </c>
      <c r="R7483">
        <v>1</v>
      </c>
      <c r="S7483">
        <v>1</v>
      </c>
    </row>
    <row r="7484" spans="1:19" x14ac:dyDescent="0.35">
      <c r="A7484">
        <v>646</v>
      </c>
      <c r="B7484" t="s">
        <v>154953</v>
      </c>
      <c r="C7484">
        <v>2020</v>
      </c>
      <c r="D7484">
        <v>1</v>
      </c>
      <c r="E7484" t="s">
        <v>162025</v>
      </c>
      <c r="F7484" t="s">
        <v>167536</v>
      </c>
      <c r="G7484" t="s">
        <v>175035</v>
      </c>
      <c r="H7484" t="s">
        <v>185794</v>
      </c>
      <c r="I7484" t="s">
        <v>191233</v>
      </c>
      <c r="J7484" t="s">
        <v>198621</v>
      </c>
      <c r="K7484" t="s">
        <v>203712</v>
      </c>
      <c r="L7484" t="s">
        <v>204604</v>
      </c>
      <c r="M7484" t="s">
        <v>204967</v>
      </c>
      <c r="N7484" t="s">
        <v>206391</v>
      </c>
      <c r="O7484" t="s">
        <v>207266</v>
      </c>
      <c r="P7484" t="s">
        <v>207621</v>
      </c>
      <c r="Q7484">
        <v>0</v>
      </c>
      <c r="R7484">
        <v>1</v>
      </c>
      <c r="S7484">
        <v>1</v>
      </c>
    </row>
    <row r="7485" spans="1:19" x14ac:dyDescent="0.35">
      <c r="A7485">
        <v>646</v>
      </c>
      <c r="B7485" t="s">
        <v>154953</v>
      </c>
      <c r="C7485">
        <v>2020</v>
      </c>
      <c r="D7485">
        <v>2</v>
      </c>
      <c r="E7485" t="s">
        <v>162026</v>
      </c>
      <c r="F7485" t="s">
        <v>167536</v>
      </c>
      <c r="G7485" t="s">
        <v>175036</v>
      </c>
      <c r="H7485" t="s">
        <v>185795</v>
      </c>
      <c r="I7485" t="s">
        <v>191233</v>
      </c>
      <c r="J7485" t="s">
        <v>198622</v>
      </c>
      <c r="K7485" t="s">
        <v>203712</v>
      </c>
      <c r="L7485" t="s">
        <v>204604</v>
      </c>
      <c r="M7485" t="s">
        <v>204967</v>
      </c>
      <c r="N7485" t="s">
        <v>206391</v>
      </c>
      <c r="O7485" t="s">
        <v>207266</v>
      </c>
      <c r="P7485" t="s">
        <v>207621</v>
      </c>
      <c r="Q7485">
        <v>0</v>
      </c>
      <c r="R7485">
        <v>1</v>
      </c>
      <c r="S7485">
        <v>1</v>
      </c>
    </row>
    <row r="7486" spans="1:19" x14ac:dyDescent="0.35">
      <c r="A7486">
        <v>646</v>
      </c>
      <c r="B7486" t="s">
        <v>154953</v>
      </c>
      <c r="C7486">
        <v>2020</v>
      </c>
      <c r="D7486">
        <v>3</v>
      </c>
      <c r="E7486" t="s">
        <v>162027</v>
      </c>
      <c r="F7486" t="s">
        <v>167536</v>
      </c>
      <c r="G7486" t="s">
        <v>175037</v>
      </c>
      <c r="H7486" t="s">
        <v>185796</v>
      </c>
      <c r="I7486" t="s">
        <v>191233</v>
      </c>
      <c r="J7486" t="s">
        <v>198623</v>
      </c>
      <c r="K7486" t="s">
        <v>203712</v>
      </c>
      <c r="L7486" t="s">
        <v>204604</v>
      </c>
      <c r="M7486" t="s">
        <v>204967</v>
      </c>
      <c r="N7486" t="s">
        <v>206391</v>
      </c>
      <c r="O7486" t="s">
        <v>207266</v>
      </c>
      <c r="P7486" t="s">
        <v>207621</v>
      </c>
      <c r="Q7486">
        <v>0</v>
      </c>
      <c r="R7486">
        <v>1</v>
      </c>
      <c r="S7486">
        <v>1</v>
      </c>
    </row>
    <row r="7487" spans="1:19" x14ac:dyDescent="0.35">
      <c r="A7487">
        <v>646</v>
      </c>
      <c r="B7487" t="s">
        <v>154953</v>
      </c>
      <c r="C7487">
        <v>2020</v>
      </c>
      <c r="D7487">
        <v>4</v>
      </c>
      <c r="E7487" t="s">
        <v>162028</v>
      </c>
      <c r="F7487" t="s">
        <v>167536</v>
      </c>
      <c r="G7487" t="s">
        <v>175038</v>
      </c>
      <c r="H7487" t="s">
        <v>185797</v>
      </c>
      <c r="I7487" t="s">
        <v>191233</v>
      </c>
      <c r="J7487" t="s">
        <v>198624</v>
      </c>
      <c r="K7487" t="s">
        <v>203712</v>
      </c>
      <c r="L7487" t="s">
        <v>204604</v>
      </c>
      <c r="M7487" t="s">
        <v>204967</v>
      </c>
      <c r="N7487" t="s">
        <v>206391</v>
      </c>
      <c r="O7487" t="s">
        <v>207266</v>
      </c>
      <c r="P7487" t="s">
        <v>207621</v>
      </c>
      <c r="R7487">
        <v>1</v>
      </c>
      <c r="S7487">
        <v>1</v>
      </c>
    </row>
    <row r="7488" spans="1:19" x14ac:dyDescent="0.35">
      <c r="A7488">
        <v>646</v>
      </c>
      <c r="B7488" t="s">
        <v>154953</v>
      </c>
      <c r="C7488">
        <v>2021</v>
      </c>
      <c r="D7488">
        <v>1</v>
      </c>
      <c r="E7488" t="s">
        <v>162028</v>
      </c>
      <c r="F7488" t="s">
        <v>167536</v>
      </c>
      <c r="G7488" t="s">
        <v>175038</v>
      </c>
      <c r="H7488" t="s">
        <v>185797</v>
      </c>
      <c r="I7488" t="s">
        <v>191233</v>
      </c>
      <c r="J7488" t="s">
        <v>198624</v>
      </c>
      <c r="K7488" t="s">
        <v>203712</v>
      </c>
      <c r="L7488" t="s">
        <v>204604</v>
      </c>
      <c r="M7488" t="s">
        <v>204967</v>
      </c>
      <c r="N7488" t="s">
        <v>206391</v>
      </c>
      <c r="O7488" t="s">
        <v>207266</v>
      </c>
      <c r="P7488" t="s">
        <v>207621</v>
      </c>
    </row>
    <row r="7489" spans="1:19" x14ac:dyDescent="0.35">
      <c r="A7489">
        <v>646</v>
      </c>
      <c r="B7489" t="s">
        <v>154953</v>
      </c>
      <c r="C7489">
        <v>2021</v>
      </c>
      <c r="D7489">
        <v>2</v>
      </c>
      <c r="E7489" t="s">
        <v>162028</v>
      </c>
      <c r="F7489" t="s">
        <v>167536</v>
      </c>
      <c r="G7489" t="s">
        <v>175038</v>
      </c>
      <c r="H7489" t="s">
        <v>185797</v>
      </c>
      <c r="I7489" t="s">
        <v>191233</v>
      </c>
      <c r="J7489" t="s">
        <v>198624</v>
      </c>
      <c r="K7489" t="s">
        <v>203712</v>
      </c>
      <c r="L7489" t="s">
        <v>204604</v>
      </c>
      <c r="M7489" t="s">
        <v>204967</v>
      </c>
      <c r="N7489" t="s">
        <v>206391</v>
      </c>
      <c r="O7489" t="s">
        <v>207266</v>
      </c>
      <c r="P7489" t="s">
        <v>207621</v>
      </c>
    </row>
    <row r="7490" spans="1:19" x14ac:dyDescent="0.35">
      <c r="A7490">
        <v>646</v>
      </c>
      <c r="B7490" t="s">
        <v>154953</v>
      </c>
      <c r="C7490">
        <v>2021</v>
      </c>
      <c r="D7490">
        <v>3</v>
      </c>
      <c r="E7490" t="s">
        <v>162028</v>
      </c>
      <c r="F7490" t="s">
        <v>167536</v>
      </c>
      <c r="G7490" t="s">
        <v>175038</v>
      </c>
      <c r="H7490" t="s">
        <v>185797</v>
      </c>
      <c r="I7490" t="s">
        <v>191233</v>
      </c>
      <c r="J7490" t="s">
        <v>198624</v>
      </c>
      <c r="K7490" t="s">
        <v>203712</v>
      </c>
      <c r="L7490" t="s">
        <v>204604</v>
      </c>
      <c r="M7490" t="s">
        <v>204967</v>
      </c>
      <c r="N7490" t="s">
        <v>206391</v>
      </c>
      <c r="O7490" t="s">
        <v>207266</v>
      </c>
      <c r="P7490" t="s">
        <v>207621</v>
      </c>
    </row>
    <row r="7491" spans="1:19" x14ac:dyDescent="0.35">
      <c r="A7491">
        <v>646</v>
      </c>
      <c r="B7491" t="s">
        <v>154953</v>
      </c>
      <c r="C7491">
        <v>2021</v>
      </c>
      <c r="D7491">
        <v>4</v>
      </c>
      <c r="E7491" t="s">
        <v>162028</v>
      </c>
      <c r="F7491" t="s">
        <v>167536</v>
      </c>
      <c r="G7491" t="s">
        <v>175038</v>
      </c>
      <c r="H7491" t="s">
        <v>185797</v>
      </c>
      <c r="I7491" t="s">
        <v>191233</v>
      </c>
      <c r="J7491" t="s">
        <v>198624</v>
      </c>
      <c r="K7491" t="s">
        <v>203712</v>
      </c>
      <c r="L7491" t="s">
        <v>204604</v>
      </c>
      <c r="M7491" t="s">
        <v>204967</v>
      </c>
      <c r="N7491" t="s">
        <v>206391</v>
      </c>
      <c r="O7491" t="s">
        <v>207266</v>
      </c>
      <c r="P7491" t="s">
        <v>207621</v>
      </c>
    </row>
    <row r="7492" spans="1:19" x14ac:dyDescent="0.35">
      <c r="A7492">
        <v>646</v>
      </c>
      <c r="B7492" t="s">
        <v>154953</v>
      </c>
      <c r="C7492">
        <v>2022</v>
      </c>
      <c r="D7492">
        <v>1</v>
      </c>
      <c r="E7492" t="s">
        <v>162028</v>
      </c>
      <c r="F7492" t="s">
        <v>167536</v>
      </c>
      <c r="G7492" t="s">
        <v>175038</v>
      </c>
      <c r="H7492" t="s">
        <v>185797</v>
      </c>
      <c r="I7492" t="s">
        <v>191233</v>
      </c>
      <c r="J7492" t="s">
        <v>198624</v>
      </c>
      <c r="K7492" t="s">
        <v>203712</v>
      </c>
      <c r="L7492" t="s">
        <v>204604</v>
      </c>
      <c r="M7492" t="s">
        <v>204967</v>
      </c>
      <c r="N7492" t="s">
        <v>206391</v>
      </c>
      <c r="O7492" t="s">
        <v>207266</v>
      </c>
      <c r="P7492" t="s">
        <v>207621</v>
      </c>
    </row>
    <row r="7493" spans="1:19" x14ac:dyDescent="0.35">
      <c r="A7493">
        <v>646</v>
      </c>
      <c r="B7493" t="s">
        <v>154953</v>
      </c>
      <c r="C7493">
        <v>2022</v>
      </c>
      <c r="D7493">
        <v>2</v>
      </c>
      <c r="E7493" t="s">
        <v>162028</v>
      </c>
      <c r="F7493" t="s">
        <v>167536</v>
      </c>
      <c r="G7493" t="s">
        <v>175038</v>
      </c>
      <c r="H7493" t="s">
        <v>185797</v>
      </c>
      <c r="I7493" t="s">
        <v>191233</v>
      </c>
      <c r="J7493" t="s">
        <v>198624</v>
      </c>
      <c r="K7493" t="s">
        <v>203712</v>
      </c>
      <c r="L7493" t="s">
        <v>204604</v>
      </c>
      <c r="M7493" t="s">
        <v>204967</v>
      </c>
      <c r="N7493" t="s">
        <v>206391</v>
      </c>
      <c r="O7493" t="s">
        <v>207266</v>
      </c>
      <c r="P7493" t="s">
        <v>207621</v>
      </c>
    </row>
    <row r="7494" spans="1:19" x14ac:dyDescent="0.35">
      <c r="A7494">
        <v>646</v>
      </c>
      <c r="B7494" t="s">
        <v>154953</v>
      </c>
      <c r="C7494">
        <v>2022</v>
      </c>
      <c r="D7494">
        <v>3</v>
      </c>
      <c r="E7494" t="s">
        <v>162028</v>
      </c>
      <c r="F7494" t="s">
        <v>167536</v>
      </c>
      <c r="G7494" t="s">
        <v>175038</v>
      </c>
      <c r="H7494" t="s">
        <v>185797</v>
      </c>
      <c r="I7494" t="s">
        <v>191233</v>
      </c>
      <c r="J7494" t="s">
        <v>198624</v>
      </c>
      <c r="K7494" t="s">
        <v>203712</v>
      </c>
      <c r="L7494" t="s">
        <v>204604</v>
      </c>
      <c r="M7494" t="s">
        <v>204967</v>
      </c>
      <c r="N7494" t="s">
        <v>206391</v>
      </c>
      <c r="O7494" t="s">
        <v>207266</v>
      </c>
      <c r="P7494" t="s">
        <v>207621</v>
      </c>
    </row>
    <row r="7495" spans="1:19" x14ac:dyDescent="0.35">
      <c r="A7495">
        <v>646</v>
      </c>
      <c r="B7495" t="s">
        <v>154953</v>
      </c>
      <c r="C7495">
        <v>2022</v>
      </c>
      <c r="D7495">
        <v>4</v>
      </c>
      <c r="E7495" t="s">
        <v>162028</v>
      </c>
      <c r="F7495" t="s">
        <v>167536</v>
      </c>
      <c r="G7495" t="s">
        <v>175038</v>
      </c>
      <c r="H7495" t="s">
        <v>185797</v>
      </c>
      <c r="I7495" t="s">
        <v>191233</v>
      </c>
      <c r="J7495" t="s">
        <v>198624</v>
      </c>
      <c r="K7495" t="s">
        <v>203712</v>
      </c>
      <c r="L7495" t="s">
        <v>204604</v>
      </c>
      <c r="M7495" t="s">
        <v>204967</v>
      </c>
      <c r="N7495" t="s">
        <v>206391</v>
      </c>
      <c r="O7495" t="s">
        <v>207266</v>
      </c>
      <c r="P7495" t="s">
        <v>207621</v>
      </c>
    </row>
    <row r="7496" spans="1:19" x14ac:dyDescent="0.35">
      <c r="A7496">
        <v>646</v>
      </c>
      <c r="B7496" t="s">
        <v>154953</v>
      </c>
      <c r="C7496">
        <v>2023</v>
      </c>
      <c r="D7496">
        <v>1</v>
      </c>
      <c r="E7496" t="s">
        <v>162028</v>
      </c>
      <c r="F7496" t="s">
        <v>167536</v>
      </c>
      <c r="G7496" t="s">
        <v>175038</v>
      </c>
      <c r="H7496" t="s">
        <v>185797</v>
      </c>
      <c r="I7496" t="s">
        <v>191233</v>
      </c>
      <c r="J7496" t="s">
        <v>198624</v>
      </c>
      <c r="K7496" t="s">
        <v>203712</v>
      </c>
      <c r="L7496" t="s">
        <v>204604</v>
      </c>
      <c r="M7496" t="s">
        <v>204967</v>
      </c>
      <c r="N7496" t="s">
        <v>206391</v>
      </c>
      <c r="O7496" t="s">
        <v>207266</v>
      </c>
      <c r="P7496" t="s">
        <v>207621</v>
      </c>
    </row>
    <row r="7497" spans="1:19" x14ac:dyDescent="0.35">
      <c r="A7497">
        <v>646</v>
      </c>
      <c r="B7497" t="s">
        <v>154953</v>
      </c>
      <c r="C7497">
        <v>2023</v>
      </c>
      <c r="D7497">
        <v>2</v>
      </c>
      <c r="E7497" t="s">
        <v>162028</v>
      </c>
      <c r="F7497" t="s">
        <v>167536</v>
      </c>
      <c r="G7497" t="s">
        <v>175038</v>
      </c>
      <c r="H7497" t="s">
        <v>185797</v>
      </c>
      <c r="I7497" t="s">
        <v>191233</v>
      </c>
      <c r="J7497" t="s">
        <v>198624</v>
      </c>
      <c r="K7497" t="s">
        <v>203712</v>
      </c>
      <c r="L7497" t="s">
        <v>204604</v>
      </c>
      <c r="M7497" t="s">
        <v>204967</v>
      </c>
      <c r="N7497" t="s">
        <v>206391</v>
      </c>
      <c r="O7497" t="s">
        <v>207266</v>
      </c>
      <c r="P7497" t="s">
        <v>207621</v>
      </c>
    </row>
    <row r="7498" spans="1:19" x14ac:dyDescent="0.35">
      <c r="A7498">
        <v>646</v>
      </c>
      <c r="B7498" t="s">
        <v>154953</v>
      </c>
      <c r="C7498">
        <v>2023</v>
      </c>
      <c r="D7498">
        <v>3</v>
      </c>
      <c r="E7498" t="s">
        <v>162028</v>
      </c>
      <c r="F7498" t="s">
        <v>167536</v>
      </c>
      <c r="G7498" t="s">
        <v>175038</v>
      </c>
      <c r="H7498" t="s">
        <v>185797</v>
      </c>
      <c r="I7498" t="s">
        <v>191233</v>
      </c>
      <c r="J7498" t="s">
        <v>198624</v>
      </c>
      <c r="K7498" t="s">
        <v>203712</v>
      </c>
      <c r="L7498" t="s">
        <v>204604</v>
      </c>
      <c r="M7498" t="s">
        <v>204967</v>
      </c>
      <c r="N7498" t="s">
        <v>206391</v>
      </c>
      <c r="O7498" t="s">
        <v>207266</v>
      </c>
      <c r="P7498" t="s">
        <v>207621</v>
      </c>
    </row>
    <row r="7499" spans="1:19" x14ac:dyDescent="0.35">
      <c r="A7499">
        <v>652</v>
      </c>
      <c r="B7499" t="s">
        <v>154954</v>
      </c>
      <c r="C7499">
        <v>2000</v>
      </c>
      <c r="D7499">
        <v>1</v>
      </c>
      <c r="E7499" t="s">
        <v>162029</v>
      </c>
      <c r="F7499" t="s">
        <v>167536</v>
      </c>
      <c r="G7499" t="s">
        <v>175039</v>
      </c>
      <c r="H7499" t="s">
        <v>185798</v>
      </c>
      <c r="I7499" t="s">
        <v>191233</v>
      </c>
      <c r="J7499" t="s">
        <v>198625</v>
      </c>
      <c r="K7499" t="s">
        <v>203712</v>
      </c>
      <c r="L7499" t="s">
        <v>204604</v>
      </c>
      <c r="M7499" t="s">
        <v>204967</v>
      </c>
      <c r="N7499" t="s">
        <v>206391</v>
      </c>
      <c r="O7499" t="s">
        <v>207266</v>
      </c>
      <c r="P7499" t="s">
        <v>207621</v>
      </c>
      <c r="Q7499">
        <v>1</v>
      </c>
      <c r="R7499">
        <v>0</v>
      </c>
      <c r="S7499">
        <v>0</v>
      </c>
    </row>
    <row r="7500" spans="1:19" x14ac:dyDescent="0.35">
      <c r="A7500">
        <v>652</v>
      </c>
      <c r="B7500" t="s">
        <v>154954</v>
      </c>
      <c r="C7500">
        <v>2000</v>
      </c>
      <c r="D7500">
        <v>2</v>
      </c>
      <c r="E7500" t="s">
        <v>162030</v>
      </c>
      <c r="F7500" t="s">
        <v>167536</v>
      </c>
      <c r="G7500" t="s">
        <v>175040</v>
      </c>
      <c r="H7500" t="s">
        <v>185799</v>
      </c>
      <c r="I7500" t="s">
        <v>191233</v>
      </c>
      <c r="J7500" t="s">
        <v>198626</v>
      </c>
      <c r="K7500" t="s">
        <v>203712</v>
      </c>
      <c r="L7500" t="s">
        <v>204604</v>
      </c>
      <c r="M7500" t="s">
        <v>204967</v>
      </c>
      <c r="N7500" t="s">
        <v>206391</v>
      </c>
      <c r="O7500" t="s">
        <v>207266</v>
      </c>
      <c r="P7500" t="s">
        <v>207621</v>
      </c>
      <c r="Q7500">
        <v>1</v>
      </c>
      <c r="R7500">
        <v>0</v>
      </c>
      <c r="S7500">
        <v>0</v>
      </c>
    </row>
    <row r="7501" spans="1:19" x14ac:dyDescent="0.35">
      <c r="A7501">
        <v>652</v>
      </c>
      <c r="B7501" t="s">
        <v>154954</v>
      </c>
      <c r="C7501">
        <v>2000</v>
      </c>
      <c r="D7501">
        <v>3</v>
      </c>
      <c r="E7501" t="s">
        <v>162031</v>
      </c>
      <c r="F7501" t="s">
        <v>167536</v>
      </c>
      <c r="G7501" t="s">
        <v>175041</v>
      </c>
      <c r="H7501" t="s">
        <v>185800</v>
      </c>
      <c r="I7501" t="s">
        <v>191233</v>
      </c>
      <c r="J7501" t="s">
        <v>198627</v>
      </c>
      <c r="K7501" t="s">
        <v>203712</v>
      </c>
      <c r="L7501" t="s">
        <v>204604</v>
      </c>
      <c r="M7501" t="s">
        <v>204967</v>
      </c>
      <c r="N7501" t="s">
        <v>206391</v>
      </c>
      <c r="O7501" t="s">
        <v>207266</v>
      </c>
      <c r="P7501" t="s">
        <v>207621</v>
      </c>
      <c r="Q7501">
        <v>1</v>
      </c>
      <c r="R7501">
        <v>0</v>
      </c>
      <c r="S7501">
        <v>0</v>
      </c>
    </row>
    <row r="7502" spans="1:19" x14ac:dyDescent="0.35">
      <c r="A7502">
        <v>652</v>
      </c>
      <c r="B7502" t="s">
        <v>154954</v>
      </c>
      <c r="C7502">
        <v>2000</v>
      </c>
      <c r="D7502">
        <v>4</v>
      </c>
      <c r="E7502" t="s">
        <v>162032</v>
      </c>
      <c r="F7502" t="s">
        <v>167536</v>
      </c>
      <c r="G7502" t="s">
        <v>175042</v>
      </c>
      <c r="H7502" t="s">
        <v>185801</v>
      </c>
      <c r="I7502" t="s">
        <v>191233</v>
      </c>
      <c r="J7502" t="s">
        <v>198628</v>
      </c>
      <c r="K7502" t="s">
        <v>203712</v>
      </c>
      <c r="L7502" t="s">
        <v>204604</v>
      </c>
      <c r="M7502" t="s">
        <v>204967</v>
      </c>
      <c r="N7502" t="s">
        <v>206391</v>
      </c>
      <c r="O7502" t="s">
        <v>207266</v>
      </c>
      <c r="P7502" t="s">
        <v>207621</v>
      </c>
      <c r="Q7502">
        <v>1</v>
      </c>
      <c r="R7502">
        <v>0</v>
      </c>
      <c r="S7502">
        <v>0</v>
      </c>
    </row>
    <row r="7503" spans="1:19" x14ac:dyDescent="0.35">
      <c r="A7503">
        <v>652</v>
      </c>
      <c r="B7503" t="s">
        <v>154954</v>
      </c>
      <c r="C7503">
        <v>2001</v>
      </c>
      <c r="D7503">
        <v>1</v>
      </c>
      <c r="E7503" t="s">
        <v>162033</v>
      </c>
      <c r="F7503" t="s">
        <v>167536</v>
      </c>
      <c r="G7503" t="s">
        <v>175043</v>
      </c>
      <c r="H7503" t="s">
        <v>185802</v>
      </c>
      <c r="I7503" t="s">
        <v>191233</v>
      </c>
      <c r="J7503" t="s">
        <v>198629</v>
      </c>
      <c r="K7503" t="s">
        <v>203712</v>
      </c>
      <c r="L7503" t="s">
        <v>204604</v>
      </c>
      <c r="M7503" t="s">
        <v>204967</v>
      </c>
      <c r="N7503" t="s">
        <v>206391</v>
      </c>
      <c r="O7503" t="s">
        <v>207266</v>
      </c>
      <c r="P7503" t="s">
        <v>207621</v>
      </c>
      <c r="Q7503">
        <v>1</v>
      </c>
      <c r="R7503">
        <v>0</v>
      </c>
      <c r="S7503">
        <v>0</v>
      </c>
    </row>
    <row r="7504" spans="1:19" x14ac:dyDescent="0.35">
      <c r="A7504">
        <v>652</v>
      </c>
      <c r="B7504" t="s">
        <v>154954</v>
      </c>
      <c r="C7504">
        <v>2001</v>
      </c>
      <c r="D7504">
        <v>2</v>
      </c>
      <c r="E7504" t="s">
        <v>162034</v>
      </c>
      <c r="F7504" t="s">
        <v>167536</v>
      </c>
      <c r="G7504" t="s">
        <v>175044</v>
      </c>
      <c r="H7504" t="s">
        <v>185803</v>
      </c>
      <c r="I7504" t="s">
        <v>191233</v>
      </c>
      <c r="J7504" t="s">
        <v>198630</v>
      </c>
      <c r="K7504" t="s">
        <v>203712</v>
      </c>
      <c r="L7504" t="s">
        <v>204604</v>
      </c>
      <c r="M7504" t="s">
        <v>204967</v>
      </c>
      <c r="N7504" t="s">
        <v>206391</v>
      </c>
      <c r="O7504" t="s">
        <v>207266</v>
      </c>
      <c r="P7504" t="s">
        <v>207621</v>
      </c>
      <c r="Q7504">
        <v>1</v>
      </c>
      <c r="R7504">
        <v>0</v>
      </c>
      <c r="S7504">
        <v>0</v>
      </c>
    </row>
    <row r="7505" spans="1:19" x14ac:dyDescent="0.35">
      <c r="A7505">
        <v>652</v>
      </c>
      <c r="B7505" t="s">
        <v>154954</v>
      </c>
      <c r="C7505">
        <v>2001</v>
      </c>
      <c r="D7505">
        <v>3</v>
      </c>
      <c r="E7505" t="s">
        <v>162035</v>
      </c>
      <c r="F7505" t="s">
        <v>167536</v>
      </c>
      <c r="G7505" t="s">
        <v>175045</v>
      </c>
      <c r="H7505" t="s">
        <v>185804</v>
      </c>
      <c r="I7505" t="s">
        <v>191233</v>
      </c>
      <c r="J7505" t="s">
        <v>198631</v>
      </c>
      <c r="K7505" t="s">
        <v>203712</v>
      </c>
      <c r="L7505" t="s">
        <v>204604</v>
      </c>
      <c r="M7505" t="s">
        <v>204967</v>
      </c>
      <c r="N7505" t="s">
        <v>206391</v>
      </c>
      <c r="O7505" t="s">
        <v>207266</v>
      </c>
      <c r="P7505" t="s">
        <v>207621</v>
      </c>
      <c r="Q7505">
        <v>1</v>
      </c>
      <c r="R7505">
        <v>0</v>
      </c>
      <c r="S7505">
        <v>0</v>
      </c>
    </row>
    <row r="7506" spans="1:19" x14ac:dyDescent="0.35">
      <c r="A7506">
        <v>652</v>
      </c>
      <c r="B7506" t="s">
        <v>154954</v>
      </c>
      <c r="C7506">
        <v>2001</v>
      </c>
      <c r="D7506">
        <v>4</v>
      </c>
      <c r="E7506" t="s">
        <v>162036</v>
      </c>
      <c r="F7506" t="s">
        <v>167536</v>
      </c>
      <c r="G7506" t="s">
        <v>175046</v>
      </c>
      <c r="H7506" t="s">
        <v>185805</v>
      </c>
      <c r="I7506" t="s">
        <v>191233</v>
      </c>
      <c r="J7506" t="s">
        <v>198632</v>
      </c>
      <c r="K7506" t="s">
        <v>203712</v>
      </c>
      <c r="L7506" t="s">
        <v>204604</v>
      </c>
      <c r="M7506" t="s">
        <v>204967</v>
      </c>
      <c r="N7506" t="s">
        <v>206391</v>
      </c>
      <c r="O7506" t="s">
        <v>207266</v>
      </c>
      <c r="P7506" t="s">
        <v>207621</v>
      </c>
      <c r="Q7506">
        <v>1</v>
      </c>
      <c r="R7506">
        <v>0</v>
      </c>
      <c r="S7506">
        <v>0</v>
      </c>
    </row>
    <row r="7507" spans="1:19" x14ac:dyDescent="0.35">
      <c r="A7507">
        <v>652</v>
      </c>
      <c r="B7507" t="s">
        <v>154954</v>
      </c>
      <c r="C7507">
        <v>2002</v>
      </c>
      <c r="D7507">
        <v>1</v>
      </c>
      <c r="E7507" t="s">
        <v>162037</v>
      </c>
      <c r="F7507" t="s">
        <v>167536</v>
      </c>
      <c r="G7507" t="s">
        <v>175047</v>
      </c>
      <c r="H7507" t="s">
        <v>185806</v>
      </c>
      <c r="I7507" t="s">
        <v>191233</v>
      </c>
      <c r="J7507" t="s">
        <v>198633</v>
      </c>
      <c r="K7507" t="s">
        <v>203712</v>
      </c>
      <c r="L7507" t="s">
        <v>204604</v>
      </c>
      <c r="M7507" t="s">
        <v>204967</v>
      </c>
      <c r="N7507" t="s">
        <v>206391</v>
      </c>
      <c r="O7507" t="s">
        <v>207266</v>
      </c>
      <c r="P7507" t="s">
        <v>207621</v>
      </c>
      <c r="Q7507">
        <v>1</v>
      </c>
      <c r="R7507">
        <v>0</v>
      </c>
      <c r="S7507">
        <v>0</v>
      </c>
    </row>
    <row r="7508" spans="1:19" x14ac:dyDescent="0.35">
      <c r="A7508">
        <v>652</v>
      </c>
      <c r="B7508" t="s">
        <v>154954</v>
      </c>
      <c r="C7508">
        <v>2002</v>
      </c>
      <c r="D7508">
        <v>2</v>
      </c>
      <c r="E7508" t="s">
        <v>162038</v>
      </c>
      <c r="F7508" t="s">
        <v>167536</v>
      </c>
      <c r="G7508" t="s">
        <v>175048</v>
      </c>
      <c r="H7508" t="s">
        <v>185807</v>
      </c>
      <c r="I7508" t="s">
        <v>191233</v>
      </c>
      <c r="J7508" t="s">
        <v>198634</v>
      </c>
      <c r="K7508" t="s">
        <v>203712</v>
      </c>
      <c r="L7508" t="s">
        <v>204604</v>
      </c>
      <c r="M7508" t="s">
        <v>204967</v>
      </c>
      <c r="N7508" t="s">
        <v>206391</v>
      </c>
      <c r="O7508" t="s">
        <v>207266</v>
      </c>
      <c r="P7508" t="s">
        <v>207621</v>
      </c>
      <c r="Q7508">
        <v>1</v>
      </c>
      <c r="R7508">
        <v>0</v>
      </c>
      <c r="S7508">
        <v>0</v>
      </c>
    </row>
    <row r="7509" spans="1:19" x14ac:dyDescent="0.35">
      <c r="A7509">
        <v>652</v>
      </c>
      <c r="B7509" t="s">
        <v>154954</v>
      </c>
      <c r="C7509">
        <v>2002</v>
      </c>
      <c r="D7509">
        <v>3</v>
      </c>
      <c r="E7509" t="s">
        <v>162039</v>
      </c>
      <c r="F7509" t="s">
        <v>167536</v>
      </c>
      <c r="G7509" t="s">
        <v>175049</v>
      </c>
      <c r="H7509" t="s">
        <v>185808</v>
      </c>
      <c r="I7509" t="s">
        <v>191233</v>
      </c>
      <c r="J7509" t="s">
        <v>198635</v>
      </c>
      <c r="K7509" t="s">
        <v>203712</v>
      </c>
      <c r="L7509" t="s">
        <v>204604</v>
      </c>
      <c r="M7509" t="s">
        <v>204967</v>
      </c>
      <c r="N7509" t="s">
        <v>206391</v>
      </c>
      <c r="O7509" t="s">
        <v>207266</v>
      </c>
      <c r="P7509" t="s">
        <v>207621</v>
      </c>
      <c r="Q7509">
        <v>1</v>
      </c>
      <c r="R7509">
        <v>0</v>
      </c>
      <c r="S7509">
        <v>0</v>
      </c>
    </row>
    <row r="7510" spans="1:19" x14ac:dyDescent="0.35">
      <c r="A7510">
        <v>652</v>
      </c>
      <c r="B7510" t="s">
        <v>154954</v>
      </c>
      <c r="C7510">
        <v>2002</v>
      </c>
      <c r="D7510">
        <v>4</v>
      </c>
      <c r="E7510" t="s">
        <v>162040</v>
      </c>
      <c r="F7510" t="s">
        <v>167536</v>
      </c>
      <c r="G7510" t="s">
        <v>175050</v>
      </c>
      <c r="H7510" t="s">
        <v>185809</v>
      </c>
      <c r="I7510" t="s">
        <v>191233</v>
      </c>
      <c r="J7510" t="s">
        <v>198636</v>
      </c>
      <c r="K7510" t="s">
        <v>203712</v>
      </c>
      <c r="L7510" t="s">
        <v>204604</v>
      </c>
      <c r="M7510" t="s">
        <v>204967</v>
      </c>
      <c r="N7510" t="s">
        <v>206391</v>
      </c>
      <c r="O7510" t="s">
        <v>207266</v>
      </c>
      <c r="P7510" t="s">
        <v>207621</v>
      </c>
      <c r="Q7510">
        <v>1</v>
      </c>
      <c r="R7510">
        <v>0</v>
      </c>
      <c r="S7510">
        <v>0</v>
      </c>
    </row>
    <row r="7511" spans="1:19" x14ac:dyDescent="0.35">
      <c r="A7511">
        <v>652</v>
      </c>
      <c r="B7511" t="s">
        <v>154954</v>
      </c>
      <c r="C7511">
        <v>2003</v>
      </c>
      <c r="D7511">
        <v>1</v>
      </c>
      <c r="E7511" t="s">
        <v>162041</v>
      </c>
      <c r="F7511" t="s">
        <v>167536</v>
      </c>
      <c r="G7511" t="s">
        <v>175051</v>
      </c>
      <c r="H7511" t="s">
        <v>185810</v>
      </c>
      <c r="I7511" t="s">
        <v>191233</v>
      </c>
      <c r="J7511" t="s">
        <v>198637</v>
      </c>
      <c r="K7511" t="s">
        <v>203712</v>
      </c>
      <c r="L7511" t="s">
        <v>204604</v>
      </c>
      <c r="M7511" t="s">
        <v>204967</v>
      </c>
      <c r="N7511" t="s">
        <v>206391</v>
      </c>
      <c r="O7511" t="s">
        <v>207266</v>
      </c>
      <c r="P7511" t="s">
        <v>207621</v>
      </c>
      <c r="Q7511">
        <v>0</v>
      </c>
      <c r="R7511">
        <v>0</v>
      </c>
      <c r="S7511">
        <v>0</v>
      </c>
    </row>
    <row r="7512" spans="1:19" x14ac:dyDescent="0.35">
      <c r="A7512">
        <v>652</v>
      </c>
      <c r="B7512" t="s">
        <v>154954</v>
      </c>
      <c r="C7512">
        <v>2003</v>
      </c>
      <c r="D7512">
        <v>2</v>
      </c>
      <c r="E7512" t="s">
        <v>162042</v>
      </c>
      <c r="F7512" t="s">
        <v>167536</v>
      </c>
      <c r="G7512" t="s">
        <v>175052</v>
      </c>
      <c r="H7512" t="s">
        <v>185811</v>
      </c>
      <c r="I7512" t="s">
        <v>191233</v>
      </c>
      <c r="J7512" t="s">
        <v>198638</v>
      </c>
      <c r="K7512" t="s">
        <v>203712</v>
      </c>
      <c r="L7512" t="s">
        <v>204604</v>
      </c>
      <c r="M7512" t="s">
        <v>204967</v>
      </c>
      <c r="N7512" t="s">
        <v>206391</v>
      </c>
      <c r="O7512" t="s">
        <v>207266</v>
      </c>
      <c r="P7512" t="s">
        <v>207621</v>
      </c>
      <c r="Q7512">
        <v>1</v>
      </c>
      <c r="R7512">
        <v>0</v>
      </c>
      <c r="S7512">
        <v>0</v>
      </c>
    </row>
    <row r="7513" spans="1:19" x14ac:dyDescent="0.35">
      <c r="A7513">
        <v>652</v>
      </c>
      <c r="B7513" t="s">
        <v>154954</v>
      </c>
      <c r="C7513">
        <v>2003</v>
      </c>
      <c r="D7513">
        <v>3</v>
      </c>
      <c r="E7513" t="s">
        <v>162043</v>
      </c>
      <c r="F7513" t="s">
        <v>167536</v>
      </c>
      <c r="G7513" t="s">
        <v>175053</v>
      </c>
      <c r="H7513" t="s">
        <v>185812</v>
      </c>
      <c r="I7513" t="s">
        <v>191233</v>
      </c>
      <c r="J7513" t="s">
        <v>198639</v>
      </c>
      <c r="K7513" t="s">
        <v>203712</v>
      </c>
      <c r="L7513" t="s">
        <v>204604</v>
      </c>
      <c r="M7513" t="s">
        <v>204967</v>
      </c>
      <c r="N7513" t="s">
        <v>206391</v>
      </c>
      <c r="O7513" t="s">
        <v>207266</v>
      </c>
      <c r="P7513" t="s">
        <v>207621</v>
      </c>
      <c r="Q7513">
        <v>0</v>
      </c>
      <c r="R7513">
        <v>0</v>
      </c>
      <c r="S7513">
        <v>0</v>
      </c>
    </row>
    <row r="7514" spans="1:19" x14ac:dyDescent="0.35">
      <c r="A7514">
        <v>652</v>
      </c>
      <c r="B7514" t="s">
        <v>154954</v>
      </c>
      <c r="C7514">
        <v>2003</v>
      </c>
      <c r="D7514">
        <v>4</v>
      </c>
      <c r="E7514" t="s">
        <v>162044</v>
      </c>
      <c r="F7514" t="s">
        <v>167536</v>
      </c>
      <c r="G7514" t="s">
        <v>175054</v>
      </c>
      <c r="H7514" t="s">
        <v>185813</v>
      </c>
      <c r="I7514" t="s">
        <v>191233</v>
      </c>
      <c r="J7514" t="s">
        <v>198640</v>
      </c>
      <c r="K7514" t="s">
        <v>203712</v>
      </c>
      <c r="L7514" t="s">
        <v>204604</v>
      </c>
      <c r="M7514" t="s">
        <v>204967</v>
      </c>
      <c r="N7514" t="s">
        <v>206391</v>
      </c>
      <c r="O7514" t="s">
        <v>207266</v>
      </c>
      <c r="P7514" t="s">
        <v>207621</v>
      </c>
      <c r="Q7514">
        <v>0</v>
      </c>
      <c r="R7514">
        <v>0</v>
      </c>
      <c r="S7514">
        <v>0</v>
      </c>
    </row>
    <row r="7515" spans="1:19" x14ac:dyDescent="0.35">
      <c r="A7515">
        <v>652</v>
      </c>
      <c r="B7515" t="s">
        <v>154954</v>
      </c>
      <c r="C7515">
        <v>2004</v>
      </c>
      <c r="D7515">
        <v>1</v>
      </c>
      <c r="E7515" t="s">
        <v>162045</v>
      </c>
      <c r="F7515" t="s">
        <v>167536</v>
      </c>
      <c r="G7515" t="s">
        <v>175055</v>
      </c>
      <c r="H7515" t="s">
        <v>185814</v>
      </c>
      <c r="I7515" t="s">
        <v>191233</v>
      </c>
      <c r="J7515" t="s">
        <v>198641</v>
      </c>
      <c r="K7515" t="s">
        <v>203712</v>
      </c>
      <c r="L7515" t="s">
        <v>204604</v>
      </c>
      <c r="M7515" t="s">
        <v>204967</v>
      </c>
      <c r="N7515" t="s">
        <v>206391</v>
      </c>
      <c r="O7515" t="s">
        <v>207266</v>
      </c>
      <c r="P7515" t="s">
        <v>207621</v>
      </c>
      <c r="Q7515">
        <v>0</v>
      </c>
      <c r="R7515">
        <v>0</v>
      </c>
      <c r="S7515">
        <v>0</v>
      </c>
    </row>
    <row r="7516" spans="1:19" x14ac:dyDescent="0.35">
      <c r="A7516">
        <v>652</v>
      </c>
      <c r="B7516" t="s">
        <v>154954</v>
      </c>
      <c r="C7516">
        <v>2004</v>
      </c>
      <c r="D7516">
        <v>2</v>
      </c>
      <c r="E7516" t="s">
        <v>162046</v>
      </c>
      <c r="F7516" t="s">
        <v>167536</v>
      </c>
      <c r="G7516" t="s">
        <v>175056</v>
      </c>
      <c r="H7516" t="s">
        <v>185815</v>
      </c>
      <c r="I7516" t="s">
        <v>191233</v>
      </c>
      <c r="J7516" t="s">
        <v>198642</v>
      </c>
      <c r="K7516" t="s">
        <v>203712</v>
      </c>
      <c r="L7516" t="s">
        <v>204604</v>
      </c>
      <c r="M7516" t="s">
        <v>204967</v>
      </c>
      <c r="N7516" t="s">
        <v>206391</v>
      </c>
      <c r="O7516" t="s">
        <v>207266</v>
      </c>
      <c r="P7516" t="s">
        <v>207621</v>
      </c>
      <c r="Q7516">
        <v>0</v>
      </c>
      <c r="R7516">
        <v>0</v>
      </c>
      <c r="S7516">
        <v>0</v>
      </c>
    </row>
    <row r="7517" spans="1:19" x14ac:dyDescent="0.35">
      <c r="A7517">
        <v>652</v>
      </c>
      <c r="B7517" t="s">
        <v>154954</v>
      </c>
      <c r="C7517">
        <v>2004</v>
      </c>
      <c r="D7517">
        <v>3</v>
      </c>
      <c r="E7517" t="s">
        <v>162047</v>
      </c>
      <c r="F7517" t="s">
        <v>167536</v>
      </c>
      <c r="G7517" t="s">
        <v>175057</v>
      </c>
      <c r="H7517" t="s">
        <v>185816</v>
      </c>
      <c r="I7517" t="s">
        <v>191233</v>
      </c>
      <c r="J7517" t="s">
        <v>198643</v>
      </c>
      <c r="K7517" t="s">
        <v>203712</v>
      </c>
      <c r="L7517" t="s">
        <v>204604</v>
      </c>
      <c r="M7517" t="s">
        <v>204967</v>
      </c>
      <c r="N7517" t="s">
        <v>206391</v>
      </c>
      <c r="O7517" t="s">
        <v>207266</v>
      </c>
      <c r="P7517" t="s">
        <v>207621</v>
      </c>
      <c r="Q7517">
        <v>1</v>
      </c>
      <c r="R7517">
        <v>0</v>
      </c>
      <c r="S7517">
        <v>0</v>
      </c>
    </row>
    <row r="7518" spans="1:19" x14ac:dyDescent="0.35">
      <c r="A7518">
        <v>652</v>
      </c>
      <c r="B7518" t="s">
        <v>154954</v>
      </c>
      <c r="C7518">
        <v>2004</v>
      </c>
      <c r="D7518">
        <v>4</v>
      </c>
      <c r="E7518" t="s">
        <v>162048</v>
      </c>
      <c r="F7518" t="s">
        <v>167536</v>
      </c>
      <c r="G7518" t="s">
        <v>175058</v>
      </c>
      <c r="H7518" t="s">
        <v>185817</v>
      </c>
      <c r="I7518" t="s">
        <v>191233</v>
      </c>
      <c r="J7518" t="s">
        <v>198644</v>
      </c>
      <c r="K7518" t="s">
        <v>203712</v>
      </c>
      <c r="L7518" t="s">
        <v>204604</v>
      </c>
      <c r="M7518" t="s">
        <v>204967</v>
      </c>
      <c r="N7518" t="s">
        <v>206391</v>
      </c>
      <c r="O7518" t="s">
        <v>207266</v>
      </c>
      <c r="P7518" t="s">
        <v>207621</v>
      </c>
      <c r="Q7518">
        <v>1</v>
      </c>
      <c r="R7518">
        <v>0</v>
      </c>
      <c r="S7518">
        <v>0</v>
      </c>
    </row>
    <row r="7519" spans="1:19" x14ac:dyDescent="0.35">
      <c r="A7519">
        <v>652</v>
      </c>
      <c r="B7519" t="s">
        <v>154954</v>
      </c>
      <c r="C7519">
        <v>2005</v>
      </c>
      <c r="D7519">
        <v>1</v>
      </c>
      <c r="E7519" t="s">
        <v>162049</v>
      </c>
      <c r="F7519" t="s">
        <v>167536</v>
      </c>
      <c r="G7519" t="s">
        <v>175059</v>
      </c>
      <c r="H7519" t="s">
        <v>185818</v>
      </c>
      <c r="I7519" t="s">
        <v>191233</v>
      </c>
      <c r="J7519" t="s">
        <v>198645</v>
      </c>
      <c r="K7519" t="s">
        <v>203712</v>
      </c>
      <c r="L7519" t="s">
        <v>204604</v>
      </c>
      <c r="M7519" t="s">
        <v>204967</v>
      </c>
      <c r="N7519" t="s">
        <v>206391</v>
      </c>
      <c r="O7519" t="s">
        <v>207266</v>
      </c>
      <c r="P7519" t="s">
        <v>207621</v>
      </c>
      <c r="Q7519">
        <v>1</v>
      </c>
      <c r="R7519">
        <v>0</v>
      </c>
      <c r="S7519">
        <v>0</v>
      </c>
    </row>
    <row r="7520" spans="1:19" x14ac:dyDescent="0.35">
      <c r="A7520">
        <v>652</v>
      </c>
      <c r="B7520" t="s">
        <v>154954</v>
      </c>
      <c r="C7520">
        <v>2005</v>
      </c>
      <c r="D7520">
        <v>2</v>
      </c>
      <c r="E7520" t="s">
        <v>162050</v>
      </c>
      <c r="F7520" t="s">
        <v>167536</v>
      </c>
      <c r="G7520" t="s">
        <v>175060</v>
      </c>
      <c r="H7520" t="s">
        <v>185819</v>
      </c>
      <c r="I7520" t="s">
        <v>191233</v>
      </c>
      <c r="J7520" t="s">
        <v>198646</v>
      </c>
      <c r="K7520" t="s">
        <v>203712</v>
      </c>
      <c r="L7520" t="s">
        <v>204604</v>
      </c>
      <c r="M7520" t="s">
        <v>204967</v>
      </c>
      <c r="N7520" t="s">
        <v>206391</v>
      </c>
      <c r="O7520" t="s">
        <v>207266</v>
      </c>
      <c r="P7520" t="s">
        <v>207621</v>
      </c>
      <c r="Q7520">
        <v>1</v>
      </c>
      <c r="R7520">
        <v>0</v>
      </c>
      <c r="S7520">
        <v>0</v>
      </c>
    </row>
    <row r="7521" spans="1:19" x14ac:dyDescent="0.35">
      <c r="A7521">
        <v>652</v>
      </c>
      <c r="B7521" t="s">
        <v>154954</v>
      </c>
      <c r="C7521">
        <v>2005</v>
      </c>
      <c r="D7521">
        <v>3</v>
      </c>
      <c r="E7521" t="s">
        <v>162051</v>
      </c>
      <c r="F7521" t="s">
        <v>167536</v>
      </c>
      <c r="G7521" t="s">
        <v>175061</v>
      </c>
      <c r="H7521" t="s">
        <v>185820</v>
      </c>
      <c r="I7521" t="s">
        <v>191233</v>
      </c>
      <c r="J7521" t="s">
        <v>198647</v>
      </c>
      <c r="K7521" t="s">
        <v>203712</v>
      </c>
      <c r="L7521" t="s">
        <v>204604</v>
      </c>
      <c r="M7521" t="s">
        <v>204967</v>
      </c>
      <c r="N7521" t="s">
        <v>206391</v>
      </c>
      <c r="O7521" t="s">
        <v>207266</v>
      </c>
      <c r="P7521" t="s">
        <v>207621</v>
      </c>
      <c r="Q7521">
        <v>0</v>
      </c>
      <c r="R7521">
        <v>0</v>
      </c>
      <c r="S7521">
        <v>0</v>
      </c>
    </row>
    <row r="7522" spans="1:19" x14ac:dyDescent="0.35">
      <c r="A7522">
        <v>652</v>
      </c>
      <c r="B7522" t="s">
        <v>154954</v>
      </c>
      <c r="C7522">
        <v>2005</v>
      </c>
      <c r="D7522">
        <v>4</v>
      </c>
      <c r="E7522" t="s">
        <v>162052</v>
      </c>
      <c r="F7522" t="s">
        <v>167536</v>
      </c>
      <c r="G7522" t="s">
        <v>175062</v>
      </c>
      <c r="H7522" t="s">
        <v>185821</v>
      </c>
      <c r="I7522" t="s">
        <v>191233</v>
      </c>
      <c r="J7522" t="s">
        <v>198648</v>
      </c>
      <c r="K7522" t="s">
        <v>203712</v>
      </c>
      <c r="L7522" t="s">
        <v>204604</v>
      </c>
      <c r="M7522" t="s">
        <v>204967</v>
      </c>
      <c r="N7522" t="s">
        <v>206391</v>
      </c>
      <c r="O7522" t="s">
        <v>207266</v>
      </c>
      <c r="P7522" t="s">
        <v>207621</v>
      </c>
      <c r="Q7522">
        <v>1</v>
      </c>
      <c r="R7522">
        <v>0</v>
      </c>
      <c r="S7522">
        <v>0</v>
      </c>
    </row>
    <row r="7523" spans="1:19" x14ac:dyDescent="0.35">
      <c r="A7523">
        <v>652</v>
      </c>
      <c r="B7523" t="s">
        <v>154954</v>
      </c>
      <c r="C7523">
        <v>2006</v>
      </c>
      <c r="D7523">
        <v>1</v>
      </c>
      <c r="E7523" t="s">
        <v>162053</v>
      </c>
      <c r="F7523" t="s">
        <v>167536</v>
      </c>
      <c r="G7523" t="s">
        <v>175063</v>
      </c>
      <c r="H7523" t="s">
        <v>185822</v>
      </c>
      <c r="I7523" t="s">
        <v>191233</v>
      </c>
      <c r="J7523" t="s">
        <v>198649</v>
      </c>
      <c r="K7523" t="s">
        <v>203712</v>
      </c>
      <c r="L7523" t="s">
        <v>204604</v>
      </c>
      <c r="M7523" t="s">
        <v>204967</v>
      </c>
      <c r="N7523" t="s">
        <v>206391</v>
      </c>
      <c r="O7523" t="s">
        <v>207266</v>
      </c>
      <c r="P7523" t="s">
        <v>207621</v>
      </c>
      <c r="Q7523">
        <v>0</v>
      </c>
      <c r="R7523">
        <v>0</v>
      </c>
      <c r="S7523">
        <v>0</v>
      </c>
    </row>
    <row r="7524" spans="1:19" x14ac:dyDescent="0.35">
      <c r="A7524">
        <v>652</v>
      </c>
      <c r="B7524" t="s">
        <v>154954</v>
      </c>
      <c r="C7524">
        <v>2006</v>
      </c>
      <c r="D7524">
        <v>2</v>
      </c>
      <c r="E7524" t="s">
        <v>162054</v>
      </c>
      <c r="F7524" t="s">
        <v>167536</v>
      </c>
      <c r="G7524" t="s">
        <v>175064</v>
      </c>
      <c r="H7524" t="s">
        <v>185823</v>
      </c>
      <c r="I7524" t="s">
        <v>191233</v>
      </c>
      <c r="J7524" t="s">
        <v>198650</v>
      </c>
      <c r="K7524" t="s">
        <v>203712</v>
      </c>
      <c r="L7524" t="s">
        <v>204604</v>
      </c>
      <c r="M7524" t="s">
        <v>204967</v>
      </c>
      <c r="N7524" t="s">
        <v>206391</v>
      </c>
      <c r="O7524" t="s">
        <v>207266</v>
      </c>
      <c r="P7524" t="s">
        <v>207621</v>
      </c>
      <c r="Q7524">
        <v>1</v>
      </c>
      <c r="R7524">
        <v>0</v>
      </c>
      <c r="S7524">
        <v>0</v>
      </c>
    </row>
    <row r="7525" spans="1:19" x14ac:dyDescent="0.35">
      <c r="A7525">
        <v>652</v>
      </c>
      <c r="B7525" t="s">
        <v>154954</v>
      </c>
      <c r="C7525">
        <v>2006</v>
      </c>
      <c r="D7525">
        <v>3</v>
      </c>
      <c r="E7525" t="s">
        <v>162055</v>
      </c>
      <c r="F7525" t="s">
        <v>167536</v>
      </c>
      <c r="G7525" t="s">
        <v>175065</v>
      </c>
      <c r="H7525" t="s">
        <v>185824</v>
      </c>
      <c r="I7525" t="s">
        <v>191233</v>
      </c>
      <c r="J7525" t="s">
        <v>198651</v>
      </c>
      <c r="K7525" t="s">
        <v>203712</v>
      </c>
      <c r="L7525" t="s">
        <v>204604</v>
      </c>
      <c r="M7525" t="s">
        <v>204967</v>
      </c>
      <c r="N7525" t="s">
        <v>206391</v>
      </c>
      <c r="O7525" t="s">
        <v>207266</v>
      </c>
      <c r="P7525" t="s">
        <v>207621</v>
      </c>
      <c r="Q7525">
        <v>1</v>
      </c>
      <c r="R7525">
        <v>0</v>
      </c>
      <c r="S7525">
        <v>0</v>
      </c>
    </row>
    <row r="7526" spans="1:19" x14ac:dyDescent="0.35">
      <c r="A7526">
        <v>652</v>
      </c>
      <c r="B7526" t="s">
        <v>154954</v>
      </c>
      <c r="C7526">
        <v>2006</v>
      </c>
      <c r="D7526">
        <v>4</v>
      </c>
      <c r="E7526" t="s">
        <v>162056</v>
      </c>
      <c r="F7526" t="s">
        <v>167536</v>
      </c>
      <c r="G7526" t="s">
        <v>175066</v>
      </c>
      <c r="H7526" t="s">
        <v>185825</v>
      </c>
      <c r="I7526" t="s">
        <v>191233</v>
      </c>
      <c r="J7526" t="s">
        <v>198652</v>
      </c>
      <c r="K7526" t="s">
        <v>203712</v>
      </c>
      <c r="L7526" t="s">
        <v>204604</v>
      </c>
      <c r="M7526" t="s">
        <v>204967</v>
      </c>
      <c r="N7526" t="s">
        <v>206391</v>
      </c>
      <c r="O7526" t="s">
        <v>207266</v>
      </c>
      <c r="P7526" t="s">
        <v>207621</v>
      </c>
      <c r="Q7526">
        <v>0</v>
      </c>
      <c r="R7526">
        <v>0</v>
      </c>
      <c r="S7526">
        <v>0</v>
      </c>
    </row>
    <row r="7527" spans="1:19" x14ac:dyDescent="0.35">
      <c r="A7527">
        <v>652</v>
      </c>
      <c r="B7527" t="s">
        <v>154954</v>
      </c>
      <c r="C7527">
        <v>2007</v>
      </c>
      <c r="D7527">
        <v>1</v>
      </c>
      <c r="E7527" t="s">
        <v>162057</v>
      </c>
      <c r="F7527" t="s">
        <v>167536</v>
      </c>
      <c r="G7527" t="s">
        <v>175067</v>
      </c>
      <c r="H7527" t="s">
        <v>185826</v>
      </c>
      <c r="I7527" t="s">
        <v>191233</v>
      </c>
      <c r="J7527" t="s">
        <v>198653</v>
      </c>
      <c r="K7527" t="s">
        <v>203712</v>
      </c>
      <c r="L7527" t="s">
        <v>204604</v>
      </c>
      <c r="M7527" t="s">
        <v>204967</v>
      </c>
      <c r="N7527" t="s">
        <v>206391</v>
      </c>
      <c r="O7527" t="s">
        <v>207266</v>
      </c>
      <c r="P7527" t="s">
        <v>207621</v>
      </c>
      <c r="Q7527">
        <v>1</v>
      </c>
      <c r="R7527">
        <v>0</v>
      </c>
      <c r="S7527">
        <v>0</v>
      </c>
    </row>
    <row r="7528" spans="1:19" x14ac:dyDescent="0.35">
      <c r="A7528">
        <v>652</v>
      </c>
      <c r="B7528" t="s">
        <v>154954</v>
      </c>
      <c r="C7528">
        <v>2007</v>
      </c>
      <c r="D7528">
        <v>2</v>
      </c>
      <c r="E7528" t="s">
        <v>162058</v>
      </c>
      <c r="F7528" t="s">
        <v>167536</v>
      </c>
      <c r="G7528" t="s">
        <v>175068</v>
      </c>
      <c r="H7528" t="s">
        <v>185827</v>
      </c>
      <c r="I7528" t="s">
        <v>191233</v>
      </c>
      <c r="J7528" t="s">
        <v>198654</v>
      </c>
      <c r="K7528" t="s">
        <v>203712</v>
      </c>
      <c r="L7528" t="s">
        <v>204604</v>
      </c>
      <c r="M7528" t="s">
        <v>204967</v>
      </c>
      <c r="N7528" t="s">
        <v>206391</v>
      </c>
      <c r="O7528" t="s">
        <v>207266</v>
      </c>
      <c r="P7528" t="s">
        <v>207621</v>
      </c>
      <c r="Q7528">
        <v>1</v>
      </c>
      <c r="R7528">
        <v>0</v>
      </c>
      <c r="S7528">
        <v>0</v>
      </c>
    </row>
    <row r="7529" spans="1:19" x14ac:dyDescent="0.35">
      <c r="A7529">
        <v>652</v>
      </c>
      <c r="B7529" t="s">
        <v>154954</v>
      </c>
      <c r="C7529">
        <v>2007</v>
      </c>
      <c r="D7529">
        <v>3</v>
      </c>
      <c r="E7529" t="s">
        <v>162059</v>
      </c>
      <c r="F7529" t="s">
        <v>167536</v>
      </c>
      <c r="G7529" t="s">
        <v>175069</v>
      </c>
      <c r="H7529" t="s">
        <v>185828</v>
      </c>
      <c r="I7529" t="s">
        <v>191233</v>
      </c>
      <c r="J7529" t="s">
        <v>198655</v>
      </c>
      <c r="K7529" t="s">
        <v>203712</v>
      </c>
      <c r="L7529" t="s">
        <v>204604</v>
      </c>
      <c r="M7529" t="s">
        <v>204967</v>
      </c>
      <c r="N7529" t="s">
        <v>206391</v>
      </c>
      <c r="O7529" t="s">
        <v>207266</v>
      </c>
      <c r="P7529" t="s">
        <v>207621</v>
      </c>
      <c r="Q7529">
        <v>1</v>
      </c>
      <c r="R7529">
        <v>0</v>
      </c>
      <c r="S7529">
        <v>0</v>
      </c>
    </row>
    <row r="7530" spans="1:19" x14ac:dyDescent="0.35">
      <c r="A7530">
        <v>652</v>
      </c>
      <c r="B7530" t="s">
        <v>154954</v>
      </c>
      <c r="C7530">
        <v>2007</v>
      </c>
      <c r="D7530">
        <v>4</v>
      </c>
      <c r="E7530" t="s">
        <v>162060</v>
      </c>
      <c r="F7530" t="s">
        <v>167536</v>
      </c>
      <c r="G7530" t="s">
        <v>175070</v>
      </c>
      <c r="H7530" t="s">
        <v>185829</v>
      </c>
      <c r="I7530" t="s">
        <v>191233</v>
      </c>
      <c r="J7530" t="s">
        <v>198656</v>
      </c>
      <c r="K7530" t="s">
        <v>203712</v>
      </c>
      <c r="L7530" t="s">
        <v>204604</v>
      </c>
      <c r="M7530" t="s">
        <v>204967</v>
      </c>
      <c r="N7530" t="s">
        <v>206391</v>
      </c>
      <c r="O7530" t="s">
        <v>207266</v>
      </c>
      <c r="P7530" t="s">
        <v>207621</v>
      </c>
      <c r="Q7530">
        <v>0</v>
      </c>
      <c r="R7530">
        <v>0</v>
      </c>
      <c r="S7530">
        <v>0</v>
      </c>
    </row>
    <row r="7531" spans="1:19" x14ac:dyDescent="0.35">
      <c r="A7531">
        <v>652</v>
      </c>
      <c r="B7531" t="s">
        <v>154954</v>
      </c>
      <c r="C7531">
        <v>2008</v>
      </c>
      <c r="D7531">
        <v>1</v>
      </c>
      <c r="E7531" t="s">
        <v>162061</v>
      </c>
      <c r="F7531" t="s">
        <v>167536</v>
      </c>
      <c r="G7531" t="s">
        <v>175071</v>
      </c>
      <c r="H7531" t="s">
        <v>185830</v>
      </c>
      <c r="I7531" t="s">
        <v>191233</v>
      </c>
      <c r="J7531" t="s">
        <v>198657</v>
      </c>
      <c r="K7531" t="s">
        <v>203712</v>
      </c>
      <c r="L7531" t="s">
        <v>204604</v>
      </c>
      <c r="M7531" t="s">
        <v>204967</v>
      </c>
      <c r="N7531" t="s">
        <v>206391</v>
      </c>
      <c r="O7531" t="s">
        <v>207266</v>
      </c>
      <c r="P7531" t="s">
        <v>207621</v>
      </c>
      <c r="Q7531">
        <v>0</v>
      </c>
      <c r="R7531">
        <v>0</v>
      </c>
      <c r="S7531">
        <v>0</v>
      </c>
    </row>
    <row r="7532" spans="1:19" x14ac:dyDescent="0.35">
      <c r="A7532">
        <v>652</v>
      </c>
      <c r="B7532" t="s">
        <v>154954</v>
      </c>
      <c r="C7532">
        <v>2008</v>
      </c>
      <c r="D7532">
        <v>2</v>
      </c>
      <c r="E7532" t="s">
        <v>162062</v>
      </c>
      <c r="F7532" t="s">
        <v>167536</v>
      </c>
      <c r="G7532" t="s">
        <v>175072</v>
      </c>
      <c r="H7532" t="s">
        <v>185831</v>
      </c>
      <c r="I7532" t="s">
        <v>191233</v>
      </c>
      <c r="J7532" t="s">
        <v>198658</v>
      </c>
      <c r="K7532" t="s">
        <v>203712</v>
      </c>
      <c r="L7532" t="s">
        <v>204604</v>
      </c>
      <c r="M7532" t="s">
        <v>204967</v>
      </c>
      <c r="N7532" t="s">
        <v>206391</v>
      </c>
      <c r="O7532" t="s">
        <v>207266</v>
      </c>
      <c r="P7532" t="s">
        <v>207621</v>
      </c>
      <c r="Q7532">
        <v>0</v>
      </c>
      <c r="R7532">
        <v>0</v>
      </c>
      <c r="S7532">
        <v>0</v>
      </c>
    </row>
    <row r="7533" spans="1:19" x14ac:dyDescent="0.35">
      <c r="A7533">
        <v>652</v>
      </c>
      <c r="B7533" t="s">
        <v>154954</v>
      </c>
      <c r="C7533">
        <v>2008</v>
      </c>
      <c r="D7533">
        <v>3</v>
      </c>
      <c r="E7533" t="s">
        <v>162063</v>
      </c>
      <c r="F7533" t="s">
        <v>167536</v>
      </c>
      <c r="G7533" t="s">
        <v>175073</v>
      </c>
      <c r="H7533" t="s">
        <v>185832</v>
      </c>
      <c r="I7533" t="s">
        <v>191233</v>
      </c>
      <c r="J7533" t="s">
        <v>198659</v>
      </c>
      <c r="K7533" t="s">
        <v>203712</v>
      </c>
      <c r="L7533" t="s">
        <v>204604</v>
      </c>
      <c r="M7533" t="s">
        <v>204967</v>
      </c>
      <c r="N7533" t="s">
        <v>206391</v>
      </c>
      <c r="O7533" t="s">
        <v>207266</v>
      </c>
      <c r="P7533" t="s">
        <v>207621</v>
      </c>
      <c r="Q7533">
        <v>0</v>
      </c>
      <c r="R7533">
        <v>0</v>
      </c>
      <c r="S7533">
        <v>0</v>
      </c>
    </row>
    <row r="7534" spans="1:19" x14ac:dyDescent="0.35">
      <c r="A7534">
        <v>652</v>
      </c>
      <c r="B7534" t="s">
        <v>154954</v>
      </c>
      <c r="C7534">
        <v>2008</v>
      </c>
      <c r="D7534">
        <v>4</v>
      </c>
      <c r="E7534" t="s">
        <v>162064</v>
      </c>
      <c r="F7534" t="s">
        <v>167536</v>
      </c>
      <c r="G7534" t="s">
        <v>175074</v>
      </c>
      <c r="H7534" t="s">
        <v>185833</v>
      </c>
      <c r="I7534" t="s">
        <v>191233</v>
      </c>
      <c r="J7534" t="s">
        <v>198660</v>
      </c>
      <c r="K7534" t="s">
        <v>203712</v>
      </c>
      <c r="L7534" t="s">
        <v>204604</v>
      </c>
      <c r="M7534" t="s">
        <v>204967</v>
      </c>
      <c r="N7534" t="s">
        <v>206391</v>
      </c>
      <c r="O7534" t="s">
        <v>207266</v>
      </c>
      <c r="P7534" t="s">
        <v>207621</v>
      </c>
      <c r="Q7534">
        <v>1</v>
      </c>
      <c r="R7534">
        <v>0</v>
      </c>
      <c r="S7534">
        <v>0</v>
      </c>
    </row>
    <row r="7535" spans="1:19" x14ac:dyDescent="0.35">
      <c r="A7535">
        <v>652</v>
      </c>
      <c r="B7535" t="s">
        <v>154954</v>
      </c>
      <c r="C7535">
        <v>2009</v>
      </c>
      <c r="D7535">
        <v>1</v>
      </c>
      <c r="E7535" t="s">
        <v>162065</v>
      </c>
      <c r="F7535" t="s">
        <v>167536</v>
      </c>
      <c r="G7535" t="s">
        <v>175075</v>
      </c>
      <c r="H7535" t="s">
        <v>185834</v>
      </c>
      <c r="I7535" t="s">
        <v>191233</v>
      </c>
      <c r="J7535" t="s">
        <v>198661</v>
      </c>
      <c r="K7535" t="s">
        <v>203712</v>
      </c>
      <c r="L7535" t="s">
        <v>204604</v>
      </c>
      <c r="M7535" t="s">
        <v>204967</v>
      </c>
      <c r="N7535" t="s">
        <v>206391</v>
      </c>
      <c r="O7535" t="s">
        <v>207266</v>
      </c>
      <c r="P7535" t="s">
        <v>207621</v>
      </c>
      <c r="Q7535">
        <v>0</v>
      </c>
      <c r="R7535">
        <v>0</v>
      </c>
      <c r="S7535">
        <v>0</v>
      </c>
    </row>
    <row r="7536" spans="1:19" x14ac:dyDescent="0.35">
      <c r="A7536">
        <v>652</v>
      </c>
      <c r="B7536" t="s">
        <v>154954</v>
      </c>
      <c r="C7536">
        <v>2009</v>
      </c>
      <c r="D7536">
        <v>2</v>
      </c>
      <c r="E7536" t="s">
        <v>162066</v>
      </c>
      <c r="F7536" t="s">
        <v>167536</v>
      </c>
      <c r="G7536" t="s">
        <v>175076</v>
      </c>
      <c r="H7536" t="s">
        <v>185835</v>
      </c>
      <c r="I7536" t="s">
        <v>191233</v>
      </c>
      <c r="J7536" t="s">
        <v>198662</v>
      </c>
      <c r="K7536" t="s">
        <v>203712</v>
      </c>
      <c r="L7536" t="s">
        <v>204604</v>
      </c>
      <c r="M7536" t="s">
        <v>204967</v>
      </c>
      <c r="N7536" t="s">
        <v>206391</v>
      </c>
      <c r="O7536" t="s">
        <v>207266</v>
      </c>
      <c r="P7536" t="s">
        <v>207621</v>
      </c>
      <c r="Q7536">
        <v>1</v>
      </c>
      <c r="R7536">
        <v>0</v>
      </c>
      <c r="S7536">
        <v>0</v>
      </c>
    </row>
    <row r="7537" spans="1:19" x14ac:dyDescent="0.35">
      <c r="A7537">
        <v>652</v>
      </c>
      <c r="B7537" t="s">
        <v>154954</v>
      </c>
      <c r="C7537">
        <v>2009</v>
      </c>
      <c r="D7537">
        <v>3</v>
      </c>
      <c r="E7537" t="s">
        <v>162067</v>
      </c>
      <c r="F7537" t="s">
        <v>167536</v>
      </c>
      <c r="G7537" t="s">
        <v>175077</v>
      </c>
      <c r="H7537" t="s">
        <v>185836</v>
      </c>
      <c r="I7537" t="s">
        <v>191233</v>
      </c>
      <c r="J7537" t="s">
        <v>198663</v>
      </c>
      <c r="K7537" t="s">
        <v>203712</v>
      </c>
      <c r="L7537" t="s">
        <v>204604</v>
      </c>
      <c r="M7537" t="s">
        <v>204967</v>
      </c>
      <c r="N7537" t="s">
        <v>206391</v>
      </c>
      <c r="O7537" t="s">
        <v>207266</v>
      </c>
      <c r="P7537" t="s">
        <v>207621</v>
      </c>
      <c r="Q7537">
        <v>1</v>
      </c>
      <c r="R7537">
        <v>0</v>
      </c>
      <c r="S7537">
        <v>0</v>
      </c>
    </row>
    <row r="7538" spans="1:19" x14ac:dyDescent="0.35">
      <c r="A7538">
        <v>652</v>
      </c>
      <c r="B7538" t="s">
        <v>154954</v>
      </c>
      <c r="C7538">
        <v>2009</v>
      </c>
      <c r="D7538">
        <v>4</v>
      </c>
      <c r="E7538" t="s">
        <v>162068</v>
      </c>
      <c r="F7538" t="s">
        <v>167536</v>
      </c>
      <c r="G7538" t="s">
        <v>175078</v>
      </c>
      <c r="H7538" t="s">
        <v>185837</v>
      </c>
      <c r="I7538" t="s">
        <v>191233</v>
      </c>
      <c r="J7538" t="s">
        <v>198664</v>
      </c>
      <c r="K7538" t="s">
        <v>203712</v>
      </c>
      <c r="L7538" t="s">
        <v>204604</v>
      </c>
      <c r="M7538" t="s">
        <v>204967</v>
      </c>
      <c r="N7538" t="s">
        <v>206391</v>
      </c>
      <c r="O7538" t="s">
        <v>207266</v>
      </c>
      <c r="P7538" t="s">
        <v>207621</v>
      </c>
      <c r="Q7538">
        <v>0</v>
      </c>
      <c r="R7538">
        <v>0</v>
      </c>
      <c r="S7538">
        <v>0</v>
      </c>
    </row>
    <row r="7539" spans="1:19" x14ac:dyDescent="0.35">
      <c r="A7539">
        <v>652</v>
      </c>
      <c r="B7539" t="s">
        <v>154954</v>
      </c>
      <c r="C7539">
        <v>2010</v>
      </c>
      <c r="D7539">
        <v>1</v>
      </c>
      <c r="E7539" t="s">
        <v>162069</v>
      </c>
      <c r="F7539" t="s">
        <v>167536</v>
      </c>
      <c r="G7539" t="s">
        <v>175079</v>
      </c>
      <c r="H7539" t="s">
        <v>185838</v>
      </c>
      <c r="I7539" t="s">
        <v>191233</v>
      </c>
      <c r="J7539" t="s">
        <v>198665</v>
      </c>
      <c r="K7539" t="s">
        <v>203712</v>
      </c>
      <c r="L7539" t="s">
        <v>204604</v>
      </c>
      <c r="M7539" t="s">
        <v>204967</v>
      </c>
      <c r="N7539" t="s">
        <v>206391</v>
      </c>
      <c r="O7539" t="s">
        <v>207266</v>
      </c>
      <c r="P7539" t="s">
        <v>207621</v>
      </c>
      <c r="Q7539">
        <v>1</v>
      </c>
      <c r="R7539">
        <v>0</v>
      </c>
      <c r="S7539">
        <v>0</v>
      </c>
    </row>
    <row r="7540" spans="1:19" x14ac:dyDescent="0.35">
      <c r="A7540">
        <v>652</v>
      </c>
      <c r="B7540" t="s">
        <v>154954</v>
      </c>
      <c r="C7540">
        <v>2010</v>
      </c>
      <c r="D7540">
        <v>2</v>
      </c>
      <c r="E7540" t="s">
        <v>162070</v>
      </c>
      <c r="F7540" t="s">
        <v>167536</v>
      </c>
      <c r="G7540" t="s">
        <v>175080</v>
      </c>
      <c r="H7540" t="s">
        <v>185839</v>
      </c>
      <c r="I7540" t="s">
        <v>191233</v>
      </c>
      <c r="J7540" t="s">
        <v>198666</v>
      </c>
      <c r="K7540" t="s">
        <v>203712</v>
      </c>
      <c r="L7540" t="s">
        <v>204604</v>
      </c>
      <c r="M7540" t="s">
        <v>204967</v>
      </c>
      <c r="N7540" t="s">
        <v>206391</v>
      </c>
      <c r="O7540" t="s">
        <v>207266</v>
      </c>
      <c r="P7540" t="s">
        <v>207621</v>
      </c>
      <c r="Q7540">
        <v>1</v>
      </c>
      <c r="R7540">
        <v>0</v>
      </c>
      <c r="S7540">
        <v>0</v>
      </c>
    </row>
    <row r="7541" spans="1:19" x14ac:dyDescent="0.35">
      <c r="A7541">
        <v>652</v>
      </c>
      <c r="B7541" t="s">
        <v>154954</v>
      </c>
      <c r="C7541">
        <v>2010</v>
      </c>
      <c r="D7541">
        <v>3</v>
      </c>
      <c r="E7541" t="s">
        <v>162071</v>
      </c>
      <c r="F7541" t="s">
        <v>167536</v>
      </c>
      <c r="G7541" t="s">
        <v>175081</v>
      </c>
      <c r="H7541" t="s">
        <v>185840</v>
      </c>
      <c r="I7541" t="s">
        <v>191233</v>
      </c>
      <c r="J7541" t="s">
        <v>198667</v>
      </c>
      <c r="K7541" t="s">
        <v>203712</v>
      </c>
      <c r="L7541" t="s">
        <v>204604</v>
      </c>
      <c r="M7541" t="s">
        <v>204967</v>
      </c>
      <c r="N7541" t="s">
        <v>206391</v>
      </c>
      <c r="O7541" t="s">
        <v>207266</v>
      </c>
      <c r="P7541" t="s">
        <v>207621</v>
      </c>
      <c r="Q7541">
        <v>1</v>
      </c>
      <c r="R7541">
        <v>0</v>
      </c>
      <c r="S7541">
        <v>0</v>
      </c>
    </row>
    <row r="7542" spans="1:19" x14ac:dyDescent="0.35">
      <c r="A7542">
        <v>652</v>
      </c>
      <c r="B7542" t="s">
        <v>154954</v>
      </c>
      <c r="C7542">
        <v>2010</v>
      </c>
      <c r="D7542">
        <v>4</v>
      </c>
      <c r="E7542" t="s">
        <v>162072</v>
      </c>
      <c r="F7542" t="s">
        <v>167536</v>
      </c>
      <c r="G7542" t="s">
        <v>175082</v>
      </c>
      <c r="H7542" t="s">
        <v>185841</v>
      </c>
      <c r="I7542" t="s">
        <v>191233</v>
      </c>
      <c r="J7542" t="s">
        <v>198668</v>
      </c>
      <c r="K7542" t="s">
        <v>203712</v>
      </c>
      <c r="L7542" t="s">
        <v>204604</v>
      </c>
      <c r="M7542" t="s">
        <v>204967</v>
      </c>
      <c r="N7542" t="s">
        <v>206391</v>
      </c>
      <c r="O7542" t="s">
        <v>207266</v>
      </c>
      <c r="P7542" t="s">
        <v>207621</v>
      </c>
      <c r="Q7542">
        <v>1</v>
      </c>
      <c r="R7542">
        <v>0</v>
      </c>
      <c r="S7542">
        <v>0</v>
      </c>
    </row>
    <row r="7543" spans="1:19" x14ac:dyDescent="0.35">
      <c r="A7543">
        <v>652</v>
      </c>
      <c r="B7543" t="s">
        <v>154954</v>
      </c>
      <c r="C7543">
        <v>2011</v>
      </c>
      <c r="D7543">
        <v>1</v>
      </c>
      <c r="E7543" t="s">
        <v>162073</v>
      </c>
      <c r="F7543" t="s">
        <v>167536</v>
      </c>
      <c r="G7543" t="s">
        <v>175083</v>
      </c>
      <c r="H7543" t="s">
        <v>185842</v>
      </c>
      <c r="I7543" t="s">
        <v>191233</v>
      </c>
      <c r="J7543" t="s">
        <v>198669</v>
      </c>
      <c r="K7543" t="s">
        <v>203712</v>
      </c>
      <c r="L7543" t="s">
        <v>204604</v>
      </c>
      <c r="M7543" t="s">
        <v>204967</v>
      </c>
      <c r="N7543" t="s">
        <v>206391</v>
      </c>
      <c r="O7543" t="s">
        <v>207266</v>
      </c>
      <c r="P7543" t="s">
        <v>207621</v>
      </c>
      <c r="Q7543">
        <v>1</v>
      </c>
      <c r="R7543">
        <v>0</v>
      </c>
      <c r="S7543">
        <v>0</v>
      </c>
    </row>
    <row r="7544" spans="1:19" x14ac:dyDescent="0.35">
      <c r="A7544">
        <v>652</v>
      </c>
      <c r="B7544" t="s">
        <v>154954</v>
      </c>
      <c r="C7544">
        <v>2011</v>
      </c>
      <c r="D7544">
        <v>2</v>
      </c>
      <c r="E7544" t="s">
        <v>162074</v>
      </c>
      <c r="F7544" t="s">
        <v>167536</v>
      </c>
      <c r="G7544" t="s">
        <v>175084</v>
      </c>
      <c r="H7544" t="s">
        <v>185843</v>
      </c>
      <c r="I7544" t="s">
        <v>191233</v>
      </c>
      <c r="J7544" t="s">
        <v>198670</v>
      </c>
      <c r="K7544" t="s">
        <v>203712</v>
      </c>
      <c r="L7544" t="s">
        <v>204604</v>
      </c>
      <c r="M7544" t="s">
        <v>204967</v>
      </c>
      <c r="N7544" t="s">
        <v>206391</v>
      </c>
      <c r="O7544" t="s">
        <v>207266</v>
      </c>
      <c r="P7544" t="s">
        <v>207621</v>
      </c>
      <c r="Q7544">
        <v>1</v>
      </c>
      <c r="R7544">
        <v>0</v>
      </c>
      <c r="S7544">
        <v>0</v>
      </c>
    </row>
    <row r="7545" spans="1:19" x14ac:dyDescent="0.35">
      <c r="A7545">
        <v>652</v>
      </c>
      <c r="B7545" t="s">
        <v>154954</v>
      </c>
      <c r="C7545">
        <v>2011</v>
      </c>
      <c r="D7545">
        <v>3</v>
      </c>
      <c r="E7545" t="s">
        <v>162075</v>
      </c>
      <c r="F7545" t="s">
        <v>167536</v>
      </c>
      <c r="G7545" t="s">
        <v>175085</v>
      </c>
      <c r="H7545" t="s">
        <v>185844</v>
      </c>
      <c r="I7545" t="s">
        <v>191233</v>
      </c>
      <c r="J7545" t="s">
        <v>198671</v>
      </c>
      <c r="K7545" t="s">
        <v>203712</v>
      </c>
      <c r="L7545" t="s">
        <v>204604</v>
      </c>
      <c r="M7545" t="s">
        <v>204967</v>
      </c>
      <c r="N7545" t="s">
        <v>206391</v>
      </c>
      <c r="O7545" t="s">
        <v>207266</v>
      </c>
      <c r="P7545" t="s">
        <v>207621</v>
      </c>
      <c r="Q7545">
        <v>1</v>
      </c>
      <c r="R7545">
        <v>0</v>
      </c>
      <c r="S7545">
        <v>0</v>
      </c>
    </row>
    <row r="7546" spans="1:19" x14ac:dyDescent="0.35">
      <c r="A7546">
        <v>652</v>
      </c>
      <c r="B7546" t="s">
        <v>154954</v>
      </c>
      <c r="C7546">
        <v>2011</v>
      </c>
      <c r="D7546">
        <v>4</v>
      </c>
      <c r="E7546" t="s">
        <v>162076</v>
      </c>
      <c r="F7546" t="s">
        <v>167536</v>
      </c>
      <c r="G7546" t="s">
        <v>175086</v>
      </c>
      <c r="H7546" t="s">
        <v>185845</v>
      </c>
      <c r="I7546" t="s">
        <v>191233</v>
      </c>
      <c r="J7546" t="s">
        <v>198672</v>
      </c>
      <c r="K7546" t="s">
        <v>203712</v>
      </c>
      <c r="L7546" t="s">
        <v>204604</v>
      </c>
      <c r="M7546" t="s">
        <v>204967</v>
      </c>
      <c r="N7546" t="s">
        <v>206391</v>
      </c>
      <c r="O7546" t="s">
        <v>207266</v>
      </c>
      <c r="P7546" t="s">
        <v>207621</v>
      </c>
      <c r="Q7546">
        <v>1</v>
      </c>
      <c r="R7546">
        <v>0</v>
      </c>
      <c r="S7546">
        <v>0</v>
      </c>
    </row>
    <row r="7547" spans="1:19" x14ac:dyDescent="0.35">
      <c r="A7547">
        <v>652</v>
      </c>
      <c r="B7547" t="s">
        <v>154954</v>
      </c>
      <c r="C7547">
        <v>2012</v>
      </c>
      <c r="D7547">
        <v>1</v>
      </c>
      <c r="E7547" t="s">
        <v>162077</v>
      </c>
      <c r="F7547" t="s">
        <v>167536</v>
      </c>
      <c r="G7547" t="s">
        <v>175087</v>
      </c>
      <c r="H7547" t="s">
        <v>185846</v>
      </c>
      <c r="I7547" t="s">
        <v>191233</v>
      </c>
      <c r="J7547" t="s">
        <v>198673</v>
      </c>
      <c r="K7547" t="s">
        <v>203712</v>
      </c>
      <c r="L7547" t="s">
        <v>204604</v>
      </c>
      <c r="M7547" t="s">
        <v>204967</v>
      </c>
      <c r="N7547" t="s">
        <v>206391</v>
      </c>
      <c r="O7547" t="s">
        <v>207266</v>
      </c>
      <c r="P7547" t="s">
        <v>207621</v>
      </c>
      <c r="Q7547">
        <v>0</v>
      </c>
      <c r="R7547">
        <v>0</v>
      </c>
      <c r="S7547">
        <v>0</v>
      </c>
    </row>
    <row r="7548" spans="1:19" x14ac:dyDescent="0.35">
      <c r="A7548">
        <v>652</v>
      </c>
      <c r="B7548" t="s">
        <v>154954</v>
      </c>
      <c r="C7548">
        <v>2012</v>
      </c>
      <c r="D7548">
        <v>2</v>
      </c>
      <c r="E7548" t="s">
        <v>162078</v>
      </c>
      <c r="F7548" t="s">
        <v>167536</v>
      </c>
      <c r="G7548" t="s">
        <v>175088</v>
      </c>
      <c r="H7548" t="s">
        <v>185847</v>
      </c>
      <c r="I7548" t="s">
        <v>191233</v>
      </c>
      <c r="J7548" t="s">
        <v>198674</v>
      </c>
      <c r="K7548" t="s">
        <v>203712</v>
      </c>
      <c r="L7548" t="s">
        <v>204604</v>
      </c>
      <c r="M7548" t="s">
        <v>204967</v>
      </c>
      <c r="N7548" t="s">
        <v>206391</v>
      </c>
      <c r="O7548" t="s">
        <v>207266</v>
      </c>
      <c r="P7548" t="s">
        <v>207621</v>
      </c>
      <c r="Q7548">
        <v>0</v>
      </c>
      <c r="R7548">
        <v>0</v>
      </c>
      <c r="S7548">
        <v>0</v>
      </c>
    </row>
    <row r="7549" spans="1:19" x14ac:dyDescent="0.35">
      <c r="A7549">
        <v>652</v>
      </c>
      <c r="B7549" t="s">
        <v>154954</v>
      </c>
      <c r="C7549">
        <v>2012</v>
      </c>
      <c r="D7549">
        <v>3</v>
      </c>
      <c r="E7549" t="s">
        <v>162079</v>
      </c>
      <c r="F7549" t="s">
        <v>167536</v>
      </c>
      <c r="G7549" t="s">
        <v>175089</v>
      </c>
      <c r="H7549" t="s">
        <v>185848</v>
      </c>
      <c r="I7549" t="s">
        <v>191233</v>
      </c>
      <c r="J7549" t="s">
        <v>198675</v>
      </c>
      <c r="K7549" t="s">
        <v>203712</v>
      </c>
      <c r="L7549" t="s">
        <v>204604</v>
      </c>
      <c r="M7549" t="s">
        <v>204967</v>
      </c>
      <c r="N7549" t="s">
        <v>206391</v>
      </c>
      <c r="O7549" t="s">
        <v>207266</v>
      </c>
      <c r="P7549" t="s">
        <v>207621</v>
      </c>
      <c r="Q7549">
        <v>1</v>
      </c>
      <c r="R7549">
        <v>0</v>
      </c>
      <c r="S7549">
        <v>0</v>
      </c>
    </row>
    <row r="7550" spans="1:19" x14ac:dyDescent="0.35">
      <c r="A7550">
        <v>652</v>
      </c>
      <c r="B7550" t="s">
        <v>154954</v>
      </c>
      <c r="C7550">
        <v>2012</v>
      </c>
      <c r="D7550">
        <v>4</v>
      </c>
      <c r="E7550" t="s">
        <v>162080</v>
      </c>
      <c r="F7550" t="s">
        <v>167536</v>
      </c>
      <c r="G7550" t="s">
        <v>175090</v>
      </c>
      <c r="H7550" t="s">
        <v>185849</v>
      </c>
      <c r="I7550" t="s">
        <v>191233</v>
      </c>
      <c r="J7550" t="s">
        <v>198676</v>
      </c>
      <c r="K7550" t="s">
        <v>203712</v>
      </c>
      <c r="L7550" t="s">
        <v>204604</v>
      </c>
      <c r="M7550" t="s">
        <v>204967</v>
      </c>
      <c r="N7550" t="s">
        <v>206391</v>
      </c>
      <c r="O7550" t="s">
        <v>207266</v>
      </c>
      <c r="P7550" t="s">
        <v>207621</v>
      </c>
      <c r="Q7550">
        <v>1</v>
      </c>
      <c r="R7550">
        <v>0</v>
      </c>
      <c r="S7550">
        <v>0</v>
      </c>
    </row>
    <row r="7551" spans="1:19" x14ac:dyDescent="0.35">
      <c r="A7551">
        <v>652</v>
      </c>
      <c r="B7551" t="s">
        <v>154954</v>
      </c>
      <c r="C7551">
        <v>2013</v>
      </c>
      <c r="D7551">
        <v>1</v>
      </c>
      <c r="E7551" t="s">
        <v>162081</v>
      </c>
      <c r="F7551" t="s">
        <v>167536</v>
      </c>
      <c r="G7551" t="s">
        <v>175091</v>
      </c>
      <c r="H7551" t="s">
        <v>185850</v>
      </c>
      <c r="I7551" t="s">
        <v>191233</v>
      </c>
      <c r="J7551" t="s">
        <v>198677</v>
      </c>
      <c r="K7551" t="s">
        <v>203712</v>
      </c>
      <c r="L7551" t="s">
        <v>204604</v>
      </c>
      <c r="M7551" t="s">
        <v>204967</v>
      </c>
      <c r="N7551" t="s">
        <v>206391</v>
      </c>
      <c r="O7551" t="s">
        <v>207266</v>
      </c>
      <c r="P7551" t="s">
        <v>207621</v>
      </c>
      <c r="Q7551">
        <v>1</v>
      </c>
      <c r="R7551">
        <v>0</v>
      </c>
      <c r="S7551">
        <v>0</v>
      </c>
    </row>
    <row r="7552" spans="1:19" x14ac:dyDescent="0.35">
      <c r="A7552">
        <v>652</v>
      </c>
      <c r="B7552" t="s">
        <v>154954</v>
      </c>
      <c r="C7552">
        <v>2013</v>
      </c>
      <c r="D7552">
        <v>2</v>
      </c>
      <c r="E7552" t="s">
        <v>162082</v>
      </c>
      <c r="F7552" t="s">
        <v>167536</v>
      </c>
      <c r="G7552" t="s">
        <v>175092</v>
      </c>
      <c r="H7552" t="s">
        <v>185851</v>
      </c>
      <c r="I7552" t="s">
        <v>191233</v>
      </c>
      <c r="J7552" t="s">
        <v>198678</v>
      </c>
      <c r="K7552" t="s">
        <v>203712</v>
      </c>
      <c r="L7552" t="s">
        <v>204604</v>
      </c>
      <c r="M7552" t="s">
        <v>204967</v>
      </c>
      <c r="N7552" t="s">
        <v>206391</v>
      </c>
      <c r="O7552" t="s">
        <v>207266</v>
      </c>
      <c r="P7552" t="s">
        <v>207621</v>
      </c>
      <c r="Q7552">
        <v>0</v>
      </c>
      <c r="R7552">
        <v>0</v>
      </c>
      <c r="S7552">
        <v>0</v>
      </c>
    </row>
    <row r="7553" spans="1:19" x14ac:dyDescent="0.35">
      <c r="A7553">
        <v>652</v>
      </c>
      <c r="B7553" t="s">
        <v>154954</v>
      </c>
      <c r="C7553">
        <v>2013</v>
      </c>
      <c r="D7553">
        <v>3</v>
      </c>
      <c r="E7553" t="s">
        <v>162083</v>
      </c>
      <c r="F7553" t="s">
        <v>167536</v>
      </c>
      <c r="G7553" t="s">
        <v>175093</v>
      </c>
      <c r="H7553" t="s">
        <v>185852</v>
      </c>
      <c r="I7553" t="s">
        <v>191233</v>
      </c>
      <c r="J7553" t="s">
        <v>198679</v>
      </c>
      <c r="K7553" t="s">
        <v>203712</v>
      </c>
      <c r="L7553" t="s">
        <v>204604</v>
      </c>
      <c r="M7553" t="s">
        <v>204967</v>
      </c>
      <c r="N7553" t="s">
        <v>206391</v>
      </c>
      <c r="O7553" t="s">
        <v>207266</v>
      </c>
      <c r="P7553" t="s">
        <v>207621</v>
      </c>
      <c r="Q7553">
        <v>1</v>
      </c>
      <c r="R7553">
        <v>0</v>
      </c>
      <c r="S7553">
        <v>0</v>
      </c>
    </row>
    <row r="7554" spans="1:19" x14ac:dyDescent="0.35">
      <c r="A7554">
        <v>652</v>
      </c>
      <c r="B7554" t="s">
        <v>154954</v>
      </c>
      <c r="C7554">
        <v>2013</v>
      </c>
      <c r="D7554">
        <v>4</v>
      </c>
      <c r="E7554" t="s">
        <v>162084</v>
      </c>
      <c r="F7554" t="s">
        <v>167536</v>
      </c>
      <c r="G7554" t="s">
        <v>175094</v>
      </c>
      <c r="H7554" t="s">
        <v>185853</v>
      </c>
      <c r="I7554" t="s">
        <v>191233</v>
      </c>
      <c r="J7554" t="s">
        <v>198680</v>
      </c>
      <c r="K7554" t="s">
        <v>203712</v>
      </c>
      <c r="L7554" t="s">
        <v>204604</v>
      </c>
      <c r="M7554" t="s">
        <v>204967</v>
      </c>
      <c r="N7554" t="s">
        <v>206391</v>
      </c>
      <c r="O7554" t="s">
        <v>207266</v>
      </c>
      <c r="P7554" t="s">
        <v>207621</v>
      </c>
      <c r="Q7554">
        <v>1</v>
      </c>
      <c r="R7554">
        <v>0</v>
      </c>
      <c r="S7554">
        <v>0</v>
      </c>
    </row>
    <row r="7555" spans="1:19" x14ac:dyDescent="0.35">
      <c r="A7555">
        <v>652</v>
      </c>
      <c r="B7555" t="s">
        <v>154954</v>
      </c>
      <c r="C7555">
        <v>2014</v>
      </c>
      <c r="D7555">
        <v>1</v>
      </c>
      <c r="E7555" t="s">
        <v>162085</v>
      </c>
      <c r="F7555" t="s">
        <v>167536</v>
      </c>
      <c r="G7555" t="s">
        <v>175095</v>
      </c>
      <c r="H7555" t="s">
        <v>185854</v>
      </c>
      <c r="I7555" t="s">
        <v>191233</v>
      </c>
      <c r="J7555" t="s">
        <v>198681</v>
      </c>
      <c r="K7555" t="s">
        <v>203712</v>
      </c>
      <c r="L7555" t="s">
        <v>204604</v>
      </c>
      <c r="M7555" t="s">
        <v>204967</v>
      </c>
      <c r="N7555" t="s">
        <v>206391</v>
      </c>
      <c r="O7555" t="s">
        <v>207266</v>
      </c>
      <c r="P7555" t="s">
        <v>207621</v>
      </c>
      <c r="Q7555">
        <v>0</v>
      </c>
      <c r="R7555">
        <v>0</v>
      </c>
      <c r="S7555">
        <v>0</v>
      </c>
    </row>
    <row r="7556" spans="1:19" x14ac:dyDescent="0.35">
      <c r="A7556">
        <v>652</v>
      </c>
      <c r="B7556" t="s">
        <v>154954</v>
      </c>
      <c r="C7556">
        <v>2014</v>
      </c>
      <c r="D7556">
        <v>2</v>
      </c>
      <c r="E7556" t="s">
        <v>162086</v>
      </c>
      <c r="F7556" t="s">
        <v>167536</v>
      </c>
      <c r="G7556" t="s">
        <v>175096</v>
      </c>
      <c r="H7556" t="s">
        <v>185855</v>
      </c>
      <c r="I7556" t="s">
        <v>191233</v>
      </c>
      <c r="J7556" t="s">
        <v>198682</v>
      </c>
      <c r="K7556" t="s">
        <v>203712</v>
      </c>
      <c r="L7556" t="s">
        <v>204604</v>
      </c>
      <c r="M7556" t="s">
        <v>204967</v>
      </c>
      <c r="N7556" t="s">
        <v>206391</v>
      </c>
      <c r="O7556" t="s">
        <v>207266</v>
      </c>
      <c r="P7556" t="s">
        <v>207621</v>
      </c>
      <c r="Q7556">
        <v>1</v>
      </c>
      <c r="R7556">
        <v>0</v>
      </c>
      <c r="S7556">
        <v>0</v>
      </c>
    </row>
    <row r="7557" spans="1:19" x14ac:dyDescent="0.35">
      <c r="A7557">
        <v>652</v>
      </c>
      <c r="B7557" t="s">
        <v>154954</v>
      </c>
      <c r="C7557">
        <v>2014</v>
      </c>
      <c r="D7557">
        <v>3</v>
      </c>
      <c r="E7557" t="s">
        <v>162087</v>
      </c>
      <c r="F7557" t="s">
        <v>167536</v>
      </c>
      <c r="G7557" t="s">
        <v>175097</v>
      </c>
      <c r="H7557" t="s">
        <v>185856</v>
      </c>
      <c r="I7557" t="s">
        <v>191233</v>
      </c>
      <c r="J7557" t="s">
        <v>198683</v>
      </c>
      <c r="K7557" t="s">
        <v>203712</v>
      </c>
      <c r="L7557" t="s">
        <v>204604</v>
      </c>
      <c r="M7557" t="s">
        <v>204967</v>
      </c>
      <c r="N7557" t="s">
        <v>206391</v>
      </c>
      <c r="O7557" t="s">
        <v>207266</v>
      </c>
      <c r="P7557" t="s">
        <v>207621</v>
      </c>
      <c r="Q7557">
        <v>0</v>
      </c>
      <c r="R7557">
        <v>0</v>
      </c>
      <c r="S7557">
        <v>0</v>
      </c>
    </row>
    <row r="7558" spans="1:19" x14ac:dyDescent="0.35">
      <c r="A7558">
        <v>652</v>
      </c>
      <c r="B7558" t="s">
        <v>154954</v>
      </c>
      <c r="C7558">
        <v>2014</v>
      </c>
      <c r="D7558">
        <v>4</v>
      </c>
      <c r="E7558" t="s">
        <v>162088</v>
      </c>
      <c r="F7558" t="s">
        <v>167536</v>
      </c>
      <c r="G7558" t="s">
        <v>175098</v>
      </c>
      <c r="H7558" t="s">
        <v>185857</v>
      </c>
      <c r="I7558" t="s">
        <v>191233</v>
      </c>
      <c r="J7558" t="s">
        <v>198684</v>
      </c>
      <c r="K7558" t="s">
        <v>203712</v>
      </c>
      <c r="L7558" t="s">
        <v>204604</v>
      </c>
      <c r="M7558" t="s">
        <v>204967</v>
      </c>
      <c r="N7558" t="s">
        <v>206391</v>
      </c>
      <c r="O7558" t="s">
        <v>207266</v>
      </c>
      <c r="P7558" t="s">
        <v>207621</v>
      </c>
      <c r="Q7558">
        <v>0</v>
      </c>
      <c r="R7558">
        <v>0</v>
      </c>
      <c r="S7558">
        <v>0</v>
      </c>
    </row>
    <row r="7559" spans="1:19" x14ac:dyDescent="0.35">
      <c r="A7559">
        <v>652</v>
      </c>
      <c r="B7559" t="s">
        <v>154954</v>
      </c>
      <c r="C7559">
        <v>2015</v>
      </c>
      <c r="D7559">
        <v>1</v>
      </c>
      <c r="E7559" t="s">
        <v>162089</v>
      </c>
      <c r="F7559" t="s">
        <v>167536</v>
      </c>
      <c r="G7559" t="s">
        <v>175099</v>
      </c>
      <c r="H7559" t="s">
        <v>185858</v>
      </c>
      <c r="I7559" t="s">
        <v>191233</v>
      </c>
      <c r="J7559" t="s">
        <v>198685</v>
      </c>
      <c r="K7559" t="s">
        <v>203712</v>
      </c>
      <c r="L7559" t="s">
        <v>204604</v>
      </c>
      <c r="M7559" t="s">
        <v>204967</v>
      </c>
      <c r="N7559" t="s">
        <v>206391</v>
      </c>
      <c r="O7559" t="s">
        <v>207266</v>
      </c>
      <c r="P7559" t="s">
        <v>207621</v>
      </c>
      <c r="Q7559">
        <v>1</v>
      </c>
      <c r="R7559">
        <v>0</v>
      </c>
      <c r="S7559">
        <v>0</v>
      </c>
    </row>
    <row r="7560" spans="1:19" x14ac:dyDescent="0.35">
      <c r="A7560">
        <v>652</v>
      </c>
      <c r="B7560" t="s">
        <v>154954</v>
      </c>
      <c r="C7560">
        <v>2015</v>
      </c>
      <c r="D7560">
        <v>2</v>
      </c>
      <c r="E7560" t="s">
        <v>162090</v>
      </c>
      <c r="F7560" t="s">
        <v>167536</v>
      </c>
      <c r="G7560" t="s">
        <v>175100</v>
      </c>
      <c r="H7560" t="s">
        <v>185859</v>
      </c>
      <c r="I7560" t="s">
        <v>191233</v>
      </c>
      <c r="J7560" t="s">
        <v>198686</v>
      </c>
      <c r="K7560" t="s">
        <v>203712</v>
      </c>
      <c r="L7560" t="s">
        <v>204604</v>
      </c>
      <c r="M7560" t="s">
        <v>204967</v>
      </c>
      <c r="N7560" t="s">
        <v>206391</v>
      </c>
      <c r="O7560" t="s">
        <v>207266</v>
      </c>
      <c r="P7560" t="s">
        <v>207621</v>
      </c>
      <c r="Q7560">
        <v>0</v>
      </c>
      <c r="R7560">
        <v>0</v>
      </c>
      <c r="S7560">
        <v>0</v>
      </c>
    </row>
    <row r="7561" spans="1:19" x14ac:dyDescent="0.35">
      <c r="A7561">
        <v>652</v>
      </c>
      <c r="B7561" t="s">
        <v>154954</v>
      </c>
      <c r="C7561">
        <v>2015</v>
      </c>
      <c r="D7561">
        <v>3</v>
      </c>
      <c r="E7561" t="s">
        <v>162091</v>
      </c>
      <c r="F7561" t="s">
        <v>167536</v>
      </c>
      <c r="G7561" t="s">
        <v>175101</v>
      </c>
      <c r="H7561" t="s">
        <v>185860</v>
      </c>
      <c r="I7561" t="s">
        <v>191233</v>
      </c>
      <c r="J7561" t="s">
        <v>198687</v>
      </c>
      <c r="K7561" t="s">
        <v>203712</v>
      </c>
      <c r="L7561" t="s">
        <v>204604</v>
      </c>
      <c r="M7561" t="s">
        <v>204967</v>
      </c>
      <c r="N7561" t="s">
        <v>206391</v>
      </c>
      <c r="O7561" t="s">
        <v>207266</v>
      </c>
      <c r="P7561" t="s">
        <v>207621</v>
      </c>
      <c r="Q7561">
        <v>0</v>
      </c>
      <c r="R7561">
        <v>0</v>
      </c>
      <c r="S7561">
        <v>0</v>
      </c>
    </row>
    <row r="7562" spans="1:19" x14ac:dyDescent="0.35">
      <c r="A7562">
        <v>652</v>
      </c>
      <c r="B7562" t="s">
        <v>154954</v>
      </c>
      <c r="C7562">
        <v>2015</v>
      </c>
      <c r="D7562">
        <v>4</v>
      </c>
      <c r="E7562" t="s">
        <v>162092</v>
      </c>
      <c r="F7562" t="s">
        <v>167536</v>
      </c>
      <c r="G7562" t="s">
        <v>175102</v>
      </c>
      <c r="H7562" t="s">
        <v>185861</v>
      </c>
      <c r="I7562" t="s">
        <v>191233</v>
      </c>
      <c r="J7562" t="s">
        <v>198688</v>
      </c>
      <c r="K7562" t="s">
        <v>203712</v>
      </c>
      <c r="L7562" t="s">
        <v>204604</v>
      </c>
      <c r="M7562" t="s">
        <v>204967</v>
      </c>
      <c r="N7562" t="s">
        <v>206391</v>
      </c>
      <c r="O7562" t="s">
        <v>207266</v>
      </c>
      <c r="P7562" t="s">
        <v>207621</v>
      </c>
      <c r="Q7562">
        <v>1</v>
      </c>
      <c r="R7562">
        <v>0</v>
      </c>
      <c r="S7562">
        <v>0</v>
      </c>
    </row>
    <row r="7563" spans="1:19" x14ac:dyDescent="0.35">
      <c r="A7563">
        <v>652</v>
      </c>
      <c r="B7563" t="s">
        <v>154954</v>
      </c>
      <c r="C7563">
        <v>2016</v>
      </c>
      <c r="D7563">
        <v>1</v>
      </c>
      <c r="E7563" t="s">
        <v>162093</v>
      </c>
      <c r="F7563" t="s">
        <v>167536</v>
      </c>
      <c r="G7563" t="s">
        <v>175103</v>
      </c>
      <c r="H7563" t="s">
        <v>185862</v>
      </c>
      <c r="I7563" t="s">
        <v>191233</v>
      </c>
      <c r="J7563" t="s">
        <v>198689</v>
      </c>
      <c r="K7563" t="s">
        <v>203712</v>
      </c>
      <c r="L7563" t="s">
        <v>204604</v>
      </c>
      <c r="M7563" t="s">
        <v>204967</v>
      </c>
      <c r="N7563" t="s">
        <v>206391</v>
      </c>
      <c r="O7563" t="s">
        <v>207266</v>
      </c>
      <c r="P7563" t="s">
        <v>207621</v>
      </c>
      <c r="Q7563">
        <v>1</v>
      </c>
      <c r="R7563">
        <v>0</v>
      </c>
      <c r="S7563">
        <v>0</v>
      </c>
    </row>
    <row r="7564" spans="1:19" x14ac:dyDescent="0.35">
      <c r="A7564">
        <v>652</v>
      </c>
      <c r="B7564" t="s">
        <v>154954</v>
      </c>
      <c r="C7564">
        <v>2016</v>
      </c>
      <c r="D7564">
        <v>2</v>
      </c>
      <c r="E7564" t="s">
        <v>162094</v>
      </c>
      <c r="F7564" t="s">
        <v>167536</v>
      </c>
      <c r="G7564" t="s">
        <v>175104</v>
      </c>
      <c r="H7564" t="s">
        <v>185863</v>
      </c>
      <c r="I7564" t="s">
        <v>191233</v>
      </c>
      <c r="J7564" t="s">
        <v>198690</v>
      </c>
      <c r="K7564" t="s">
        <v>203712</v>
      </c>
      <c r="L7564" t="s">
        <v>204604</v>
      </c>
      <c r="M7564" t="s">
        <v>204967</v>
      </c>
      <c r="N7564" t="s">
        <v>206391</v>
      </c>
      <c r="O7564" t="s">
        <v>207266</v>
      </c>
      <c r="P7564" t="s">
        <v>207621</v>
      </c>
      <c r="Q7564">
        <v>1</v>
      </c>
      <c r="R7564">
        <v>0</v>
      </c>
      <c r="S7564">
        <v>0</v>
      </c>
    </row>
    <row r="7565" spans="1:19" x14ac:dyDescent="0.35">
      <c r="A7565">
        <v>652</v>
      </c>
      <c r="B7565" t="s">
        <v>154954</v>
      </c>
      <c r="C7565">
        <v>2016</v>
      </c>
      <c r="D7565">
        <v>3</v>
      </c>
      <c r="E7565" t="s">
        <v>162095</v>
      </c>
      <c r="F7565" t="s">
        <v>167536</v>
      </c>
      <c r="G7565" t="s">
        <v>175105</v>
      </c>
      <c r="H7565" t="s">
        <v>185864</v>
      </c>
      <c r="I7565" t="s">
        <v>191233</v>
      </c>
      <c r="J7565" t="s">
        <v>198691</v>
      </c>
      <c r="K7565" t="s">
        <v>203712</v>
      </c>
      <c r="L7565" t="s">
        <v>204604</v>
      </c>
      <c r="M7565" t="s">
        <v>204967</v>
      </c>
      <c r="N7565" t="s">
        <v>206391</v>
      </c>
      <c r="O7565" t="s">
        <v>207266</v>
      </c>
      <c r="P7565" t="s">
        <v>207621</v>
      </c>
      <c r="Q7565">
        <v>1</v>
      </c>
      <c r="R7565">
        <v>0</v>
      </c>
      <c r="S7565">
        <v>0</v>
      </c>
    </row>
    <row r="7566" spans="1:19" x14ac:dyDescent="0.35">
      <c r="A7566">
        <v>652</v>
      </c>
      <c r="B7566" t="s">
        <v>154954</v>
      </c>
      <c r="C7566">
        <v>2016</v>
      </c>
      <c r="D7566">
        <v>4</v>
      </c>
      <c r="E7566" t="s">
        <v>162096</v>
      </c>
      <c r="F7566" t="s">
        <v>167536</v>
      </c>
      <c r="G7566" t="s">
        <v>175106</v>
      </c>
      <c r="H7566" t="s">
        <v>185865</v>
      </c>
      <c r="I7566" t="s">
        <v>191233</v>
      </c>
      <c r="J7566" t="s">
        <v>198692</v>
      </c>
      <c r="K7566" t="s">
        <v>203712</v>
      </c>
      <c r="L7566" t="s">
        <v>204604</v>
      </c>
      <c r="M7566" t="s">
        <v>204967</v>
      </c>
      <c r="N7566" t="s">
        <v>206391</v>
      </c>
      <c r="O7566" t="s">
        <v>207266</v>
      </c>
      <c r="P7566" t="s">
        <v>207621</v>
      </c>
      <c r="Q7566">
        <v>0</v>
      </c>
      <c r="R7566">
        <v>0</v>
      </c>
      <c r="S7566">
        <v>0</v>
      </c>
    </row>
    <row r="7567" spans="1:19" x14ac:dyDescent="0.35">
      <c r="A7567">
        <v>652</v>
      </c>
      <c r="B7567" t="s">
        <v>154954</v>
      </c>
      <c r="C7567">
        <v>2017</v>
      </c>
      <c r="D7567">
        <v>1</v>
      </c>
      <c r="E7567" t="s">
        <v>162097</v>
      </c>
      <c r="F7567" t="s">
        <v>167536</v>
      </c>
      <c r="G7567" t="s">
        <v>175107</v>
      </c>
      <c r="H7567" t="s">
        <v>185866</v>
      </c>
      <c r="I7567" t="s">
        <v>191233</v>
      </c>
      <c r="J7567" t="s">
        <v>198693</v>
      </c>
      <c r="K7567" t="s">
        <v>203712</v>
      </c>
      <c r="L7567" t="s">
        <v>204604</v>
      </c>
      <c r="M7567" t="s">
        <v>204967</v>
      </c>
      <c r="N7567" t="s">
        <v>206391</v>
      </c>
      <c r="O7567" t="s">
        <v>207266</v>
      </c>
      <c r="P7567" t="s">
        <v>207621</v>
      </c>
      <c r="Q7567">
        <v>1</v>
      </c>
      <c r="R7567">
        <v>0</v>
      </c>
      <c r="S7567">
        <v>0</v>
      </c>
    </row>
    <row r="7568" spans="1:19" x14ac:dyDescent="0.35">
      <c r="A7568">
        <v>652</v>
      </c>
      <c r="B7568" t="s">
        <v>154954</v>
      </c>
      <c r="C7568">
        <v>2017</v>
      </c>
      <c r="D7568">
        <v>2</v>
      </c>
      <c r="E7568" t="s">
        <v>162098</v>
      </c>
      <c r="F7568" t="s">
        <v>167536</v>
      </c>
      <c r="G7568" t="s">
        <v>175108</v>
      </c>
      <c r="H7568" t="s">
        <v>185867</v>
      </c>
      <c r="I7568" t="s">
        <v>191233</v>
      </c>
      <c r="J7568" t="s">
        <v>198694</v>
      </c>
      <c r="K7568" t="s">
        <v>203712</v>
      </c>
      <c r="L7568" t="s">
        <v>204604</v>
      </c>
      <c r="M7568" t="s">
        <v>204967</v>
      </c>
      <c r="N7568" t="s">
        <v>206391</v>
      </c>
      <c r="O7568" t="s">
        <v>207266</v>
      </c>
      <c r="P7568" t="s">
        <v>207621</v>
      </c>
      <c r="Q7568">
        <v>1</v>
      </c>
      <c r="R7568">
        <v>0</v>
      </c>
      <c r="S7568">
        <v>0</v>
      </c>
    </row>
    <row r="7569" spans="1:19" x14ac:dyDescent="0.35">
      <c r="A7569">
        <v>652</v>
      </c>
      <c r="B7569" t="s">
        <v>154954</v>
      </c>
      <c r="C7569">
        <v>2017</v>
      </c>
      <c r="D7569">
        <v>3</v>
      </c>
      <c r="E7569" t="s">
        <v>162099</v>
      </c>
      <c r="F7569" t="s">
        <v>167536</v>
      </c>
      <c r="G7569" t="s">
        <v>175109</v>
      </c>
      <c r="H7569" t="s">
        <v>185868</v>
      </c>
      <c r="I7569" t="s">
        <v>191233</v>
      </c>
      <c r="J7569" t="s">
        <v>198695</v>
      </c>
      <c r="K7569" t="s">
        <v>203712</v>
      </c>
      <c r="L7569" t="s">
        <v>204604</v>
      </c>
      <c r="M7569" t="s">
        <v>204967</v>
      </c>
      <c r="N7569" t="s">
        <v>206391</v>
      </c>
      <c r="O7569" t="s">
        <v>207266</v>
      </c>
      <c r="P7569" t="s">
        <v>207621</v>
      </c>
      <c r="Q7569">
        <v>1</v>
      </c>
      <c r="R7569">
        <v>0</v>
      </c>
      <c r="S7569">
        <v>0</v>
      </c>
    </row>
    <row r="7570" spans="1:19" x14ac:dyDescent="0.35">
      <c r="A7570">
        <v>652</v>
      </c>
      <c r="B7570" t="s">
        <v>154954</v>
      </c>
      <c r="C7570">
        <v>2017</v>
      </c>
      <c r="D7570">
        <v>4</v>
      </c>
      <c r="E7570" t="s">
        <v>162100</v>
      </c>
      <c r="F7570" t="s">
        <v>167536</v>
      </c>
      <c r="G7570" t="s">
        <v>175110</v>
      </c>
      <c r="H7570" t="s">
        <v>185869</v>
      </c>
      <c r="I7570" t="s">
        <v>191233</v>
      </c>
      <c r="J7570" t="s">
        <v>198696</v>
      </c>
      <c r="K7570" t="s">
        <v>203712</v>
      </c>
      <c r="L7570" t="s">
        <v>204604</v>
      </c>
      <c r="M7570" t="s">
        <v>204967</v>
      </c>
      <c r="N7570" t="s">
        <v>206391</v>
      </c>
      <c r="O7570" t="s">
        <v>207266</v>
      </c>
      <c r="P7570" t="s">
        <v>207621</v>
      </c>
      <c r="Q7570">
        <v>0</v>
      </c>
      <c r="R7570">
        <v>0</v>
      </c>
      <c r="S7570">
        <v>0</v>
      </c>
    </row>
    <row r="7571" spans="1:19" x14ac:dyDescent="0.35">
      <c r="A7571">
        <v>652</v>
      </c>
      <c r="B7571" t="s">
        <v>154954</v>
      </c>
      <c r="C7571">
        <v>2018</v>
      </c>
      <c r="D7571">
        <v>1</v>
      </c>
      <c r="E7571" t="s">
        <v>162101</v>
      </c>
      <c r="F7571" t="s">
        <v>167536</v>
      </c>
      <c r="G7571" t="s">
        <v>175111</v>
      </c>
      <c r="H7571" t="s">
        <v>185870</v>
      </c>
      <c r="I7571" t="s">
        <v>191233</v>
      </c>
      <c r="J7571" t="s">
        <v>198697</v>
      </c>
      <c r="K7571" t="s">
        <v>203712</v>
      </c>
      <c r="L7571" t="s">
        <v>204604</v>
      </c>
      <c r="M7571" t="s">
        <v>204967</v>
      </c>
      <c r="N7571" t="s">
        <v>206391</v>
      </c>
      <c r="O7571" t="s">
        <v>207266</v>
      </c>
      <c r="P7571" t="s">
        <v>207621</v>
      </c>
      <c r="Q7571">
        <v>1</v>
      </c>
      <c r="R7571">
        <v>0</v>
      </c>
      <c r="S7571">
        <v>0</v>
      </c>
    </row>
    <row r="7572" spans="1:19" x14ac:dyDescent="0.35">
      <c r="A7572">
        <v>652</v>
      </c>
      <c r="B7572" t="s">
        <v>154954</v>
      </c>
      <c r="C7572">
        <v>2018</v>
      </c>
      <c r="D7572">
        <v>2</v>
      </c>
      <c r="E7572" t="s">
        <v>162102</v>
      </c>
      <c r="F7572" t="s">
        <v>167536</v>
      </c>
      <c r="G7572" t="s">
        <v>175112</v>
      </c>
      <c r="H7572" t="s">
        <v>185871</v>
      </c>
      <c r="I7572" t="s">
        <v>191233</v>
      </c>
      <c r="J7572" t="s">
        <v>198698</v>
      </c>
      <c r="K7572" t="s">
        <v>203712</v>
      </c>
      <c r="L7572" t="s">
        <v>204604</v>
      </c>
      <c r="M7572" t="s">
        <v>204967</v>
      </c>
      <c r="N7572" t="s">
        <v>206391</v>
      </c>
      <c r="O7572" t="s">
        <v>207266</v>
      </c>
      <c r="P7572" t="s">
        <v>207621</v>
      </c>
      <c r="Q7572">
        <v>1</v>
      </c>
      <c r="R7572">
        <v>0</v>
      </c>
      <c r="S7572">
        <v>0</v>
      </c>
    </row>
    <row r="7573" spans="1:19" x14ac:dyDescent="0.35">
      <c r="A7573">
        <v>652</v>
      </c>
      <c r="B7573" t="s">
        <v>154954</v>
      </c>
      <c r="C7573">
        <v>2018</v>
      </c>
      <c r="D7573">
        <v>3</v>
      </c>
      <c r="E7573" t="s">
        <v>162103</v>
      </c>
      <c r="F7573" t="s">
        <v>167536</v>
      </c>
      <c r="G7573" t="s">
        <v>175113</v>
      </c>
      <c r="H7573" t="s">
        <v>185872</v>
      </c>
      <c r="I7573" t="s">
        <v>191233</v>
      </c>
      <c r="J7573" t="s">
        <v>198699</v>
      </c>
      <c r="K7573" t="s">
        <v>203712</v>
      </c>
      <c r="L7573" t="s">
        <v>204604</v>
      </c>
      <c r="M7573" t="s">
        <v>204967</v>
      </c>
      <c r="N7573" t="s">
        <v>206391</v>
      </c>
      <c r="O7573" t="s">
        <v>207266</v>
      </c>
      <c r="P7573" t="s">
        <v>207621</v>
      </c>
      <c r="Q7573">
        <v>1</v>
      </c>
      <c r="R7573">
        <v>0</v>
      </c>
      <c r="S7573">
        <v>0</v>
      </c>
    </row>
    <row r="7574" spans="1:19" x14ac:dyDescent="0.35">
      <c r="A7574">
        <v>652</v>
      </c>
      <c r="B7574" t="s">
        <v>154954</v>
      </c>
      <c r="C7574">
        <v>2018</v>
      </c>
      <c r="D7574">
        <v>4</v>
      </c>
      <c r="E7574" t="s">
        <v>162104</v>
      </c>
      <c r="F7574" t="s">
        <v>167536</v>
      </c>
      <c r="G7574" t="s">
        <v>175114</v>
      </c>
      <c r="H7574" t="s">
        <v>185873</v>
      </c>
      <c r="I7574" t="s">
        <v>191233</v>
      </c>
      <c r="J7574" t="s">
        <v>198700</v>
      </c>
      <c r="K7574" t="s">
        <v>203712</v>
      </c>
      <c r="L7574" t="s">
        <v>204604</v>
      </c>
      <c r="M7574" t="s">
        <v>204967</v>
      </c>
      <c r="N7574" t="s">
        <v>206391</v>
      </c>
      <c r="O7574" t="s">
        <v>207266</v>
      </c>
      <c r="P7574" t="s">
        <v>207621</v>
      </c>
      <c r="Q7574">
        <v>1</v>
      </c>
      <c r="R7574">
        <v>0</v>
      </c>
      <c r="S7574">
        <v>0</v>
      </c>
    </row>
    <row r="7575" spans="1:19" x14ac:dyDescent="0.35">
      <c r="A7575">
        <v>652</v>
      </c>
      <c r="B7575" t="s">
        <v>154954</v>
      </c>
      <c r="C7575">
        <v>2019</v>
      </c>
      <c r="D7575">
        <v>1</v>
      </c>
      <c r="E7575" t="s">
        <v>162105</v>
      </c>
      <c r="F7575" t="s">
        <v>167536</v>
      </c>
      <c r="G7575" t="s">
        <v>175115</v>
      </c>
      <c r="H7575" t="s">
        <v>185874</v>
      </c>
      <c r="I7575" t="s">
        <v>191233</v>
      </c>
      <c r="J7575" t="s">
        <v>198701</v>
      </c>
      <c r="K7575" t="s">
        <v>203712</v>
      </c>
      <c r="L7575" t="s">
        <v>204604</v>
      </c>
      <c r="M7575" t="s">
        <v>204967</v>
      </c>
      <c r="N7575" t="s">
        <v>206391</v>
      </c>
      <c r="O7575" t="s">
        <v>207266</v>
      </c>
      <c r="P7575" t="s">
        <v>207621</v>
      </c>
      <c r="Q7575">
        <v>1</v>
      </c>
      <c r="R7575">
        <v>0</v>
      </c>
      <c r="S7575">
        <v>0</v>
      </c>
    </row>
    <row r="7576" spans="1:19" x14ac:dyDescent="0.35">
      <c r="A7576">
        <v>652</v>
      </c>
      <c r="B7576" t="s">
        <v>154954</v>
      </c>
      <c r="C7576">
        <v>2019</v>
      </c>
      <c r="D7576">
        <v>2</v>
      </c>
      <c r="E7576" t="s">
        <v>162106</v>
      </c>
      <c r="F7576" t="s">
        <v>167536</v>
      </c>
      <c r="G7576" t="s">
        <v>175116</v>
      </c>
      <c r="H7576" t="s">
        <v>185875</v>
      </c>
      <c r="I7576" t="s">
        <v>191233</v>
      </c>
      <c r="J7576" t="s">
        <v>198702</v>
      </c>
      <c r="K7576" t="s">
        <v>203712</v>
      </c>
      <c r="L7576" t="s">
        <v>204604</v>
      </c>
      <c r="M7576" t="s">
        <v>204967</v>
      </c>
      <c r="N7576" t="s">
        <v>206391</v>
      </c>
      <c r="O7576" t="s">
        <v>207266</v>
      </c>
      <c r="P7576" t="s">
        <v>207621</v>
      </c>
      <c r="Q7576">
        <v>1</v>
      </c>
      <c r="R7576">
        <v>0</v>
      </c>
      <c r="S7576">
        <v>0</v>
      </c>
    </row>
    <row r="7577" spans="1:19" x14ac:dyDescent="0.35">
      <c r="A7577">
        <v>652</v>
      </c>
      <c r="B7577" t="s">
        <v>154954</v>
      </c>
      <c r="C7577">
        <v>2019</v>
      </c>
      <c r="D7577">
        <v>3</v>
      </c>
      <c r="E7577" t="s">
        <v>162107</v>
      </c>
      <c r="F7577" t="s">
        <v>167536</v>
      </c>
      <c r="G7577" t="s">
        <v>175117</v>
      </c>
      <c r="H7577" t="s">
        <v>185876</v>
      </c>
      <c r="I7577" t="s">
        <v>191233</v>
      </c>
      <c r="J7577" t="s">
        <v>198703</v>
      </c>
      <c r="K7577" t="s">
        <v>203712</v>
      </c>
      <c r="L7577" t="s">
        <v>204604</v>
      </c>
      <c r="M7577" t="s">
        <v>204967</v>
      </c>
      <c r="N7577" t="s">
        <v>206391</v>
      </c>
      <c r="O7577" t="s">
        <v>207266</v>
      </c>
      <c r="P7577" t="s">
        <v>207621</v>
      </c>
      <c r="Q7577">
        <v>1</v>
      </c>
      <c r="R7577">
        <v>0</v>
      </c>
      <c r="S7577">
        <v>0</v>
      </c>
    </row>
    <row r="7578" spans="1:19" x14ac:dyDescent="0.35">
      <c r="A7578">
        <v>652</v>
      </c>
      <c r="B7578" t="s">
        <v>154954</v>
      </c>
      <c r="C7578">
        <v>2019</v>
      </c>
      <c r="D7578">
        <v>4</v>
      </c>
      <c r="E7578" t="s">
        <v>162108</v>
      </c>
      <c r="F7578" t="s">
        <v>167536</v>
      </c>
      <c r="G7578" t="s">
        <v>175118</v>
      </c>
      <c r="H7578" t="s">
        <v>185877</v>
      </c>
      <c r="I7578" t="s">
        <v>191233</v>
      </c>
      <c r="J7578" t="s">
        <v>198704</v>
      </c>
      <c r="K7578" t="s">
        <v>203712</v>
      </c>
      <c r="L7578" t="s">
        <v>204604</v>
      </c>
      <c r="M7578" t="s">
        <v>204967</v>
      </c>
      <c r="N7578" t="s">
        <v>206391</v>
      </c>
      <c r="O7578" t="s">
        <v>207266</v>
      </c>
      <c r="P7578" t="s">
        <v>207621</v>
      </c>
      <c r="Q7578">
        <v>1</v>
      </c>
      <c r="R7578">
        <v>0</v>
      </c>
      <c r="S7578">
        <v>0</v>
      </c>
    </row>
    <row r="7579" spans="1:19" x14ac:dyDescent="0.35">
      <c r="A7579">
        <v>652</v>
      </c>
      <c r="B7579" t="s">
        <v>154954</v>
      </c>
      <c r="C7579">
        <v>2020</v>
      </c>
      <c r="D7579">
        <v>1</v>
      </c>
      <c r="E7579" t="s">
        <v>162109</v>
      </c>
      <c r="F7579" t="s">
        <v>167536</v>
      </c>
      <c r="G7579" t="s">
        <v>175119</v>
      </c>
      <c r="H7579" t="s">
        <v>185878</v>
      </c>
      <c r="I7579" t="s">
        <v>191233</v>
      </c>
      <c r="J7579" t="s">
        <v>198705</v>
      </c>
      <c r="K7579" t="s">
        <v>203712</v>
      </c>
      <c r="L7579" t="s">
        <v>204604</v>
      </c>
      <c r="M7579" t="s">
        <v>204967</v>
      </c>
      <c r="N7579" t="s">
        <v>206391</v>
      </c>
      <c r="O7579" t="s">
        <v>207266</v>
      </c>
      <c r="P7579" t="s">
        <v>207621</v>
      </c>
      <c r="Q7579">
        <v>0</v>
      </c>
      <c r="R7579">
        <v>0</v>
      </c>
      <c r="S7579">
        <v>0</v>
      </c>
    </row>
    <row r="7580" spans="1:19" x14ac:dyDescent="0.35">
      <c r="A7580">
        <v>652</v>
      </c>
      <c r="B7580" t="s">
        <v>154954</v>
      </c>
      <c r="C7580">
        <v>2020</v>
      </c>
      <c r="D7580">
        <v>2</v>
      </c>
      <c r="E7580" t="s">
        <v>162110</v>
      </c>
      <c r="F7580" t="s">
        <v>167536</v>
      </c>
      <c r="G7580" t="s">
        <v>175120</v>
      </c>
      <c r="H7580" t="s">
        <v>185879</v>
      </c>
      <c r="I7580" t="s">
        <v>191233</v>
      </c>
      <c r="J7580" t="s">
        <v>198706</v>
      </c>
      <c r="K7580" t="s">
        <v>203712</v>
      </c>
      <c r="L7580" t="s">
        <v>204604</v>
      </c>
      <c r="M7580" t="s">
        <v>204967</v>
      </c>
      <c r="N7580" t="s">
        <v>206391</v>
      </c>
      <c r="O7580" t="s">
        <v>207266</v>
      </c>
      <c r="P7580" t="s">
        <v>207621</v>
      </c>
      <c r="Q7580">
        <v>1</v>
      </c>
      <c r="R7580">
        <v>0</v>
      </c>
      <c r="S7580">
        <v>0</v>
      </c>
    </row>
    <row r="7581" spans="1:19" x14ac:dyDescent="0.35">
      <c r="A7581">
        <v>652</v>
      </c>
      <c r="B7581" t="s">
        <v>154954</v>
      </c>
      <c r="C7581">
        <v>2020</v>
      </c>
      <c r="D7581">
        <v>3</v>
      </c>
      <c r="E7581" t="s">
        <v>162111</v>
      </c>
      <c r="F7581" t="s">
        <v>167536</v>
      </c>
      <c r="G7581" t="s">
        <v>175121</v>
      </c>
      <c r="H7581" t="s">
        <v>185880</v>
      </c>
      <c r="I7581" t="s">
        <v>191233</v>
      </c>
      <c r="J7581" t="s">
        <v>198707</v>
      </c>
      <c r="K7581" t="s">
        <v>203712</v>
      </c>
      <c r="L7581" t="s">
        <v>204604</v>
      </c>
      <c r="M7581" t="s">
        <v>204967</v>
      </c>
      <c r="N7581" t="s">
        <v>206391</v>
      </c>
      <c r="O7581" t="s">
        <v>207266</v>
      </c>
      <c r="P7581" t="s">
        <v>207621</v>
      </c>
      <c r="Q7581">
        <v>1</v>
      </c>
      <c r="R7581">
        <v>0</v>
      </c>
      <c r="S7581">
        <v>0</v>
      </c>
    </row>
    <row r="7582" spans="1:19" x14ac:dyDescent="0.35">
      <c r="A7582">
        <v>652</v>
      </c>
      <c r="B7582" t="s">
        <v>154954</v>
      </c>
      <c r="C7582">
        <v>2020</v>
      </c>
      <c r="D7582">
        <v>4</v>
      </c>
      <c r="E7582" t="s">
        <v>162112</v>
      </c>
      <c r="F7582" t="s">
        <v>167536</v>
      </c>
      <c r="G7582" t="s">
        <v>175122</v>
      </c>
      <c r="H7582" t="s">
        <v>185881</v>
      </c>
      <c r="I7582" t="s">
        <v>191233</v>
      </c>
      <c r="J7582" t="s">
        <v>198708</v>
      </c>
      <c r="K7582" t="s">
        <v>203712</v>
      </c>
      <c r="L7582" t="s">
        <v>204604</v>
      </c>
      <c r="M7582" t="s">
        <v>204967</v>
      </c>
      <c r="N7582" t="s">
        <v>206391</v>
      </c>
      <c r="O7582" t="s">
        <v>207266</v>
      </c>
      <c r="P7582" t="s">
        <v>207621</v>
      </c>
      <c r="Q7582">
        <v>1</v>
      </c>
      <c r="R7582">
        <v>0</v>
      </c>
      <c r="S7582">
        <v>0</v>
      </c>
    </row>
    <row r="7583" spans="1:19" x14ac:dyDescent="0.35">
      <c r="A7583">
        <v>652</v>
      </c>
      <c r="B7583" t="s">
        <v>154954</v>
      </c>
      <c r="C7583">
        <v>2021</v>
      </c>
      <c r="D7583">
        <v>1</v>
      </c>
      <c r="E7583" t="s">
        <v>162113</v>
      </c>
      <c r="F7583" t="s">
        <v>167536</v>
      </c>
      <c r="G7583" t="s">
        <v>175123</v>
      </c>
      <c r="H7583" t="s">
        <v>185882</v>
      </c>
      <c r="I7583" t="s">
        <v>191233</v>
      </c>
      <c r="J7583" t="s">
        <v>198709</v>
      </c>
      <c r="K7583" t="s">
        <v>203712</v>
      </c>
      <c r="L7583" t="s">
        <v>204604</v>
      </c>
      <c r="M7583" t="s">
        <v>204967</v>
      </c>
      <c r="N7583" t="s">
        <v>206391</v>
      </c>
      <c r="O7583" t="s">
        <v>207266</v>
      </c>
      <c r="P7583" t="s">
        <v>207621</v>
      </c>
      <c r="Q7583">
        <v>1</v>
      </c>
    </row>
    <row r="7584" spans="1:19" x14ac:dyDescent="0.35">
      <c r="A7584">
        <v>652</v>
      </c>
      <c r="B7584" t="s">
        <v>154954</v>
      </c>
      <c r="C7584">
        <v>2021</v>
      </c>
      <c r="D7584">
        <v>2</v>
      </c>
      <c r="E7584" t="s">
        <v>162114</v>
      </c>
      <c r="F7584" t="s">
        <v>167536</v>
      </c>
      <c r="G7584" t="s">
        <v>175124</v>
      </c>
      <c r="H7584" t="s">
        <v>185883</v>
      </c>
      <c r="I7584" t="s">
        <v>191233</v>
      </c>
      <c r="J7584" t="s">
        <v>198710</v>
      </c>
      <c r="K7584" t="s">
        <v>203712</v>
      </c>
      <c r="L7584" t="s">
        <v>204604</v>
      </c>
      <c r="M7584" t="s">
        <v>204967</v>
      </c>
      <c r="N7584" t="s">
        <v>206391</v>
      </c>
      <c r="O7584" t="s">
        <v>207266</v>
      </c>
      <c r="P7584" t="s">
        <v>207621</v>
      </c>
      <c r="Q7584">
        <v>1</v>
      </c>
    </row>
    <row r="7585" spans="1:19" x14ac:dyDescent="0.35">
      <c r="A7585">
        <v>652</v>
      </c>
      <c r="B7585" t="s">
        <v>154954</v>
      </c>
      <c r="C7585">
        <v>2021</v>
      </c>
      <c r="D7585">
        <v>3</v>
      </c>
      <c r="E7585" t="s">
        <v>162115</v>
      </c>
      <c r="F7585" t="s">
        <v>167536</v>
      </c>
      <c r="G7585" t="s">
        <v>175125</v>
      </c>
      <c r="H7585" t="s">
        <v>185884</v>
      </c>
      <c r="I7585" t="s">
        <v>191233</v>
      </c>
      <c r="J7585" t="s">
        <v>198711</v>
      </c>
      <c r="K7585" t="s">
        <v>203712</v>
      </c>
      <c r="L7585" t="s">
        <v>204604</v>
      </c>
      <c r="M7585" t="s">
        <v>204967</v>
      </c>
      <c r="N7585" t="s">
        <v>206391</v>
      </c>
      <c r="O7585" t="s">
        <v>207266</v>
      </c>
      <c r="P7585" t="s">
        <v>207621</v>
      </c>
      <c r="Q7585">
        <v>1</v>
      </c>
    </row>
    <row r="7586" spans="1:19" x14ac:dyDescent="0.35">
      <c r="A7586">
        <v>652</v>
      </c>
      <c r="B7586" t="s">
        <v>154954</v>
      </c>
      <c r="C7586">
        <v>2021</v>
      </c>
      <c r="D7586">
        <v>4</v>
      </c>
      <c r="E7586" t="s">
        <v>162116</v>
      </c>
      <c r="F7586" t="s">
        <v>167536</v>
      </c>
      <c r="G7586" t="s">
        <v>175126</v>
      </c>
      <c r="H7586" t="s">
        <v>185885</v>
      </c>
      <c r="I7586" t="s">
        <v>191233</v>
      </c>
      <c r="J7586" t="s">
        <v>198712</v>
      </c>
      <c r="K7586" t="s">
        <v>203712</v>
      </c>
      <c r="L7586" t="s">
        <v>204604</v>
      </c>
      <c r="M7586" t="s">
        <v>204967</v>
      </c>
      <c r="N7586" t="s">
        <v>206391</v>
      </c>
      <c r="O7586" t="s">
        <v>207266</v>
      </c>
      <c r="P7586" t="s">
        <v>207621</v>
      </c>
      <c r="Q7586">
        <v>0</v>
      </c>
    </row>
    <row r="7587" spans="1:19" x14ac:dyDescent="0.35">
      <c r="A7587">
        <v>652</v>
      </c>
      <c r="B7587" t="s">
        <v>154954</v>
      </c>
      <c r="C7587">
        <v>2022</v>
      </c>
      <c r="D7587">
        <v>1</v>
      </c>
      <c r="E7587" t="s">
        <v>162117</v>
      </c>
      <c r="F7587" t="s">
        <v>167536</v>
      </c>
      <c r="G7587" t="s">
        <v>175127</v>
      </c>
      <c r="H7587" t="s">
        <v>185886</v>
      </c>
      <c r="I7587" t="s">
        <v>191233</v>
      </c>
      <c r="J7587" t="s">
        <v>198713</v>
      </c>
      <c r="K7587" t="s">
        <v>203712</v>
      </c>
      <c r="L7587" t="s">
        <v>204604</v>
      </c>
      <c r="M7587" t="s">
        <v>204967</v>
      </c>
      <c r="N7587" t="s">
        <v>206391</v>
      </c>
      <c r="O7587" t="s">
        <v>207266</v>
      </c>
      <c r="P7587" t="s">
        <v>207621</v>
      </c>
      <c r="Q7587">
        <v>0</v>
      </c>
    </row>
    <row r="7588" spans="1:19" x14ac:dyDescent="0.35">
      <c r="A7588">
        <v>652</v>
      </c>
      <c r="B7588" t="s">
        <v>154954</v>
      </c>
      <c r="C7588">
        <v>2022</v>
      </c>
      <c r="D7588">
        <v>2</v>
      </c>
      <c r="E7588" t="s">
        <v>162118</v>
      </c>
      <c r="F7588" t="s">
        <v>167536</v>
      </c>
      <c r="G7588" t="s">
        <v>175128</v>
      </c>
      <c r="H7588" t="s">
        <v>185887</v>
      </c>
      <c r="I7588" t="s">
        <v>191233</v>
      </c>
      <c r="J7588" t="s">
        <v>198714</v>
      </c>
      <c r="K7588" t="s">
        <v>203712</v>
      </c>
      <c r="L7588" t="s">
        <v>204604</v>
      </c>
      <c r="M7588" t="s">
        <v>204967</v>
      </c>
      <c r="N7588" t="s">
        <v>206391</v>
      </c>
      <c r="O7588" t="s">
        <v>207266</v>
      </c>
      <c r="P7588" t="s">
        <v>207621</v>
      </c>
      <c r="Q7588">
        <v>0</v>
      </c>
    </row>
    <row r="7589" spans="1:19" x14ac:dyDescent="0.35">
      <c r="A7589">
        <v>652</v>
      </c>
      <c r="B7589" t="s">
        <v>154954</v>
      </c>
      <c r="C7589">
        <v>2022</v>
      </c>
      <c r="D7589">
        <v>3</v>
      </c>
      <c r="E7589" t="s">
        <v>162119</v>
      </c>
      <c r="F7589" t="s">
        <v>167536</v>
      </c>
      <c r="G7589" t="s">
        <v>175129</v>
      </c>
      <c r="H7589" t="s">
        <v>185888</v>
      </c>
      <c r="I7589" t="s">
        <v>191233</v>
      </c>
      <c r="J7589" t="s">
        <v>198715</v>
      </c>
      <c r="K7589" t="s">
        <v>203712</v>
      </c>
      <c r="L7589" t="s">
        <v>204604</v>
      </c>
      <c r="M7589" t="s">
        <v>204967</v>
      </c>
      <c r="N7589" t="s">
        <v>206391</v>
      </c>
      <c r="O7589" t="s">
        <v>207266</v>
      </c>
      <c r="P7589" t="s">
        <v>207621</v>
      </c>
    </row>
    <row r="7590" spans="1:19" x14ac:dyDescent="0.35">
      <c r="A7590">
        <v>652</v>
      </c>
      <c r="B7590" t="s">
        <v>154954</v>
      </c>
      <c r="C7590">
        <v>2022</v>
      </c>
      <c r="D7590">
        <v>4</v>
      </c>
      <c r="E7590" t="s">
        <v>162119</v>
      </c>
      <c r="F7590" t="s">
        <v>167536</v>
      </c>
      <c r="G7590" t="s">
        <v>175129</v>
      </c>
      <c r="H7590" t="s">
        <v>185888</v>
      </c>
      <c r="I7590" t="s">
        <v>191233</v>
      </c>
      <c r="J7590" t="s">
        <v>198715</v>
      </c>
      <c r="K7590" t="s">
        <v>203712</v>
      </c>
      <c r="L7590" t="s">
        <v>204604</v>
      </c>
      <c r="M7590" t="s">
        <v>204967</v>
      </c>
      <c r="N7590" t="s">
        <v>206391</v>
      </c>
      <c r="O7590" t="s">
        <v>207266</v>
      </c>
      <c r="P7590" t="s">
        <v>207621</v>
      </c>
    </row>
    <row r="7591" spans="1:19" x14ac:dyDescent="0.35">
      <c r="A7591">
        <v>652</v>
      </c>
      <c r="B7591" t="s">
        <v>154954</v>
      </c>
      <c r="C7591">
        <v>2023</v>
      </c>
      <c r="D7591">
        <v>1</v>
      </c>
      <c r="E7591" t="s">
        <v>162119</v>
      </c>
      <c r="F7591" t="s">
        <v>167536</v>
      </c>
      <c r="G7591" t="s">
        <v>175129</v>
      </c>
      <c r="H7591" t="s">
        <v>185888</v>
      </c>
      <c r="I7591" t="s">
        <v>191233</v>
      </c>
      <c r="J7591" t="s">
        <v>198715</v>
      </c>
      <c r="K7591" t="s">
        <v>203712</v>
      </c>
      <c r="L7591" t="s">
        <v>204604</v>
      </c>
      <c r="M7591" t="s">
        <v>204967</v>
      </c>
      <c r="N7591" t="s">
        <v>206391</v>
      </c>
      <c r="O7591" t="s">
        <v>207266</v>
      </c>
      <c r="P7591" t="s">
        <v>207621</v>
      </c>
    </row>
    <row r="7592" spans="1:19" x14ac:dyDescent="0.35">
      <c r="A7592">
        <v>652</v>
      </c>
      <c r="B7592" t="s">
        <v>154954</v>
      </c>
      <c r="C7592">
        <v>2023</v>
      </c>
      <c r="D7592">
        <v>2</v>
      </c>
      <c r="E7592" t="s">
        <v>162119</v>
      </c>
      <c r="F7592" t="s">
        <v>167536</v>
      </c>
      <c r="G7592" t="s">
        <v>175129</v>
      </c>
      <c r="H7592" t="s">
        <v>185888</v>
      </c>
      <c r="I7592" t="s">
        <v>191233</v>
      </c>
      <c r="J7592" t="s">
        <v>198715</v>
      </c>
      <c r="K7592" t="s">
        <v>203712</v>
      </c>
      <c r="L7592" t="s">
        <v>204604</v>
      </c>
      <c r="M7592" t="s">
        <v>204967</v>
      </c>
      <c r="N7592" t="s">
        <v>206391</v>
      </c>
      <c r="O7592" t="s">
        <v>207266</v>
      </c>
      <c r="P7592" t="s">
        <v>207621</v>
      </c>
    </row>
    <row r="7593" spans="1:19" x14ac:dyDescent="0.35">
      <c r="A7593">
        <v>652</v>
      </c>
      <c r="B7593" t="s">
        <v>154954</v>
      </c>
      <c r="C7593">
        <v>2023</v>
      </c>
      <c r="D7593">
        <v>3</v>
      </c>
      <c r="E7593" t="s">
        <v>162119</v>
      </c>
      <c r="F7593" t="s">
        <v>167536</v>
      </c>
      <c r="G7593" t="s">
        <v>175129</v>
      </c>
      <c r="H7593" t="s">
        <v>185888</v>
      </c>
      <c r="I7593" t="s">
        <v>191233</v>
      </c>
      <c r="J7593" t="s">
        <v>198715</v>
      </c>
      <c r="K7593" t="s">
        <v>203712</v>
      </c>
      <c r="L7593" t="s">
        <v>204604</v>
      </c>
      <c r="M7593" t="s">
        <v>204967</v>
      </c>
      <c r="N7593" t="s">
        <v>206391</v>
      </c>
      <c r="O7593" t="s">
        <v>207266</v>
      </c>
      <c r="P7593" t="s">
        <v>207621</v>
      </c>
    </row>
    <row r="7594" spans="1:19" x14ac:dyDescent="0.35">
      <c r="A7594">
        <v>656</v>
      </c>
      <c r="B7594" t="s">
        <v>154955</v>
      </c>
      <c r="C7594">
        <v>2000</v>
      </c>
      <c r="D7594">
        <v>1</v>
      </c>
      <c r="E7594" t="s">
        <v>162120</v>
      </c>
      <c r="F7594" t="s">
        <v>167536</v>
      </c>
      <c r="G7594" t="s">
        <v>175130</v>
      </c>
      <c r="H7594" t="s">
        <v>185889</v>
      </c>
      <c r="I7594" t="s">
        <v>191233</v>
      </c>
      <c r="J7594" t="s">
        <v>198716</v>
      </c>
      <c r="K7594" t="s">
        <v>203712</v>
      </c>
      <c r="L7594" t="s">
        <v>204604</v>
      </c>
      <c r="M7594" t="s">
        <v>204967</v>
      </c>
      <c r="N7594" t="s">
        <v>206391</v>
      </c>
      <c r="O7594" t="s">
        <v>207266</v>
      </c>
      <c r="P7594" t="s">
        <v>207621</v>
      </c>
      <c r="Q7594">
        <v>0</v>
      </c>
      <c r="R7594">
        <v>0</v>
      </c>
      <c r="S7594">
        <v>0</v>
      </c>
    </row>
    <row r="7595" spans="1:19" x14ac:dyDescent="0.35">
      <c r="A7595">
        <v>656</v>
      </c>
      <c r="B7595" t="s">
        <v>154955</v>
      </c>
      <c r="C7595">
        <v>2000</v>
      </c>
      <c r="D7595">
        <v>2</v>
      </c>
      <c r="E7595" t="s">
        <v>162121</v>
      </c>
      <c r="F7595" t="s">
        <v>167536</v>
      </c>
      <c r="G7595" t="s">
        <v>175131</v>
      </c>
      <c r="H7595" t="s">
        <v>185890</v>
      </c>
      <c r="I7595" t="s">
        <v>191233</v>
      </c>
      <c r="J7595" t="s">
        <v>198717</v>
      </c>
      <c r="K7595" t="s">
        <v>203712</v>
      </c>
      <c r="L7595" t="s">
        <v>204604</v>
      </c>
      <c r="M7595" t="s">
        <v>204967</v>
      </c>
      <c r="N7595" t="s">
        <v>206391</v>
      </c>
      <c r="O7595" t="s">
        <v>207266</v>
      </c>
      <c r="P7595" t="s">
        <v>207621</v>
      </c>
      <c r="Q7595">
        <v>1</v>
      </c>
      <c r="R7595">
        <v>0</v>
      </c>
      <c r="S7595">
        <v>0</v>
      </c>
    </row>
    <row r="7596" spans="1:19" x14ac:dyDescent="0.35">
      <c r="A7596">
        <v>656</v>
      </c>
      <c r="B7596" t="s">
        <v>154955</v>
      </c>
      <c r="C7596">
        <v>2000</v>
      </c>
      <c r="D7596">
        <v>3</v>
      </c>
      <c r="E7596" t="s">
        <v>162122</v>
      </c>
      <c r="F7596" t="s">
        <v>167536</v>
      </c>
      <c r="G7596" t="s">
        <v>175132</v>
      </c>
      <c r="H7596" t="s">
        <v>185891</v>
      </c>
      <c r="I7596" t="s">
        <v>191233</v>
      </c>
      <c r="J7596" t="s">
        <v>198718</v>
      </c>
      <c r="K7596" t="s">
        <v>203712</v>
      </c>
      <c r="L7596" t="s">
        <v>204604</v>
      </c>
      <c r="M7596" t="s">
        <v>204967</v>
      </c>
      <c r="N7596" t="s">
        <v>206391</v>
      </c>
      <c r="O7596" t="s">
        <v>207266</v>
      </c>
      <c r="P7596" t="s">
        <v>207621</v>
      </c>
      <c r="Q7596">
        <v>1</v>
      </c>
      <c r="R7596">
        <v>0</v>
      </c>
      <c r="S7596">
        <v>0</v>
      </c>
    </row>
    <row r="7597" spans="1:19" x14ac:dyDescent="0.35">
      <c r="A7597">
        <v>656</v>
      </c>
      <c r="B7597" t="s">
        <v>154955</v>
      </c>
      <c r="C7597">
        <v>2000</v>
      </c>
      <c r="D7597">
        <v>4</v>
      </c>
      <c r="E7597" t="s">
        <v>162123</v>
      </c>
      <c r="F7597" t="s">
        <v>167536</v>
      </c>
      <c r="G7597" t="s">
        <v>175133</v>
      </c>
      <c r="H7597" t="s">
        <v>185892</v>
      </c>
      <c r="I7597" t="s">
        <v>191233</v>
      </c>
      <c r="J7597" t="s">
        <v>198719</v>
      </c>
      <c r="K7597" t="s">
        <v>203712</v>
      </c>
      <c r="L7597" t="s">
        <v>204604</v>
      </c>
      <c r="M7597" t="s">
        <v>204967</v>
      </c>
      <c r="N7597" t="s">
        <v>206391</v>
      </c>
      <c r="O7597" t="s">
        <v>207266</v>
      </c>
      <c r="P7597" t="s">
        <v>207621</v>
      </c>
      <c r="Q7597">
        <v>1</v>
      </c>
      <c r="R7597">
        <v>0</v>
      </c>
      <c r="S7597">
        <v>0</v>
      </c>
    </row>
    <row r="7598" spans="1:19" x14ac:dyDescent="0.35">
      <c r="A7598">
        <v>656</v>
      </c>
      <c r="B7598" t="s">
        <v>154955</v>
      </c>
      <c r="C7598">
        <v>2001</v>
      </c>
      <c r="D7598">
        <v>1</v>
      </c>
      <c r="E7598" t="s">
        <v>162124</v>
      </c>
      <c r="F7598" t="s">
        <v>167536</v>
      </c>
      <c r="G7598" t="s">
        <v>175134</v>
      </c>
      <c r="H7598" t="s">
        <v>185893</v>
      </c>
      <c r="I7598" t="s">
        <v>191233</v>
      </c>
      <c r="J7598" t="s">
        <v>198720</v>
      </c>
      <c r="K7598" t="s">
        <v>203712</v>
      </c>
      <c r="L7598" t="s">
        <v>204604</v>
      </c>
      <c r="M7598" t="s">
        <v>204967</v>
      </c>
      <c r="N7598" t="s">
        <v>206391</v>
      </c>
      <c r="O7598" t="s">
        <v>207266</v>
      </c>
      <c r="P7598" t="s">
        <v>207621</v>
      </c>
      <c r="Q7598">
        <v>1</v>
      </c>
      <c r="R7598">
        <v>0</v>
      </c>
      <c r="S7598">
        <v>0</v>
      </c>
    </row>
    <row r="7599" spans="1:19" x14ac:dyDescent="0.35">
      <c r="A7599">
        <v>656</v>
      </c>
      <c r="B7599" t="s">
        <v>154955</v>
      </c>
      <c r="C7599">
        <v>2001</v>
      </c>
      <c r="D7599">
        <v>2</v>
      </c>
      <c r="E7599" t="s">
        <v>162125</v>
      </c>
      <c r="F7599" t="s">
        <v>167536</v>
      </c>
      <c r="G7599" t="s">
        <v>175135</v>
      </c>
      <c r="H7599" t="s">
        <v>185894</v>
      </c>
      <c r="I7599" t="s">
        <v>191233</v>
      </c>
      <c r="J7599" t="s">
        <v>198721</v>
      </c>
      <c r="K7599" t="s">
        <v>203712</v>
      </c>
      <c r="L7599" t="s">
        <v>204604</v>
      </c>
      <c r="M7599" t="s">
        <v>204967</v>
      </c>
      <c r="N7599" t="s">
        <v>206391</v>
      </c>
      <c r="O7599" t="s">
        <v>207266</v>
      </c>
      <c r="P7599" t="s">
        <v>207621</v>
      </c>
      <c r="Q7599">
        <v>0</v>
      </c>
      <c r="R7599">
        <v>0</v>
      </c>
      <c r="S7599">
        <v>0</v>
      </c>
    </row>
    <row r="7600" spans="1:19" x14ac:dyDescent="0.35">
      <c r="A7600">
        <v>656</v>
      </c>
      <c r="B7600" t="s">
        <v>154955</v>
      </c>
      <c r="C7600">
        <v>2001</v>
      </c>
      <c r="D7600">
        <v>3</v>
      </c>
      <c r="E7600" t="s">
        <v>162126</v>
      </c>
      <c r="F7600" t="s">
        <v>167536</v>
      </c>
      <c r="G7600" t="s">
        <v>175136</v>
      </c>
      <c r="H7600" t="s">
        <v>185895</v>
      </c>
      <c r="I7600" t="s">
        <v>191233</v>
      </c>
      <c r="J7600" t="s">
        <v>198722</v>
      </c>
      <c r="K7600" t="s">
        <v>203712</v>
      </c>
      <c r="L7600" t="s">
        <v>204604</v>
      </c>
      <c r="M7600" t="s">
        <v>204967</v>
      </c>
      <c r="N7600" t="s">
        <v>206391</v>
      </c>
      <c r="O7600" t="s">
        <v>207266</v>
      </c>
      <c r="P7600" t="s">
        <v>207621</v>
      </c>
      <c r="Q7600">
        <v>1</v>
      </c>
      <c r="R7600">
        <v>0</v>
      </c>
      <c r="S7600">
        <v>0</v>
      </c>
    </row>
    <row r="7601" spans="1:19" x14ac:dyDescent="0.35">
      <c r="A7601">
        <v>656</v>
      </c>
      <c r="B7601" t="s">
        <v>154955</v>
      </c>
      <c r="C7601">
        <v>2001</v>
      </c>
      <c r="D7601">
        <v>4</v>
      </c>
      <c r="E7601" t="s">
        <v>162127</v>
      </c>
      <c r="F7601" t="s">
        <v>167536</v>
      </c>
      <c r="G7601" t="s">
        <v>175137</v>
      </c>
      <c r="H7601" t="s">
        <v>185896</v>
      </c>
      <c r="I7601" t="s">
        <v>191233</v>
      </c>
      <c r="J7601" t="s">
        <v>198723</v>
      </c>
      <c r="K7601" t="s">
        <v>203712</v>
      </c>
      <c r="L7601" t="s">
        <v>204604</v>
      </c>
      <c r="M7601" t="s">
        <v>204967</v>
      </c>
      <c r="N7601" t="s">
        <v>206391</v>
      </c>
      <c r="O7601" t="s">
        <v>207266</v>
      </c>
      <c r="P7601" t="s">
        <v>207621</v>
      </c>
      <c r="Q7601">
        <v>1</v>
      </c>
      <c r="R7601">
        <v>0</v>
      </c>
      <c r="S7601">
        <v>0</v>
      </c>
    </row>
    <row r="7602" spans="1:19" x14ac:dyDescent="0.35">
      <c r="A7602">
        <v>656</v>
      </c>
      <c r="B7602" t="s">
        <v>154955</v>
      </c>
      <c r="C7602">
        <v>2002</v>
      </c>
      <c r="D7602">
        <v>1</v>
      </c>
      <c r="E7602" t="s">
        <v>162128</v>
      </c>
      <c r="F7602" t="s">
        <v>167536</v>
      </c>
      <c r="G7602" t="s">
        <v>175138</v>
      </c>
      <c r="H7602" t="s">
        <v>185897</v>
      </c>
      <c r="I7602" t="s">
        <v>191233</v>
      </c>
      <c r="J7602" t="s">
        <v>198724</v>
      </c>
      <c r="K7602" t="s">
        <v>203712</v>
      </c>
      <c r="L7602" t="s">
        <v>204604</v>
      </c>
      <c r="M7602" t="s">
        <v>204967</v>
      </c>
      <c r="N7602" t="s">
        <v>206391</v>
      </c>
      <c r="O7602" t="s">
        <v>207266</v>
      </c>
      <c r="P7602" t="s">
        <v>207621</v>
      </c>
      <c r="Q7602">
        <v>1</v>
      </c>
      <c r="R7602">
        <v>0</v>
      </c>
      <c r="S7602">
        <v>0</v>
      </c>
    </row>
    <row r="7603" spans="1:19" x14ac:dyDescent="0.35">
      <c r="A7603">
        <v>656</v>
      </c>
      <c r="B7603" t="s">
        <v>154955</v>
      </c>
      <c r="C7603">
        <v>2002</v>
      </c>
      <c r="D7603">
        <v>2</v>
      </c>
      <c r="E7603" t="s">
        <v>162129</v>
      </c>
      <c r="F7603" t="s">
        <v>167536</v>
      </c>
      <c r="G7603" t="s">
        <v>175139</v>
      </c>
      <c r="H7603" t="s">
        <v>185898</v>
      </c>
      <c r="I7603" t="s">
        <v>191233</v>
      </c>
      <c r="J7603" t="s">
        <v>198725</v>
      </c>
      <c r="K7603" t="s">
        <v>203712</v>
      </c>
      <c r="L7603" t="s">
        <v>204604</v>
      </c>
      <c r="M7603" t="s">
        <v>204967</v>
      </c>
      <c r="N7603" t="s">
        <v>206391</v>
      </c>
      <c r="O7603" t="s">
        <v>207266</v>
      </c>
      <c r="P7603" t="s">
        <v>207621</v>
      </c>
      <c r="Q7603">
        <v>1</v>
      </c>
      <c r="R7603">
        <v>0</v>
      </c>
      <c r="S7603">
        <v>0</v>
      </c>
    </row>
    <row r="7604" spans="1:19" x14ac:dyDescent="0.35">
      <c r="A7604">
        <v>656</v>
      </c>
      <c r="B7604" t="s">
        <v>154955</v>
      </c>
      <c r="C7604">
        <v>2002</v>
      </c>
      <c r="D7604">
        <v>3</v>
      </c>
      <c r="E7604" t="s">
        <v>162130</v>
      </c>
      <c r="F7604" t="s">
        <v>167536</v>
      </c>
      <c r="G7604" t="s">
        <v>175140</v>
      </c>
      <c r="H7604" t="s">
        <v>185899</v>
      </c>
      <c r="I7604" t="s">
        <v>191233</v>
      </c>
      <c r="J7604" t="s">
        <v>198726</v>
      </c>
      <c r="K7604" t="s">
        <v>203712</v>
      </c>
      <c r="L7604" t="s">
        <v>204604</v>
      </c>
      <c r="M7604" t="s">
        <v>204967</v>
      </c>
      <c r="N7604" t="s">
        <v>206391</v>
      </c>
      <c r="O7604" t="s">
        <v>207266</v>
      </c>
      <c r="P7604" t="s">
        <v>207621</v>
      </c>
      <c r="Q7604">
        <v>1</v>
      </c>
      <c r="R7604">
        <v>0</v>
      </c>
      <c r="S7604">
        <v>0</v>
      </c>
    </row>
    <row r="7605" spans="1:19" x14ac:dyDescent="0.35">
      <c r="A7605">
        <v>656</v>
      </c>
      <c r="B7605" t="s">
        <v>154955</v>
      </c>
      <c r="C7605">
        <v>2002</v>
      </c>
      <c r="D7605">
        <v>4</v>
      </c>
      <c r="E7605" t="s">
        <v>162131</v>
      </c>
      <c r="F7605" t="s">
        <v>167536</v>
      </c>
      <c r="G7605" t="s">
        <v>175141</v>
      </c>
      <c r="H7605" t="s">
        <v>185900</v>
      </c>
      <c r="I7605" t="s">
        <v>191233</v>
      </c>
      <c r="J7605" t="s">
        <v>198727</v>
      </c>
      <c r="K7605" t="s">
        <v>203712</v>
      </c>
      <c r="L7605" t="s">
        <v>204604</v>
      </c>
      <c r="M7605" t="s">
        <v>204967</v>
      </c>
      <c r="N7605" t="s">
        <v>206391</v>
      </c>
      <c r="O7605" t="s">
        <v>207266</v>
      </c>
      <c r="P7605" t="s">
        <v>207621</v>
      </c>
      <c r="Q7605">
        <v>1</v>
      </c>
      <c r="R7605">
        <v>0</v>
      </c>
      <c r="S7605">
        <v>0</v>
      </c>
    </row>
    <row r="7606" spans="1:19" x14ac:dyDescent="0.35">
      <c r="A7606">
        <v>656</v>
      </c>
      <c r="B7606" t="s">
        <v>154955</v>
      </c>
      <c r="C7606">
        <v>2003</v>
      </c>
      <c r="D7606">
        <v>1</v>
      </c>
      <c r="E7606" t="s">
        <v>162132</v>
      </c>
      <c r="F7606" t="s">
        <v>167536</v>
      </c>
      <c r="G7606" t="s">
        <v>175142</v>
      </c>
      <c r="H7606" t="s">
        <v>185901</v>
      </c>
      <c r="I7606" t="s">
        <v>191233</v>
      </c>
      <c r="J7606" t="s">
        <v>198728</v>
      </c>
      <c r="K7606" t="s">
        <v>203712</v>
      </c>
      <c r="L7606" t="s">
        <v>204604</v>
      </c>
      <c r="M7606" t="s">
        <v>204967</v>
      </c>
      <c r="N7606" t="s">
        <v>206391</v>
      </c>
      <c r="O7606" t="s">
        <v>207266</v>
      </c>
      <c r="P7606" t="s">
        <v>207621</v>
      </c>
      <c r="Q7606">
        <v>0</v>
      </c>
      <c r="R7606">
        <v>1</v>
      </c>
      <c r="S7606">
        <v>1</v>
      </c>
    </row>
    <row r="7607" spans="1:19" x14ac:dyDescent="0.35">
      <c r="A7607">
        <v>656</v>
      </c>
      <c r="B7607" t="s">
        <v>154955</v>
      </c>
      <c r="C7607">
        <v>2003</v>
      </c>
      <c r="D7607">
        <v>2</v>
      </c>
      <c r="E7607" t="s">
        <v>162133</v>
      </c>
      <c r="F7607" t="s">
        <v>167536</v>
      </c>
      <c r="G7607" t="s">
        <v>175143</v>
      </c>
      <c r="H7607" t="s">
        <v>185902</v>
      </c>
      <c r="I7607" t="s">
        <v>191233</v>
      </c>
      <c r="J7607" t="s">
        <v>198729</v>
      </c>
      <c r="K7607" t="s">
        <v>203712</v>
      </c>
      <c r="L7607" t="s">
        <v>204604</v>
      </c>
      <c r="M7607" t="s">
        <v>204967</v>
      </c>
      <c r="N7607" t="s">
        <v>206391</v>
      </c>
      <c r="O7607" t="s">
        <v>207266</v>
      </c>
      <c r="P7607" t="s">
        <v>207621</v>
      </c>
      <c r="Q7607">
        <v>0</v>
      </c>
      <c r="R7607">
        <v>1</v>
      </c>
      <c r="S7607">
        <v>1</v>
      </c>
    </row>
    <row r="7608" spans="1:19" x14ac:dyDescent="0.35">
      <c r="A7608">
        <v>656</v>
      </c>
      <c r="B7608" t="s">
        <v>154955</v>
      </c>
      <c r="C7608">
        <v>2003</v>
      </c>
      <c r="D7608">
        <v>3</v>
      </c>
      <c r="E7608" t="s">
        <v>162134</v>
      </c>
      <c r="F7608" t="s">
        <v>167536</v>
      </c>
      <c r="G7608" t="s">
        <v>175144</v>
      </c>
      <c r="H7608" t="s">
        <v>185903</v>
      </c>
      <c r="I7608" t="s">
        <v>191233</v>
      </c>
      <c r="J7608" t="s">
        <v>198730</v>
      </c>
      <c r="K7608" t="s">
        <v>203712</v>
      </c>
      <c r="L7608" t="s">
        <v>204604</v>
      </c>
      <c r="M7608" t="s">
        <v>204967</v>
      </c>
      <c r="N7608" t="s">
        <v>206391</v>
      </c>
      <c r="O7608" t="s">
        <v>207266</v>
      </c>
      <c r="P7608" t="s">
        <v>207621</v>
      </c>
      <c r="Q7608">
        <v>0</v>
      </c>
      <c r="R7608">
        <v>1</v>
      </c>
      <c r="S7608">
        <v>1</v>
      </c>
    </row>
    <row r="7609" spans="1:19" x14ac:dyDescent="0.35">
      <c r="A7609">
        <v>656</v>
      </c>
      <c r="B7609" t="s">
        <v>154955</v>
      </c>
      <c r="C7609">
        <v>2003</v>
      </c>
      <c r="D7609">
        <v>4</v>
      </c>
      <c r="E7609" t="s">
        <v>162135</v>
      </c>
      <c r="F7609" t="s">
        <v>167536</v>
      </c>
      <c r="G7609" t="s">
        <v>175145</v>
      </c>
      <c r="H7609" t="s">
        <v>185904</v>
      </c>
      <c r="I7609" t="s">
        <v>191233</v>
      </c>
      <c r="J7609" t="s">
        <v>198731</v>
      </c>
      <c r="K7609" t="s">
        <v>203712</v>
      </c>
      <c r="L7609" t="s">
        <v>204604</v>
      </c>
      <c r="M7609" t="s">
        <v>204967</v>
      </c>
      <c r="N7609" t="s">
        <v>206391</v>
      </c>
      <c r="O7609" t="s">
        <v>207266</v>
      </c>
      <c r="P7609" t="s">
        <v>207621</v>
      </c>
      <c r="Q7609">
        <v>0</v>
      </c>
      <c r="R7609">
        <v>1</v>
      </c>
      <c r="S7609">
        <v>1</v>
      </c>
    </row>
    <row r="7610" spans="1:19" x14ac:dyDescent="0.35">
      <c r="A7610">
        <v>656</v>
      </c>
      <c r="B7610" t="s">
        <v>154955</v>
      </c>
      <c r="C7610">
        <v>2004</v>
      </c>
      <c r="D7610">
        <v>1</v>
      </c>
      <c r="E7610" t="s">
        <v>162136</v>
      </c>
      <c r="F7610" t="s">
        <v>167536</v>
      </c>
      <c r="G7610" t="s">
        <v>175146</v>
      </c>
      <c r="H7610" t="s">
        <v>185905</v>
      </c>
      <c r="I7610" t="s">
        <v>191233</v>
      </c>
      <c r="J7610" t="s">
        <v>198732</v>
      </c>
      <c r="K7610" t="s">
        <v>203712</v>
      </c>
      <c r="L7610" t="s">
        <v>204604</v>
      </c>
      <c r="M7610" t="s">
        <v>204967</v>
      </c>
      <c r="N7610" t="s">
        <v>206391</v>
      </c>
      <c r="O7610" t="s">
        <v>207266</v>
      </c>
      <c r="P7610" t="s">
        <v>207621</v>
      </c>
      <c r="Q7610">
        <v>0</v>
      </c>
      <c r="R7610">
        <v>1</v>
      </c>
      <c r="S7610">
        <v>1</v>
      </c>
    </row>
    <row r="7611" spans="1:19" x14ac:dyDescent="0.35">
      <c r="A7611">
        <v>656</v>
      </c>
      <c r="B7611" t="s">
        <v>154955</v>
      </c>
      <c r="C7611">
        <v>2004</v>
      </c>
      <c r="D7611">
        <v>2</v>
      </c>
      <c r="E7611" t="s">
        <v>162137</v>
      </c>
      <c r="F7611" t="s">
        <v>167536</v>
      </c>
      <c r="G7611" t="s">
        <v>175147</v>
      </c>
      <c r="H7611" t="s">
        <v>185906</v>
      </c>
      <c r="I7611" t="s">
        <v>191233</v>
      </c>
      <c r="J7611" t="s">
        <v>198733</v>
      </c>
      <c r="K7611" t="s">
        <v>203712</v>
      </c>
      <c r="L7611" t="s">
        <v>204604</v>
      </c>
      <c r="M7611" t="s">
        <v>204967</v>
      </c>
      <c r="N7611" t="s">
        <v>206391</v>
      </c>
      <c r="O7611" t="s">
        <v>207266</v>
      </c>
      <c r="P7611" t="s">
        <v>207621</v>
      </c>
      <c r="Q7611">
        <v>0</v>
      </c>
      <c r="R7611">
        <v>1</v>
      </c>
      <c r="S7611">
        <v>1</v>
      </c>
    </row>
    <row r="7612" spans="1:19" x14ac:dyDescent="0.35">
      <c r="A7612">
        <v>656</v>
      </c>
      <c r="B7612" t="s">
        <v>154955</v>
      </c>
      <c r="C7612">
        <v>2004</v>
      </c>
      <c r="D7612">
        <v>3</v>
      </c>
      <c r="E7612" t="s">
        <v>162138</v>
      </c>
      <c r="F7612" t="s">
        <v>167536</v>
      </c>
      <c r="G7612" t="s">
        <v>175148</v>
      </c>
      <c r="H7612" t="s">
        <v>185907</v>
      </c>
      <c r="I7612" t="s">
        <v>191233</v>
      </c>
      <c r="J7612" t="s">
        <v>198734</v>
      </c>
      <c r="K7612" t="s">
        <v>203712</v>
      </c>
      <c r="L7612" t="s">
        <v>204604</v>
      </c>
      <c r="M7612" t="s">
        <v>204967</v>
      </c>
      <c r="N7612" t="s">
        <v>206391</v>
      </c>
      <c r="O7612" t="s">
        <v>207266</v>
      </c>
      <c r="P7612" t="s">
        <v>207621</v>
      </c>
      <c r="Q7612">
        <v>0</v>
      </c>
      <c r="R7612">
        <v>1</v>
      </c>
      <c r="S7612">
        <v>1</v>
      </c>
    </row>
    <row r="7613" spans="1:19" x14ac:dyDescent="0.35">
      <c r="A7613">
        <v>656</v>
      </c>
      <c r="B7613" t="s">
        <v>154955</v>
      </c>
      <c r="C7613">
        <v>2004</v>
      </c>
      <c r="D7613">
        <v>4</v>
      </c>
      <c r="E7613" t="s">
        <v>162139</v>
      </c>
      <c r="F7613" t="s">
        <v>167536</v>
      </c>
      <c r="G7613" t="s">
        <v>175149</v>
      </c>
      <c r="H7613" t="s">
        <v>185908</v>
      </c>
      <c r="I7613" t="s">
        <v>191233</v>
      </c>
      <c r="J7613" t="s">
        <v>198735</v>
      </c>
      <c r="K7613" t="s">
        <v>203712</v>
      </c>
      <c r="L7613" t="s">
        <v>204604</v>
      </c>
      <c r="M7613" t="s">
        <v>204967</v>
      </c>
      <c r="N7613" t="s">
        <v>206391</v>
      </c>
      <c r="O7613" t="s">
        <v>207266</v>
      </c>
      <c r="P7613" t="s">
        <v>207621</v>
      </c>
      <c r="Q7613">
        <v>0</v>
      </c>
      <c r="R7613">
        <v>1</v>
      </c>
      <c r="S7613">
        <v>1</v>
      </c>
    </row>
    <row r="7614" spans="1:19" x14ac:dyDescent="0.35">
      <c r="A7614">
        <v>656</v>
      </c>
      <c r="B7614" t="s">
        <v>154955</v>
      </c>
      <c r="C7614">
        <v>2005</v>
      </c>
      <c r="D7614">
        <v>1</v>
      </c>
      <c r="E7614" t="s">
        <v>162140</v>
      </c>
      <c r="F7614" t="s">
        <v>167536</v>
      </c>
      <c r="G7614" t="s">
        <v>175150</v>
      </c>
      <c r="H7614" t="s">
        <v>185909</v>
      </c>
      <c r="I7614" t="s">
        <v>191233</v>
      </c>
      <c r="J7614" t="s">
        <v>198736</v>
      </c>
      <c r="K7614" t="s">
        <v>203712</v>
      </c>
      <c r="L7614" t="s">
        <v>204604</v>
      </c>
      <c r="M7614" t="s">
        <v>204967</v>
      </c>
      <c r="N7614" t="s">
        <v>206391</v>
      </c>
      <c r="O7614" t="s">
        <v>207266</v>
      </c>
      <c r="P7614" t="s">
        <v>207621</v>
      </c>
      <c r="Q7614">
        <v>1</v>
      </c>
      <c r="R7614">
        <v>0</v>
      </c>
      <c r="S7614">
        <v>0</v>
      </c>
    </row>
    <row r="7615" spans="1:19" x14ac:dyDescent="0.35">
      <c r="A7615">
        <v>656</v>
      </c>
      <c r="B7615" t="s">
        <v>154955</v>
      </c>
      <c r="C7615">
        <v>2005</v>
      </c>
      <c r="D7615">
        <v>2</v>
      </c>
      <c r="E7615" t="s">
        <v>162141</v>
      </c>
      <c r="F7615" t="s">
        <v>167536</v>
      </c>
      <c r="G7615" t="s">
        <v>175151</v>
      </c>
      <c r="H7615" t="s">
        <v>185910</v>
      </c>
      <c r="I7615" t="s">
        <v>191233</v>
      </c>
      <c r="J7615" t="s">
        <v>198737</v>
      </c>
      <c r="K7615" t="s">
        <v>203712</v>
      </c>
      <c r="L7615" t="s">
        <v>204604</v>
      </c>
      <c r="M7615" t="s">
        <v>204967</v>
      </c>
      <c r="N7615" t="s">
        <v>206391</v>
      </c>
      <c r="O7615" t="s">
        <v>207266</v>
      </c>
      <c r="P7615" t="s">
        <v>207621</v>
      </c>
      <c r="Q7615">
        <v>1</v>
      </c>
      <c r="R7615">
        <v>0</v>
      </c>
      <c r="S7615">
        <v>0</v>
      </c>
    </row>
    <row r="7616" spans="1:19" x14ac:dyDescent="0.35">
      <c r="A7616">
        <v>656</v>
      </c>
      <c r="B7616" t="s">
        <v>154955</v>
      </c>
      <c r="C7616">
        <v>2005</v>
      </c>
      <c r="D7616">
        <v>3</v>
      </c>
      <c r="E7616" t="s">
        <v>162142</v>
      </c>
      <c r="F7616" t="s">
        <v>167536</v>
      </c>
      <c r="G7616" t="s">
        <v>175152</v>
      </c>
      <c r="H7616" t="s">
        <v>185911</v>
      </c>
      <c r="I7616" t="s">
        <v>191233</v>
      </c>
      <c r="J7616" t="s">
        <v>198738</v>
      </c>
      <c r="K7616" t="s">
        <v>203712</v>
      </c>
      <c r="L7616" t="s">
        <v>204604</v>
      </c>
      <c r="M7616" t="s">
        <v>204967</v>
      </c>
      <c r="N7616" t="s">
        <v>206391</v>
      </c>
      <c r="O7616" t="s">
        <v>207266</v>
      </c>
      <c r="P7616" t="s">
        <v>207621</v>
      </c>
      <c r="Q7616">
        <v>1</v>
      </c>
      <c r="R7616">
        <v>0</v>
      </c>
      <c r="S7616">
        <v>0</v>
      </c>
    </row>
    <row r="7617" spans="1:19" x14ac:dyDescent="0.35">
      <c r="A7617">
        <v>656</v>
      </c>
      <c r="B7617" t="s">
        <v>154955</v>
      </c>
      <c r="C7617">
        <v>2005</v>
      </c>
      <c r="D7617">
        <v>4</v>
      </c>
      <c r="E7617" t="s">
        <v>162143</v>
      </c>
      <c r="F7617" t="s">
        <v>167536</v>
      </c>
      <c r="G7617" t="s">
        <v>175153</v>
      </c>
      <c r="H7617" t="s">
        <v>185912</v>
      </c>
      <c r="I7617" t="s">
        <v>191233</v>
      </c>
      <c r="J7617" t="s">
        <v>198739</v>
      </c>
      <c r="K7617" t="s">
        <v>203712</v>
      </c>
      <c r="L7617" t="s">
        <v>204604</v>
      </c>
      <c r="M7617" t="s">
        <v>204967</v>
      </c>
      <c r="N7617" t="s">
        <v>206391</v>
      </c>
      <c r="O7617" t="s">
        <v>207266</v>
      </c>
      <c r="P7617" t="s">
        <v>207621</v>
      </c>
      <c r="Q7617">
        <v>1</v>
      </c>
      <c r="R7617">
        <v>0</v>
      </c>
      <c r="S7617">
        <v>0</v>
      </c>
    </row>
    <row r="7618" spans="1:19" x14ac:dyDescent="0.35">
      <c r="A7618">
        <v>656</v>
      </c>
      <c r="B7618" t="s">
        <v>154955</v>
      </c>
      <c r="C7618">
        <v>2006</v>
      </c>
      <c r="D7618">
        <v>1</v>
      </c>
      <c r="E7618" t="s">
        <v>162144</v>
      </c>
      <c r="F7618" t="s">
        <v>167536</v>
      </c>
      <c r="G7618" t="s">
        <v>175154</v>
      </c>
      <c r="H7618" t="s">
        <v>185913</v>
      </c>
      <c r="I7618" t="s">
        <v>191233</v>
      </c>
      <c r="J7618" t="s">
        <v>198740</v>
      </c>
      <c r="K7618" t="s">
        <v>203712</v>
      </c>
      <c r="L7618" t="s">
        <v>204604</v>
      </c>
      <c r="M7618" t="s">
        <v>204967</v>
      </c>
      <c r="N7618" t="s">
        <v>206391</v>
      </c>
      <c r="O7618" t="s">
        <v>207266</v>
      </c>
      <c r="P7618" t="s">
        <v>207621</v>
      </c>
      <c r="Q7618">
        <v>1</v>
      </c>
      <c r="R7618">
        <v>0</v>
      </c>
      <c r="S7618">
        <v>0</v>
      </c>
    </row>
    <row r="7619" spans="1:19" x14ac:dyDescent="0.35">
      <c r="A7619">
        <v>656</v>
      </c>
      <c r="B7619" t="s">
        <v>154955</v>
      </c>
      <c r="C7619">
        <v>2006</v>
      </c>
      <c r="D7619">
        <v>2</v>
      </c>
      <c r="E7619" t="s">
        <v>162145</v>
      </c>
      <c r="F7619" t="s">
        <v>167536</v>
      </c>
      <c r="G7619" t="s">
        <v>175155</v>
      </c>
      <c r="H7619" t="s">
        <v>185914</v>
      </c>
      <c r="I7619" t="s">
        <v>191233</v>
      </c>
      <c r="J7619" t="s">
        <v>198741</v>
      </c>
      <c r="K7619" t="s">
        <v>203712</v>
      </c>
      <c r="L7619" t="s">
        <v>204604</v>
      </c>
      <c r="M7619" t="s">
        <v>204967</v>
      </c>
      <c r="N7619" t="s">
        <v>206391</v>
      </c>
      <c r="O7619" t="s">
        <v>207266</v>
      </c>
      <c r="P7619" t="s">
        <v>207621</v>
      </c>
      <c r="Q7619">
        <v>1</v>
      </c>
      <c r="R7619">
        <v>0</v>
      </c>
      <c r="S7619">
        <v>0</v>
      </c>
    </row>
    <row r="7620" spans="1:19" x14ac:dyDescent="0.35">
      <c r="A7620">
        <v>656</v>
      </c>
      <c r="B7620" t="s">
        <v>154955</v>
      </c>
      <c r="C7620">
        <v>2006</v>
      </c>
      <c r="D7620">
        <v>3</v>
      </c>
      <c r="E7620" t="s">
        <v>162146</v>
      </c>
      <c r="F7620" t="s">
        <v>167536</v>
      </c>
      <c r="G7620" t="s">
        <v>175156</v>
      </c>
      <c r="H7620" t="s">
        <v>185914</v>
      </c>
      <c r="I7620" t="s">
        <v>191233</v>
      </c>
      <c r="J7620" t="s">
        <v>198741</v>
      </c>
      <c r="K7620" t="s">
        <v>203712</v>
      </c>
      <c r="L7620" t="s">
        <v>204604</v>
      </c>
      <c r="M7620" t="s">
        <v>204967</v>
      </c>
      <c r="N7620" t="s">
        <v>206391</v>
      </c>
      <c r="O7620" t="s">
        <v>207266</v>
      </c>
      <c r="P7620" t="s">
        <v>207621</v>
      </c>
      <c r="Q7620">
        <v>1</v>
      </c>
      <c r="R7620">
        <v>0</v>
      </c>
      <c r="S7620">
        <v>0</v>
      </c>
    </row>
    <row r="7621" spans="1:19" x14ac:dyDescent="0.35">
      <c r="A7621">
        <v>656</v>
      </c>
      <c r="B7621" t="s">
        <v>154955</v>
      </c>
      <c r="C7621">
        <v>2006</v>
      </c>
      <c r="D7621">
        <v>4</v>
      </c>
      <c r="E7621" t="s">
        <v>162147</v>
      </c>
      <c r="F7621" t="s">
        <v>167536</v>
      </c>
      <c r="G7621" t="s">
        <v>175157</v>
      </c>
      <c r="H7621" t="s">
        <v>185915</v>
      </c>
      <c r="I7621" t="s">
        <v>191233</v>
      </c>
      <c r="J7621" t="s">
        <v>198742</v>
      </c>
      <c r="K7621" t="s">
        <v>203712</v>
      </c>
      <c r="L7621" t="s">
        <v>204604</v>
      </c>
      <c r="M7621" t="s">
        <v>204967</v>
      </c>
      <c r="N7621" t="s">
        <v>206391</v>
      </c>
      <c r="O7621" t="s">
        <v>207266</v>
      </c>
      <c r="P7621" t="s">
        <v>207621</v>
      </c>
      <c r="Q7621">
        <v>1</v>
      </c>
      <c r="R7621">
        <v>0</v>
      </c>
      <c r="S7621">
        <v>0</v>
      </c>
    </row>
    <row r="7622" spans="1:19" x14ac:dyDescent="0.35">
      <c r="A7622">
        <v>656</v>
      </c>
      <c r="B7622" t="s">
        <v>154955</v>
      </c>
      <c r="C7622">
        <v>2007</v>
      </c>
      <c r="D7622">
        <v>1</v>
      </c>
      <c r="E7622" t="s">
        <v>162148</v>
      </c>
      <c r="F7622" t="s">
        <v>167536</v>
      </c>
      <c r="G7622" t="s">
        <v>175158</v>
      </c>
      <c r="H7622" t="s">
        <v>185916</v>
      </c>
      <c r="I7622" t="s">
        <v>191233</v>
      </c>
      <c r="J7622" t="s">
        <v>198743</v>
      </c>
      <c r="K7622" t="s">
        <v>203712</v>
      </c>
      <c r="L7622" t="s">
        <v>204604</v>
      </c>
      <c r="M7622" t="s">
        <v>204967</v>
      </c>
      <c r="N7622" t="s">
        <v>206391</v>
      </c>
      <c r="O7622" t="s">
        <v>207266</v>
      </c>
      <c r="P7622" t="s">
        <v>207621</v>
      </c>
      <c r="Q7622">
        <v>1</v>
      </c>
      <c r="R7622">
        <v>0</v>
      </c>
      <c r="S7622">
        <v>0</v>
      </c>
    </row>
    <row r="7623" spans="1:19" x14ac:dyDescent="0.35">
      <c r="A7623">
        <v>656</v>
      </c>
      <c r="B7623" t="s">
        <v>154955</v>
      </c>
      <c r="C7623">
        <v>2007</v>
      </c>
      <c r="D7623">
        <v>2</v>
      </c>
      <c r="E7623" t="s">
        <v>162149</v>
      </c>
      <c r="F7623" t="s">
        <v>167536</v>
      </c>
      <c r="G7623" t="s">
        <v>175159</v>
      </c>
      <c r="H7623" t="s">
        <v>185917</v>
      </c>
      <c r="I7623" t="s">
        <v>191233</v>
      </c>
      <c r="J7623" t="s">
        <v>198744</v>
      </c>
      <c r="K7623" t="s">
        <v>203712</v>
      </c>
      <c r="L7623" t="s">
        <v>204604</v>
      </c>
      <c r="M7623" t="s">
        <v>204967</v>
      </c>
      <c r="N7623" t="s">
        <v>206391</v>
      </c>
      <c r="O7623" t="s">
        <v>207266</v>
      </c>
      <c r="P7623" t="s">
        <v>207621</v>
      </c>
      <c r="Q7623">
        <v>1</v>
      </c>
      <c r="R7623">
        <v>0</v>
      </c>
      <c r="S7623">
        <v>0</v>
      </c>
    </row>
    <row r="7624" spans="1:19" x14ac:dyDescent="0.35">
      <c r="A7624">
        <v>656</v>
      </c>
      <c r="B7624" t="s">
        <v>154955</v>
      </c>
      <c r="C7624">
        <v>2007</v>
      </c>
      <c r="D7624">
        <v>3</v>
      </c>
      <c r="E7624" t="s">
        <v>162150</v>
      </c>
      <c r="F7624" t="s">
        <v>167536</v>
      </c>
      <c r="G7624" t="s">
        <v>175160</v>
      </c>
      <c r="H7624" t="s">
        <v>185918</v>
      </c>
      <c r="I7624" t="s">
        <v>191233</v>
      </c>
      <c r="J7624" t="s">
        <v>198745</v>
      </c>
      <c r="K7624" t="s">
        <v>203712</v>
      </c>
      <c r="L7624" t="s">
        <v>204604</v>
      </c>
      <c r="M7624" t="s">
        <v>204967</v>
      </c>
      <c r="N7624" t="s">
        <v>206391</v>
      </c>
      <c r="O7624" t="s">
        <v>207266</v>
      </c>
      <c r="P7624" t="s">
        <v>207621</v>
      </c>
      <c r="Q7624">
        <v>1</v>
      </c>
      <c r="R7624">
        <v>0</v>
      </c>
      <c r="S7624">
        <v>0</v>
      </c>
    </row>
    <row r="7625" spans="1:19" x14ac:dyDescent="0.35">
      <c r="A7625">
        <v>656</v>
      </c>
      <c r="B7625" t="s">
        <v>154955</v>
      </c>
      <c r="C7625">
        <v>2007</v>
      </c>
      <c r="D7625">
        <v>4</v>
      </c>
      <c r="E7625" t="s">
        <v>162151</v>
      </c>
      <c r="F7625" t="s">
        <v>167536</v>
      </c>
      <c r="G7625" t="s">
        <v>175161</v>
      </c>
      <c r="H7625" t="s">
        <v>185919</v>
      </c>
      <c r="I7625" t="s">
        <v>191233</v>
      </c>
      <c r="J7625" t="s">
        <v>198746</v>
      </c>
      <c r="K7625" t="s">
        <v>203712</v>
      </c>
      <c r="L7625" t="s">
        <v>204604</v>
      </c>
      <c r="M7625" t="s">
        <v>204967</v>
      </c>
      <c r="N7625" t="s">
        <v>206391</v>
      </c>
      <c r="O7625" t="s">
        <v>207266</v>
      </c>
      <c r="P7625" t="s">
        <v>207621</v>
      </c>
      <c r="Q7625">
        <v>1</v>
      </c>
      <c r="R7625">
        <v>0</v>
      </c>
      <c r="S7625">
        <v>0</v>
      </c>
    </row>
    <row r="7626" spans="1:19" x14ac:dyDescent="0.35">
      <c r="A7626">
        <v>656</v>
      </c>
      <c r="B7626" t="s">
        <v>154955</v>
      </c>
      <c r="C7626">
        <v>2008</v>
      </c>
      <c r="D7626">
        <v>1</v>
      </c>
      <c r="E7626" t="s">
        <v>162152</v>
      </c>
      <c r="F7626" t="s">
        <v>167536</v>
      </c>
      <c r="G7626" t="s">
        <v>175162</v>
      </c>
      <c r="H7626" t="s">
        <v>185920</v>
      </c>
      <c r="I7626" t="s">
        <v>191233</v>
      </c>
      <c r="J7626" t="s">
        <v>198747</v>
      </c>
      <c r="K7626" t="s">
        <v>203712</v>
      </c>
      <c r="L7626" t="s">
        <v>204604</v>
      </c>
      <c r="M7626" t="s">
        <v>204967</v>
      </c>
      <c r="N7626" t="s">
        <v>206391</v>
      </c>
      <c r="O7626" t="s">
        <v>207266</v>
      </c>
      <c r="P7626" t="s">
        <v>207621</v>
      </c>
      <c r="Q7626">
        <v>1</v>
      </c>
      <c r="R7626">
        <v>0</v>
      </c>
      <c r="S7626">
        <v>0</v>
      </c>
    </row>
    <row r="7627" spans="1:19" x14ac:dyDescent="0.35">
      <c r="A7627">
        <v>656</v>
      </c>
      <c r="B7627" t="s">
        <v>154955</v>
      </c>
      <c r="C7627">
        <v>2008</v>
      </c>
      <c r="D7627">
        <v>2</v>
      </c>
      <c r="E7627" t="s">
        <v>162153</v>
      </c>
      <c r="F7627" t="s">
        <v>167536</v>
      </c>
      <c r="G7627" t="s">
        <v>175163</v>
      </c>
      <c r="H7627" t="s">
        <v>185921</v>
      </c>
      <c r="I7627" t="s">
        <v>191233</v>
      </c>
      <c r="J7627" t="s">
        <v>198748</v>
      </c>
      <c r="K7627" t="s">
        <v>203712</v>
      </c>
      <c r="L7627" t="s">
        <v>204604</v>
      </c>
      <c r="M7627" t="s">
        <v>204967</v>
      </c>
      <c r="N7627" t="s">
        <v>206391</v>
      </c>
      <c r="O7627" t="s">
        <v>207266</v>
      </c>
      <c r="P7627" t="s">
        <v>207621</v>
      </c>
      <c r="Q7627">
        <v>1</v>
      </c>
      <c r="R7627">
        <v>0</v>
      </c>
      <c r="S7627">
        <v>0</v>
      </c>
    </row>
    <row r="7628" spans="1:19" x14ac:dyDescent="0.35">
      <c r="A7628">
        <v>656</v>
      </c>
      <c r="B7628" t="s">
        <v>154955</v>
      </c>
      <c r="C7628">
        <v>2008</v>
      </c>
      <c r="D7628">
        <v>3</v>
      </c>
      <c r="E7628" t="s">
        <v>162154</v>
      </c>
      <c r="F7628" t="s">
        <v>167536</v>
      </c>
      <c r="G7628" t="s">
        <v>175164</v>
      </c>
      <c r="H7628" t="s">
        <v>185922</v>
      </c>
      <c r="I7628" t="s">
        <v>191233</v>
      </c>
      <c r="J7628" t="s">
        <v>198749</v>
      </c>
      <c r="K7628" t="s">
        <v>203712</v>
      </c>
      <c r="L7628" t="s">
        <v>204604</v>
      </c>
      <c r="M7628" t="s">
        <v>204967</v>
      </c>
      <c r="N7628" t="s">
        <v>206391</v>
      </c>
      <c r="O7628" t="s">
        <v>207266</v>
      </c>
      <c r="P7628" t="s">
        <v>207621</v>
      </c>
      <c r="Q7628">
        <v>1</v>
      </c>
      <c r="R7628">
        <v>0</v>
      </c>
      <c r="S7628">
        <v>0</v>
      </c>
    </row>
    <row r="7629" spans="1:19" x14ac:dyDescent="0.35">
      <c r="A7629">
        <v>656</v>
      </c>
      <c r="B7629" t="s">
        <v>154955</v>
      </c>
      <c r="C7629">
        <v>2008</v>
      </c>
      <c r="D7629">
        <v>4</v>
      </c>
      <c r="E7629" t="s">
        <v>162155</v>
      </c>
      <c r="F7629" t="s">
        <v>167536</v>
      </c>
      <c r="G7629" t="s">
        <v>175165</v>
      </c>
      <c r="H7629" t="s">
        <v>185923</v>
      </c>
      <c r="I7629" t="s">
        <v>191233</v>
      </c>
      <c r="J7629" t="s">
        <v>198750</v>
      </c>
      <c r="K7629" t="s">
        <v>203712</v>
      </c>
      <c r="L7629" t="s">
        <v>204604</v>
      </c>
      <c r="M7629" t="s">
        <v>204967</v>
      </c>
      <c r="N7629" t="s">
        <v>206391</v>
      </c>
      <c r="O7629" t="s">
        <v>207266</v>
      </c>
      <c r="P7629" t="s">
        <v>207621</v>
      </c>
      <c r="Q7629">
        <v>1</v>
      </c>
      <c r="R7629">
        <v>0</v>
      </c>
      <c r="S7629">
        <v>0</v>
      </c>
    </row>
    <row r="7630" spans="1:19" x14ac:dyDescent="0.35">
      <c r="A7630">
        <v>656</v>
      </c>
      <c r="B7630" t="s">
        <v>154955</v>
      </c>
      <c r="C7630">
        <v>2009</v>
      </c>
      <c r="D7630">
        <v>1</v>
      </c>
      <c r="E7630" t="s">
        <v>162156</v>
      </c>
      <c r="F7630" t="s">
        <v>167536</v>
      </c>
      <c r="G7630" t="s">
        <v>175166</v>
      </c>
      <c r="H7630" t="s">
        <v>185924</v>
      </c>
      <c r="I7630" t="s">
        <v>191233</v>
      </c>
      <c r="J7630" t="s">
        <v>198751</v>
      </c>
      <c r="K7630" t="s">
        <v>203712</v>
      </c>
      <c r="L7630" t="s">
        <v>204604</v>
      </c>
      <c r="M7630" t="s">
        <v>204967</v>
      </c>
      <c r="N7630" t="s">
        <v>206391</v>
      </c>
      <c r="O7630" t="s">
        <v>207266</v>
      </c>
      <c r="P7630" t="s">
        <v>207621</v>
      </c>
      <c r="Q7630">
        <v>1</v>
      </c>
      <c r="R7630">
        <v>0</v>
      </c>
      <c r="S7630">
        <v>0</v>
      </c>
    </row>
    <row r="7631" spans="1:19" x14ac:dyDescent="0.35">
      <c r="A7631">
        <v>656</v>
      </c>
      <c r="B7631" t="s">
        <v>154955</v>
      </c>
      <c r="C7631">
        <v>2009</v>
      </c>
      <c r="D7631">
        <v>2</v>
      </c>
      <c r="E7631" t="s">
        <v>162157</v>
      </c>
      <c r="F7631" t="s">
        <v>167536</v>
      </c>
      <c r="G7631" t="s">
        <v>175167</v>
      </c>
      <c r="H7631" t="s">
        <v>185925</v>
      </c>
      <c r="I7631" t="s">
        <v>191233</v>
      </c>
      <c r="J7631" t="s">
        <v>198752</v>
      </c>
      <c r="K7631" t="s">
        <v>203712</v>
      </c>
      <c r="L7631" t="s">
        <v>204604</v>
      </c>
      <c r="M7631" t="s">
        <v>204967</v>
      </c>
      <c r="N7631" t="s">
        <v>206391</v>
      </c>
      <c r="O7631" t="s">
        <v>207266</v>
      </c>
      <c r="P7631" t="s">
        <v>207621</v>
      </c>
      <c r="Q7631">
        <v>1</v>
      </c>
      <c r="R7631">
        <v>0</v>
      </c>
      <c r="S7631">
        <v>0</v>
      </c>
    </row>
    <row r="7632" spans="1:19" x14ac:dyDescent="0.35">
      <c r="A7632">
        <v>656</v>
      </c>
      <c r="B7632" t="s">
        <v>154955</v>
      </c>
      <c r="C7632">
        <v>2009</v>
      </c>
      <c r="D7632">
        <v>3</v>
      </c>
      <c r="E7632" t="s">
        <v>162158</v>
      </c>
      <c r="F7632" t="s">
        <v>167536</v>
      </c>
      <c r="G7632" t="s">
        <v>175168</v>
      </c>
      <c r="H7632" t="s">
        <v>185926</v>
      </c>
      <c r="I7632" t="s">
        <v>191233</v>
      </c>
      <c r="J7632" t="s">
        <v>198753</v>
      </c>
      <c r="K7632" t="s">
        <v>203712</v>
      </c>
      <c r="L7632" t="s">
        <v>204604</v>
      </c>
      <c r="M7632" t="s">
        <v>204967</v>
      </c>
      <c r="N7632" t="s">
        <v>206391</v>
      </c>
      <c r="O7632" t="s">
        <v>207266</v>
      </c>
      <c r="P7632" t="s">
        <v>207621</v>
      </c>
      <c r="Q7632">
        <v>1</v>
      </c>
      <c r="R7632">
        <v>0</v>
      </c>
      <c r="S7632">
        <v>0</v>
      </c>
    </row>
    <row r="7633" spans="1:19" x14ac:dyDescent="0.35">
      <c r="A7633">
        <v>656</v>
      </c>
      <c r="B7633" t="s">
        <v>154955</v>
      </c>
      <c r="C7633">
        <v>2009</v>
      </c>
      <c r="D7633">
        <v>4</v>
      </c>
      <c r="E7633" t="s">
        <v>162159</v>
      </c>
      <c r="F7633" t="s">
        <v>167536</v>
      </c>
      <c r="G7633" t="s">
        <v>175169</v>
      </c>
      <c r="H7633" t="s">
        <v>185927</v>
      </c>
      <c r="I7633" t="s">
        <v>191233</v>
      </c>
      <c r="J7633" t="s">
        <v>198754</v>
      </c>
      <c r="K7633" t="s">
        <v>203712</v>
      </c>
      <c r="L7633" t="s">
        <v>204604</v>
      </c>
      <c r="M7633" t="s">
        <v>204967</v>
      </c>
      <c r="N7633" t="s">
        <v>206391</v>
      </c>
      <c r="O7633" t="s">
        <v>207266</v>
      </c>
      <c r="P7633" t="s">
        <v>207621</v>
      </c>
      <c r="Q7633">
        <v>1</v>
      </c>
      <c r="R7633">
        <v>0</v>
      </c>
      <c r="S7633">
        <v>0</v>
      </c>
    </row>
    <row r="7634" spans="1:19" x14ac:dyDescent="0.35">
      <c r="A7634">
        <v>656</v>
      </c>
      <c r="B7634" t="s">
        <v>154955</v>
      </c>
      <c r="C7634">
        <v>2010</v>
      </c>
      <c r="D7634">
        <v>1</v>
      </c>
      <c r="E7634" t="s">
        <v>162160</v>
      </c>
      <c r="F7634" t="s">
        <v>167536</v>
      </c>
      <c r="G7634" t="s">
        <v>175170</v>
      </c>
      <c r="H7634" t="s">
        <v>185928</v>
      </c>
      <c r="I7634" t="s">
        <v>191233</v>
      </c>
      <c r="J7634" t="s">
        <v>198755</v>
      </c>
      <c r="K7634" t="s">
        <v>203712</v>
      </c>
      <c r="L7634" t="s">
        <v>204604</v>
      </c>
      <c r="M7634" t="s">
        <v>204967</v>
      </c>
      <c r="N7634" t="s">
        <v>206391</v>
      </c>
      <c r="O7634" t="s">
        <v>207266</v>
      </c>
      <c r="P7634" t="s">
        <v>207621</v>
      </c>
      <c r="Q7634">
        <v>1</v>
      </c>
      <c r="R7634">
        <v>0</v>
      </c>
      <c r="S7634">
        <v>0</v>
      </c>
    </row>
    <row r="7635" spans="1:19" x14ac:dyDescent="0.35">
      <c r="A7635">
        <v>656</v>
      </c>
      <c r="B7635" t="s">
        <v>154955</v>
      </c>
      <c r="C7635">
        <v>2010</v>
      </c>
      <c r="D7635">
        <v>2</v>
      </c>
      <c r="E7635" t="s">
        <v>162161</v>
      </c>
      <c r="F7635" t="s">
        <v>167536</v>
      </c>
      <c r="G7635" t="s">
        <v>175171</v>
      </c>
      <c r="H7635" t="s">
        <v>185929</v>
      </c>
      <c r="I7635" t="s">
        <v>191233</v>
      </c>
      <c r="J7635" t="s">
        <v>198756</v>
      </c>
      <c r="K7635" t="s">
        <v>203712</v>
      </c>
      <c r="L7635" t="s">
        <v>204604</v>
      </c>
      <c r="M7635" t="s">
        <v>204967</v>
      </c>
      <c r="N7635" t="s">
        <v>206391</v>
      </c>
      <c r="O7635" t="s">
        <v>207266</v>
      </c>
      <c r="P7635" t="s">
        <v>207621</v>
      </c>
      <c r="Q7635">
        <v>1</v>
      </c>
      <c r="R7635">
        <v>0</v>
      </c>
      <c r="S7635">
        <v>0</v>
      </c>
    </row>
    <row r="7636" spans="1:19" x14ac:dyDescent="0.35">
      <c r="A7636">
        <v>656</v>
      </c>
      <c r="B7636" t="s">
        <v>154955</v>
      </c>
      <c r="C7636">
        <v>2010</v>
      </c>
      <c r="D7636">
        <v>3</v>
      </c>
      <c r="E7636" t="s">
        <v>162162</v>
      </c>
      <c r="F7636" t="s">
        <v>167536</v>
      </c>
      <c r="G7636" t="s">
        <v>175172</v>
      </c>
      <c r="H7636" t="s">
        <v>185930</v>
      </c>
      <c r="I7636" t="s">
        <v>191233</v>
      </c>
      <c r="J7636" t="s">
        <v>198757</v>
      </c>
      <c r="K7636" t="s">
        <v>203712</v>
      </c>
      <c r="L7636" t="s">
        <v>204604</v>
      </c>
      <c r="M7636" t="s">
        <v>204967</v>
      </c>
      <c r="N7636" t="s">
        <v>206391</v>
      </c>
      <c r="O7636" t="s">
        <v>207266</v>
      </c>
      <c r="P7636" t="s">
        <v>207621</v>
      </c>
      <c r="Q7636">
        <v>0</v>
      </c>
      <c r="R7636">
        <v>0</v>
      </c>
      <c r="S7636">
        <v>0</v>
      </c>
    </row>
    <row r="7637" spans="1:19" x14ac:dyDescent="0.35">
      <c r="A7637">
        <v>656</v>
      </c>
      <c r="B7637" t="s">
        <v>154955</v>
      </c>
      <c r="C7637">
        <v>2010</v>
      </c>
      <c r="D7637">
        <v>4</v>
      </c>
      <c r="E7637" t="s">
        <v>162163</v>
      </c>
      <c r="F7637" t="s">
        <v>167536</v>
      </c>
      <c r="G7637" t="s">
        <v>175173</v>
      </c>
      <c r="H7637" t="s">
        <v>185931</v>
      </c>
      <c r="I7637" t="s">
        <v>191233</v>
      </c>
      <c r="J7637" t="s">
        <v>198758</v>
      </c>
      <c r="K7637" t="s">
        <v>203712</v>
      </c>
      <c r="L7637" t="s">
        <v>204604</v>
      </c>
      <c r="M7637" t="s">
        <v>204967</v>
      </c>
      <c r="N7637" t="s">
        <v>206391</v>
      </c>
      <c r="O7637" t="s">
        <v>207266</v>
      </c>
      <c r="P7637" t="s">
        <v>207621</v>
      </c>
      <c r="Q7637">
        <v>1</v>
      </c>
      <c r="R7637">
        <v>0</v>
      </c>
      <c r="S7637">
        <v>0</v>
      </c>
    </row>
    <row r="7638" spans="1:19" x14ac:dyDescent="0.35">
      <c r="A7638">
        <v>656</v>
      </c>
      <c r="B7638" t="s">
        <v>154955</v>
      </c>
      <c r="C7638">
        <v>2011</v>
      </c>
      <c r="D7638">
        <v>1</v>
      </c>
      <c r="E7638" t="s">
        <v>162164</v>
      </c>
      <c r="F7638" t="s">
        <v>167536</v>
      </c>
      <c r="G7638" t="s">
        <v>175174</v>
      </c>
      <c r="H7638" t="s">
        <v>185932</v>
      </c>
      <c r="I7638" t="s">
        <v>191233</v>
      </c>
      <c r="J7638" t="s">
        <v>198759</v>
      </c>
      <c r="K7638" t="s">
        <v>203712</v>
      </c>
      <c r="L7638" t="s">
        <v>204604</v>
      </c>
      <c r="M7638" t="s">
        <v>204967</v>
      </c>
      <c r="N7638" t="s">
        <v>206391</v>
      </c>
      <c r="O7638" t="s">
        <v>207266</v>
      </c>
      <c r="P7638" t="s">
        <v>207621</v>
      </c>
      <c r="Q7638">
        <v>0</v>
      </c>
      <c r="R7638">
        <v>0</v>
      </c>
      <c r="S7638">
        <v>0</v>
      </c>
    </row>
    <row r="7639" spans="1:19" x14ac:dyDescent="0.35">
      <c r="A7639">
        <v>656</v>
      </c>
      <c r="B7639" t="s">
        <v>154955</v>
      </c>
      <c r="C7639">
        <v>2011</v>
      </c>
      <c r="D7639">
        <v>2</v>
      </c>
      <c r="E7639" t="s">
        <v>162165</v>
      </c>
      <c r="F7639" t="s">
        <v>167536</v>
      </c>
      <c r="G7639" t="s">
        <v>175175</v>
      </c>
      <c r="H7639" t="s">
        <v>185933</v>
      </c>
      <c r="I7639" t="s">
        <v>191233</v>
      </c>
      <c r="J7639" t="s">
        <v>198760</v>
      </c>
      <c r="K7639" t="s">
        <v>203712</v>
      </c>
      <c r="L7639" t="s">
        <v>204604</v>
      </c>
      <c r="M7639" t="s">
        <v>204967</v>
      </c>
      <c r="N7639" t="s">
        <v>206391</v>
      </c>
      <c r="O7639" t="s">
        <v>207266</v>
      </c>
      <c r="P7639" t="s">
        <v>207621</v>
      </c>
      <c r="Q7639">
        <v>0</v>
      </c>
      <c r="R7639">
        <v>0</v>
      </c>
      <c r="S7639">
        <v>0</v>
      </c>
    </row>
    <row r="7640" spans="1:19" x14ac:dyDescent="0.35">
      <c r="A7640">
        <v>656</v>
      </c>
      <c r="B7640" t="s">
        <v>154955</v>
      </c>
      <c r="C7640">
        <v>2011</v>
      </c>
      <c r="D7640">
        <v>3</v>
      </c>
      <c r="E7640" t="s">
        <v>162166</v>
      </c>
      <c r="F7640" t="s">
        <v>167536</v>
      </c>
      <c r="G7640" t="s">
        <v>175176</v>
      </c>
      <c r="H7640" t="s">
        <v>185934</v>
      </c>
      <c r="I7640" t="s">
        <v>191233</v>
      </c>
      <c r="J7640" t="s">
        <v>198761</v>
      </c>
      <c r="K7640" t="s">
        <v>203712</v>
      </c>
      <c r="L7640" t="s">
        <v>204604</v>
      </c>
      <c r="M7640" t="s">
        <v>204967</v>
      </c>
      <c r="N7640" t="s">
        <v>206391</v>
      </c>
      <c r="O7640" t="s">
        <v>207266</v>
      </c>
      <c r="P7640" t="s">
        <v>207621</v>
      </c>
      <c r="Q7640">
        <v>1</v>
      </c>
      <c r="R7640">
        <v>0</v>
      </c>
      <c r="S7640">
        <v>0</v>
      </c>
    </row>
    <row r="7641" spans="1:19" x14ac:dyDescent="0.35">
      <c r="A7641">
        <v>656</v>
      </c>
      <c r="B7641" t="s">
        <v>154955</v>
      </c>
      <c r="C7641">
        <v>2011</v>
      </c>
      <c r="D7641">
        <v>4</v>
      </c>
      <c r="E7641" t="s">
        <v>162167</v>
      </c>
      <c r="F7641" t="s">
        <v>167536</v>
      </c>
      <c r="G7641" t="s">
        <v>175177</v>
      </c>
      <c r="H7641" t="s">
        <v>185935</v>
      </c>
      <c r="I7641" t="s">
        <v>191233</v>
      </c>
      <c r="J7641" t="s">
        <v>198762</v>
      </c>
      <c r="K7641" t="s">
        <v>203712</v>
      </c>
      <c r="L7641" t="s">
        <v>204604</v>
      </c>
      <c r="M7641" t="s">
        <v>204967</v>
      </c>
      <c r="N7641" t="s">
        <v>206391</v>
      </c>
      <c r="O7641" t="s">
        <v>207266</v>
      </c>
      <c r="P7641" t="s">
        <v>207621</v>
      </c>
      <c r="Q7641">
        <v>1</v>
      </c>
      <c r="R7641">
        <v>0</v>
      </c>
      <c r="S7641">
        <v>0</v>
      </c>
    </row>
    <row r="7642" spans="1:19" x14ac:dyDescent="0.35">
      <c r="A7642">
        <v>656</v>
      </c>
      <c r="B7642" t="s">
        <v>154955</v>
      </c>
      <c r="C7642">
        <v>2012</v>
      </c>
      <c r="D7642">
        <v>1</v>
      </c>
      <c r="E7642" t="s">
        <v>162168</v>
      </c>
      <c r="F7642" t="s">
        <v>167536</v>
      </c>
      <c r="G7642" t="s">
        <v>175178</v>
      </c>
      <c r="H7642" t="s">
        <v>185936</v>
      </c>
      <c r="I7642" t="s">
        <v>191233</v>
      </c>
      <c r="J7642" t="s">
        <v>198763</v>
      </c>
      <c r="K7642" t="s">
        <v>203712</v>
      </c>
      <c r="L7642" t="s">
        <v>204604</v>
      </c>
      <c r="M7642" t="s">
        <v>204967</v>
      </c>
      <c r="N7642" t="s">
        <v>206391</v>
      </c>
      <c r="O7642" t="s">
        <v>207266</v>
      </c>
      <c r="P7642" t="s">
        <v>207621</v>
      </c>
      <c r="Q7642">
        <v>1</v>
      </c>
      <c r="R7642">
        <v>0</v>
      </c>
      <c r="S7642">
        <v>0</v>
      </c>
    </row>
    <row r="7643" spans="1:19" x14ac:dyDescent="0.35">
      <c r="A7643">
        <v>656</v>
      </c>
      <c r="B7643" t="s">
        <v>154955</v>
      </c>
      <c r="C7643">
        <v>2012</v>
      </c>
      <c r="D7643">
        <v>2</v>
      </c>
      <c r="E7643" t="s">
        <v>162169</v>
      </c>
      <c r="F7643" t="s">
        <v>167536</v>
      </c>
      <c r="G7643" t="s">
        <v>175179</v>
      </c>
      <c r="H7643" t="s">
        <v>185937</v>
      </c>
      <c r="I7643" t="s">
        <v>191233</v>
      </c>
      <c r="J7643" t="s">
        <v>198764</v>
      </c>
      <c r="K7643" t="s">
        <v>203712</v>
      </c>
      <c r="L7643" t="s">
        <v>204604</v>
      </c>
      <c r="M7643" t="s">
        <v>204967</v>
      </c>
      <c r="N7643" t="s">
        <v>206391</v>
      </c>
      <c r="O7643" t="s">
        <v>207266</v>
      </c>
      <c r="P7643" t="s">
        <v>207621</v>
      </c>
      <c r="Q7643">
        <v>1</v>
      </c>
      <c r="R7643">
        <v>0</v>
      </c>
      <c r="S7643">
        <v>0</v>
      </c>
    </row>
    <row r="7644" spans="1:19" x14ac:dyDescent="0.35">
      <c r="A7644">
        <v>656</v>
      </c>
      <c r="B7644" t="s">
        <v>154955</v>
      </c>
      <c r="C7644">
        <v>2012</v>
      </c>
      <c r="D7644">
        <v>3</v>
      </c>
      <c r="E7644" t="s">
        <v>162170</v>
      </c>
      <c r="F7644" t="s">
        <v>167536</v>
      </c>
      <c r="G7644" t="s">
        <v>175180</v>
      </c>
      <c r="H7644" t="s">
        <v>185938</v>
      </c>
      <c r="I7644" t="s">
        <v>191233</v>
      </c>
      <c r="J7644" t="s">
        <v>198765</v>
      </c>
      <c r="K7644" t="s">
        <v>203712</v>
      </c>
      <c r="L7644" t="s">
        <v>204604</v>
      </c>
      <c r="M7644" t="s">
        <v>204967</v>
      </c>
      <c r="N7644" t="s">
        <v>206391</v>
      </c>
      <c r="O7644" t="s">
        <v>207266</v>
      </c>
      <c r="P7644" t="s">
        <v>207621</v>
      </c>
      <c r="Q7644">
        <v>1</v>
      </c>
      <c r="R7644">
        <v>0</v>
      </c>
      <c r="S7644">
        <v>0</v>
      </c>
    </row>
    <row r="7645" spans="1:19" x14ac:dyDescent="0.35">
      <c r="A7645">
        <v>656</v>
      </c>
      <c r="B7645" t="s">
        <v>154955</v>
      </c>
      <c r="C7645">
        <v>2012</v>
      </c>
      <c r="D7645">
        <v>4</v>
      </c>
      <c r="E7645" t="s">
        <v>162171</v>
      </c>
      <c r="F7645" t="s">
        <v>167536</v>
      </c>
      <c r="G7645" t="s">
        <v>175181</v>
      </c>
      <c r="H7645" t="s">
        <v>185939</v>
      </c>
      <c r="I7645" t="s">
        <v>191233</v>
      </c>
      <c r="J7645" t="s">
        <v>198766</v>
      </c>
      <c r="K7645" t="s">
        <v>203712</v>
      </c>
      <c r="L7645" t="s">
        <v>204604</v>
      </c>
      <c r="M7645" t="s">
        <v>204967</v>
      </c>
      <c r="N7645" t="s">
        <v>206391</v>
      </c>
      <c r="O7645" t="s">
        <v>207266</v>
      </c>
      <c r="P7645" t="s">
        <v>207621</v>
      </c>
      <c r="Q7645">
        <v>0</v>
      </c>
      <c r="R7645">
        <v>0</v>
      </c>
      <c r="S7645">
        <v>0</v>
      </c>
    </row>
    <row r="7646" spans="1:19" x14ac:dyDescent="0.35">
      <c r="A7646">
        <v>656</v>
      </c>
      <c r="B7646" t="s">
        <v>154955</v>
      </c>
      <c r="C7646">
        <v>2013</v>
      </c>
      <c r="D7646">
        <v>1</v>
      </c>
      <c r="E7646" t="s">
        <v>162172</v>
      </c>
      <c r="F7646" t="s">
        <v>167536</v>
      </c>
      <c r="G7646" t="s">
        <v>175182</v>
      </c>
      <c r="H7646" t="s">
        <v>185940</v>
      </c>
      <c r="I7646" t="s">
        <v>191233</v>
      </c>
      <c r="J7646" t="s">
        <v>198767</v>
      </c>
      <c r="K7646" t="s">
        <v>203712</v>
      </c>
      <c r="L7646" t="s">
        <v>204604</v>
      </c>
      <c r="M7646" t="s">
        <v>204967</v>
      </c>
      <c r="N7646" t="s">
        <v>206391</v>
      </c>
      <c r="O7646" t="s">
        <v>207266</v>
      </c>
      <c r="P7646" t="s">
        <v>207621</v>
      </c>
      <c r="Q7646">
        <v>0</v>
      </c>
      <c r="R7646">
        <v>0</v>
      </c>
      <c r="S7646">
        <v>0</v>
      </c>
    </row>
    <row r="7647" spans="1:19" x14ac:dyDescent="0.35">
      <c r="A7647">
        <v>656</v>
      </c>
      <c r="B7647" t="s">
        <v>154955</v>
      </c>
      <c r="C7647">
        <v>2013</v>
      </c>
      <c r="D7647">
        <v>2</v>
      </c>
      <c r="E7647" t="s">
        <v>162173</v>
      </c>
      <c r="F7647" t="s">
        <v>167536</v>
      </c>
      <c r="G7647" t="s">
        <v>175183</v>
      </c>
      <c r="H7647" t="s">
        <v>185941</v>
      </c>
      <c r="I7647" t="s">
        <v>191233</v>
      </c>
      <c r="J7647" t="s">
        <v>198768</v>
      </c>
      <c r="K7647" t="s">
        <v>203712</v>
      </c>
      <c r="L7647" t="s">
        <v>204604</v>
      </c>
      <c r="M7647" t="s">
        <v>204967</v>
      </c>
      <c r="N7647" t="s">
        <v>206391</v>
      </c>
      <c r="O7647" t="s">
        <v>207266</v>
      </c>
      <c r="P7647" t="s">
        <v>207621</v>
      </c>
      <c r="Q7647">
        <v>1</v>
      </c>
      <c r="R7647">
        <v>0</v>
      </c>
      <c r="S7647">
        <v>0</v>
      </c>
    </row>
    <row r="7648" spans="1:19" x14ac:dyDescent="0.35">
      <c r="A7648">
        <v>656</v>
      </c>
      <c r="B7648" t="s">
        <v>154955</v>
      </c>
      <c r="C7648">
        <v>2013</v>
      </c>
      <c r="D7648">
        <v>3</v>
      </c>
      <c r="E7648" t="s">
        <v>162174</v>
      </c>
      <c r="F7648" t="s">
        <v>167536</v>
      </c>
      <c r="G7648" t="s">
        <v>175184</v>
      </c>
      <c r="H7648" t="s">
        <v>185942</v>
      </c>
      <c r="I7648" t="s">
        <v>191233</v>
      </c>
      <c r="J7648" t="s">
        <v>198769</v>
      </c>
      <c r="K7648" t="s">
        <v>203712</v>
      </c>
      <c r="L7648" t="s">
        <v>204604</v>
      </c>
      <c r="M7648" t="s">
        <v>204967</v>
      </c>
      <c r="N7648" t="s">
        <v>206391</v>
      </c>
      <c r="O7648" t="s">
        <v>207266</v>
      </c>
      <c r="P7648" t="s">
        <v>207621</v>
      </c>
      <c r="Q7648">
        <v>1</v>
      </c>
      <c r="R7648">
        <v>0</v>
      </c>
      <c r="S7648">
        <v>0</v>
      </c>
    </row>
    <row r="7649" spans="1:19" x14ac:dyDescent="0.35">
      <c r="A7649">
        <v>656</v>
      </c>
      <c r="B7649" t="s">
        <v>154955</v>
      </c>
      <c r="C7649">
        <v>2013</v>
      </c>
      <c r="D7649">
        <v>4</v>
      </c>
      <c r="E7649" t="s">
        <v>162175</v>
      </c>
      <c r="F7649" t="s">
        <v>167536</v>
      </c>
      <c r="G7649" t="s">
        <v>175185</v>
      </c>
      <c r="H7649" t="s">
        <v>185943</v>
      </c>
      <c r="I7649" t="s">
        <v>191233</v>
      </c>
      <c r="J7649" t="s">
        <v>198770</v>
      </c>
      <c r="K7649" t="s">
        <v>203712</v>
      </c>
      <c r="L7649" t="s">
        <v>204604</v>
      </c>
      <c r="M7649" t="s">
        <v>204967</v>
      </c>
      <c r="N7649" t="s">
        <v>206391</v>
      </c>
      <c r="O7649" t="s">
        <v>207266</v>
      </c>
      <c r="P7649" t="s">
        <v>207621</v>
      </c>
      <c r="Q7649">
        <v>1</v>
      </c>
      <c r="R7649">
        <v>0</v>
      </c>
      <c r="S7649">
        <v>0</v>
      </c>
    </row>
    <row r="7650" spans="1:19" x14ac:dyDescent="0.35">
      <c r="A7650">
        <v>656</v>
      </c>
      <c r="B7650" t="s">
        <v>154955</v>
      </c>
      <c r="C7650">
        <v>2014</v>
      </c>
      <c r="D7650">
        <v>1</v>
      </c>
      <c r="E7650" t="s">
        <v>162176</v>
      </c>
      <c r="F7650" t="s">
        <v>167536</v>
      </c>
      <c r="G7650" t="s">
        <v>175186</v>
      </c>
      <c r="H7650" t="s">
        <v>185944</v>
      </c>
      <c r="I7650" t="s">
        <v>191233</v>
      </c>
      <c r="J7650" t="s">
        <v>198771</v>
      </c>
      <c r="K7650" t="s">
        <v>203712</v>
      </c>
      <c r="L7650" t="s">
        <v>204604</v>
      </c>
      <c r="M7650" t="s">
        <v>204967</v>
      </c>
      <c r="N7650" t="s">
        <v>206391</v>
      </c>
      <c r="O7650" t="s">
        <v>207266</v>
      </c>
      <c r="P7650" t="s">
        <v>207621</v>
      </c>
      <c r="Q7650">
        <v>1</v>
      </c>
      <c r="R7650">
        <v>1</v>
      </c>
      <c r="S7650">
        <v>0</v>
      </c>
    </row>
    <row r="7651" spans="1:19" x14ac:dyDescent="0.35">
      <c r="A7651">
        <v>656</v>
      </c>
      <c r="B7651" t="s">
        <v>154955</v>
      </c>
      <c r="C7651">
        <v>2014</v>
      </c>
      <c r="D7651">
        <v>2</v>
      </c>
      <c r="E7651" t="s">
        <v>162177</v>
      </c>
      <c r="F7651" t="s">
        <v>167536</v>
      </c>
      <c r="G7651" t="s">
        <v>175187</v>
      </c>
      <c r="H7651" t="s">
        <v>185945</v>
      </c>
      <c r="I7651" t="s">
        <v>191233</v>
      </c>
      <c r="J7651" t="s">
        <v>198772</v>
      </c>
      <c r="K7651" t="s">
        <v>203712</v>
      </c>
      <c r="L7651" t="s">
        <v>204604</v>
      </c>
      <c r="M7651" t="s">
        <v>204967</v>
      </c>
      <c r="N7651" t="s">
        <v>206391</v>
      </c>
      <c r="O7651" t="s">
        <v>207266</v>
      </c>
      <c r="P7651" t="s">
        <v>207621</v>
      </c>
      <c r="Q7651">
        <v>0</v>
      </c>
      <c r="R7651">
        <v>1</v>
      </c>
      <c r="S7651">
        <v>0</v>
      </c>
    </row>
    <row r="7652" spans="1:19" x14ac:dyDescent="0.35">
      <c r="A7652">
        <v>656</v>
      </c>
      <c r="B7652" t="s">
        <v>154955</v>
      </c>
      <c r="C7652">
        <v>2014</v>
      </c>
      <c r="D7652">
        <v>3</v>
      </c>
      <c r="E7652" t="s">
        <v>162178</v>
      </c>
      <c r="F7652" t="s">
        <v>167536</v>
      </c>
      <c r="G7652" t="s">
        <v>175188</v>
      </c>
      <c r="H7652" t="s">
        <v>185946</v>
      </c>
      <c r="I7652" t="s">
        <v>191233</v>
      </c>
      <c r="J7652" t="s">
        <v>198773</v>
      </c>
      <c r="K7652" t="s">
        <v>203712</v>
      </c>
      <c r="L7652" t="s">
        <v>204604</v>
      </c>
      <c r="M7652" t="s">
        <v>204967</v>
      </c>
      <c r="N7652" t="s">
        <v>206391</v>
      </c>
      <c r="O7652" t="s">
        <v>207266</v>
      </c>
      <c r="P7652" t="s">
        <v>207621</v>
      </c>
      <c r="Q7652">
        <v>1</v>
      </c>
      <c r="R7652">
        <v>1</v>
      </c>
      <c r="S7652">
        <v>0</v>
      </c>
    </row>
    <row r="7653" spans="1:19" x14ac:dyDescent="0.35">
      <c r="A7653">
        <v>656</v>
      </c>
      <c r="B7653" t="s">
        <v>154955</v>
      </c>
      <c r="C7653">
        <v>2014</v>
      </c>
      <c r="D7653">
        <v>4</v>
      </c>
      <c r="E7653" t="s">
        <v>162179</v>
      </c>
      <c r="F7653" t="s">
        <v>167536</v>
      </c>
      <c r="G7653" t="s">
        <v>175189</v>
      </c>
      <c r="H7653" t="s">
        <v>185947</v>
      </c>
      <c r="I7653" t="s">
        <v>191233</v>
      </c>
      <c r="J7653" t="s">
        <v>198774</v>
      </c>
      <c r="K7653" t="s">
        <v>203712</v>
      </c>
      <c r="L7653" t="s">
        <v>204604</v>
      </c>
      <c r="M7653" t="s">
        <v>204967</v>
      </c>
      <c r="N7653" t="s">
        <v>206391</v>
      </c>
      <c r="O7653" t="s">
        <v>207266</v>
      </c>
      <c r="P7653" t="s">
        <v>207621</v>
      </c>
      <c r="Q7653">
        <v>1</v>
      </c>
      <c r="R7653">
        <v>1</v>
      </c>
      <c r="S7653">
        <v>0</v>
      </c>
    </row>
    <row r="7654" spans="1:19" x14ac:dyDescent="0.35">
      <c r="A7654">
        <v>656</v>
      </c>
      <c r="B7654" t="s">
        <v>154955</v>
      </c>
      <c r="C7654">
        <v>2015</v>
      </c>
      <c r="D7654">
        <v>1</v>
      </c>
      <c r="E7654" t="s">
        <v>162180</v>
      </c>
      <c r="F7654" t="s">
        <v>167536</v>
      </c>
      <c r="G7654" t="s">
        <v>175190</v>
      </c>
      <c r="H7654" t="s">
        <v>185948</v>
      </c>
      <c r="I7654" t="s">
        <v>191233</v>
      </c>
      <c r="J7654" t="s">
        <v>198775</v>
      </c>
      <c r="K7654" t="s">
        <v>203712</v>
      </c>
      <c r="L7654" t="s">
        <v>204604</v>
      </c>
      <c r="M7654" t="s">
        <v>204967</v>
      </c>
      <c r="N7654" t="s">
        <v>206391</v>
      </c>
      <c r="O7654" t="s">
        <v>207266</v>
      </c>
      <c r="P7654" t="s">
        <v>207621</v>
      </c>
      <c r="Q7654">
        <v>0</v>
      </c>
      <c r="R7654">
        <v>1</v>
      </c>
      <c r="S7654">
        <v>0</v>
      </c>
    </row>
    <row r="7655" spans="1:19" x14ac:dyDescent="0.35">
      <c r="A7655">
        <v>656</v>
      </c>
      <c r="B7655" t="s">
        <v>154955</v>
      </c>
      <c r="C7655">
        <v>2015</v>
      </c>
      <c r="D7655">
        <v>2</v>
      </c>
      <c r="E7655" t="s">
        <v>162181</v>
      </c>
      <c r="F7655" t="s">
        <v>167536</v>
      </c>
      <c r="G7655" t="s">
        <v>175191</v>
      </c>
      <c r="H7655" t="s">
        <v>185949</v>
      </c>
      <c r="I7655" t="s">
        <v>191233</v>
      </c>
      <c r="J7655" t="s">
        <v>198776</v>
      </c>
      <c r="K7655" t="s">
        <v>203712</v>
      </c>
      <c r="L7655" t="s">
        <v>204604</v>
      </c>
      <c r="M7655" t="s">
        <v>204967</v>
      </c>
      <c r="N7655" t="s">
        <v>206391</v>
      </c>
      <c r="O7655" t="s">
        <v>207266</v>
      </c>
      <c r="P7655" t="s">
        <v>207621</v>
      </c>
      <c r="Q7655">
        <v>1</v>
      </c>
      <c r="R7655">
        <v>1</v>
      </c>
      <c r="S7655">
        <v>0</v>
      </c>
    </row>
    <row r="7656" spans="1:19" x14ac:dyDescent="0.35">
      <c r="A7656">
        <v>656</v>
      </c>
      <c r="B7656" t="s">
        <v>154955</v>
      </c>
      <c r="C7656">
        <v>2015</v>
      </c>
      <c r="D7656">
        <v>3</v>
      </c>
      <c r="E7656" t="s">
        <v>162182</v>
      </c>
      <c r="F7656" t="s">
        <v>167536</v>
      </c>
      <c r="G7656" t="s">
        <v>175192</v>
      </c>
      <c r="H7656" t="s">
        <v>185950</v>
      </c>
      <c r="I7656" t="s">
        <v>191233</v>
      </c>
      <c r="J7656" t="s">
        <v>198777</v>
      </c>
      <c r="K7656" t="s">
        <v>203712</v>
      </c>
      <c r="L7656" t="s">
        <v>204604</v>
      </c>
      <c r="M7656" t="s">
        <v>204967</v>
      </c>
      <c r="N7656" t="s">
        <v>206391</v>
      </c>
      <c r="O7656" t="s">
        <v>207266</v>
      </c>
      <c r="P7656" t="s">
        <v>207621</v>
      </c>
      <c r="Q7656">
        <v>1</v>
      </c>
      <c r="R7656">
        <v>1</v>
      </c>
      <c r="S7656">
        <v>0</v>
      </c>
    </row>
    <row r="7657" spans="1:19" x14ac:dyDescent="0.35">
      <c r="A7657">
        <v>656</v>
      </c>
      <c r="B7657" t="s">
        <v>154955</v>
      </c>
      <c r="C7657">
        <v>2015</v>
      </c>
      <c r="D7657">
        <v>4</v>
      </c>
      <c r="E7657" t="s">
        <v>162183</v>
      </c>
      <c r="F7657" t="s">
        <v>167536</v>
      </c>
      <c r="G7657" t="s">
        <v>175193</v>
      </c>
      <c r="H7657" t="s">
        <v>185951</v>
      </c>
      <c r="I7657" t="s">
        <v>191233</v>
      </c>
      <c r="J7657" t="s">
        <v>198778</v>
      </c>
      <c r="K7657" t="s">
        <v>203712</v>
      </c>
      <c r="L7657" t="s">
        <v>204604</v>
      </c>
      <c r="M7657" t="s">
        <v>204967</v>
      </c>
      <c r="N7657" t="s">
        <v>206391</v>
      </c>
      <c r="O7657" t="s">
        <v>207266</v>
      </c>
      <c r="P7657" t="s">
        <v>207621</v>
      </c>
      <c r="Q7657">
        <v>1</v>
      </c>
      <c r="R7657">
        <v>1</v>
      </c>
      <c r="S7657">
        <v>0</v>
      </c>
    </row>
    <row r="7658" spans="1:19" x14ac:dyDescent="0.35">
      <c r="A7658">
        <v>656</v>
      </c>
      <c r="B7658" t="s">
        <v>154955</v>
      </c>
      <c r="C7658">
        <v>2016</v>
      </c>
      <c r="D7658">
        <v>1</v>
      </c>
      <c r="E7658" t="s">
        <v>162184</v>
      </c>
      <c r="F7658" t="s">
        <v>167536</v>
      </c>
      <c r="G7658" t="s">
        <v>175194</v>
      </c>
      <c r="H7658" t="s">
        <v>185952</v>
      </c>
      <c r="I7658" t="s">
        <v>191233</v>
      </c>
      <c r="J7658" t="s">
        <v>198779</v>
      </c>
      <c r="K7658" t="s">
        <v>203712</v>
      </c>
      <c r="L7658" t="s">
        <v>204604</v>
      </c>
      <c r="M7658" t="s">
        <v>204967</v>
      </c>
      <c r="N7658" t="s">
        <v>206391</v>
      </c>
      <c r="O7658" t="s">
        <v>207266</v>
      </c>
      <c r="P7658" t="s">
        <v>207621</v>
      </c>
      <c r="Q7658">
        <v>1</v>
      </c>
      <c r="R7658">
        <v>0</v>
      </c>
      <c r="S7658">
        <v>0</v>
      </c>
    </row>
    <row r="7659" spans="1:19" x14ac:dyDescent="0.35">
      <c r="A7659">
        <v>656</v>
      </c>
      <c r="B7659" t="s">
        <v>154955</v>
      </c>
      <c r="C7659">
        <v>2016</v>
      </c>
      <c r="D7659">
        <v>2</v>
      </c>
      <c r="E7659" t="s">
        <v>162185</v>
      </c>
      <c r="F7659" t="s">
        <v>167536</v>
      </c>
      <c r="G7659" t="s">
        <v>175195</v>
      </c>
      <c r="H7659" t="s">
        <v>185953</v>
      </c>
      <c r="I7659" t="s">
        <v>191233</v>
      </c>
      <c r="J7659" t="s">
        <v>198780</v>
      </c>
      <c r="K7659" t="s">
        <v>203712</v>
      </c>
      <c r="L7659" t="s">
        <v>204604</v>
      </c>
      <c r="M7659" t="s">
        <v>204967</v>
      </c>
      <c r="N7659" t="s">
        <v>206391</v>
      </c>
      <c r="O7659" t="s">
        <v>207266</v>
      </c>
      <c r="P7659" t="s">
        <v>207621</v>
      </c>
      <c r="Q7659">
        <v>1</v>
      </c>
      <c r="R7659">
        <v>0</v>
      </c>
      <c r="S7659">
        <v>0</v>
      </c>
    </row>
    <row r="7660" spans="1:19" x14ac:dyDescent="0.35">
      <c r="A7660">
        <v>656</v>
      </c>
      <c r="B7660" t="s">
        <v>154955</v>
      </c>
      <c r="C7660">
        <v>2016</v>
      </c>
      <c r="D7660">
        <v>3</v>
      </c>
      <c r="E7660" t="s">
        <v>162186</v>
      </c>
      <c r="F7660" t="s">
        <v>167536</v>
      </c>
      <c r="G7660" t="s">
        <v>175196</v>
      </c>
      <c r="H7660" t="s">
        <v>185954</v>
      </c>
      <c r="I7660" t="s">
        <v>191233</v>
      </c>
      <c r="J7660" t="s">
        <v>198781</v>
      </c>
      <c r="K7660" t="s">
        <v>203712</v>
      </c>
      <c r="L7660" t="s">
        <v>204604</v>
      </c>
      <c r="M7660" t="s">
        <v>204967</v>
      </c>
      <c r="N7660" t="s">
        <v>206391</v>
      </c>
      <c r="O7660" t="s">
        <v>207266</v>
      </c>
      <c r="P7660" t="s">
        <v>207621</v>
      </c>
      <c r="Q7660">
        <v>1</v>
      </c>
      <c r="R7660">
        <v>0</v>
      </c>
      <c r="S7660">
        <v>0</v>
      </c>
    </row>
    <row r="7661" spans="1:19" x14ac:dyDescent="0.35">
      <c r="A7661">
        <v>656</v>
      </c>
      <c r="B7661" t="s">
        <v>154955</v>
      </c>
      <c r="C7661">
        <v>2016</v>
      </c>
      <c r="D7661">
        <v>4</v>
      </c>
      <c r="E7661" t="s">
        <v>162187</v>
      </c>
      <c r="F7661" t="s">
        <v>167536</v>
      </c>
      <c r="G7661" t="s">
        <v>175197</v>
      </c>
      <c r="H7661" t="s">
        <v>185954</v>
      </c>
      <c r="I7661" t="s">
        <v>191233</v>
      </c>
      <c r="J7661" t="s">
        <v>198781</v>
      </c>
      <c r="K7661" t="s">
        <v>203712</v>
      </c>
      <c r="L7661" t="s">
        <v>204604</v>
      </c>
      <c r="M7661" t="s">
        <v>204967</v>
      </c>
      <c r="N7661" t="s">
        <v>206391</v>
      </c>
      <c r="O7661" t="s">
        <v>207266</v>
      </c>
      <c r="P7661" t="s">
        <v>207621</v>
      </c>
      <c r="Q7661">
        <v>1</v>
      </c>
      <c r="R7661">
        <v>0</v>
      </c>
      <c r="S7661">
        <v>0</v>
      </c>
    </row>
    <row r="7662" spans="1:19" x14ac:dyDescent="0.35">
      <c r="A7662">
        <v>656</v>
      </c>
      <c r="B7662" t="s">
        <v>154955</v>
      </c>
      <c r="C7662">
        <v>2017</v>
      </c>
      <c r="D7662">
        <v>1</v>
      </c>
      <c r="E7662" t="s">
        <v>162188</v>
      </c>
      <c r="F7662" t="s">
        <v>167536</v>
      </c>
      <c r="G7662" t="s">
        <v>175198</v>
      </c>
      <c r="H7662" t="s">
        <v>185955</v>
      </c>
      <c r="I7662" t="s">
        <v>191233</v>
      </c>
      <c r="J7662" t="s">
        <v>198782</v>
      </c>
      <c r="K7662" t="s">
        <v>203712</v>
      </c>
      <c r="L7662" t="s">
        <v>204604</v>
      </c>
      <c r="M7662" t="s">
        <v>204967</v>
      </c>
      <c r="N7662" t="s">
        <v>206391</v>
      </c>
      <c r="O7662" t="s">
        <v>207266</v>
      </c>
      <c r="P7662" t="s">
        <v>207621</v>
      </c>
      <c r="Q7662">
        <v>1</v>
      </c>
      <c r="R7662">
        <v>0</v>
      </c>
      <c r="S7662">
        <v>0</v>
      </c>
    </row>
    <row r="7663" spans="1:19" x14ac:dyDescent="0.35">
      <c r="A7663">
        <v>656</v>
      </c>
      <c r="B7663" t="s">
        <v>154955</v>
      </c>
      <c r="C7663">
        <v>2017</v>
      </c>
      <c r="D7663">
        <v>2</v>
      </c>
      <c r="E7663" t="s">
        <v>162189</v>
      </c>
      <c r="F7663" t="s">
        <v>167536</v>
      </c>
      <c r="G7663" t="s">
        <v>175199</v>
      </c>
      <c r="H7663" t="s">
        <v>185956</v>
      </c>
      <c r="I7663" t="s">
        <v>191233</v>
      </c>
      <c r="J7663" t="s">
        <v>198783</v>
      </c>
      <c r="K7663" t="s">
        <v>203712</v>
      </c>
      <c r="L7663" t="s">
        <v>204604</v>
      </c>
      <c r="M7663" t="s">
        <v>204967</v>
      </c>
      <c r="N7663" t="s">
        <v>206391</v>
      </c>
      <c r="O7663" t="s">
        <v>207266</v>
      </c>
      <c r="P7663" t="s">
        <v>207621</v>
      </c>
      <c r="Q7663">
        <v>1</v>
      </c>
      <c r="R7663">
        <v>0</v>
      </c>
      <c r="S7663">
        <v>0</v>
      </c>
    </row>
    <row r="7664" spans="1:19" x14ac:dyDescent="0.35">
      <c r="A7664">
        <v>656</v>
      </c>
      <c r="B7664" t="s">
        <v>154955</v>
      </c>
      <c r="C7664">
        <v>2017</v>
      </c>
      <c r="D7664">
        <v>3</v>
      </c>
      <c r="E7664" t="s">
        <v>162190</v>
      </c>
      <c r="F7664" t="s">
        <v>167536</v>
      </c>
      <c r="G7664" t="s">
        <v>175200</v>
      </c>
      <c r="H7664" t="s">
        <v>185957</v>
      </c>
      <c r="I7664" t="s">
        <v>191233</v>
      </c>
      <c r="J7664" t="s">
        <v>198784</v>
      </c>
      <c r="K7664" t="s">
        <v>203712</v>
      </c>
      <c r="L7664" t="s">
        <v>204604</v>
      </c>
      <c r="M7664" t="s">
        <v>204967</v>
      </c>
      <c r="N7664" t="s">
        <v>206391</v>
      </c>
      <c r="O7664" t="s">
        <v>207266</v>
      </c>
      <c r="P7664" t="s">
        <v>207621</v>
      </c>
      <c r="Q7664">
        <v>1</v>
      </c>
      <c r="R7664">
        <v>0</v>
      </c>
      <c r="S7664">
        <v>0</v>
      </c>
    </row>
    <row r="7665" spans="1:19" x14ac:dyDescent="0.35">
      <c r="A7665">
        <v>656</v>
      </c>
      <c r="B7665" t="s">
        <v>154955</v>
      </c>
      <c r="C7665">
        <v>2017</v>
      </c>
      <c r="D7665">
        <v>4</v>
      </c>
      <c r="E7665" t="s">
        <v>162191</v>
      </c>
      <c r="F7665" t="s">
        <v>167536</v>
      </c>
      <c r="G7665" t="s">
        <v>175201</v>
      </c>
      <c r="H7665" t="s">
        <v>185958</v>
      </c>
      <c r="I7665" t="s">
        <v>191233</v>
      </c>
      <c r="J7665" t="s">
        <v>198785</v>
      </c>
      <c r="K7665" t="s">
        <v>203712</v>
      </c>
      <c r="L7665" t="s">
        <v>204604</v>
      </c>
      <c r="M7665" t="s">
        <v>204967</v>
      </c>
      <c r="N7665" t="s">
        <v>206391</v>
      </c>
      <c r="O7665" t="s">
        <v>207266</v>
      </c>
      <c r="P7665" t="s">
        <v>207621</v>
      </c>
      <c r="Q7665">
        <v>1</v>
      </c>
      <c r="R7665">
        <v>0</v>
      </c>
      <c r="S7665">
        <v>0</v>
      </c>
    </row>
    <row r="7666" spans="1:19" x14ac:dyDescent="0.35">
      <c r="A7666">
        <v>656</v>
      </c>
      <c r="B7666" t="s">
        <v>154955</v>
      </c>
      <c r="C7666">
        <v>2018</v>
      </c>
      <c r="D7666">
        <v>1</v>
      </c>
      <c r="E7666" t="s">
        <v>162192</v>
      </c>
      <c r="F7666" t="s">
        <v>167536</v>
      </c>
      <c r="G7666" t="s">
        <v>175202</v>
      </c>
      <c r="H7666" t="s">
        <v>185959</v>
      </c>
      <c r="I7666" t="s">
        <v>191233</v>
      </c>
      <c r="J7666" t="s">
        <v>198786</v>
      </c>
      <c r="K7666" t="s">
        <v>203712</v>
      </c>
      <c r="L7666" t="s">
        <v>204604</v>
      </c>
      <c r="M7666" t="s">
        <v>204967</v>
      </c>
      <c r="N7666" t="s">
        <v>206391</v>
      </c>
      <c r="O7666" t="s">
        <v>207266</v>
      </c>
      <c r="P7666" t="s">
        <v>207621</v>
      </c>
      <c r="Q7666">
        <v>1</v>
      </c>
      <c r="R7666">
        <v>1</v>
      </c>
      <c r="S7666">
        <v>0</v>
      </c>
    </row>
    <row r="7667" spans="1:19" x14ac:dyDescent="0.35">
      <c r="A7667">
        <v>656</v>
      </c>
      <c r="B7667" t="s">
        <v>154955</v>
      </c>
      <c r="C7667">
        <v>2018</v>
      </c>
      <c r="D7667">
        <v>2</v>
      </c>
      <c r="E7667" t="s">
        <v>162193</v>
      </c>
      <c r="F7667" t="s">
        <v>167536</v>
      </c>
      <c r="G7667" t="s">
        <v>175203</v>
      </c>
      <c r="H7667" t="s">
        <v>185960</v>
      </c>
      <c r="I7667" t="s">
        <v>191233</v>
      </c>
      <c r="J7667" t="s">
        <v>198787</v>
      </c>
      <c r="K7667" t="s">
        <v>203712</v>
      </c>
      <c r="L7667" t="s">
        <v>204604</v>
      </c>
      <c r="M7667" t="s">
        <v>204967</v>
      </c>
      <c r="N7667" t="s">
        <v>206391</v>
      </c>
      <c r="O7667" t="s">
        <v>207266</v>
      </c>
      <c r="P7667" t="s">
        <v>207621</v>
      </c>
      <c r="Q7667">
        <v>1</v>
      </c>
      <c r="R7667">
        <v>1</v>
      </c>
      <c r="S7667">
        <v>0</v>
      </c>
    </row>
    <row r="7668" spans="1:19" x14ac:dyDescent="0.35">
      <c r="A7668">
        <v>656</v>
      </c>
      <c r="B7668" t="s">
        <v>154955</v>
      </c>
      <c r="C7668">
        <v>2018</v>
      </c>
      <c r="D7668">
        <v>3</v>
      </c>
      <c r="E7668" t="s">
        <v>162194</v>
      </c>
      <c r="F7668" t="s">
        <v>167536</v>
      </c>
      <c r="G7668" t="s">
        <v>175204</v>
      </c>
      <c r="H7668" t="s">
        <v>185961</v>
      </c>
      <c r="I7668" t="s">
        <v>191233</v>
      </c>
      <c r="J7668" t="s">
        <v>198788</v>
      </c>
      <c r="K7668" t="s">
        <v>203712</v>
      </c>
      <c r="L7668" t="s">
        <v>204604</v>
      </c>
      <c r="M7668" t="s">
        <v>204967</v>
      </c>
      <c r="N7668" t="s">
        <v>206391</v>
      </c>
      <c r="O7668" t="s">
        <v>207266</v>
      </c>
      <c r="P7668" t="s">
        <v>207621</v>
      </c>
      <c r="Q7668">
        <v>1</v>
      </c>
      <c r="R7668">
        <v>1</v>
      </c>
      <c r="S7668">
        <v>0</v>
      </c>
    </row>
    <row r="7669" spans="1:19" x14ac:dyDescent="0.35">
      <c r="A7669">
        <v>656</v>
      </c>
      <c r="B7669" t="s">
        <v>154955</v>
      </c>
      <c r="C7669">
        <v>2018</v>
      </c>
      <c r="D7669">
        <v>4</v>
      </c>
      <c r="E7669" t="s">
        <v>162195</v>
      </c>
      <c r="F7669" t="s">
        <v>167536</v>
      </c>
      <c r="G7669" t="s">
        <v>175205</v>
      </c>
      <c r="H7669" t="s">
        <v>185962</v>
      </c>
      <c r="I7669" t="s">
        <v>191233</v>
      </c>
      <c r="J7669" t="s">
        <v>198789</v>
      </c>
      <c r="K7669" t="s">
        <v>203712</v>
      </c>
      <c r="L7669" t="s">
        <v>204604</v>
      </c>
      <c r="M7669" t="s">
        <v>204967</v>
      </c>
      <c r="N7669" t="s">
        <v>206391</v>
      </c>
      <c r="O7669" t="s">
        <v>207266</v>
      </c>
      <c r="P7669" t="s">
        <v>207621</v>
      </c>
      <c r="Q7669">
        <v>1</v>
      </c>
      <c r="R7669">
        <v>1</v>
      </c>
      <c r="S7669">
        <v>0</v>
      </c>
    </row>
    <row r="7670" spans="1:19" x14ac:dyDescent="0.35">
      <c r="A7670">
        <v>656</v>
      </c>
      <c r="B7670" t="s">
        <v>154955</v>
      </c>
      <c r="C7670">
        <v>2019</v>
      </c>
      <c r="D7670">
        <v>1</v>
      </c>
      <c r="E7670" t="s">
        <v>162196</v>
      </c>
      <c r="F7670" t="s">
        <v>167536</v>
      </c>
      <c r="G7670" t="s">
        <v>175206</v>
      </c>
      <c r="H7670" t="s">
        <v>185963</v>
      </c>
      <c r="I7670" t="s">
        <v>191233</v>
      </c>
      <c r="J7670" t="s">
        <v>198790</v>
      </c>
      <c r="K7670" t="s">
        <v>203712</v>
      </c>
      <c r="L7670" t="s">
        <v>204604</v>
      </c>
      <c r="M7670" t="s">
        <v>204967</v>
      </c>
      <c r="N7670" t="s">
        <v>206391</v>
      </c>
      <c r="O7670" t="s">
        <v>207266</v>
      </c>
      <c r="P7670" t="s">
        <v>207621</v>
      </c>
      <c r="Q7670">
        <v>1</v>
      </c>
      <c r="R7670">
        <v>1</v>
      </c>
      <c r="S7670">
        <v>0</v>
      </c>
    </row>
    <row r="7671" spans="1:19" x14ac:dyDescent="0.35">
      <c r="A7671">
        <v>656</v>
      </c>
      <c r="B7671" t="s">
        <v>154955</v>
      </c>
      <c r="C7671">
        <v>2019</v>
      </c>
      <c r="D7671">
        <v>2</v>
      </c>
      <c r="E7671" t="s">
        <v>162197</v>
      </c>
      <c r="F7671" t="s">
        <v>167536</v>
      </c>
      <c r="G7671" t="s">
        <v>175207</v>
      </c>
      <c r="H7671" t="s">
        <v>185964</v>
      </c>
      <c r="I7671" t="s">
        <v>191233</v>
      </c>
      <c r="J7671" t="s">
        <v>198791</v>
      </c>
      <c r="K7671" t="s">
        <v>203712</v>
      </c>
      <c r="L7671" t="s">
        <v>204604</v>
      </c>
      <c r="M7671" t="s">
        <v>204967</v>
      </c>
      <c r="N7671" t="s">
        <v>206391</v>
      </c>
      <c r="O7671" t="s">
        <v>207266</v>
      </c>
      <c r="P7671" t="s">
        <v>207621</v>
      </c>
      <c r="Q7671">
        <v>1</v>
      </c>
      <c r="R7671">
        <v>1</v>
      </c>
      <c r="S7671">
        <v>0</v>
      </c>
    </row>
    <row r="7672" spans="1:19" x14ac:dyDescent="0.35">
      <c r="A7672">
        <v>656</v>
      </c>
      <c r="B7672" t="s">
        <v>154955</v>
      </c>
      <c r="C7672">
        <v>2019</v>
      </c>
      <c r="D7672">
        <v>3</v>
      </c>
      <c r="E7672" t="s">
        <v>162198</v>
      </c>
      <c r="F7672" t="s">
        <v>167536</v>
      </c>
      <c r="G7672" t="s">
        <v>175208</v>
      </c>
      <c r="H7672" t="s">
        <v>185965</v>
      </c>
      <c r="I7672" t="s">
        <v>191233</v>
      </c>
      <c r="J7672" t="s">
        <v>198792</v>
      </c>
      <c r="K7672" t="s">
        <v>203712</v>
      </c>
      <c r="L7672" t="s">
        <v>204604</v>
      </c>
      <c r="M7672" t="s">
        <v>204967</v>
      </c>
      <c r="N7672" t="s">
        <v>206391</v>
      </c>
      <c r="O7672" t="s">
        <v>207266</v>
      </c>
      <c r="P7672" t="s">
        <v>207621</v>
      </c>
      <c r="Q7672">
        <v>1</v>
      </c>
      <c r="R7672">
        <v>1</v>
      </c>
      <c r="S7672">
        <v>0</v>
      </c>
    </row>
    <row r="7673" spans="1:19" x14ac:dyDescent="0.35">
      <c r="A7673">
        <v>656</v>
      </c>
      <c r="B7673" t="s">
        <v>154955</v>
      </c>
      <c r="C7673">
        <v>2019</v>
      </c>
      <c r="D7673">
        <v>4</v>
      </c>
      <c r="E7673" t="s">
        <v>162199</v>
      </c>
      <c r="F7673" t="s">
        <v>167536</v>
      </c>
      <c r="G7673" t="s">
        <v>175209</v>
      </c>
      <c r="H7673" t="s">
        <v>185966</v>
      </c>
      <c r="I7673" t="s">
        <v>191233</v>
      </c>
      <c r="J7673" t="s">
        <v>198793</v>
      </c>
      <c r="K7673" t="s">
        <v>203712</v>
      </c>
      <c r="L7673" t="s">
        <v>204604</v>
      </c>
      <c r="M7673" t="s">
        <v>204967</v>
      </c>
      <c r="N7673" t="s">
        <v>206391</v>
      </c>
      <c r="O7673" t="s">
        <v>207266</v>
      </c>
      <c r="P7673" t="s">
        <v>207621</v>
      </c>
      <c r="Q7673">
        <v>1</v>
      </c>
      <c r="R7673">
        <v>1</v>
      </c>
      <c r="S7673">
        <v>0</v>
      </c>
    </row>
    <row r="7674" spans="1:19" x14ac:dyDescent="0.35">
      <c r="A7674">
        <v>656</v>
      </c>
      <c r="B7674" t="s">
        <v>154955</v>
      </c>
      <c r="C7674">
        <v>2020</v>
      </c>
      <c r="D7674">
        <v>1</v>
      </c>
      <c r="E7674" t="s">
        <v>162200</v>
      </c>
      <c r="F7674" t="s">
        <v>167536</v>
      </c>
      <c r="G7674" t="s">
        <v>175210</v>
      </c>
      <c r="H7674" t="s">
        <v>185967</v>
      </c>
      <c r="I7674" t="s">
        <v>191233</v>
      </c>
      <c r="J7674" t="s">
        <v>198794</v>
      </c>
      <c r="K7674" t="s">
        <v>203712</v>
      </c>
      <c r="L7674" t="s">
        <v>204604</v>
      </c>
      <c r="M7674" t="s">
        <v>204967</v>
      </c>
      <c r="N7674" t="s">
        <v>206391</v>
      </c>
      <c r="O7674" t="s">
        <v>207266</v>
      </c>
      <c r="P7674" t="s">
        <v>207621</v>
      </c>
      <c r="Q7674">
        <v>1</v>
      </c>
      <c r="R7674">
        <v>1</v>
      </c>
      <c r="S7674">
        <v>0</v>
      </c>
    </row>
    <row r="7675" spans="1:19" x14ac:dyDescent="0.35">
      <c r="A7675">
        <v>656</v>
      </c>
      <c r="B7675" t="s">
        <v>154955</v>
      </c>
      <c r="C7675">
        <v>2020</v>
      </c>
      <c r="D7675">
        <v>2</v>
      </c>
      <c r="E7675" t="s">
        <v>162201</v>
      </c>
      <c r="F7675" t="s">
        <v>167536</v>
      </c>
      <c r="G7675" t="s">
        <v>175211</v>
      </c>
      <c r="H7675" t="s">
        <v>185968</v>
      </c>
      <c r="I7675" t="s">
        <v>191233</v>
      </c>
      <c r="J7675" t="s">
        <v>198795</v>
      </c>
      <c r="K7675" t="s">
        <v>203712</v>
      </c>
      <c r="L7675" t="s">
        <v>204604</v>
      </c>
      <c r="M7675" t="s">
        <v>204967</v>
      </c>
      <c r="N7675" t="s">
        <v>206391</v>
      </c>
      <c r="O7675" t="s">
        <v>207266</v>
      </c>
      <c r="P7675" t="s">
        <v>207621</v>
      </c>
      <c r="Q7675">
        <v>1</v>
      </c>
      <c r="R7675">
        <v>1</v>
      </c>
      <c r="S7675">
        <v>0</v>
      </c>
    </row>
    <row r="7676" spans="1:19" x14ac:dyDescent="0.35">
      <c r="A7676">
        <v>656</v>
      </c>
      <c r="B7676" t="s">
        <v>154955</v>
      </c>
      <c r="C7676">
        <v>2020</v>
      </c>
      <c r="D7676">
        <v>3</v>
      </c>
      <c r="E7676" t="s">
        <v>162202</v>
      </c>
      <c r="F7676" t="s">
        <v>167536</v>
      </c>
      <c r="G7676" t="s">
        <v>175212</v>
      </c>
      <c r="H7676" t="s">
        <v>185969</v>
      </c>
      <c r="I7676" t="s">
        <v>191233</v>
      </c>
      <c r="J7676" t="s">
        <v>198796</v>
      </c>
      <c r="K7676" t="s">
        <v>203712</v>
      </c>
      <c r="L7676" t="s">
        <v>204604</v>
      </c>
      <c r="M7676" t="s">
        <v>204967</v>
      </c>
      <c r="N7676" t="s">
        <v>206391</v>
      </c>
      <c r="O7676" t="s">
        <v>207266</v>
      </c>
      <c r="P7676" t="s">
        <v>207621</v>
      </c>
      <c r="Q7676">
        <v>1</v>
      </c>
      <c r="R7676">
        <v>1</v>
      </c>
      <c r="S7676">
        <v>0</v>
      </c>
    </row>
    <row r="7677" spans="1:19" x14ac:dyDescent="0.35">
      <c r="A7677">
        <v>656</v>
      </c>
      <c r="B7677" t="s">
        <v>154955</v>
      </c>
      <c r="C7677">
        <v>2020</v>
      </c>
      <c r="D7677">
        <v>4</v>
      </c>
      <c r="E7677" t="s">
        <v>162203</v>
      </c>
      <c r="F7677" t="s">
        <v>167536</v>
      </c>
      <c r="G7677" t="s">
        <v>175213</v>
      </c>
      <c r="H7677" t="s">
        <v>185970</v>
      </c>
      <c r="I7677" t="s">
        <v>191233</v>
      </c>
      <c r="J7677" t="s">
        <v>198797</v>
      </c>
      <c r="K7677" t="s">
        <v>203712</v>
      </c>
      <c r="L7677" t="s">
        <v>204604</v>
      </c>
      <c r="M7677" t="s">
        <v>204967</v>
      </c>
      <c r="N7677" t="s">
        <v>206391</v>
      </c>
      <c r="O7677" t="s">
        <v>207266</v>
      </c>
      <c r="P7677" t="s">
        <v>207621</v>
      </c>
      <c r="Q7677">
        <v>1</v>
      </c>
      <c r="R7677">
        <v>1</v>
      </c>
      <c r="S7677">
        <v>0</v>
      </c>
    </row>
    <row r="7678" spans="1:19" x14ac:dyDescent="0.35">
      <c r="A7678">
        <v>656</v>
      </c>
      <c r="B7678" t="s">
        <v>154955</v>
      </c>
      <c r="C7678">
        <v>2021</v>
      </c>
      <c r="D7678">
        <v>1</v>
      </c>
      <c r="E7678" t="s">
        <v>162204</v>
      </c>
      <c r="F7678" t="s">
        <v>167536</v>
      </c>
      <c r="G7678" t="s">
        <v>175214</v>
      </c>
      <c r="H7678" t="s">
        <v>185971</v>
      </c>
      <c r="I7678" t="s">
        <v>191233</v>
      </c>
      <c r="J7678" t="s">
        <v>198798</v>
      </c>
      <c r="K7678" t="s">
        <v>203712</v>
      </c>
      <c r="L7678" t="s">
        <v>204604</v>
      </c>
      <c r="M7678" t="s">
        <v>204967</v>
      </c>
      <c r="N7678" t="s">
        <v>206391</v>
      </c>
      <c r="O7678" t="s">
        <v>207266</v>
      </c>
      <c r="P7678" t="s">
        <v>207621</v>
      </c>
      <c r="Q7678">
        <v>1</v>
      </c>
    </row>
    <row r="7679" spans="1:19" x14ac:dyDescent="0.35">
      <c r="A7679">
        <v>656</v>
      </c>
      <c r="B7679" t="s">
        <v>154955</v>
      </c>
      <c r="C7679">
        <v>2021</v>
      </c>
      <c r="D7679">
        <v>2</v>
      </c>
      <c r="E7679" t="s">
        <v>162205</v>
      </c>
      <c r="F7679" t="s">
        <v>167536</v>
      </c>
      <c r="G7679" t="s">
        <v>175215</v>
      </c>
      <c r="H7679" t="s">
        <v>185972</v>
      </c>
      <c r="I7679" t="s">
        <v>191233</v>
      </c>
      <c r="J7679" t="s">
        <v>198799</v>
      </c>
      <c r="K7679" t="s">
        <v>203712</v>
      </c>
      <c r="L7679" t="s">
        <v>204604</v>
      </c>
      <c r="M7679" t="s">
        <v>204967</v>
      </c>
      <c r="N7679" t="s">
        <v>206391</v>
      </c>
      <c r="O7679" t="s">
        <v>207266</v>
      </c>
      <c r="P7679" t="s">
        <v>207621</v>
      </c>
      <c r="Q7679">
        <v>0</v>
      </c>
    </row>
    <row r="7680" spans="1:19" x14ac:dyDescent="0.35">
      <c r="A7680">
        <v>656</v>
      </c>
      <c r="B7680" t="s">
        <v>154955</v>
      </c>
      <c r="C7680">
        <v>2021</v>
      </c>
      <c r="D7680">
        <v>3</v>
      </c>
      <c r="E7680" t="s">
        <v>162206</v>
      </c>
      <c r="F7680" t="s">
        <v>167536</v>
      </c>
      <c r="G7680" t="s">
        <v>175216</v>
      </c>
      <c r="H7680" t="s">
        <v>185973</v>
      </c>
      <c r="I7680" t="s">
        <v>191233</v>
      </c>
      <c r="J7680" t="s">
        <v>198800</v>
      </c>
      <c r="K7680" t="s">
        <v>203712</v>
      </c>
      <c r="L7680" t="s">
        <v>204604</v>
      </c>
      <c r="M7680" t="s">
        <v>204967</v>
      </c>
      <c r="N7680" t="s">
        <v>206391</v>
      </c>
      <c r="O7680" t="s">
        <v>207266</v>
      </c>
      <c r="P7680" t="s">
        <v>207621</v>
      </c>
    </row>
    <row r="7681" spans="1:19" x14ac:dyDescent="0.35">
      <c r="A7681">
        <v>656</v>
      </c>
      <c r="B7681" t="s">
        <v>154955</v>
      </c>
      <c r="C7681">
        <v>2021</v>
      </c>
      <c r="D7681">
        <v>4</v>
      </c>
      <c r="E7681" t="s">
        <v>162207</v>
      </c>
      <c r="F7681" t="s">
        <v>167536</v>
      </c>
      <c r="G7681" t="s">
        <v>175217</v>
      </c>
      <c r="H7681" t="s">
        <v>185974</v>
      </c>
      <c r="I7681" t="s">
        <v>191233</v>
      </c>
      <c r="J7681" t="s">
        <v>198801</v>
      </c>
      <c r="K7681" t="s">
        <v>203712</v>
      </c>
      <c r="L7681" t="s">
        <v>204604</v>
      </c>
      <c r="M7681" t="s">
        <v>204967</v>
      </c>
      <c r="N7681" t="s">
        <v>206391</v>
      </c>
      <c r="O7681" t="s">
        <v>207266</v>
      </c>
      <c r="P7681" t="s">
        <v>207621</v>
      </c>
    </row>
    <row r="7682" spans="1:19" x14ac:dyDescent="0.35">
      <c r="A7682">
        <v>656</v>
      </c>
      <c r="B7682" t="s">
        <v>154955</v>
      </c>
      <c r="C7682">
        <v>2022</v>
      </c>
      <c r="D7682">
        <v>1</v>
      </c>
      <c r="E7682" t="s">
        <v>162208</v>
      </c>
      <c r="F7682" t="s">
        <v>167536</v>
      </c>
      <c r="G7682" t="s">
        <v>175218</v>
      </c>
      <c r="H7682" t="s">
        <v>185975</v>
      </c>
      <c r="I7682" t="s">
        <v>191233</v>
      </c>
      <c r="J7682" t="s">
        <v>198802</v>
      </c>
      <c r="K7682" t="s">
        <v>203712</v>
      </c>
      <c r="L7682" t="s">
        <v>204604</v>
      </c>
      <c r="M7682" t="s">
        <v>204967</v>
      </c>
      <c r="N7682" t="s">
        <v>206391</v>
      </c>
      <c r="O7682" t="s">
        <v>207266</v>
      </c>
      <c r="P7682" t="s">
        <v>207621</v>
      </c>
    </row>
    <row r="7683" spans="1:19" x14ac:dyDescent="0.35">
      <c r="A7683">
        <v>656</v>
      </c>
      <c r="B7683" t="s">
        <v>154955</v>
      </c>
      <c r="C7683">
        <v>2022</v>
      </c>
      <c r="D7683">
        <v>2</v>
      </c>
      <c r="E7683" t="s">
        <v>162209</v>
      </c>
      <c r="F7683" t="s">
        <v>167536</v>
      </c>
      <c r="G7683" t="s">
        <v>175219</v>
      </c>
      <c r="H7683" t="s">
        <v>185976</v>
      </c>
      <c r="I7683" t="s">
        <v>191233</v>
      </c>
      <c r="J7683" t="s">
        <v>198803</v>
      </c>
      <c r="K7683" t="s">
        <v>203712</v>
      </c>
      <c r="L7683" t="s">
        <v>204604</v>
      </c>
      <c r="M7683" t="s">
        <v>204967</v>
      </c>
      <c r="N7683" t="s">
        <v>206391</v>
      </c>
      <c r="O7683" t="s">
        <v>207266</v>
      </c>
      <c r="P7683" t="s">
        <v>207621</v>
      </c>
    </row>
    <row r="7684" spans="1:19" x14ac:dyDescent="0.35">
      <c r="A7684">
        <v>656</v>
      </c>
      <c r="B7684" t="s">
        <v>154955</v>
      </c>
      <c r="C7684">
        <v>2022</v>
      </c>
      <c r="D7684">
        <v>3</v>
      </c>
      <c r="E7684" t="s">
        <v>162210</v>
      </c>
      <c r="F7684" t="s">
        <v>167536</v>
      </c>
      <c r="G7684" t="s">
        <v>175220</v>
      </c>
      <c r="H7684" t="s">
        <v>185977</v>
      </c>
      <c r="I7684" t="s">
        <v>191233</v>
      </c>
      <c r="J7684" t="s">
        <v>198804</v>
      </c>
      <c r="K7684" t="s">
        <v>203712</v>
      </c>
      <c r="L7684" t="s">
        <v>204604</v>
      </c>
      <c r="M7684" t="s">
        <v>204967</v>
      </c>
      <c r="N7684" t="s">
        <v>206391</v>
      </c>
      <c r="O7684" t="s">
        <v>207266</v>
      </c>
      <c r="P7684" t="s">
        <v>207621</v>
      </c>
    </row>
    <row r="7685" spans="1:19" x14ac:dyDescent="0.35">
      <c r="A7685">
        <v>656</v>
      </c>
      <c r="B7685" t="s">
        <v>154955</v>
      </c>
      <c r="C7685">
        <v>2022</v>
      </c>
      <c r="D7685">
        <v>4</v>
      </c>
      <c r="E7685" t="s">
        <v>162211</v>
      </c>
      <c r="F7685" t="s">
        <v>167536</v>
      </c>
      <c r="G7685" t="s">
        <v>175221</v>
      </c>
      <c r="H7685" t="s">
        <v>185978</v>
      </c>
      <c r="I7685" t="s">
        <v>191233</v>
      </c>
      <c r="J7685" t="s">
        <v>198805</v>
      </c>
      <c r="K7685" t="s">
        <v>203712</v>
      </c>
      <c r="L7685" t="s">
        <v>204604</v>
      </c>
      <c r="M7685" t="s">
        <v>204967</v>
      </c>
      <c r="N7685" t="s">
        <v>206391</v>
      </c>
      <c r="O7685" t="s">
        <v>207266</v>
      </c>
      <c r="P7685" t="s">
        <v>207621</v>
      </c>
    </row>
    <row r="7686" spans="1:19" x14ac:dyDescent="0.35">
      <c r="A7686">
        <v>656</v>
      </c>
      <c r="B7686" t="s">
        <v>154955</v>
      </c>
      <c r="C7686">
        <v>2023</v>
      </c>
      <c r="D7686">
        <v>1</v>
      </c>
      <c r="E7686" t="s">
        <v>162212</v>
      </c>
      <c r="F7686" t="s">
        <v>167536</v>
      </c>
      <c r="G7686" t="s">
        <v>175222</v>
      </c>
      <c r="H7686" t="s">
        <v>185979</v>
      </c>
      <c r="I7686" t="s">
        <v>191233</v>
      </c>
      <c r="J7686" t="s">
        <v>198806</v>
      </c>
      <c r="K7686" t="s">
        <v>203712</v>
      </c>
      <c r="L7686" t="s">
        <v>204604</v>
      </c>
      <c r="M7686" t="s">
        <v>204967</v>
      </c>
      <c r="N7686" t="s">
        <v>206391</v>
      </c>
      <c r="O7686" t="s">
        <v>207266</v>
      </c>
      <c r="P7686" t="s">
        <v>207621</v>
      </c>
    </row>
    <row r="7687" spans="1:19" x14ac:dyDescent="0.35">
      <c r="A7687">
        <v>656</v>
      </c>
      <c r="B7687" t="s">
        <v>154955</v>
      </c>
      <c r="C7687">
        <v>2023</v>
      </c>
      <c r="D7687">
        <v>2</v>
      </c>
      <c r="E7687" t="s">
        <v>162213</v>
      </c>
      <c r="F7687" t="s">
        <v>167536</v>
      </c>
      <c r="G7687" t="s">
        <v>175223</v>
      </c>
      <c r="H7687" t="s">
        <v>185980</v>
      </c>
      <c r="I7687" t="s">
        <v>191233</v>
      </c>
      <c r="J7687" t="s">
        <v>198807</v>
      </c>
      <c r="K7687" t="s">
        <v>203712</v>
      </c>
      <c r="L7687" t="s">
        <v>204604</v>
      </c>
      <c r="M7687" t="s">
        <v>204967</v>
      </c>
      <c r="N7687" t="s">
        <v>206391</v>
      </c>
      <c r="O7687" t="s">
        <v>207266</v>
      </c>
      <c r="P7687" t="s">
        <v>207621</v>
      </c>
    </row>
    <row r="7688" spans="1:19" x14ac:dyDescent="0.35">
      <c r="A7688">
        <v>656</v>
      </c>
      <c r="B7688" t="s">
        <v>154955</v>
      </c>
      <c r="C7688">
        <v>2023</v>
      </c>
      <c r="D7688">
        <v>3</v>
      </c>
      <c r="E7688" t="s">
        <v>162214</v>
      </c>
      <c r="F7688" t="s">
        <v>167536</v>
      </c>
      <c r="G7688" t="s">
        <v>175224</v>
      </c>
      <c r="H7688" t="s">
        <v>185981</v>
      </c>
      <c r="I7688" t="s">
        <v>191233</v>
      </c>
      <c r="J7688" t="s">
        <v>198808</v>
      </c>
      <c r="K7688" t="s">
        <v>203712</v>
      </c>
      <c r="L7688" t="s">
        <v>204604</v>
      </c>
      <c r="M7688" t="s">
        <v>204967</v>
      </c>
      <c r="N7688" t="s">
        <v>206391</v>
      </c>
      <c r="O7688" t="s">
        <v>207266</v>
      </c>
      <c r="P7688" t="s">
        <v>207621</v>
      </c>
    </row>
    <row r="7689" spans="1:19" x14ac:dyDescent="0.35">
      <c r="A7689">
        <v>664</v>
      </c>
      <c r="B7689" t="s">
        <v>154956</v>
      </c>
      <c r="C7689">
        <v>2000</v>
      </c>
      <c r="D7689">
        <v>1</v>
      </c>
      <c r="E7689" t="s">
        <v>162215</v>
      </c>
      <c r="F7689" t="s">
        <v>167536</v>
      </c>
      <c r="G7689" t="s">
        <v>175225</v>
      </c>
      <c r="H7689" t="s">
        <v>185982</v>
      </c>
      <c r="I7689" t="s">
        <v>191233</v>
      </c>
      <c r="J7689" t="s">
        <v>198809</v>
      </c>
      <c r="K7689" t="s">
        <v>203712</v>
      </c>
      <c r="L7689" t="s">
        <v>204604</v>
      </c>
      <c r="M7689" t="s">
        <v>204967</v>
      </c>
      <c r="N7689" t="s">
        <v>206391</v>
      </c>
      <c r="O7689" t="s">
        <v>207266</v>
      </c>
      <c r="P7689" t="s">
        <v>207621</v>
      </c>
      <c r="R7689">
        <v>0</v>
      </c>
      <c r="S7689">
        <v>0</v>
      </c>
    </row>
    <row r="7690" spans="1:19" x14ac:dyDescent="0.35">
      <c r="A7690">
        <v>664</v>
      </c>
      <c r="B7690" t="s">
        <v>154956</v>
      </c>
      <c r="C7690">
        <v>2000</v>
      </c>
      <c r="D7690">
        <v>2</v>
      </c>
      <c r="E7690" t="s">
        <v>162216</v>
      </c>
      <c r="F7690" t="s">
        <v>167536</v>
      </c>
      <c r="G7690" t="s">
        <v>175226</v>
      </c>
      <c r="H7690" t="s">
        <v>185983</v>
      </c>
      <c r="I7690" t="s">
        <v>191233</v>
      </c>
      <c r="J7690" t="s">
        <v>198810</v>
      </c>
      <c r="K7690" t="s">
        <v>203712</v>
      </c>
      <c r="L7690" t="s">
        <v>204604</v>
      </c>
      <c r="M7690" t="s">
        <v>204967</v>
      </c>
      <c r="N7690" t="s">
        <v>206391</v>
      </c>
      <c r="O7690" t="s">
        <v>207266</v>
      </c>
      <c r="P7690" t="s">
        <v>207621</v>
      </c>
      <c r="R7690">
        <v>0</v>
      </c>
      <c r="S7690">
        <v>0</v>
      </c>
    </row>
    <row r="7691" spans="1:19" x14ac:dyDescent="0.35">
      <c r="A7691">
        <v>664</v>
      </c>
      <c r="B7691" t="s">
        <v>154956</v>
      </c>
      <c r="C7691">
        <v>2000</v>
      </c>
      <c r="D7691">
        <v>3</v>
      </c>
      <c r="E7691" t="s">
        <v>162217</v>
      </c>
      <c r="F7691" t="s">
        <v>167536</v>
      </c>
      <c r="G7691" t="s">
        <v>175227</v>
      </c>
      <c r="H7691" t="s">
        <v>185984</v>
      </c>
      <c r="I7691" t="s">
        <v>191233</v>
      </c>
      <c r="J7691" t="s">
        <v>198811</v>
      </c>
      <c r="K7691" t="s">
        <v>203712</v>
      </c>
      <c r="L7691" t="s">
        <v>204604</v>
      </c>
      <c r="M7691" t="s">
        <v>204967</v>
      </c>
      <c r="N7691" t="s">
        <v>206391</v>
      </c>
      <c r="O7691" t="s">
        <v>207266</v>
      </c>
      <c r="P7691" t="s">
        <v>207621</v>
      </c>
      <c r="R7691">
        <v>0</v>
      </c>
      <c r="S7691">
        <v>0</v>
      </c>
    </row>
    <row r="7692" spans="1:19" x14ac:dyDescent="0.35">
      <c r="A7692">
        <v>664</v>
      </c>
      <c r="B7692" t="s">
        <v>154956</v>
      </c>
      <c r="C7692">
        <v>2000</v>
      </c>
      <c r="D7692">
        <v>4</v>
      </c>
      <c r="E7692" t="s">
        <v>162218</v>
      </c>
      <c r="F7692" t="s">
        <v>167536</v>
      </c>
      <c r="G7692" t="s">
        <v>175228</v>
      </c>
      <c r="H7692" t="s">
        <v>185985</v>
      </c>
      <c r="I7692" t="s">
        <v>191233</v>
      </c>
      <c r="J7692" t="s">
        <v>198812</v>
      </c>
      <c r="K7692" t="s">
        <v>203712</v>
      </c>
      <c r="L7692" t="s">
        <v>204604</v>
      </c>
      <c r="M7692" t="s">
        <v>204967</v>
      </c>
      <c r="N7692" t="s">
        <v>206391</v>
      </c>
      <c r="O7692" t="s">
        <v>207266</v>
      </c>
      <c r="P7692" t="s">
        <v>207621</v>
      </c>
      <c r="R7692">
        <v>0</v>
      </c>
      <c r="S7692">
        <v>0</v>
      </c>
    </row>
    <row r="7693" spans="1:19" x14ac:dyDescent="0.35">
      <c r="A7693">
        <v>664</v>
      </c>
      <c r="B7693" t="s">
        <v>154956</v>
      </c>
      <c r="C7693">
        <v>2001</v>
      </c>
      <c r="D7693">
        <v>1</v>
      </c>
      <c r="E7693" t="s">
        <v>162219</v>
      </c>
      <c r="F7693" t="s">
        <v>167536</v>
      </c>
      <c r="G7693" t="s">
        <v>175229</v>
      </c>
      <c r="H7693" t="s">
        <v>185986</v>
      </c>
      <c r="I7693" t="s">
        <v>191233</v>
      </c>
      <c r="J7693" t="s">
        <v>198813</v>
      </c>
      <c r="K7693" t="s">
        <v>203712</v>
      </c>
      <c r="L7693" t="s">
        <v>204604</v>
      </c>
      <c r="M7693" t="s">
        <v>204967</v>
      </c>
      <c r="N7693" t="s">
        <v>206391</v>
      </c>
      <c r="O7693" t="s">
        <v>207266</v>
      </c>
      <c r="P7693" t="s">
        <v>207621</v>
      </c>
      <c r="R7693">
        <v>0</v>
      </c>
      <c r="S7693">
        <v>0</v>
      </c>
    </row>
    <row r="7694" spans="1:19" x14ac:dyDescent="0.35">
      <c r="A7694">
        <v>664</v>
      </c>
      <c r="B7694" t="s">
        <v>154956</v>
      </c>
      <c r="C7694">
        <v>2001</v>
      </c>
      <c r="D7694">
        <v>2</v>
      </c>
      <c r="E7694" t="s">
        <v>162220</v>
      </c>
      <c r="F7694" t="s">
        <v>167536</v>
      </c>
      <c r="G7694" t="s">
        <v>175230</v>
      </c>
      <c r="H7694" t="s">
        <v>185987</v>
      </c>
      <c r="I7694" t="s">
        <v>191233</v>
      </c>
      <c r="J7694" t="s">
        <v>198814</v>
      </c>
      <c r="K7694" t="s">
        <v>203712</v>
      </c>
      <c r="L7694" t="s">
        <v>204604</v>
      </c>
      <c r="M7694" t="s">
        <v>204967</v>
      </c>
      <c r="N7694" t="s">
        <v>206391</v>
      </c>
      <c r="O7694" t="s">
        <v>207266</v>
      </c>
      <c r="P7694" t="s">
        <v>207621</v>
      </c>
      <c r="R7694">
        <v>0</v>
      </c>
      <c r="S7694">
        <v>0</v>
      </c>
    </row>
    <row r="7695" spans="1:19" x14ac:dyDescent="0.35">
      <c r="A7695">
        <v>664</v>
      </c>
      <c r="B7695" t="s">
        <v>154956</v>
      </c>
      <c r="C7695">
        <v>2001</v>
      </c>
      <c r="D7695">
        <v>3</v>
      </c>
      <c r="E7695" t="s">
        <v>162221</v>
      </c>
      <c r="F7695" t="s">
        <v>167536</v>
      </c>
      <c r="G7695" t="s">
        <v>175231</v>
      </c>
      <c r="H7695" t="s">
        <v>185988</v>
      </c>
      <c r="I7695" t="s">
        <v>191233</v>
      </c>
      <c r="J7695" t="s">
        <v>198815</v>
      </c>
      <c r="K7695" t="s">
        <v>203712</v>
      </c>
      <c r="L7695" t="s">
        <v>204604</v>
      </c>
      <c r="M7695" t="s">
        <v>204967</v>
      </c>
      <c r="N7695" t="s">
        <v>206391</v>
      </c>
      <c r="O7695" t="s">
        <v>207266</v>
      </c>
      <c r="P7695" t="s">
        <v>207621</v>
      </c>
      <c r="R7695">
        <v>0</v>
      </c>
      <c r="S7695">
        <v>0</v>
      </c>
    </row>
    <row r="7696" spans="1:19" x14ac:dyDescent="0.35">
      <c r="A7696">
        <v>664</v>
      </c>
      <c r="B7696" t="s">
        <v>154956</v>
      </c>
      <c r="C7696">
        <v>2001</v>
      </c>
      <c r="D7696">
        <v>4</v>
      </c>
      <c r="E7696" t="s">
        <v>162222</v>
      </c>
      <c r="F7696" t="s">
        <v>167536</v>
      </c>
      <c r="G7696" t="s">
        <v>175232</v>
      </c>
      <c r="H7696" t="s">
        <v>185989</v>
      </c>
      <c r="I7696" t="s">
        <v>191233</v>
      </c>
      <c r="J7696" t="s">
        <v>198816</v>
      </c>
      <c r="K7696" t="s">
        <v>203712</v>
      </c>
      <c r="L7696" t="s">
        <v>204604</v>
      </c>
      <c r="M7696" t="s">
        <v>204967</v>
      </c>
      <c r="N7696" t="s">
        <v>206391</v>
      </c>
      <c r="O7696" t="s">
        <v>207266</v>
      </c>
      <c r="P7696" t="s">
        <v>207621</v>
      </c>
      <c r="R7696">
        <v>0</v>
      </c>
      <c r="S7696">
        <v>0</v>
      </c>
    </row>
    <row r="7697" spans="1:19" x14ac:dyDescent="0.35">
      <c r="A7697">
        <v>664</v>
      </c>
      <c r="B7697" t="s">
        <v>154956</v>
      </c>
      <c r="C7697">
        <v>2002</v>
      </c>
      <c r="D7697">
        <v>1</v>
      </c>
      <c r="E7697" t="s">
        <v>162223</v>
      </c>
      <c r="F7697" t="s">
        <v>167536</v>
      </c>
      <c r="G7697" t="s">
        <v>175233</v>
      </c>
      <c r="H7697" t="s">
        <v>185990</v>
      </c>
      <c r="I7697" t="s">
        <v>191233</v>
      </c>
      <c r="J7697" t="s">
        <v>198817</v>
      </c>
      <c r="K7697" t="s">
        <v>203712</v>
      </c>
      <c r="L7697" t="s">
        <v>204604</v>
      </c>
      <c r="M7697" t="s">
        <v>204967</v>
      </c>
      <c r="N7697" t="s">
        <v>206391</v>
      </c>
      <c r="O7697" t="s">
        <v>207266</v>
      </c>
      <c r="P7697" t="s">
        <v>207621</v>
      </c>
      <c r="R7697">
        <v>0</v>
      </c>
      <c r="S7697">
        <v>0</v>
      </c>
    </row>
    <row r="7698" spans="1:19" x14ac:dyDescent="0.35">
      <c r="A7698">
        <v>664</v>
      </c>
      <c r="B7698" t="s">
        <v>154956</v>
      </c>
      <c r="C7698">
        <v>2002</v>
      </c>
      <c r="D7698">
        <v>2</v>
      </c>
      <c r="E7698" t="s">
        <v>162224</v>
      </c>
      <c r="F7698" t="s">
        <v>167536</v>
      </c>
      <c r="G7698" t="s">
        <v>175234</v>
      </c>
      <c r="H7698" t="s">
        <v>185991</v>
      </c>
      <c r="I7698" t="s">
        <v>191233</v>
      </c>
      <c r="J7698" t="s">
        <v>198818</v>
      </c>
      <c r="K7698" t="s">
        <v>203712</v>
      </c>
      <c r="L7698" t="s">
        <v>204604</v>
      </c>
      <c r="M7698" t="s">
        <v>204967</v>
      </c>
      <c r="N7698" t="s">
        <v>206391</v>
      </c>
      <c r="O7698" t="s">
        <v>207266</v>
      </c>
      <c r="P7698" t="s">
        <v>207621</v>
      </c>
      <c r="R7698">
        <v>0</v>
      </c>
      <c r="S7698">
        <v>0</v>
      </c>
    </row>
    <row r="7699" spans="1:19" x14ac:dyDescent="0.35">
      <c r="A7699">
        <v>664</v>
      </c>
      <c r="B7699" t="s">
        <v>154956</v>
      </c>
      <c r="C7699">
        <v>2002</v>
      </c>
      <c r="D7699">
        <v>3</v>
      </c>
      <c r="E7699" t="s">
        <v>162225</v>
      </c>
      <c r="F7699" t="s">
        <v>167536</v>
      </c>
      <c r="G7699" t="s">
        <v>175235</v>
      </c>
      <c r="H7699" t="s">
        <v>185992</v>
      </c>
      <c r="I7699" t="s">
        <v>191233</v>
      </c>
      <c r="J7699" t="s">
        <v>198819</v>
      </c>
      <c r="K7699" t="s">
        <v>203712</v>
      </c>
      <c r="L7699" t="s">
        <v>204604</v>
      </c>
      <c r="M7699" t="s">
        <v>204967</v>
      </c>
      <c r="N7699" t="s">
        <v>206391</v>
      </c>
      <c r="O7699" t="s">
        <v>207266</v>
      </c>
      <c r="P7699" t="s">
        <v>207621</v>
      </c>
      <c r="R7699">
        <v>0</v>
      </c>
      <c r="S7699">
        <v>0</v>
      </c>
    </row>
    <row r="7700" spans="1:19" x14ac:dyDescent="0.35">
      <c r="A7700">
        <v>664</v>
      </c>
      <c r="B7700" t="s">
        <v>154956</v>
      </c>
      <c r="C7700">
        <v>2002</v>
      </c>
      <c r="D7700">
        <v>4</v>
      </c>
      <c r="E7700" t="s">
        <v>162226</v>
      </c>
      <c r="F7700" t="s">
        <v>167536</v>
      </c>
      <c r="G7700" t="s">
        <v>175236</v>
      </c>
      <c r="H7700" t="s">
        <v>185993</v>
      </c>
      <c r="I7700" t="s">
        <v>191233</v>
      </c>
      <c r="J7700" t="s">
        <v>198820</v>
      </c>
      <c r="K7700" t="s">
        <v>203712</v>
      </c>
      <c r="L7700" t="s">
        <v>204604</v>
      </c>
      <c r="M7700" t="s">
        <v>204967</v>
      </c>
      <c r="N7700" t="s">
        <v>206391</v>
      </c>
      <c r="O7700" t="s">
        <v>207266</v>
      </c>
      <c r="P7700" t="s">
        <v>207621</v>
      </c>
      <c r="R7700">
        <v>0</v>
      </c>
      <c r="S7700">
        <v>0</v>
      </c>
    </row>
    <row r="7701" spans="1:19" x14ac:dyDescent="0.35">
      <c r="A7701">
        <v>664</v>
      </c>
      <c r="B7701" t="s">
        <v>154956</v>
      </c>
      <c r="C7701">
        <v>2003</v>
      </c>
      <c r="D7701">
        <v>1</v>
      </c>
      <c r="E7701" t="s">
        <v>162227</v>
      </c>
      <c r="F7701" t="s">
        <v>167536</v>
      </c>
      <c r="G7701" t="s">
        <v>175237</v>
      </c>
      <c r="H7701" t="s">
        <v>185994</v>
      </c>
      <c r="I7701" t="s">
        <v>191233</v>
      </c>
      <c r="J7701" t="s">
        <v>198821</v>
      </c>
      <c r="K7701" t="s">
        <v>203712</v>
      </c>
      <c r="L7701" t="s">
        <v>204604</v>
      </c>
      <c r="M7701" t="s">
        <v>204967</v>
      </c>
      <c r="N7701" t="s">
        <v>206391</v>
      </c>
      <c r="O7701" t="s">
        <v>207266</v>
      </c>
      <c r="P7701" t="s">
        <v>207621</v>
      </c>
      <c r="R7701">
        <v>0</v>
      </c>
      <c r="S7701">
        <v>0</v>
      </c>
    </row>
    <row r="7702" spans="1:19" x14ac:dyDescent="0.35">
      <c r="A7702">
        <v>664</v>
      </c>
      <c r="B7702" t="s">
        <v>154956</v>
      </c>
      <c r="C7702">
        <v>2003</v>
      </c>
      <c r="D7702">
        <v>2</v>
      </c>
      <c r="E7702" t="s">
        <v>162228</v>
      </c>
      <c r="F7702" t="s">
        <v>167536</v>
      </c>
      <c r="G7702" t="s">
        <v>175238</v>
      </c>
      <c r="H7702" t="s">
        <v>185995</v>
      </c>
      <c r="I7702" t="s">
        <v>191233</v>
      </c>
      <c r="J7702" t="s">
        <v>198822</v>
      </c>
      <c r="K7702" t="s">
        <v>203712</v>
      </c>
      <c r="L7702" t="s">
        <v>204604</v>
      </c>
      <c r="M7702" t="s">
        <v>204967</v>
      </c>
      <c r="N7702" t="s">
        <v>206391</v>
      </c>
      <c r="O7702" t="s">
        <v>207266</v>
      </c>
      <c r="P7702" t="s">
        <v>207621</v>
      </c>
      <c r="R7702">
        <v>0</v>
      </c>
      <c r="S7702">
        <v>0</v>
      </c>
    </row>
    <row r="7703" spans="1:19" x14ac:dyDescent="0.35">
      <c r="A7703">
        <v>664</v>
      </c>
      <c r="B7703" t="s">
        <v>154956</v>
      </c>
      <c r="C7703">
        <v>2003</v>
      </c>
      <c r="D7703">
        <v>3</v>
      </c>
      <c r="E7703" t="s">
        <v>162229</v>
      </c>
      <c r="F7703" t="s">
        <v>167536</v>
      </c>
      <c r="G7703" t="s">
        <v>175239</v>
      </c>
      <c r="H7703" t="s">
        <v>185996</v>
      </c>
      <c r="I7703" t="s">
        <v>191233</v>
      </c>
      <c r="J7703" t="s">
        <v>198823</v>
      </c>
      <c r="K7703" t="s">
        <v>203712</v>
      </c>
      <c r="L7703" t="s">
        <v>204604</v>
      </c>
      <c r="M7703" t="s">
        <v>204967</v>
      </c>
      <c r="N7703" t="s">
        <v>206391</v>
      </c>
      <c r="O7703" t="s">
        <v>207266</v>
      </c>
      <c r="P7703" t="s">
        <v>207621</v>
      </c>
      <c r="R7703">
        <v>0</v>
      </c>
      <c r="S7703">
        <v>0</v>
      </c>
    </row>
    <row r="7704" spans="1:19" x14ac:dyDescent="0.35">
      <c r="A7704">
        <v>664</v>
      </c>
      <c r="B7704" t="s">
        <v>154956</v>
      </c>
      <c r="C7704">
        <v>2003</v>
      </c>
      <c r="D7704">
        <v>4</v>
      </c>
      <c r="E7704" t="s">
        <v>162230</v>
      </c>
      <c r="F7704" t="s">
        <v>167536</v>
      </c>
      <c r="G7704" t="s">
        <v>175240</v>
      </c>
      <c r="H7704" t="s">
        <v>185997</v>
      </c>
      <c r="I7704" t="s">
        <v>191233</v>
      </c>
      <c r="J7704" t="s">
        <v>198824</v>
      </c>
      <c r="K7704" t="s">
        <v>203712</v>
      </c>
      <c r="L7704" t="s">
        <v>204604</v>
      </c>
      <c r="M7704" t="s">
        <v>204967</v>
      </c>
      <c r="N7704" t="s">
        <v>206391</v>
      </c>
      <c r="O7704" t="s">
        <v>207266</v>
      </c>
      <c r="P7704" t="s">
        <v>207621</v>
      </c>
      <c r="R7704">
        <v>0</v>
      </c>
      <c r="S7704">
        <v>0</v>
      </c>
    </row>
    <row r="7705" spans="1:19" x14ac:dyDescent="0.35">
      <c r="A7705">
        <v>664</v>
      </c>
      <c r="B7705" t="s">
        <v>154956</v>
      </c>
      <c r="C7705">
        <v>2004</v>
      </c>
      <c r="D7705">
        <v>1</v>
      </c>
      <c r="E7705" t="s">
        <v>162231</v>
      </c>
      <c r="F7705" t="s">
        <v>167536</v>
      </c>
      <c r="G7705" t="s">
        <v>175241</v>
      </c>
      <c r="H7705" t="s">
        <v>185998</v>
      </c>
      <c r="I7705" t="s">
        <v>191233</v>
      </c>
      <c r="J7705" t="s">
        <v>198825</v>
      </c>
      <c r="K7705" t="s">
        <v>203712</v>
      </c>
      <c r="L7705" t="s">
        <v>204604</v>
      </c>
      <c r="M7705" t="s">
        <v>204967</v>
      </c>
      <c r="N7705" t="s">
        <v>206391</v>
      </c>
      <c r="O7705" t="s">
        <v>207266</v>
      </c>
      <c r="P7705" t="s">
        <v>207621</v>
      </c>
      <c r="R7705">
        <v>0</v>
      </c>
      <c r="S7705">
        <v>0</v>
      </c>
    </row>
    <row r="7706" spans="1:19" x14ac:dyDescent="0.35">
      <c r="A7706">
        <v>664</v>
      </c>
      <c r="B7706" t="s">
        <v>154956</v>
      </c>
      <c r="C7706">
        <v>2004</v>
      </c>
      <c r="D7706">
        <v>2</v>
      </c>
      <c r="E7706" t="s">
        <v>162232</v>
      </c>
      <c r="F7706" t="s">
        <v>167536</v>
      </c>
      <c r="G7706" t="s">
        <v>175242</v>
      </c>
      <c r="H7706" t="s">
        <v>185999</v>
      </c>
      <c r="I7706" t="s">
        <v>191233</v>
      </c>
      <c r="J7706" t="s">
        <v>198826</v>
      </c>
      <c r="K7706" t="s">
        <v>203712</v>
      </c>
      <c r="L7706" t="s">
        <v>204604</v>
      </c>
      <c r="M7706" t="s">
        <v>204967</v>
      </c>
      <c r="N7706" t="s">
        <v>206391</v>
      </c>
      <c r="O7706" t="s">
        <v>207266</v>
      </c>
      <c r="P7706" t="s">
        <v>207621</v>
      </c>
      <c r="R7706">
        <v>0</v>
      </c>
      <c r="S7706">
        <v>0</v>
      </c>
    </row>
    <row r="7707" spans="1:19" x14ac:dyDescent="0.35">
      <c r="A7707">
        <v>664</v>
      </c>
      <c r="B7707" t="s">
        <v>154956</v>
      </c>
      <c r="C7707">
        <v>2004</v>
      </c>
      <c r="D7707">
        <v>3</v>
      </c>
      <c r="E7707" t="s">
        <v>162233</v>
      </c>
      <c r="F7707" t="s">
        <v>167536</v>
      </c>
      <c r="G7707" t="s">
        <v>175243</v>
      </c>
      <c r="H7707" t="s">
        <v>186000</v>
      </c>
      <c r="I7707" t="s">
        <v>191233</v>
      </c>
      <c r="J7707" t="s">
        <v>198827</v>
      </c>
      <c r="K7707" t="s">
        <v>203712</v>
      </c>
      <c r="L7707" t="s">
        <v>204604</v>
      </c>
      <c r="M7707" t="s">
        <v>204967</v>
      </c>
      <c r="N7707" t="s">
        <v>206391</v>
      </c>
      <c r="O7707" t="s">
        <v>207266</v>
      </c>
      <c r="P7707" t="s">
        <v>207621</v>
      </c>
      <c r="R7707">
        <v>0</v>
      </c>
      <c r="S7707">
        <v>0</v>
      </c>
    </row>
    <row r="7708" spans="1:19" x14ac:dyDescent="0.35">
      <c r="A7708">
        <v>664</v>
      </c>
      <c r="B7708" t="s">
        <v>154956</v>
      </c>
      <c r="C7708">
        <v>2004</v>
      </c>
      <c r="D7708">
        <v>4</v>
      </c>
      <c r="E7708" t="s">
        <v>162234</v>
      </c>
      <c r="F7708" t="s">
        <v>167536</v>
      </c>
      <c r="G7708" t="s">
        <v>175244</v>
      </c>
      <c r="H7708" t="s">
        <v>186001</v>
      </c>
      <c r="I7708" t="s">
        <v>191233</v>
      </c>
      <c r="J7708" t="s">
        <v>198828</v>
      </c>
      <c r="K7708" t="s">
        <v>203712</v>
      </c>
      <c r="L7708" t="s">
        <v>204604</v>
      </c>
      <c r="M7708" t="s">
        <v>204967</v>
      </c>
      <c r="N7708" t="s">
        <v>206391</v>
      </c>
      <c r="O7708" t="s">
        <v>207266</v>
      </c>
      <c r="P7708" t="s">
        <v>207621</v>
      </c>
      <c r="R7708">
        <v>0</v>
      </c>
      <c r="S7708">
        <v>0</v>
      </c>
    </row>
    <row r="7709" spans="1:19" x14ac:dyDescent="0.35">
      <c r="A7709">
        <v>664</v>
      </c>
      <c r="B7709" t="s">
        <v>154956</v>
      </c>
      <c r="C7709">
        <v>2005</v>
      </c>
      <c r="D7709">
        <v>1</v>
      </c>
      <c r="E7709" t="s">
        <v>162235</v>
      </c>
      <c r="F7709" t="s">
        <v>167536</v>
      </c>
      <c r="G7709" t="s">
        <v>175245</v>
      </c>
      <c r="H7709" t="s">
        <v>186002</v>
      </c>
      <c r="I7709" t="s">
        <v>191233</v>
      </c>
      <c r="J7709" t="s">
        <v>198829</v>
      </c>
      <c r="K7709" t="s">
        <v>203712</v>
      </c>
      <c r="L7709" t="s">
        <v>204604</v>
      </c>
      <c r="M7709" t="s">
        <v>204967</v>
      </c>
      <c r="N7709" t="s">
        <v>206391</v>
      </c>
      <c r="O7709" t="s">
        <v>207266</v>
      </c>
      <c r="P7709" t="s">
        <v>207621</v>
      </c>
      <c r="R7709">
        <v>0</v>
      </c>
      <c r="S7709">
        <v>0</v>
      </c>
    </row>
    <row r="7710" spans="1:19" x14ac:dyDescent="0.35">
      <c r="A7710">
        <v>664</v>
      </c>
      <c r="B7710" t="s">
        <v>154956</v>
      </c>
      <c r="C7710">
        <v>2005</v>
      </c>
      <c r="D7710">
        <v>2</v>
      </c>
      <c r="E7710" t="s">
        <v>162236</v>
      </c>
      <c r="F7710" t="s">
        <v>167536</v>
      </c>
      <c r="G7710" t="s">
        <v>175246</v>
      </c>
      <c r="H7710" t="s">
        <v>186003</v>
      </c>
      <c r="I7710" t="s">
        <v>191233</v>
      </c>
      <c r="J7710" t="s">
        <v>198830</v>
      </c>
      <c r="K7710" t="s">
        <v>203712</v>
      </c>
      <c r="L7710" t="s">
        <v>204604</v>
      </c>
      <c r="M7710" t="s">
        <v>204967</v>
      </c>
      <c r="N7710" t="s">
        <v>206391</v>
      </c>
      <c r="O7710" t="s">
        <v>207266</v>
      </c>
      <c r="P7710" t="s">
        <v>207621</v>
      </c>
      <c r="R7710">
        <v>0</v>
      </c>
      <c r="S7710">
        <v>0</v>
      </c>
    </row>
    <row r="7711" spans="1:19" x14ac:dyDescent="0.35">
      <c r="A7711">
        <v>664</v>
      </c>
      <c r="B7711" t="s">
        <v>154956</v>
      </c>
      <c r="C7711">
        <v>2005</v>
      </c>
      <c r="D7711">
        <v>3</v>
      </c>
      <c r="E7711" t="s">
        <v>162237</v>
      </c>
      <c r="F7711" t="s">
        <v>167536</v>
      </c>
      <c r="G7711" t="s">
        <v>175247</v>
      </c>
      <c r="H7711" t="s">
        <v>186004</v>
      </c>
      <c r="I7711" t="s">
        <v>191233</v>
      </c>
      <c r="J7711" t="s">
        <v>198831</v>
      </c>
      <c r="K7711" t="s">
        <v>203712</v>
      </c>
      <c r="L7711" t="s">
        <v>204604</v>
      </c>
      <c r="M7711" t="s">
        <v>204967</v>
      </c>
      <c r="N7711" t="s">
        <v>206391</v>
      </c>
      <c r="O7711" t="s">
        <v>207266</v>
      </c>
      <c r="P7711" t="s">
        <v>207621</v>
      </c>
      <c r="R7711">
        <v>0</v>
      </c>
      <c r="S7711">
        <v>0</v>
      </c>
    </row>
    <row r="7712" spans="1:19" x14ac:dyDescent="0.35">
      <c r="A7712">
        <v>664</v>
      </c>
      <c r="B7712" t="s">
        <v>154956</v>
      </c>
      <c r="C7712">
        <v>2005</v>
      </c>
      <c r="D7712">
        <v>4</v>
      </c>
      <c r="E7712" t="s">
        <v>162238</v>
      </c>
      <c r="F7712" t="s">
        <v>167536</v>
      </c>
      <c r="G7712" t="s">
        <v>175248</v>
      </c>
      <c r="H7712" t="s">
        <v>186005</v>
      </c>
      <c r="I7712" t="s">
        <v>191233</v>
      </c>
      <c r="J7712" t="s">
        <v>198832</v>
      </c>
      <c r="K7712" t="s">
        <v>203712</v>
      </c>
      <c r="L7712" t="s">
        <v>204604</v>
      </c>
      <c r="M7712" t="s">
        <v>204967</v>
      </c>
      <c r="N7712" t="s">
        <v>206391</v>
      </c>
      <c r="O7712" t="s">
        <v>207266</v>
      </c>
      <c r="P7712" t="s">
        <v>207621</v>
      </c>
      <c r="R7712">
        <v>0</v>
      </c>
      <c r="S7712">
        <v>0</v>
      </c>
    </row>
    <row r="7713" spans="1:19" x14ac:dyDescent="0.35">
      <c r="A7713">
        <v>664</v>
      </c>
      <c r="B7713" t="s">
        <v>154956</v>
      </c>
      <c r="C7713">
        <v>2006</v>
      </c>
      <c r="D7713">
        <v>1</v>
      </c>
      <c r="E7713" t="s">
        <v>162239</v>
      </c>
      <c r="F7713" t="s">
        <v>167536</v>
      </c>
      <c r="G7713" t="s">
        <v>175249</v>
      </c>
      <c r="H7713" t="s">
        <v>186006</v>
      </c>
      <c r="I7713" t="s">
        <v>191233</v>
      </c>
      <c r="J7713" t="s">
        <v>198833</v>
      </c>
      <c r="K7713" t="s">
        <v>203712</v>
      </c>
      <c r="L7713" t="s">
        <v>204604</v>
      </c>
      <c r="M7713" t="s">
        <v>204967</v>
      </c>
      <c r="N7713" t="s">
        <v>206391</v>
      </c>
      <c r="O7713" t="s">
        <v>207266</v>
      </c>
      <c r="P7713" t="s">
        <v>207621</v>
      </c>
      <c r="R7713">
        <v>0</v>
      </c>
      <c r="S7713">
        <v>0</v>
      </c>
    </row>
    <row r="7714" spans="1:19" x14ac:dyDescent="0.35">
      <c r="A7714">
        <v>664</v>
      </c>
      <c r="B7714" t="s">
        <v>154956</v>
      </c>
      <c r="C7714">
        <v>2006</v>
      </c>
      <c r="D7714">
        <v>2</v>
      </c>
      <c r="E7714" t="s">
        <v>162240</v>
      </c>
      <c r="F7714" t="s">
        <v>167536</v>
      </c>
      <c r="G7714" t="s">
        <v>175250</v>
      </c>
      <c r="H7714" t="s">
        <v>186007</v>
      </c>
      <c r="I7714" t="s">
        <v>191233</v>
      </c>
      <c r="J7714" t="s">
        <v>198834</v>
      </c>
      <c r="K7714" t="s">
        <v>203712</v>
      </c>
      <c r="L7714" t="s">
        <v>204604</v>
      </c>
      <c r="M7714" t="s">
        <v>204967</v>
      </c>
      <c r="N7714" t="s">
        <v>206391</v>
      </c>
      <c r="O7714" t="s">
        <v>207266</v>
      </c>
      <c r="P7714" t="s">
        <v>207621</v>
      </c>
      <c r="R7714">
        <v>0</v>
      </c>
      <c r="S7714">
        <v>0</v>
      </c>
    </row>
    <row r="7715" spans="1:19" x14ac:dyDescent="0.35">
      <c r="A7715">
        <v>664</v>
      </c>
      <c r="B7715" t="s">
        <v>154956</v>
      </c>
      <c r="C7715">
        <v>2006</v>
      </c>
      <c r="D7715">
        <v>3</v>
      </c>
      <c r="E7715" t="s">
        <v>162241</v>
      </c>
      <c r="F7715" t="s">
        <v>167536</v>
      </c>
      <c r="G7715" t="s">
        <v>175251</v>
      </c>
      <c r="H7715" t="s">
        <v>186008</v>
      </c>
      <c r="I7715" t="s">
        <v>191233</v>
      </c>
      <c r="J7715" t="s">
        <v>198835</v>
      </c>
      <c r="K7715" t="s">
        <v>203712</v>
      </c>
      <c r="L7715" t="s">
        <v>204604</v>
      </c>
      <c r="M7715" t="s">
        <v>204967</v>
      </c>
      <c r="N7715" t="s">
        <v>206391</v>
      </c>
      <c r="O7715" t="s">
        <v>207266</v>
      </c>
      <c r="P7715" t="s">
        <v>207621</v>
      </c>
      <c r="Q7715">
        <v>0</v>
      </c>
      <c r="R7715">
        <v>0</v>
      </c>
      <c r="S7715">
        <v>0</v>
      </c>
    </row>
    <row r="7716" spans="1:19" x14ac:dyDescent="0.35">
      <c r="A7716">
        <v>664</v>
      </c>
      <c r="B7716" t="s">
        <v>154956</v>
      </c>
      <c r="C7716">
        <v>2006</v>
      </c>
      <c r="D7716">
        <v>4</v>
      </c>
      <c r="E7716" t="s">
        <v>162242</v>
      </c>
      <c r="F7716" t="s">
        <v>167536</v>
      </c>
      <c r="G7716" t="s">
        <v>175252</v>
      </c>
      <c r="H7716" t="s">
        <v>186009</v>
      </c>
      <c r="I7716" t="s">
        <v>191233</v>
      </c>
      <c r="J7716" t="s">
        <v>198836</v>
      </c>
      <c r="K7716" t="s">
        <v>203712</v>
      </c>
      <c r="L7716" t="s">
        <v>204604</v>
      </c>
      <c r="M7716" t="s">
        <v>204967</v>
      </c>
      <c r="N7716" t="s">
        <v>206391</v>
      </c>
      <c r="O7716" t="s">
        <v>207266</v>
      </c>
      <c r="P7716" t="s">
        <v>207621</v>
      </c>
      <c r="Q7716">
        <v>1</v>
      </c>
      <c r="R7716">
        <v>0</v>
      </c>
      <c r="S7716">
        <v>0</v>
      </c>
    </row>
    <row r="7717" spans="1:19" x14ac:dyDescent="0.35">
      <c r="A7717">
        <v>664</v>
      </c>
      <c r="B7717" t="s">
        <v>154956</v>
      </c>
      <c r="C7717">
        <v>2007</v>
      </c>
      <c r="D7717">
        <v>1</v>
      </c>
      <c r="E7717" t="s">
        <v>162243</v>
      </c>
      <c r="F7717" t="s">
        <v>167536</v>
      </c>
      <c r="G7717" t="s">
        <v>175253</v>
      </c>
      <c r="H7717" t="s">
        <v>186010</v>
      </c>
      <c r="I7717" t="s">
        <v>191233</v>
      </c>
      <c r="J7717" t="s">
        <v>198837</v>
      </c>
      <c r="K7717" t="s">
        <v>203712</v>
      </c>
      <c r="L7717" t="s">
        <v>204604</v>
      </c>
      <c r="M7717" t="s">
        <v>204967</v>
      </c>
      <c r="N7717" t="s">
        <v>206391</v>
      </c>
      <c r="O7717" t="s">
        <v>207266</v>
      </c>
      <c r="P7717" t="s">
        <v>207621</v>
      </c>
      <c r="Q7717">
        <v>1</v>
      </c>
      <c r="R7717">
        <v>0</v>
      </c>
      <c r="S7717">
        <v>0</v>
      </c>
    </row>
    <row r="7718" spans="1:19" x14ac:dyDescent="0.35">
      <c r="A7718">
        <v>664</v>
      </c>
      <c r="B7718" t="s">
        <v>154956</v>
      </c>
      <c r="C7718">
        <v>2007</v>
      </c>
      <c r="D7718">
        <v>2</v>
      </c>
      <c r="E7718" t="s">
        <v>162244</v>
      </c>
      <c r="F7718" t="s">
        <v>167536</v>
      </c>
      <c r="G7718" t="s">
        <v>175254</v>
      </c>
      <c r="H7718" t="s">
        <v>186011</v>
      </c>
      <c r="I7718" t="s">
        <v>191233</v>
      </c>
      <c r="J7718" t="s">
        <v>198838</v>
      </c>
      <c r="K7718" t="s">
        <v>203712</v>
      </c>
      <c r="L7718" t="s">
        <v>204604</v>
      </c>
      <c r="M7718" t="s">
        <v>204967</v>
      </c>
      <c r="N7718" t="s">
        <v>206391</v>
      </c>
      <c r="O7718" t="s">
        <v>207266</v>
      </c>
      <c r="P7718" t="s">
        <v>207621</v>
      </c>
      <c r="Q7718">
        <v>0</v>
      </c>
      <c r="R7718">
        <v>0</v>
      </c>
      <c r="S7718">
        <v>0</v>
      </c>
    </row>
    <row r="7719" spans="1:19" x14ac:dyDescent="0.35">
      <c r="A7719">
        <v>664</v>
      </c>
      <c r="B7719" t="s">
        <v>154956</v>
      </c>
      <c r="C7719">
        <v>2007</v>
      </c>
      <c r="D7719">
        <v>3</v>
      </c>
      <c r="E7719" t="s">
        <v>162245</v>
      </c>
      <c r="F7719" t="s">
        <v>167536</v>
      </c>
      <c r="G7719" t="s">
        <v>175255</v>
      </c>
      <c r="H7719" t="s">
        <v>186012</v>
      </c>
      <c r="I7719" t="s">
        <v>191233</v>
      </c>
      <c r="J7719" t="s">
        <v>198839</v>
      </c>
      <c r="K7719" t="s">
        <v>203712</v>
      </c>
      <c r="L7719" t="s">
        <v>204604</v>
      </c>
      <c r="M7719" t="s">
        <v>204967</v>
      </c>
      <c r="N7719" t="s">
        <v>206391</v>
      </c>
      <c r="O7719" t="s">
        <v>207266</v>
      </c>
      <c r="P7719" t="s">
        <v>207621</v>
      </c>
      <c r="Q7719">
        <v>0</v>
      </c>
      <c r="R7719">
        <v>0</v>
      </c>
      <c r="S7719">
        <v>0</v>
      </c>
    </row>
    <row r="7720" spans="1:19" x14ac:dyDescent="0.35">
      <c r="A7720">
        <v>664</v>
      </c>
      <c r="B7720" t="s">
        <v>154956</v>
      </c>
      <c r="C7720">
        <v>2007</v>
      </c>
      <c r="D7720">
        <v>4</v>
      </c>
      <c r="E7720" t="s">
        <v>162246</v>
      </c>
      <c r="F7720" t="s">
        <v>167536</v>
      </c>
      <c r="G7720" t="s">
        <v>175256</v>
      </c>
      <c r="H7720" t="s">
        <v>186013</v>
      </c>
      <c r="I7720" t="s">
        <v>191233</v>
      </c>
      <c r="J7720" t="s">
        <v>198840</v>
      </c>
      <c r="K7720" t="s">
        <v>203712</v>
      </c>
      <c r="L7720" t="s">
        <v>204604</v>
      </c>
      <c r="M7720" t="s">
        <v>204967</v>
      </c>
      <c r="N7720" t="s">
        <v>206391</v>
      </c>
      <c r="O7720" t="s">
        <v>207266</v>
      </c>
      <c r="P7720" t="s">
        <v>207621</v>
      </c>
      <c r="Q7720">
        <v>1</v>
      </c>
      <c r="R7720">
        <v>0</v>
      </c>
      <c r="S7720">
        <v>0</v>
      </c>
    </row>
    <row r="7721" spans="1:19" x14ac:dyDescent="0.35">
      <c r="A7721">
        <v>664</v>
      </c>
      <c r="B7721" t="s">
        <v>154956</v>
      </c>
      <c r="C7721">
        <v>2008</v>
      </c>
      <c r="D7721">
        <v>1</v>
      </c>
      <c r="E7721" t="s">
        <v>162247</v>
      </c>
      <c r="F7721" t="s">
        <v>167536</v>
      </c>
      <c r="G7721" t="s">
        <v>175257</v>
      </c>
      <c r="H7721" t="s">
        <v>186014</v>
      </c>
      <c r="I7721" t="s">
        <v>191233</v>
      </c>
      <c r="J7721" t="s">
        <v>198841</v>
      </c>
      <c r="K7721" t="s">
        <v>203712</v>
      </c>
      <c r="L7721" t="s">
        <v>204604</v>
      </c>
      <c r="M7721" t="s">
        <v>204967</v>
      </c>
      <c r="N7721" t="s">
        <v>206391</v>
      </c>
      <c r="O7721" t="s">
        <v>207266</v>
      </c>
      <c r="P7721" t="s">
        <v>207621</v>
      </c>
      <c r="Q7721">
        <v>1</v>
      </c>
      <c r="R7721">
        <v>0</v>
      </c>
      <c r="S7721">
        <v>0</v>
      </c>
    </row>
    <row r="7722" spans="1:19" x14ac:dyDescent="0.35">
      <c r="A7722">
        <v>664</v>
      </c>
      <c r="B7722" t="s">
        <v>154956</v>
      </c>
      <c r="C7722">
        <v>2008</v>
      </c>
      <c r="D7722">
        <v>2</v>
      </c>
      <c r="E7722" t="s">
        <v>162248</v>
      </c>
      <c r="F7722" t="s">
        <v>167536</v>
      </c>
      <c r="G7722" t="s">
        <v>175258</v>
      </c>
      <c r="H7722" t="s">
        <v>186015</v>
      </c>
      <c r="I7722" t="s">
        <v>191233</v>
      </c>
      <c r="J7722" t="s">
        <v>198842</v>
      </c>
      <c r="K7722" t="s">
        <v>203712</v>
      </c>
      <c r="L7722" t="s">
        <v>204604</v>
      </c>
      <c r="M7722" t="s">
        <v>204967</v>
      </c>
      <c r="N7722" t="s">
        <v>206391</v>
      </c>
      <c r="O7722" t="s">
        <v>207266</v>
      </c>
      <c r="P7722" t="s">
        <v>207621</v>
      </c>
      <c r="Q7722">
        <v>0</v>
      </c>
      <c r="R7722">
        <v>0</v>
      </c>
      <c r="S7722">
        <v>0</v>
      </c>
    </row>
    <row r="7723" spans="1:19" x14ac:dyDescent="0.35">
      <c r="A7723">
        <v>664</v>
      </c>
      <c r="B7723" t="s">
        <v>154956</v>
      </c>
      <c r="C7723">
        <v>2008</v>
      </c>
      <c r="D7723">
        <v>3</v>
      </c>
      <c r="E7723" t="s">
        <v>162249</v>
      </c>
      <c r="F7723" t="s">
        <v>167536</v>
      </c>
      <c r="G7723" t="s">
        <v>175259</v>
      </c>
      <c r="H7723" t="s">
        <v>186016</v>
      </c>
      <c r="I7723" t="s">
        <v>191233</v>
      </c>
      <c r="J7723" t="s">
        <v>198843</v>
      </c>
      <c r="K7723" t="s">
        <v>203712</v>
      </c>
      <c r="L7723" t="s">
        <v>204604</v>
      </c>
      <c r="M7723" t="s">
        <v>204967</v>
      </c>
      <c r="N7723" t="s">
        <v>206391</v>
      </c>
      <c r="O7723" t="s">
        <v>207266</v>
      </c>
      <c r="P7723" t="s">
        <v>207621</v>
      </c>
      <c r="Q7723">
        <v>1</v>
      </c>
      <c r="R7723">
        <v>0</v>
      </c>
      <c r="S7723">
        <v>0</v>
      </c>
    </row>
    <row r="7724" spans="1:19" x14ac:dyDescent="0.35">
      <c r="A7724">
        <v>664</v>
      </c>
      <c r="B7724" t="s">
        <v>154956</v>
      </c>
      <c r="C7724">
        <v>2008</v>
      </c>
      <c r="D7724">
        <v>4</v>
      </c>
      <c r="E7724" t="s">
        <v>162250</v>
      </c>
      <c r="F7724" t="s">
        <v>167536</v>
      </c>
      <c r="G7724" t="s">
        <v>175260</v>
      </c>
      <c r="H7724" t="s">
        <v>186017</v>
      </c>
      <c r="I7724" t="s">
        <v>191233</v>
      </c>
      <c r="J7724" t="s">
        <v>198844</v>
      </c>
      <c r="K7724" t="s">
        <v>203712</v>
      </c>
      <c r="L7724" t="s">
        <v>204604</v>
      </c>
      <c r="M7724" t="s">
        <v>204967</v>
      </c>
      <c r="N7724" t="s">
        <v>206391</v>
      </c>
      <c r="O7724" t="s">
        <v>207266</v>
      </c>
      <c r="P7724" t="s">
        <v>207621</v>
      </c>
      <c r="Q7724">
        <v>1</v>
      </c>
      <c r="R7724">
        <v>0</v>
      </c>
      <c r="S7724">
        <v>0</v>
      </c>
    </row>
    <row r="7725" spans="1:19" x14ac:dyDescent="0.35">
      <c r="A7725">
        <v>664</v>
      </c>
      <c r="B7725" t="s">
        <v>154956</v>
      </c>
      <c r="C7725">
        <v>2009</v>
      </c>
      <c r="D7725">
        <v>1</v>
      </c>
      <c r="E7725" t="s">
        <v>162251</v>
      </c>
      <c r="F7725" t="s">
        <v>167536</v>
      </c>
      <c r="G7725" t="s">
        <v>175261</v>
      </c>
      <c r="H7725" t="s">
        <v>186018</v>
      </c>
      <c r="I7725" t="s">
        <v>191233</v>
      </c>
      <c r="J7725" t="s">
        <v>198845</v>
      </c>
      <c r="K7725" t="s">
        <v>203712</v>
      </c>
      <c r="L7725" t="s">
        <v>204604</v>
      </c>
      <c r="M7725" t="s">
        <v>204967</v>
      </c>
      <c r="N7725" t="s">
        <v>206391</v>
      </c>
      <c r="O7725" t="s">
        <v>207266</v>
      </c>
      <c r="P7725" t="s">
        <v>207621</v>
      </c>
      <c r="Q7725">
        <v>1</v>
      </c>
      <c r="R7725">
        <v>0</v>
      </c>
      <c r="S7725">
        <v>0</v>
      </c>
    </row>
    <row r="7726" spans="1:19" x14ac:dyDescent="0.35">
      <c r="A7726">
        <v>664</v>
      </c>
      <c r="B7726" t="s">
        <v>154956</v>
      </c>
      <c r="C7726">
        <v>2009</v>
      </c>
      <c r="D7726">
        <v>2</v>
      </c>
      <c r="E7726" t="s">
        <v>162252</v>
      </c>
      <c r="F7726" t="s">
        <v>167536</v>
      </c>
      <c r="G7726" t="s">
        <v>175262</v>
      </c>
      <c r="H7726" t="s">
        <v>186019</v>
      </c>
      <c r="I7726" t="s">
        <v>191233</v>
      </c>
      <c r="J7726" t="s">
        <v>198846</v>
      </c>
      <c r="K7726" t="s">
        <v>203712</v>
      </c>
      <c r="L7726" t="s">
        <v>204604</v>
      </c>
      <c r="M7726" t="s">
        <v>204967</v>
      </c>
      <c r="N7726" t="s">
        <v>206391</v>
      </c>
      <c r="O7726" t="s">
        <v>207266</v>
      </c>
      <c r="P7726" t="s">
        <v>207621</v>
      </c>
      <c r="Q7726">
        <v>1</v>
      </c>
      <c r="R7726">
        <v>0</v>
      </c>
      <c r="S7726">
        <v>0</v>
      </c>
    </row>
    <row r="7727" spans="1:19" x14ac:dyDescent="0.35">
      <c r="A7727">
        <v>664</v>
      </c>
      <c r="B7727" t="s">
        <v>154956</v>
      </c>
      <c r="C7727">
        <v>2009</v>
      </c>
      <c r="D7727">
        <v>3</v>
      </c>
      <c r="E7727" t="s">
        <v>162253</v>
      </c>
      <c r="F7727" t="s">
        <v>167536</v>
      </c>
      <c r="G7727" t="s">
        <v>175263</v>
      </c>
      <c r="H7727" t="s">
        <v>186020</v>
      </c>
      <c r="I7727" t="s">
        <v>191233</v>
      </c>
      <c r="J7727" t="s">
        <v>198847</v>
      </c>
      <c r="K7727" t="s">
        <v>203712</v>
      </c>
      <c r="L7727" t="s">
        <v>204604</v>
      </c>
      <c r="M7727" t="s">
        <v>204967</v>
      </c>
      <c r="N7727" t="s">
        <v>206391</v>
      </c>
      <c r="O7727" t="s">
        <v>207266</v>
      </c>
      <c r="P7727" t="s">
        <v>207621</v>
      </c>
      <c r="Q7727">
        <v>1</v>
      </c>
      <c r="R7727">
        <v>0</v>
      </c>
      <c r="S7727">
        <v>0</v>
      </c>
    </row>
    <row r="7728" spans="1:19" x14ac:dyDescent="0.35">
      <c r="A7728">
        <v>664</v>
      </c>
      <c r="B7728" t="s">
        <v>154956</v>
      </c>
      <c r="C7728">
        <v>2009</v>
      </c>
      <c r="D7728">
        <v>4</v>
      </c>
      <c r="E7728" t="s">
        <v>162254</v>
      </c>
      <c r="F7728" t="s">
        <v>167536</v>
      </c>
      <c r="G7728" t="s">
        <v>175264</v>
      </c>
      <c r="H7728" t="s">
        <v>186021</v>
      </c>
      <c r="I7728" t="s">
        <v>191233</v>
      </c>
      <c r="J7728" t="s">
        <v>198848</v>
      </c>
      <c r="K7728" t="s">
        <v>203712</v>
      </c>
      <c r="L7728" t="s">
        <v>204604</v>
      </c>
      <c r="M7728" t="s">
        <v>204967</v>
      </c>
      <c r="N7728" t="s">
        <v>206391</v>
      </c>
      <c r="O7728" t="s">
        <v>207266</v>
      </c>
      <c r="P7728" t="s">
        <v>207621</v>
      </c>
      <c r="Q7728">
        <v>0</v>
      </c>
      <c r="R7728">
        <v>0</v>
      </c>
      <c r="S7728">
        <v>0</v>
      </c>
    </row>
    <row r="7729" spans="1:19" x14ac:dyDescent="0.35">
      <c r="A7729">
        <v>664</v>
      </c>
      <c r="B7729" t="s">
        <v>154956</v>
      </c>
      <c r="C7729">
        <v>2010</v>
      </c>
      <c r="D7729">
        <v>1</v>
      </c>
      <c r="E7729" t="s">
        <v>162255</v>
      </c>
      <c r="F7729" t="s">
        <v>167536</v>
      </c>
      <c r="G7729" t="s">
        <v>175265</v>
      </c>
      <c r="H7729" t="s">
        <v>186022</v>
      </c>
      <c r="I7729" t="s">
        <v>191233</v>
      </c>
      <c r="J7729" t="s">
        <v>198849</v>
      </c>
      <c r="K7729" t="s">
        <v>203712</v>
      </c>
      <c r="L7729" t="s">
        <v>204604</v>
      </c>
      <c r="M7729" t="s">
        <v>204967</v>
      </c>
      <c r="N7729" t="s">
        <v>206391</v>
      </c>
      <c r="O7729" t="s">
        <v>207266</v>
      </c>
      <c r="P7729" t="s">
        <v>207621</v>
      </c>
      <c r="Q7729">
        <v>0</v>
      </c>
      <c r="R7729">
        <v>0</v>
      </c>
      <c r="S7729">
        <v>0</v>
      </c>
    </row>
    <row r="7730" spans="1:19" x14ac:dyDescent="0.35">
      <c r="A7730">
        <v>664</v>
      </c>
      <c r="B7730" t="s">
        <v>154956</v>
      </c>
      <c r="C7730">
        <v>2010</v>
      </c>
      <c r="D7730">
        <v>2</v>
      </c>
      <c r="E7730" t="s">
        <v>162256</v>
      </c>
      <c r="F7730" t="s">
        <v>167536</v>
      </c>
      <c r="G7730" t="s">
        <v>175266</v>
      </c>
      <c r="H7730" t="s">
        <v>186023</v>
      </c>
      <c r="I7730" t="s">
        <v>191233</v>
      </c>
      <c r="J7730" t="s">
        <v>198850</v>
      </c>
      <c r="K7730" t="s">
        <v>203712</v>
      </c>
      <c r="L7730" t="s">
        <v>204604</v>
      </c>
      <c r="M7730" t="s">
        <v>204967</v>
      </c>
      <c r="N7730" t="s">
        <v>206391</v>
      </c>
      <c r="O7730" t="s">
        <v>207266</v>
      </c>
      <c r="P7730" t="s">
        <v>207621</v>
      </c>
      <c r="Q7730">
        <v>0</v>
      </c>
      <c r="R7730">
        <v>0</v>
      </c>
      <c r="S7730">
        <v>0</v>
      </c>
    </row>
    <row r="7731" spans="1:19" x14ac:dyDescent="0.35">
      <c r="A7731">
        <v>664</v>
      </c>
      <c r="B7731" t="s">
        <v>154956</v>
      </c>
      <c r="C7731">
        <v>2010</v>
      </c>
      <c r="D7731">
        <v>3</v>
      </c>
      <c r="E7731" t="s">
        <v>162257</v>
      </c>
      <c r="F7731" t="s">
        <v>167536</v>
      </c>
      <c r="G7731" t="s">
        <v>175267</v>
      </c>
      <c r="H7731" t="s">
        <v>186024</v>
      </c>
      <c r="I7731" t="s">
        <v>191233</v>
      </c>
      <c r="J7731" t="s">
        <v>198851</v>
      </c>
      <c r="K7731" t="s">
        <v>203712</v>
      </c>
      <c r="L7731" t="s">
        <v>204604</v>
      </c>
      <c r="M7731" t="s">
        <v>204967</v>
      </c>
      <c r="N7731" t="s">
        <v>206391</v>
      </c>
      <c r="O7731" t="s">
        <v>207266</v>
      </c>
      <c r="P7731" t="s">
        <v>207621</v>
      </c>
      <c r="Q7731">
        <v>1</v>
      </c>
      <c r="R7731">
        <v>0</v>
      </c>
      <c r="S7731">
        <v>0</v>
      </c>
    </row>
    <row r="7732" spans="1:19" x14ac:dyDescent="0.35">
      <c r="A7732">
        <v>664</v>
      </c>
      <c r="B7732" t="s">
        <v>154956</v>
      </c>
      <c r="C7732">
        <v>2010</v>
      </c>
      <c r="D7732">
        <v>4</v>
      </c>
      <c r="E7732" t="s">
        <v>162258</v>
      </c>
      <c r="F7732" t="s">
        <v>167536</v>
      </c>
      <c r="G7732" t="s">
        <v>175268</v>
      </c>
      <c r="H7732" t="s">
        <v>186025</v>
      </c>
      <c r="I7732" t="s">
        <v>191233</v>
      </c>
      <c r="J7732" t="s">
        <v>198852</v>
      </c>
      <c r="K7732" t="s">
        <v>203712</v>
      </c>
      <c r="L7732" t="s">
        <v>204604</v>
      </c>
      <c r="M7732" t="s">
        <v>204967</v>
      </c>
      <c r="N7732" t="s">
        <v>206391</v>
      </c>
      <c r="O7732" t="s">
        <v>207266</v>
      </c>
      <c r="P7732" t="s">
        <v>207621</v>
      </c>
      <c r="Q7732">
        <v>1</v>
      </c>
      <c r="R7732">
        <v>0</v>
      </c>
      <c r="S7732">
        <v>0</v>
      </c>
    </row>
    <row r="7733" spans="1:19" x14ac:dyDescent="0.35">
      <c r="A7733">
        <v>664</v>
      </c>
      <c r="B7733" t="s">
        <v>154956</v>
      </c>
      <c r="C7733">
        <v>2011</v>
      </c>
      <c r="D7733">
        <v>1</v>
      </c>
      <c r="E7733" t="s">
        <v>162259</v>
      </c>
      <c r="F7733" t="s">
        <v>167536</v>
      </c>
      <c r="G7733" t="s">
        <v>175269</v>
      </c>
      <c r="H7733" t="s">
        <v>186026</v>
      </c>
      <c r="I7733" t="s">
        <v>191233</v>
      </c>
      <c r="J7733" t="s">
        <v>198853</v>
      </c>
      <c r="K7733" t="s">
        <v>203712</v>
      </c>
      <c r="L7733" t="s">
        <v>204604</v>
      </c>
      <c r="M7733" t="s">
        <v>204967</v>
      </c>
      <c r="N7733" t="s">
        <v>206391</v>
      </c>
      <c r="O7733" t="s">
        <v>207266</v>
      </c>
      <c r="P7733" t="s">
        <v>207621</v>
      </c>
      <c r="Q7733">
        <v>1</v>
      </c>
      <c r="R7733">
        <v>0</v>
      </c>
      <c r="S7733">
        <v>0</v>
      </c>
    </row>
    <row r="7734" spans="1:19" x14ac:dyDescent="0.35">
      <c r="A7734">
        <v>664</v>
      </c>
      <c r="B7734" t="s">
        <v>154956</v>
      </c>
      <c r="C7734">
        <v>2011</v>
      </c>
      <c r="D7734">
        <v>2</v>
      </c>
      <c r="E7734" t="s">
        <v>162260</v>
      </c>
      <c r="F7734" t="s">
        <v>167536</v>
      </c>
      <c r="G7734" t="s">
        <v>175270</v>
      </c>
      <c r="H7734" t="s">
        <v>186027</v>
      </c>
      <c r="I7734" t="s">
        <v>191233</v>
      </c>
      <c r="J7734" t="s">
        <v>198854</v>
      </c>
      <c r="K7734" t="s">
        <v>203712</v>
      </c>
      <c r="L7734" t="s">
        <v>204604</v>
      </c>
      <c r="M7734" t="s">
        <v>204967</v>
      </c>
      <c r="N7734" t="s">
        <v>206391</v>
      </c>
      <c r="O7734" t="s">
        <v>207266</v>
      </c>
      <c r="P7734" t="s">
        <v>207621</v>
      </c>
      <c r="Q7734">
        <v>0</v>
      </c>
      <c r="R7734">
        <v>0</v>
      </c>
      <c r="S7734">
        <v>0</v>
      </c>
    </row>
    <row r="7735" spans="1:19" x14ac:dyDescent="0.35">
      <c r="A7735">
        <v>664</v>
      </c>
      <c r="B7735" t="s">
        <v>154956</v>
      </c>
      <c r="C7735">
        <v>2011</v>
      </c>
      <c r="D7735">
        <v>3</v>
      </c>
      <c r="E7735" t="s">
        <v>162261</v>
      </c>
      <c r="F7735" t="s">
        <v>167536</v>
      </c>
      <c r="G7735" t="s">
        <v>175271</v>
      </c>
      <c r="H7735" t="s">
        <v>186028</v>
      </c>
      <c r="I7735" t="s">
        <v>191233</v>
      </c>
      <c r="J7735" t="s">
        <v>198855</v>
      </c>
      <c r="K7735" t="s">
        <v>203712</v>
      </c>
      <c r="L7735" t="s">
        <v>204604</v>
      </c>
      <c r="M7735" t="s">
        <v>204967</v>
      </c>
      <c r="N7735" t="s">
        <v>206391</v>
      </c>
      <c r="O7735" t="s">
        <v>207266</v>
      </c>
      <c r="P7735" t="s">
        <v>207621</v>
      </c>
      <c r="Q7735">
        <v>0</v>
      </c>
      <c r="R7735">
        <v>0</v>
      </c>
      <c r="S7735">
        <v>0</v>
      </c>
    </row>
    <row r="7736" spans="1:19" x14ac:dyDescent="0.35">
      <c r="A7736">
        <v>664</v>
      </c>
      <c r="B7736" t="s">
        <v>154956</v>
      </c>
      <c r="C7736">
        <v>2011</v>
      </c>
      <c r="D7736">
        <v>4</v>
      </c>
      <c r="E7736" t="s">
        <v>162262</v>
      </c>
      <c r="F7736" t="s">
        <v>167536</v>
      </c>
      <c r="G7736" t="s">
        <v>175272</v>
      </c>
      <c r="H7736" t="s">
        <v>186029</v>
      </c>
      <c r="I7736" t="s">
        <v>191233</v>
      </c>
      <c r="J7736" t="s">
        <v>198856</v>
      </c>
      <c r="K7736" t="s">
        <v>203712</v>
      </c>
      <c r="L7736" t="s">
        <v>204604</v>
      </c>
      <c r="M7736" t="s">
        <v>204967</v>
      </c>
      <c r="N7736" t="s">
        <v>206391</v>
      </c>
      <c r="O7736" t="s">
        <v>207266</v>
      </c>
      <c r="P7736" t="s">
        <v>207621</v>
      </c>
      <c r="Q7736">
        <v>0</v>
      </c>
      <c r="R7736">
        <v>0</v>
      </c>
      <c r="S7736">
        <v>0</v>
      </c>
    </row>
    <row r="7737" spans="1:19" x14ac:dyDescent="0.35">
      <c r="A7737">
        <v>664</v>
      </c>
      <c r="B7737" t="s">
        <v>154956</v>
      </c>
      <c r="C7737">
        <v>2012</v>
      </c>
      <c r="D7737">
        <v>1</v>
      </c>
      <c r="E7737" t="s">
        <v>162263</v>
      </c>
      <c r="F7737" t="s">
        <v>167536</v>
      </c>
      <c r="G7737" t="s">
        <v>175273</v>
      </c>
      <c r="H7737" t="s">
        <v>186030</v>
      </c>
      <c r="I7737" t="s">
        <v>191233</v>
      </c>
      <c r="J7737" t="s">
        <v>198857</v>
      </c>
      <c r="K7737" t="s">
        <v>203712</v>
      </c>
      <c r="L7737" t="s">
        <v>204604</v>
      </c>
      <c r="M7737" t="s">
        <v>204967</v>
      </c>
      <c r="N7737" t="s">
        <v>206391</v>
      </c>
      <c r="O7737" t="s">
        <v>207266</v>
      </c>
      <c r="P7737" t="s">
        <v>207621</v>
      </c>
      <c r="Q7737">
        <v>1</v>
      </c>
      <c r="R7737">
        <v>0</v>
      </c>
      <c r="S7737">
        <v>0</v>
      </c>
    </row>
    <row r="7738" spans="1:19" x14ac:dyDescent="0.35">
      <c r="A7738">
        <v>664</v>
      </c>
      <c r="B7738" t="s">
        <v>154956</v>
      </c>
      <c r="C7738">
        <v>2012</v>
      </c>
      <c r="D7738">
        <v>2</v>
      </c>
      <c r="E7738" t="s">
        <v>162264</v>
      </c>
      <c r="F7738" t="s">
        <v>167536</v>
      </c>
      <c r="G7738" t="s">
        <v>175274</v>
      </c>
      <c r="H7738" t="s">
        <v>186031</v>
      </c>
      <c r="I7738" t="s">
        <v>191233</v>
      </c>
      <c r="J7738" t="s">
        <v>198858</v>
      </c>
      <c r="K7738" t="s">
        <v>203712</v>
      </c>
      <c r="L7738" t="s">
        <v>204604</v>
      </c>
      <c r="M7738" t="s">
        <v>204967</v>
      </c>
      <c r="N7738" t="s">
        <v>206391</v>
      </c>
      <c r="O7738" t="s">
        <v>207266</v>
      </c>
      <c r="P7738" t="s">
        <v>207621</v>
      </c>
      <c r="Q7738">
        <v>0</v>
      </c>
      <c r="R7738">
        <v>0</v>
      </c>
      <c r="S7738">
        <v>0</v>
      </c>
    </row>
    <row r="7739" spans="1:19" x14ac:dyDescent="0.35">
      <c r="A7739">
        <v>664</v>
      </c>
      <c r="B7739" t="s">
        <v>154956</v>
      </c>
      <c r="C7739">
        <v>2012</v>
      </c>
      <c r="D7739">
        <v>3</v>
      </c>
      <c r="E7739" t="s">
        <v>162265</v>
      </c>
      <c r="F7739" t="s">
        <v>167536</v>
      </c>
      <c r="G7739" t="s">
        <v>175275</v>
      </c>
      <c r="H7739" t="s">
        <v>186032</v>
      </c>
      <c r="I7739" t="s">
        <v>191233</v>
      </c>
      <c r="J7739" t="s">
        <v>198859</v>
      </c>
      <c r="K7739" t="s">
        <v>203712</v>
      </c>
      <c r="L7739" t="s">
        <v>204604</v>
      </c>
      <c r="M7739" t="s">
        <v>204967</v>
      </c>
      <c r="N7739" t="s">
        <v>206391</v>
      </c>
      <c r="O7739" t="s">
        <v>207266</v>
      </c>
      <c r="P7739" t="s">
        <v>207621</v>
      </c>
      <c r="Q7739">
        <v>0</v>
      </c>
      <c r="R7739">
        <v>0</v>
      </c>
      <c r="S7739">
        <v>0</v>
      </c>
    </row>
    <row r="7740" spans="1:19" x14ac:dyDescent="0.35">
      <c r="A7740">
        <v>664</v>
      </c>
      <c r="B7740" t="s">
        <v>154956</v>
      </c>
      <c r="C7740">
        <v>2012</v>
      </c>
      <c r="D7740">
        <v>4</v>
      </c>
      <c r="E7740" t="s">
        <v>162266</v>
      </c>
      <c r="F7740" t="s">
        <v>167536</v>
      </c>
      <c r="G7740" t="s">
        <v>175276</v>
      </c>
      <c r="H7740" t="s">
        <v>186033</v>
      </c>
      <c r="I7740" t="s">
        <v>191233</v>
      </c>
      <c r="J7740" t="s">
        <v>198860</v>
      </c>
      <c r="K7740" t="s">
        <v>203712</v>
      </c>
      <c r="L7740" t="s">
        <v>204604</v>
      </c>
      <c r="M7740" t="s">
        <v>204967</v>
      </c>
      <c r="N7740" t="s">
        <v>206391</v>
      </c>
      <c r="O7740" t="s">
        <v>207266</v>
      </c>
      <c r="P7740" t="s">
        <v>207621</v>
      </c>
      <c r="Q7740">
        <v>0</v>
      </c>
      <c r="R7740">
        <v>0</v>
      </c>
      <c r="S7740">
        <v>0</v>
      </c>
    </row>
    <row r="7741" spans="1:19" x14ac:dyDescent="0.35">
      <c r="A7741">
        <v>664</v>
      </c>
      <c r="B7741" t="s">
        <v>154956</v>
      </c>
      <c r="C7741">
        <v>2013</v>
      </c>
      <c r="D7741">
        <v>1</v>
      </c>
      <c r="E7741" t="s">
        <v>162267</v>
      </c>
      <c r="F7741" t="s">
        <v>167536</v>
      </c>
      <c r="G7741" t="s">
        <v>175277</v>
      </c>
      <c r="H7741" t="s">
        <v>186034</v>
      </c>
      <c r="I7741" t="s">
        <v>191233</v>
      </c>
      <c r="J7741" t="s">
        <v>198861</v>
      </c>
      <c r="K7741" t="s">
        <v>203712</v>
      </c>
      <c r="L7741" t="s">
        <v>204604</v>
      </c>
      <c r="M7741" t="s">
        <v>204967</v>
      </c>
      <c r="N7741" t="s">
        <v>206391</v>
      </c>
      <c r="O7741" t="s">
        <v>207266</v>
      </c>
      <c r="P7741" t="s">
        <v>207621</v>
      </c>
      <c r="Q7741">
        <v>0</v>
      </c>
      <c r="R7741">
        <v>0</v>
      </c>
      <c r="S7741">
        <v>0</v>
      </c>
    </row>
    <row r="7742" spans="1:19" x14ac:dyDescent="0.35">
      <c r="A7742">
        <v>664</v>
      </c>
      <c r="B7742" t="s">
        <v>154956</v>
      </c>
      <c r="C7742">
        <v>2013</v>
      </c>
      <c r="D7742">
        <v>2</v>
      </c>
      <c r="E7742" t="s">
        <v>162268</v>
      </c>
      <c r="F7742" t="s">
        <v>167536</v>
      </c>
      <c r="G7742" t="s">
        <v>175278</v>
      </c>
      <c r="H7742" t="s">
        <v>186035</v>
      </c>
      <c r="I7742" t="s">
        <v>191233</v>
      </c>
      <c r="J7742" t="s">
        <v>198862</v>
      </c>
      <c r="K7742" t="s">
        <v>203712</v>
      </c>
      <c r="L7742" t="s">
        <v>204604</v>
      </c>
      <c r="M7742" t="s">
        <v>204967</v>
      </c>
      <c r="N7742" t="s">
        <v>206391</v>
      </c>
      <c r="O7742" t="s">
        <v>207266</v>
      </c>
      <c r="P7742" t="s">
        <v>207621</v>
      </c>
      <c r="Q7742">
        <v>0</v>
      </c>
      <c r="R7742">
        <v>0</v>
      </c>
      <c r="S7742">
        <v>0</v>
      </c>
    </row>
    <row r="7743" spans="1:19" x14ac:dyDescent="0.35">
      <c r="A7743">
        <v>664</v>
      </c>
      <c r="B7743" t="s">
        <v>154956</v>
      </c>
      <c r="C7743">
        <v>2013</v>
      </c>
      <c r="D7743">
        <v>3</v>
      </c>
      <c r="E7743" t="s">
        <v>162269</v>
      </c>
      <c r="F7743" t="s">
        <v>167536</v>
      </c>
      <c r="G7743" t="s">
        <v>175279</v>
      </c>
      <c r="H7743" t="s">
        <v>186036</v>
      </c>
      <c r="I7743" t="s">
        <v>191233</v>
      </c>
      <c r="J7743" t="s">
        <v>198863</v>
      </c>
      <c r="K7743" t="s">
        <v>203712</v>
      </c>
      <c r="L7743" t="s">
        <v>204604</v>
      </c>
      <c r="M7743" t="s">
        <v>204967</v>
      </c>
      <c r="N7743" t="s">
        <v>206391</v>
      </c>
      <c r="O7743" t="s">
        <v>207266</v>
      </c>
      <c r="P7743" t="s">
        <v>207621</v>
      </c>
      <c r="Q7743">
        <v>1</v>
      </c>
      <c r="R7743">
        <v>0</v>
      </c>
      <c r="S7743">
        <v>0</v>
      </c>
    </row>
    <row r="7744" spans="1:19" x14ac:dyDescent="0.35">
      <c r="A7744">
        <v>664</v>
      </c>
      <c r="B7744" t="s">
        <v>154956</v>
      </c>
      <c r="C7744">
        <v>2013</v>
      </c>
      <c r="D7744">
        <v>4</v>
      </c>
      <c r="E7744" t="s">
        <v>162270</v>
      </c>
      <c r="F7744" t="s">
        <v>167536</v>
      </c>
      <c r="G7744" t="s">
        <v>175280</v>
      </c>
      <c r="H7744" t="s">
        <v>186037</v>
      </c>
      <c r="I7744" t="s">
        <v>191233</v>
      </c>
      <c r="J7744" t="s">
        <v>198864</v>
      </c>
      <c r="K7744" t="s">
        <v>203712</v>
      </c>
      <c r="L7744" t="s">
        <v>204604</v>
      </c>
      <c r="M7744" t="s">
        <v>204967</v>
      </c>
      <c r="N7744" t="s">
        <v>206391</v>
      </c>
      <c r="O7744" t="s">
        <v>207266</v>
      </c>
      <c r="P7744" t="s">
        <v>207621</v>
      </c>
      <c r="Q7744">
        <v>1</v>
      </c>
      <c r="R7744">
        <v>0</v>
      </c>
      <c r="S7744">
        <v>0</v>
      </c>
    </row>
    <row r="7745" spans="1:19" x14ac:dyDescent="0.35">
      <c r="A7745">
        <v>664</v>
      </c>
      <c r="B7745" t="s">
        <v>154956</v>
      </c>
      <c r="C7745">
        <v>2014</v>
      </c>
      <c r="D7745">
        <v>1</v>
      </c>
      <c r="E7745" t="s">
        <v>162271</v>
      </c>
      <c r="F7745" t="s">
        <v>167536</v>
      </c>
      <c r="G7745" t="s">
        <v>175281</v>
      </c>
      <c r="H7745" t="s">
        <v>186038</v>
      </c>
      <c r="I7745" t="s">
        <v>191233</v>
      </c>
      <c r="J7745" t="s">
        <v>198865</v>
      </c>
      <c r="K7745" t="s">
        <v>203712</v>
      </c>
      <c r="L7745" t="s">
        <v>204604</v>
      </c>
      <c r="M7745" t="s">
        <v>204967</v>
      </c>
      <c r="N7745" t="s">
        <v>206391</v>
      </c>
      <c r="O7745" t="s">
        <v>207266</v>
      </c>
      <c r="P7745" t="s">
        <v>207621</v>
      </c>
      <c r="Q7745">
        <v>1</v>
      </c>
      <c r="R7745">
        <v>0</v>
      </c>
      <c r="S7745">
        <v>0</v>
      </c>
    </row>
    <row r="7746" spans="1:19" x14ac:dyDescent="0.35">
      <c r="A7746">
        <v>664</v>
      </c>
      <c r="B7746" t="s">
        <v>154956</v>
      </c>
      <c r="C7746">
        <v>2014</v>
      </c>
      <c r="D7746">
        <v>2</v>
      </c>
      <c r="E7746" t="s">
        <v>162272</v>
      </c>
      <c r="F7746" t="s">
        <v>167536</v>
      </c>
      <c r="G7746" t="s">
        <v>175282</v>
      </c>
      <c r="H7746" t="s">
        <v>186039</v>
      </c>
      <c r="I7746" t="s">
        <v>191233</v>
      </c>
      <c r="J7746" t="s">
        <v>198866</v>
      </c>
      <c r="K7746" t="s">
        <v>203712</v>
      </c>
      <c r="L7746" t="s">
        <v>204604</v>
      </c>
      <c r="M7746" t="s">
        <v>204967</v>
      </c>
      <c r="N7746" t="s">
        <v>206391</v>
      </c>
      <c r="O7746" t="s">
        <v>207266</v>
      </c>
      <c r="P7746" t="s">
        <v>207621</v>
      </c>
      <c r="Q7746">
        <v>1</v>
      </c>
      <c r="R7746">
        <v>0</v>
      </c>
      <c r="S7746">
        <v>0</v>
      </c>
    </row>
    <row r="7747" spans="1:19" x14ac:dyDescent="0.35">
      <c r="A7747">
        <v>664</v>
      </c>
      <c r="B7747" t="s">
        <v>154956</v>
      </c>
      <c r="C7747">
        <v>2014</v>
      </c>
      <c r="D7747">
        <v>3</v>
      </c>
      <c r="E7747" t="s">
        <v>162273</v>
      </c>
      <c r="F7747" t="s">
        <v>167536</v>
      </c>
      <c r="G7747" t="s">
        <v>175283</v>
      </c>
      <c r="H7747" t="s">
        <v>186040</v>
      </c>
      <c r="I7747" t="s">
        <v>191233</v>
      </c>
      <c r="J7747" t="s">
        <v>198867</v>
      </c>
      <c r="K7747" t="s">
        <v>203712</v>
      </c>
      <c r="L7747" t="s">
        <v>204604</v>
      </c>
      <c r="M7747" t="s">
        <v>204967</v>
      </c>
      <c r="N7747" t="s">
        <v>206391</v>
      </c>
      <c r="O7747" t="s">
        <v>207266</v>
      </c>
      <c r="P7747" t="s">
        <v>207621</v>
      </c>
      <c r="Q7747">
        <v>1</v>
      </c>
      <c r="R7747">
        <v>0</v>
      </c>
      <c r="S7747">
        <v>0</v>
      </c>
    </row>
    <row r="7748" spans="1:19" x14ac:dyDescent="0.35">
      <c r="A7748">
        <v>664</v>
      </c>
      <c r="B7748" t="s">
        <v>154956</v>
      </c>
      <c r="C7748">
        <v>2014</v>
      </c>
      <c r="D7748">
        <v>4</v>
      </c>
      <c r="E7748" t="s">
        <v>162274</v>
      </c>
      <c r="F7748" t="s">
        <v>167536</v>
      </c>
      <c r="G7748" t="s">
        <v>175284</v>
      </c>
      <c r="H7748" t="s">
        <v>186041</v>
      </c>
      <c r="I7748" t="s">
        <v>191233</v>
      </c>
      <c r="J7748" t="s">
        <v>198868</v>
      </c>
      <c r="K7748" t="s">
        <v>203712</v>
      </c>
      <c r="L7748" t="s">
        <v>204604</v>
      </c>
      <c r="M7748" t="s">
        <v>204967</v>
      </c>
      <c r="N7748" t="s">
        <v>206391</v>
      </c>
      <c r="O7748" t="s">
        <v>207266</v>
      </c>
      <c r="P7748" t="s">
        <v>207621</v>
      </c>
      <c r="Q7748">
        <v>1</v>
      </c>
      <c r="R7748">
        <v>0</v>
      </c>
      <c r="S7748">
        <v>0</v>
      </c>
    </row>
    <row r="7749" spans="1:19" x14ac:dyDescent="0.35">
      <c r="A7749">
        <v>664</v>
      </c>
      <c r="B7749" t="s">
        <v>154956</v>
      </c>
      <c r="C7749">
        <v>2015</v>
      </c>
      <c r="D7749">
        <v>1</v>
      </c>
      <c r="E7749" t="s">
        <v>162275</v>
      </c>
      <c r="F7749" t="s">
        <v>167536</v>
      </c>
      <c r="G7749" t="s">
        <v>175285</v>
      </c>
      <c r="H7749" t="s">
        <v>186042</v>
      </c>
      <c r="I7749" t="s">
        <v>191233</v>
      </c>
      <c r="J7749" t="s">
        <v>198869</v>
      </c>
      <c r="K7749" t="s">
        <v>203712</v>
      </c>
      <c r="L7749" t="s">
        <v>204604</v>
      </c>
      <c r="M7749" t="s">
        <v>204967</v>
      </c>
      <c r="N7749" t="s">
        <v>206391</v>
      </c>
      <c r="O7749" t="s">
        <v>207266</v>
      </c>
      <c r="P7749" t="s">
        <v>207621</v>
      </c>
      <c r="Q7749">
        <v>1</v>
      </c>
      <c r="R7749">
        <v>0</v>
      </c>
      <c r="S7749">
        <v>0</v>
      </c>
    </row>
    <row r="7750" spans="1:19" x14ac:dyDescent="0.35">
      <c r="A7750">
        <v>664</v>
      </c>
      <c r="B7750" t="s">
        <v>154956</v>
      </c>
      <c r="C7750">
        <v>2015</v>
      </c>
      <c r="D7750">
        <v>2</v>
      </c>
      <c r="E7750" t="s">
        <v>162276</v>
      </c>
      <c r="F7750" t="s">
        <v>167536</v>
      </c>
      <c r="G7750" t="s">
        <v>175286</v>
      </c>
      <c r="H7750" t="s">
        <v>186043</v>
      </c>
      <c r="I7750" t="s">
        <v>191233</v>
      </c>
      <c r="J7750" t="s">
        <v>198870</v>
      </c>
      <c r="K7750" t="s">
        <v>203712</v>
      </c>
      <c r="L7750" t="s">
        <v>204604</v>
      </c>
      <c r="M7750" t="s">
        <v>204967</v>
      </c>
      <c r="N7750" t="s">
        <v>206391</v>
      </c>
      <c r="O7750" t="s">
        <v>207266</v>
      </c>
      <c r="P7750" t="s">
        <v>207621</v>
      </c>
      <c r="Q7750">
        <v>0</v>
      </c>
      <c r="R7750">
        <v>0</v>
      </c>
      <c r="S7750">
        <v>0</v>
      </c>
    </row>
    <row r="7751" spans="1:19" x14ac:dyDescent="0.35">
      <c r="A7751">
        <v>664</v>
      </c>
      <c r="B7751" t="s">
        <v>154956</v>
      </c>
      <c r="C7751">
        <v>2015</v>
      </c>
      <c r="D7751">
        <v>3</v>
      </c>
      <c r="E7751" t="s">
        <v>162277</v>
      </c>
      <c r="F7751" t="s">
        <v>167536</v>
      </c>
      <c r="G7751" t="s">
        <v>175287</v>
      </c>
      <c r="H7751" t="s">
        <v>186044</v>
      </c>
      <c r="I7751" t="s">
        <v>191233</v>
      </c>
      <c r="J7751" t="s">
        <v>198871</v>
      </c>
      <c r="K7751" t="s">
        <v>203712</v>
      </c>
      <c r="L7751" t="s">
        <v>204604</v>
      </c>
      <c r="M7751" t="s">
        <v>204967</v>
      </c>
      <c r="N7751" t="s">
        <v>206391</v>
      </c>
      <c r="O7751" t="s">
        <v>207266</v>
      </c>
      <c r="P7751" t="s">
        <v>207621</v>
      </c>
      <c r="Q7751">
        <v>0</v>
      </c>
      <c r="R7751">
        <v>0</v>
      </c>
      <c r="S7751">
        <v>0</v>
      </c>
    </row>
    <row r="7752" spans="1:19" x14ac:dyDescent="0.35">
      <c r="A7752">
        <v>664</v>
      </c>
      <c r="B7752" t="s">
        <v>154956</v>
      </c>
      <c r="C7752">
        <v>2015</v>
      </c>
      <c r="D7752">
        <v>4</v>
      </c>
      <c r="E7752" t="s">
        <v>162278</v>
      </c>
      <c r="F7752" t="s">
        <v>167536</v>
      </c>
      <c r="G7752" t="s">
        <v>175288</v>
      </c>
      <c r="H7752" t="s">
        <v>186045</v>
      </c>
      <c r="I7752" t="s">
        <v>191233</v>
      </c>
      <c r="J7752" t="s">
        <v>198872</v>
      </c>
      <c r="K7752" t="s">
        <v>203712</v>
      </c>
      <c r="L7752" t="s">
        <v>204604</v>
      </c>
      <c r="M7752" t="s">
        <v>204967</v>
      </c>
      <c r="N7752" t="s">
        <v>206391</v>
      </c>
      <c r="O7752" t="s">
        <v>207266</v>
      </c>
      <c r="P7752" t="s">
        <v>207621</v>
      </c>
      <c r="Q7752">
        <v>1</v>
      </c>
      <c r="R7752">
        <v>0</v>
      </c>
      <c r="S7752">
        <v>0</v>
      </c>
    </row>
    <row r="7753" spans="1:19" x14ac:dyDescent="0.35">
      <c r="A7753">
        <v>664</v>
      </c>
      <c r="B7753" t="s">
        <v>154956</v>
      </c>
      <c r="C7753">
        <v>2016</v>
      </c>
      <c r="D7753">
        <v>1</v>
      </c>
      <c r="E7753" t="s">
        <v>162279</v>
      </c>
      <c r="F7753" t="s">
        <v>167536</v>
      </c>
      <c r="G7753" t="s">
        <v>175289</v>
      </c>
      <c r="H7753" t="s">
        <v>186046</v>
      </c>
      <c r="I7753" t="s">
        <v>191233</v>
      </c>
      <c r="J7753" t="s">
        <v>198873</v>
      </c>
      <c r="K7753" t="s">
        <v>203712</v>
      </c>
      <c r="L7753" t="s">
        <v>204604</v>
      </c>
      <c r="M7753" t="s">
        <v>204967</v>
      </c>
      <c r="N7753" t="s">
        <v>206391</v>
      </c>
      <c r="O7753" t="s">
        <v>207266</v>
      </c>
      <c r="P7753" t="s">
        <v>207621</v>
      </c>
      <c r="Q7753">
        <v>1</v>
      </c>
      <c r="R7753">
        <v>0</v>
      </c>
      <c r="S7753">
        <v>0</v>
      </c>
    </row>
    <row r="7754" spans="1:19" x14ac:dyDescent="0.35">
      <c r="A7754">
        <v>664</v>
      </c>
      <c r="B7754" t="s">
        <v>154956</v>
      </c>
      <c r="C7754">
        <v>2016</v>
      </c>
      <c r="D7754">
        <v>2</v>
      </c>
      <c r="E7754" t="s">
        <v>162280</v>
      </c>
      <c r="F7754" t="s">
        <v>167536</v>
      </c>
      <c r="G7754" t="s">
        <v>175290</v>
      </c>
      <c r="H7754" t="s">
        <v>186047</v>
      </c>
      <c r="I7754" t="s">
        <v>191233</v>
      </c>
      <c r="J7754" t="s">
        <v>198874</v>
      </c>
      <c r="K7754" t="s">
        <v>203712</v>
      </c>
      <c r="L7754" t="s">
        <v>204604</v>
      </c>
      <c r="M7754" t="s">
        <v>204967</v>
      </c>
      <c r="N7754" t="s">
        <v>206391</v>
      </c>
      <c r="O7754" t="s">
        <v>207266</v>
      </c>
      <c r="P7754" t="s">
        <v>207621</v>
      </c>
      <c r="Q7754">
        <v>0</v>
      </c>
      <c r="R7754">
        <v>0</v>
      </c>
      <c r="S7754">
        <v>0</v>
      </c>
    </row>
    <row r="7755" spans="1:19" x14ac:dyDescent="0.35">
      <c r="A7755">
        <v>664</v>
      </c>
      <c r="B7755" t="s">
        <v>154956</v>
      </c>
      <c r="C7755">
        <v>2016</v>
      </c>
      <c r="D7755">
        <v>3</v>
      </c>
      <c r="E7755" t="s">
        <v>162281</v>
      </c>
      <c r="F7755" t="s">
        <v>167536</v>
      </c>
      <c r="G7755" t="s">
        <v>175291</v>
      </c>
      <c r="H7755" t="s">
        <v>186048</v>
      </c>
      <c r="I7755" t="s">
        <v>191233</v>
      </c>
      <c r="J7755" t="s">
        <v>198875</v>
      </c>
      <c r="K7755" t="s">
        <v>203712</v>
      </c>
      <c r="L7755" t="s">
        <v>204604</v>
      </c>
      <c r="M7755" t="s">
        <v>204967</v>
      </c>
      <c r="N7755" t="s">
        <v>206391</v>
      </c>
      <c r="O7755" t="s">
        <v>207266</v>
      </c>
      <c r="P7755" t="s">
        <v>207621</v>
      </c>
      <c r="Q7755">
        <v>0</v>
      </c>
      <c r="R7755">
        <v>0</v>
      </c>
      <c r="S7755">
        <v>0</v>
      </c>
    </row>
    <row r="7756" spans="1:19" x14ac:dyDescent="0.35">
      <c r="A7756">
        <v>664</v>
      </c>
      <c r="B7756" t="s">
        <v>154956</v>
      </c>
      <c r="C7756">
        <v>2016</v>
      </c>
      <c r="D7756">
        <v>4</v>
      </c>
      <c r="E7756" t="s">
        <v>162282</v>
      </c>
      <c r="F7756" t="s">
        <v>167536</v>
      </c>
      <c r="G7756" t="s">
        <v>175292</v>
      </c>
      <c r="H7756" t="s">
        <v>186049</v>
      </c>
      <c r="I7756" t="s">
        <v>191233</v>
      </c>
      <c r="J7756" t="s">
        <v>198876</v>
      </c>
      <c r="K7756" t="s">
        <v>203712</v>
      </c>
      <c r="L7756" t="s">
        <v>204604</v>
      </c>
      <c r="M7756" t="s">
        <v>204967</v>
      </c>
      <c r="N7756" t="s">
        <v>206391</v>
      </c>
      <c r="O7756" t="s">
        <v>207266</v>
      </c>
      <c r="P7756" t="s">
        <v>207621</v>
      </c>
      <c r="Q7756">
        <v>1</v>
      </c>
      <c r="R7756">
        <v>0</v>
      </c>
      <c r="S7756">
        <v>0</v>
      </c>
    </row>
    <row r="7757" spans="1:19" x14ac:dyDescent="0.35">
      <c r="A7757">
        <v>664</v>
      </c>
      <c r="B7757" t="s">
        <v>154956</v>
      </c>
      <c r="C7757">
        <v>2017</v>
      </c>
      <c r="D7757">
        <v>1</v>
      </c>
      <c r="E7757" t="s">
        <v>162283</v>
      </c>
      <c r="F7757" t="s">
        <v>167536</v>
      </c>
      <c r="G7757" t="s">
        <v>175293</v>
      </c>
      <c r="H7757" t="s">
        <v>186050</v>
      </c>
      <c r="I7757" t="s">
        <v>191233</v>
      </c>
      <c r="J7757" t="s">
        <v>198877</v>
      </c>
      <c r="K7757" t="s">
        <v>203712</v>
      </c>
      <c r="L7757" t="s">
        <v>204604</v>
      </c>
      <c r="M7757" t="s">
        <v>204967</v>
      </c>
      <c r="N7757" t="s">
        <v>206391</v>
      </c>
      <c r="O7757" t="s">
        <v>207266</v>
      </c>
      <c r="P7757" t="s">
        <v>207621</v>
      </c>
      <c r="Q7757">
        <v>1</v>
      </c>
      <c r="R7757">
        <v>1</v>
      </c>
      <c r="S7757">
        <v>0</v>
      </c>
    </row>
    <row r="7758" spans="1:19" x14ac:dyDescent="0.35">
      <c r="A7758">
        <v>664</v>
      </c>
      <c r="B7758" t="s">
        <v>154956</v>
      </c>
      <c r="C7758">
        <v>2017</v>
      </c>
      <c r="D7758">
        <v>2</v>
      </c>
      <c r="E7758" t="s">
        <v>162284</v>
      </c>
      <c r="F7758" t="s">
        <v>167536</v>
      </c>
      <c r="G7758" t="s">
        <v>175294</v>
      </c>
      <c r="H7758" t="s">
        <v>186051</v>
      </c>
      <c r="I7758" t="s">
        <v>191233</v>
      </c>
      <c r="J7758" t="s">
        <v>198878</v>
      </c>
      <c r="K7758" t="s">
        <v>203712</v>
      </c>
      <c r="L7758" t="s">
        <v>204604</v>
      </c>
      <c r="M7758" t="s">
        <v>204967</v>
      </c>
      <c r="N7758" t="s">
        <v>206391</v>
      </c>
      <c r="O7758" t="s">
        <v>207266</v>
      </c>
      <c r="P7758" t="s">
        <v>207621</v>
      </c>
      <c r="Q7758">
        <v>1</v>
      </c>
      <c r="R7758">
        <v>1</v>
      </c>
      <c r="S7758">
        <v>0</v>
      </c>
    </row>
    <row r="7759" spans="1:19" x14ac:dyDescent="0.35">
      <c r="A7759">
        <v>664</v>
      </c>
      <c r="B7759" t="s">
        <v>154956</v>
      </c>
      <c r="C7759">
        <v>2017</v>
      </c>
      <c r="D7759">
        <v>3</v>
      </c>
      <c r="E7759" t="s">
        <v>162285</v>
      </c>
      <c r="F7759" t="s">
        <v>167536</v>
      </c>
      <c r="G7759" t="s">
        <v>175295</v>
      </c>
      <c r="H7759" t="s">
        <v>186052</v>
      </c>
      <c r="I7759" t="s">
        <v>191233</v>
      </c>
      <c r="J7759" t="s">
        <v>198879</v>
      </c>
      <c r="K7759" t="s">
        <v>203712</v>
      </c>
      <c r="L7759" t="s">
        <v>204604</v>
      </c>
      <c r="M7759" t="s">
        <v>204967</v>
      </c>
      <c r="N7759" t="s">
        <v>206391</v>
      </c>
      <c r="O7759" t="s">
        <v>207266</v>
      </c>
      <c r="P7759" t="s">
        <v>207621</v>
      </c>
      <c r="Q7759">
        <v>1</v>
      </c>
      <c r="R7759">
        <v>1</v>
      </c>
      <c r="S7759">
        <v>0</v>
      </c>
    </row>
    <row r="7760" spans="1:19" x14ac:dyDescent="0.35">
      <c r="A7760">
        <v>664</v>
      </c>
      <c r="B7760" t="s">
        <v>154956</v>
      </c>
      <c r="C7760">
        <v>2017</v>
      </c>
      <c r="D7760">
        <v>4</v>
      </c>
      <c r="E7760" t="s">
        <v>162286</v>
      </c>
      <c r="F7760" t="s">
        <v>167536</v>
      </c>
      <c r="G7760" t="s">
        <v>175296</v>
      </c>
      <c r="H7760" t="s">
        <v>186053</v>
      </c>
      <c r="I7760" t="s">
        <v>191233</v>
      </c>
      <c r="J7760" t="s">
        <v>198880</v>
      </c>
      <c r="K7760" t="s">
        <v>203712</v>
      </c>
      <c r="L7760" t="s">
        <v>204604</v>
      </c>
      <c r="M7760" t="s">
        <v>204967</v>
      </c>
      <c r="N7760" t="s">
        <v>206391</v>
      </c>
      <c r="O7760" t="s">
        <v>207266</v>
      </c>
      <c r="P7760" t="s">
        <v>207621</v>
      </c>
      <c r="Q7760">
        <v>1</v>
      </c>
      <c r="R7760">
        <v>1</v>
      </c>
      <c r="S7760">
        <v>0</v>
      </c>
    </row>
    <row r="7761" spans="1:19" x14ac:dyDescent="0.35">
      <c r="A7761">
        <v>664</v>
      </c>
      <c r="B7761" t="s">
        <v>154956</v>
      </c>
      <c r="C7761">
        <v>2018</v>
      </c>
      <c r="D7761">
        <v>1</v>
      </c>
      <c r="E7761" t="s">
        <v>162287</v>
      </c>
      <c r="F7761" t="s">
        <v>167536</v>
      </c>
      <c r="G7761" t="s">
        <v>175297</v>
      </c>
      <c r="H7761" t="s">
        <v>186054</v>
      </c>
      <c r="I7761" t="s">
        <v>191233</v>
      </c>
      <c r="J7761" t="s">
        <v>198881</v>
      </c>
      <c r="K7761" t="s">
        <v>203712</v>
      </c>
      <c r="L7761" t="s">
        <v>204604</v>
      </c>
      <c r="M7761" t="s">
        <v>204967</v>
      </c>
      <c r="N7761" t="s">
        <v>206391</v>
      </c>
      <c r="O7761" t="s">
        <v>207266</v>
      </c>
      <c r="P7761" t="s">
        <v>207621</v>
      </c>
      <c r="Q7761">
        <v>0</v>
      </c>
      <c r="R7761">
        <v>1</v>
      </c>
      <c r="S7761">
        <v>0</v>
      </c>
    </row>
    <row r="7762" spans="1:19" x14ac:dyDescent="0.35">
      <c r="A7762">
        <v>664</v>
      </c>
      <c r="B7762" t="s">
        <v>154956</v>
      </c>
      <c r="C7762">
        <v>2018</v>
      </c>
      <c r="D7762">
        <v>2</v>
      </c>
      <c r="E7762" t="s">
        <v>162288</v>
      </c>
      <c r="F7762" t="s">
        <v>167536</v>
      </c>
      <c r="G7762" t="s">
        <v>175298</v>
      </c>
      <c r="H7762" t="s">
        <v>186055</v>
      </c>
      <c r="I7762" t="s">
        <v>191233</v>
      </c>
      <c r="J7762" t="s">
        <v>198882</v>
      </c>
      <c r="K7762" t="s">
        <v>203712</v>
      </c>
      <c r="L7762" t="s">
        <v>204604</v>
      </c>
      <c r="M7762" t="s">
        <v>204967</v>
      </c>
      <c r="N7762" t="s">
        <v>206391</v>
      </c>
      <c r="O7762" t="s">
        <v>207266</v>
      </c>
      <c r="P7762" t="s">
        <v>207621</v>
      </c>
      <c r="Q7762">
        <v>1</v>
      </c>
      <c r="R7762">
        <v>1</v>
      </c>
      <c r="S7762">
        <v>0</v>
      </c>
    </row>
    <row r="7763" spans="1:19" x14ac:dyDescent="0.35">
      <c r="A7763">
        <v>664</v>
      </c>
      <c r="B7763" t="s">
        <v>154956</v>
      </c>
      <c r="C7763">
        <v>2018</v>
      </c>
      <c r="D7763">
        <v>3</v>
      </c>
      <c r="E7763" t="s">
        <v>162289</v>
      </c>
      <c r="F7763" t="s">
        <v>167536</v>
      </c>
      <c r="G7763" t="s">
        <v>175299</v>
      </c>
      <c r="H7763" t="s">
        <v>186056</v>
      </c>
      <c r="I7763" t="s">
        <v>191233</v>
      </c>
      <c r="J7763" t="s">
        <v>198883</v>
      </c>
      <c r="K7763" t="s">
        <v>203712</v>
      </c>
      <c r="L7763" t="s">
        <v>204604</v>
      </c>
      <c r="M7763" t="s">
        <v>204967</v>
      </c>
      <c r="N7763" t="s">
        <v>206391</v>
      </c>
      <c r="O7763" t="s">
        <v>207266</v>
      </c>
      <c r="P7763" t="s">
        <v>207621</v>
      </c>
      <c r="Q7763">
        <v>0</v>
      </c>
      <c r="R7763">
        <v>1</v>
      </c>
      <c r="S7763">
        <v>0</v>
      </c>
    </row>
    <row r="7764" spans="1:19" x14ac:dyDescent="0.35">
      <c r="A7764">
        <v>664</v>
      </c>
      <c r="B7764" t="s">
        <v>154956</v>
      </c>
      <c r="C7764">
        <v>2018</v>
      </c>
      <c r="D7764">
        <v>4</v>
      </c>
      <c r="E7764" t="s">
        <v>162290</v>
      </c>
      <c r="F7764" t="s">
        <v>167536</v>
      </c>
      <c r="G7764" t="s">
        <v>175300</v>
      </c>
      <c r="H7764" t="s">
        <v>186057</v>
      </c>
      <c r="I7764" t="s">
        <v>191233</v>
      </c>
      <c r="J7764" t="s">
        <v>198884</v>
      </c>
      <c r="K7764" t="s">
        <v>203712</v>
      </c>
      <c r="L7764" t="s">
        <v>204604</v>
      </c>
      <c r="M7764" t="s">
        <v>204967</v>
      </c>
      <c r="N7764" t="s">
        <v>206391</v>
      </c>
      <c r="O7764" t="s">
        <v>207266</v>
      </c>
      <c r="P7764" t="s">
        <v>207621</v>
      </c>
      <c r="Q7764">
        <v>1</v>
      </c>
      <c r="R7764">
        <v>1</v>
      </c>
      <c r="S7764">
        <v>0</v>
      </c>
    </row>
    <row r="7765" spans="1:19" x14ac:dyDescent="0.35">
      <c r="A7765">
        <v>664</v>
      </c>
      <c r="B7765" t="s">
        <v>154956</v>
      </c>
      <c r="C7765">
        <v>2019</v>
      </c>
      <c r="D7765">
        <v>1</v>
      </c>
      <c r="E7765" t="s">
        <v>162291</v>
      </c>
      <c r="F7765" t="s">
        <v>167536</v>
      </c>
      <c r="G7765" t="s">
        <v>175301</v>
      </c>
      <c r="H7765" t="s">
        <v>186058</v>
      </c>
      <c r="I7765" t="s">
        <v>191233</v>
      </c>
      <c r="J7765" t="s">
        <v>198885</v>
      </c>
      <c r="K7765" t="s">
        <v>203712</v>
      </c>
      <c r="L7765" t="s">
        <v>204604</v>
      </c>
      <c r="M7765" t="s">
        <v>204967</v>
      </c>
      <c r="N7765" t="s">
        <v>206391</v>
      </c>
      <c r="O7765" t="s">
        <v>207266</v>
      </c>
      <c r="P7765" t="s">
        <v>207621</v>
      </c>
      <c r="Q7765">
        <v>1</v>
      </c>
      <c r="R7765">
        <v>1</v>
      </c>
      <c r="S7765">
        <v>0</v>
      </c>
    </row>
    <row r="7766" spans="1:19" x14ac:dyDescent="0.35">
      <c r="A7766">
        <v>664</v>
      </c>
      <c r="B7766" t="s">
        <v>154956</v>
      </c>
      <c r="C7766">
        <v>2019</v>
      </c>
      <c r="D7766">
        <v>2</v>
      </c>
      <c r="E7766" t="s">
        <v>162292</v>
      </c>
      <c r="F7766" t="s">
        <v>167536</v>
      </c>
      <c r="G7766" t="s">
        <v>175302</v>
      </c>
      <c r="H7766" t="s">
        <v>186059</v>
      </c>
      <c r="I7766" t="s">
        <v>191233</v>
      </c>
      <c r="J7766" t="s">
        <v>198886</v>
      </c>
      <c r="K7766" t="s">
        <v>203712</v>
      </c>
      <c r="L7766" t="s">
        <v>204604</v>
      </c>
      <c r="M7766" t="s">
        <v>204967</v>
      </c>
      <c r="N7766" t="s">
        <v>206391</v>
      </c>
      <c r="O7766" t="s">
        <v>207266</v>
      </c>
      <c r="P7766" t="s">
        <v>207621</v>
      </c>
      <c r="Q7766">
        <v>1</v>
      </c>
      <c r="R7766">
        <v>1</v>
      </c>
      <c r="S7766">
        <v>0</v>
      </c>
    </row>
    <row r="7767" spans="1:19" x14ac:dyDescent="0.35">
      <c r="A7767">
        <v>664</v>
      </c>
      <c r="B7767" t="s">
        <v>154956</v>
      </c>
      <c r="C7767">
        <v>2019</v>
      </c>
      <c r="D7767">
        <v>3</v>
      </c>
      <c r="E7767" t="s">
        <v>162293</v>
      </c>
      <c r="F7767" t="s">
        <v>167536</v>
      </c>
      <c r="G7767" t="s">
        <v>175303</v>
      </c>
      <c r="H7767" t="s">
        <v>186060</v>
      </c>
      <c r="I7767" t="s">
        <v>191233</v>
      </c>
      <c r="J7767" t="s">
        <v>198887</v>
      </c>
      <c r="K7767" t="s">
        <v>203712</v>
      </c>
      <c r="L7767" t="s">
        <v>204604</v>
      </c>
      <c r="M7767" t="s">
        <v>204967</v>
      </c>
      <c r="N7767" t="s">
        <v>206391</v>
      </c>
      <c r="O7767" t="s">
        <v>207266</v>
      </c>
      <c r="P7767" t="s">
        <v>207621</v>
      </c>
      <c r="Q7767">
        <v>1</v>
      </c>
      <c r="R7767">
        <v>1</v>
      </c>
      <c r="S7767">
        <v>0</v>
      </c>
    </row>
    <row r="7768" spans="1:19" x14ac:dyDescent="0.35">
      <c r="A7768">
        <v>664</v>
      </c>
      <c r="B7768" t="s">
        <v>154956</v>
      </c>
      <c r="C7768">
        <v>2019</v>
      </c>
      <c r="D7768">
        <v>4</v>
      </c>
      <c r="E7768" t="s">
        <v>162294</v>
      </c>
      <c r="F7768" t="s">
        <v>167536</v>
      </c>
      <c r="G7768" t="s">
        <v>175304</v>
      </c>
      <c r="H7768" t="s">
        <v>186061</v>
      </c>
      <c r="I7768" t="s">
        <v>191233</v>
      </c>
      <c r="J7768" t="s">
        <v>198888</v>
      </c>
      <c r="K7768" t="s">
        <v>203712</v>
      </c>
      <c r="L7768" t="s">
        <v>204604</v>
      </c>
      <c r="M7768" t="s">
        <v>204967</v>
      </c>
      <c r="N7768" t="s">
        <v>206391</v>
      </c>
      <c r="O7768" t="s">
        <v>207266</v>
      </c>
      <c r="P7768" t="s">
        <v>207621</v>
      </c>
      <c r="Q7768">
        <v>1</v>
      </c>
      <c r="R7768">
        <v>1</v>
      </c>
      <c r="S7768">
        <v>0</v>
      </c>
    </row>
    <row r="7769" spans="1:19" x14ac:dyDescent="0.35">
      <c r="A7769">
        <v>664</v>
      </c>
      <c r="B7769" t="s">
        <v>154956</v>
      </c>
      <c r="C7769">
        <v>2020</v>
      </c>
      <c r="D7769">
        <v>1</v>
      </c>
      <c r="E7769" t="s">
        <v>162295</v>
      </c>
      <c r="F7769" t="s">
        <v>167536</v>
      </c>
      <c r="G7769" t="s">
        <v>175305</v>
      </c>
      <c r="H7769" t="s">
        <v>186062</v>
      </c>
      <c r="I7769" t="s">
        <v>191233</v>
      </c>
      <c r="J7769" t="s">
        <v>198889</v>
      </c>
      <c r="K7769" t="s">
        <v>203712</v>
      </c>
      <c r="L7769" t="s">
        <v>204604</v>
      </c>
      <c r="M7769" t="s">
        <v>204967</v>
      </c>
      <c r="N7769" t="s">
        <v>206391</v>
      </c>
      <c r="O7769" t="s">
        <v>207266</v>
      </c>
      <c r="P7769" t="s">
        <v>207621</v>
      </c>
      <c r="Q7769">
        <v>1</v>
      </c>
      <c r="R7769">
        <v>1</v>
      </c>
      <c r="S7769">
        <v>0</v>
      </c>
    </row>
    <row r="7770" spans="1:19" x14ac:dyDescent="0.35">
      <c r="A7770">
        <v>664</v>
      </c>
      <c r="B7770" t="s">
        <v>154956</v>
      </c>
      <c r="C7770">
        <v>2020</v>
      </c>
      <c r="D7770">
        <v>2</v>
      </c>
      <c r="E7770" t="s">
        <v>162296</v>
      </c>
      <c r="F7770" t="s">
        <v>167536</v>
      </c>
      <c r="G7770" t="s">
        <v>175306</v>
      </c>
      <c r="H7770" t="s">
        <v>186063</v>
      </c>
      <c r="I7770" t="s">
        <v>191233</v>
      </c>
      <c r="J7770" t="s">
        <v>198890</v>
      </c>
      <c r="K7770" t="s">
        <v>203712</v>
      </c>
      <c r="L7770" t="s">
        <v>204604</v>
      </c>
      <c r="M7770" t="s">
        <v>204967</v>
      </c>
      <c r="N7770" t="s">
        <v>206391</v>
      </c>
      <c r="O7770" t="s">
        <v>207266</v>
      </c>
      <c r="P7770" t="s">
        <v>207621</v>
      </c>
      <c r="Q7770">
        <v>1</v>
      </c>
      <c r="R7770">
        <v>1</v>
      </c>
      <c r="S7770">
        <v>0</v>
      </c>
    </row>
    <row r="7771" spans="1:19" x14ac:dyDescent="0.35">
      <c r="A7771">
        <v>664</v>
      </c>
      <c r="B7771" t="s">
        <v>154956</v>
      </c>
      <c r="C7771">
        <v>2020</v>
      </c>
      <c r="D7771">
        <v>3</v>
      </c>
      <c r="E7771" t="s">
        <v>162297</v>
      </c>
      <c r="F7771" t="s">
        <v>167536</v>
      </c>
      <c r="G7771" t="s">
        <v>175307</v>
      </c>
      <c r="H7771" t="s">
        <v>186064</v>
      </c>
      <c r="I7771" t="s">
        <v>191233</v>
      </c>
      <c r="J7771" t="s">
        <v>198891</v>
      </c>
      <c r="K7771" t="s">
        <v>203712</v>
      </c>
      <c r="L7771" t="s">
        <v>204604</v>
      </c>
      <c r="M7771" t="s">
        <v>204967</v>
      </c>
      <c r="N7771" t="s">
        <v>206391</v>
      </c>
      <c r="O7771" t="s">
        <v>207266</v>
      </c>
      <c r="P7771" t="s">
        <v>207621</v>
      </c>
      <c r="Q7771">
        <v>1</v>
      </c>
      <c r="R7771">
        <v>1</v>
      </c>
      <c r="S7771">
        <v>0</v>
      </c>
    </row>
    <row r="7772" spans="1:19" x14ac:dyDescent="0.35">
      <c r="A7772">
        <v>664</v>
      </c>
      <c r="B7772" t="s">
        <v>154956</v>
      </c>
      <c r="C7772">
        <v>2020</v>
      </c>
      <c r="D7772">
        <v>4</v>
      </c>
      <c r="E7772" t="s">
        <v>162298</v>
      </c>
      <c r="F7772" t="s">
        <v>167536</v>
      </c>
      <c r="G7772" t="s">
        <v>175308</v>
      </c>
      <c r="H7772" t="s">
        <v>186065</v>
      </c>
      <c r="I7772" t="s">
        <v>191233</v>
      </c>
      <c r="J7772" t="s">
        <v>198892</v>
      </c>
      <c r="K7772" t="s">
        <v>203712</v>
      </c>
      <c r="L7772" t="s">
        <v>204604</v>
      </c>
      <c r="M7772" t="s">
        <v>204967</v>
      </c>
      <c r="N7772" t="s">
        <v>206391</v>
      </c>
      <c r="O7772" t="s">
        <v>207266</v>
      </c>
      <c r="P7772" t="s">
        <v>207621</v>
      </c>
      <c r="Q7772">
        <v>1</v>
      </c>
      <c r="R7772">
        <v>1</v>
      </c>
      <c r="S7772">
        <v>0</v>
      </c>
    </row>
    <row r="7773" spans="1:19" x14ac:dyDescent="0.35">
      <c r="A7773">
        <v>664</v>
      </c>
      <c r="B7773" t="s">
        <v>154956</v>
      </c>
      <c r="C7773">
        <v>2021</v>
      </c>
      <c r="D7773">
        <v>1</v>
      </c>
      <c r="E7773" t="s">
        <v>162299</v>
      </c>
      <c r="F7773" t="s">
        <v>167536</v>
      </c>
      <c r="G7773" t="s">
        <v>175309</v>
      </c>
      <c r="H7773" t="s">
        <v>186066</v>
      </c>
      <c r="I7773" t="s">
        <v>191233</v>
      </c>
      <c r="J7773" t="s">
        <v>198893</v>
      </c>
      <c r="K7773" t="s">
        <v>203712</v>
      </c>
      <c r="L7773" t="s">
        <v>204604</v>
      </c>
      <c r="M7773" t="s">
        <v>204967</v>
      </c>
      <c r="N7773" t="s">
        <v>206391</v>
      </c>
      <c r="O7773" t="s">
        <v>207266</v>
      </c>
      <c r="P7773" t="s">
        <v>207621</v>
      </c>
      <c r="Q7773">
        <v>1</v>
      </c>
    </row>
    <row r="7774" spans="1:19" x14ac:dyDescent="0.35">
      <c r="A7774">
        <v>664</v>
      </c>
      <c r="B7774" t="s">
        <v>154956</v>
      </c>
      <c r="C7774">
        <v>2021</v>
      </c>
      <c r="D7774">
        <v>2</v>
      </c>
      <c r="E7774" t="s">
        <v>162300</v>
      </c>
      <c r="F7774" t="s">
        <v>167536</v>
      </c>
      <c r="G7774" t="s">
        <v>175310</v>
      </c>
      <c r="H7774" t="s">
        <v>186067</v>
      </c>
      <c r="I7774" t="s">
        <v>191233</v>
      </c>
      <c r="J7774" t="s">
        <v>198894</v>
      </c>
      <c r="K7774" t="s">
        <v>203712</v>
      </c>
      <c r="L7774" t="s">
        <v>204604</v>
      </c>
      <c r="M7774" t="s">
        <v>204967</v>
      </c>
      <c r="N7774" t="s">
        <v>206391</v>
      </c>
      <c r="O7774" t="s">
        <v>207266</v>
      </c>
      <c r="P7774" t="s">
        <v>207621</v>
      </c>
      <c r="Q7774">
        <v>1</v>
      </c>
    </row>
    <row r="7775" spans="1:19" x14ac:dyDescent="0.35">
      <c r="A7775">
        <v>664</v>
      </c>
      <c r="B7775" t="s">
        <v>154956</v>
      </c>
      <c r="C7775">
        <v>2021</v>
      </c>
      <c r="D7775">
        <v>3</v>
      </c>
      <c r="E7775" t="s">
        <v>162301</v>
      </c>
      <c r="F7775" t="s">
        <v>167536</v>
      </c>
      <c r="G7775" t="s">
        <v>175311</v>
      </c>
      <c r="H7775" t="s">
        <v>186068</v>
      </c>
      <c r="I7775" t="s">
        <v>191233</v>
      </c>
      <c r="J7775" t="s">
        <v>198895</v>
      </c>
      <c r="K7775" t="s">
        <v>203712</v>
      </c>
      <c r="L7775" t="s">
        <v>204604</v>
      </c>
      <c r="M7775" t="s">
        <v>204967</v>
      </c>
      <c r="N7775" t="s">
        <v>206391</v>
      </c>
      <c r="O7775" t="s">
        <v>207266</v>
      </c>
      <c r="P7775" t="s">
        <v>207621</v>
      </c>
      <c r="Q7775">
        <v>1</v>
      </c>
    </row>
    <row r="7776" spans="1:19" x14ac:dyDescent="0.35">
      <c r="A7776">
        <v>664</v>
      </c>
      <c r="B7776" t="s">
        <v>154956</v>
      </c>
      <c r="C7776">
        <v>2021</v>
      </c>
      <c r="D7776">
        <v>4</v>
      </c>
      <c r="E7776" t="s">
        <v>162302</v>
      </c>
      <c r="F7776" t="s">
        <v>167536</v>
      </c>
      <c r="G7776" t="s">
        <v>175312</v>
      </c>
      <c r="H7776" t="s">
        <v>186069</v>
      </c>
      <c r="I7776" t="s">
        <v>191233</v>
      </c>
      <c r="J7776" t="s">
        <v>198896</v>
      </c>
      <c r="K7776" t="s">
        <v>203712</v>
      </c>
      <c r="L7776" t="s">
        <v>204604</v>
      </c>
      <c r="M7776" t="s">
        <v>204967</v>
      </c>
      <c r="N7776" t="s">
        <v>206391</v>
      </c>
      <c r="O7776" t="s">
        <v>207266</v>
      </c>
      <c r="P7776" t="s">
        <v>207621</v>
      </c>
      <c r="Q7776">
        <v>1</v>
      </c>
    </row>
    <row r="7777" spans="1:19" x14ac:dyDescent="0.35">
      <c r="A7777">
        <v>664</v>
      </c>
      <c r="B7777" t="s">
        <v>154956</v>
      </c>
      <c r="C7777">
        <v>2022</v>
      </c>
      <c r="D7777">
        <v>1</v>
      </c>
      <c r="E7777" t="s">
        <v>162303</v>
      </c>
      <c r="F7777" t="s">
        <v>167536</v>
      </c>
      <c r="G7777" t="s">
        <v>175313</v>
      </c>
      <c r="H7777" t="s">
        <v>186070</v>
      </c>
      <c r="I7777" t="s">
        <v>191233</v>
      </c>
      <c r="J7777" t="s">
        <v>198897</v>
      </c>
      <c r="K7777" t="s">
        <v>203712</v>
      </c>
      <c r="L7777" t="s">
        <v>204604</v>
      </c>
      <c r="M7777" t="s">
        <v>204967</v>
      </c>
      <c r="N7777" t="s">
        <v>206391</v>
      </c>
      <c r="O7777" t="s">
        <v>207266</v>
      </c>
      <c r="P7777" t="s">
        <v>207621</v>
      </c>
      <c r="Q7777">
        <v>0</v>
      </c>
    </row>
    <row r="7778" spans="1:19" x14ac:dyDescent="0.35">
      <c r="A7778">
        <v>664</v>
      </c>
      <c r="B7778" t="s">
        <v>154956</v>
      </c>
      <c r="C7778">
        <v>2022</v>
      </c>
      <c r="D7778">
        <v>2</v>
      </c>
      <c r="E7778" t="s">
        <v>162304</v>
      </c>
      <c r="F7778" t="s">
        <v>167536</v>
      </c>
      <c r="G7778" t="s">
        <v>175314</v>
      </c>
      <c r="H7778" t="s">
        <v>186071</v>
      </c>
      <c r="I7778" t="s">
        <v>191233</v>
      </c>
      <c r="J7778" t="s">
        <v>198898</v>
      </c>
      <c r="K7778" t="s">
        <v>203712</v>
      </c>
      <c r="L7778" t="s">
        <v>204604</v>
      </c>
      <c r="M7778" t="s">
        <v>204967</v>
      </c>
      <c r="N7778" t="s">
        <v>206391</v>
      </c>
      <c r="O7778" t="s">
        <v>207266</v>
      </c>
      <c r="P7778" t="s">
        <v>207621</v>
      </c>
    </row>
    <row r="7779" spans="1:19" x14ac:dyDescent="0.35">
      <c r="A7779">
        <v>664</v>
      </c>
      <c r="B7779" t="s">
        <v>154956</v>
      </c>
      <c r="C7779">
        <v>2022</v>
      </c>
      <c r="D7779">
        <v>3</v>
      </c>
      <c r="E7779" t="s">
        <v>162305</v>
      </c>
      <c r="F7779" t="s">
        <v>167536</v>
      </c>
      <c r="G7779" t="s">
        <v>175315</v>
      </c>
      <c r="H7779" t="s">
        <v>186072</v>
      </c>
      <c r="I7779" t="s">
        <v>191233</v>
      </c>
      <c r="J7779" t="s">
        <v>198899</v>
      </c>
      <c r="K7779" t="s">
        <v>203712</v>
      </c>
      <c r="L7779" t="s">
        <v>204604</v>
      </c>
      <c r="M7779" t="s">
        <v>204967</v>
      </c>
      <c r="N7779" t="s">
        <v>206391</v>
      </c>
      <c r="O7779" t="s">
        <v>207266</v>
      </c>
      <c r="P7779" t="s">
        <v>207621</v>
      </c>
    </row>
    <row r="7780" spans="1:19" x14ac:dyDescent="0.35">
      <c r="A7780">
        <v>664</v>
      </c>
      <c r="B7780" t="s">
        <v>154956</v>
      </c>
      <c r="C7780">
        <v>2022</v>
      </c>
      <c r="D7780">
        <v>4</v>
      </c>
      <c r="E7780" t="s">
        <v>162306</v>
      </c>
      <c r="F7780" t="s">
        <v>167536</v>
      </c>
      <c r="G7780" t="s">
        <v>175316</v>
      </c>
      <c r="H7780" t="s">
        <v>186073</v>
      </c>
      <c r="I7780" t="s">
        <v>191233</v>
      </c>
      <c r="J7780" t="s">
        <v>198900</v>
      </c>
      <c r="K7780" t="s">
        <v>203712</v>
      </c>
      <c r="L7780" t="s">
        <v>204604</v>
      </c>
      <c r="M7780" t="s">
        <v>204967</v>
      </c>
      <c r="N7780" t="s">
        <v>206391</v>
      </c>
      <c r="O7780" t="s">
        <v>207266</v>
      </c>
      <c r="P7780" t="s">
        <v>207621</v>
      </c>
    </row>
    <row r="7781" spans="1:19" x14ac:dyDescent="0.35">
      <c r="A7781">
        <v>664</v>
      </c>
      <c r="B7781" t="s">
        <v>154956</v>
      </c>
      <c r="C7781">
        <v>2023</v>
      </c>
      <c r="D7781">
        <v>1</v>
      </c>
      <c r="E7781" t="s">
        <v>162307</v>
      </c>
      <c r="F7781" t="s">
        <v>167536</v>
      </c>
      <c r="G7781" t="s">
        <v>175317</v>
      </c>
      <c r="H7781" t="s">
        <v>186074</v>
      </c>
      <c r="I7781" t="s">
        <v>191233</v>
      </c>
      <c r="J7781" t="s">
        <v>198901</v>
      </c>
      <c r="K7781" t="s">
        <v>203712</v>
      </c>
      <c r="L7781" t="s">
        <v>204604</v>
      </c>
      <c r="M7781" t="s">
        <v>204967</v>
      </c>
      <c r="N7781" t="s">
        <v>206391</v>
      </c>
      <c r="O7781" t="s">
        <v>207266</v>
      </c>
      <c r="P7781" t="s">
        <v>207621</v>
      </c>
    </row>
    <row r="7782" spans="1:19" x14ac:dyDescent="0.35">
      <c r="A7782">
        <v>664</v>
      </c>
      <c r="B7782" t="s">
        <v>154956</v>
      </c>
      <c r="C7782">
        <v>2023</v>
      </c>
      <c r="D7782">
        <v>2</v>
      </c>
      <c r="E7782" t="s">
        <v>162308</v>
      </c>
      <c r="F7782" t="s">
        <v>167536</v>
      </c>
      <c r="G7782" t="s">
        <v>175318</v>
      </c>
      <c r="H7782" t="s">
        <v>186075</v>
      </c>
      <c r="I7782" t="s">
        <v>191233</v>
      </c>
      <c r="J7782" t="s">
        <v>198902</v>
      </c>
      <c r="K7782" t="s">
        <v>203712</v>
      </c>
      <c r="L7782" t="s">
        <v>204604</v>
      </c>
      <c r="M7782" t="s">
        <v>204967</v>
      </c>
      <c r="N7782" t="s">
        <v>206391</v>
      </c>
      <c r="O7782" t="s">
        <v>207266</v>
      </c>
      <c r="P7782" t="s">
        <v>207621</v>
      </c>
    </row>
    <row r="7783" spans="1:19" x14ac:dyDescent="0.35">
      <c r="A7783">
        <v>664</v>
      </c>
      <c r="B7783" t="s">
        <v>154956</v>
      </c>
      <c r="C7783">
        <v>2023</v>
      </c>
      <c r="D7783">
        <v>3</v>
      </c>
      <c r="E7783" t="s">
        <v>162309</v>
      </c>
      <c r="F7783" t="s">
        <v>167536</v>
      </c>
      <c r="G7783" t="s">
        <v>175319</v>
      </c>
      <c r="H7783" t="s">
        <v>186076</v>
      </c>
      <c r="I7783" t="s">
        <v>191233</v>
      </c>
      <c r="J7783" t="s">
        <v>198903</v>
      </c>
      <c r="K7783" t="s">
        <v>203712</v>
      </c>
      <c r="L7783" t="s">
        <v>204604</v>
      </c>
      <c r="M7783" t="s">
        <v>204967</v>
      </c>
      <c r="N7783" t="s">
        <v>206391</v>
      </c>
      <c r="O7783" t="s">
        <v>207266</v>
      </c>
      <c r="P7783" t="s">
        <v>207621</v>
      </c>
    </row>
    <row r="7784" spans="1:19" x14ac:dyDescent="0.35">
      <c r="A7784">
        <v>672</v>
      </c>
      <c r="B7784" t="s">
        <v>154957</v>
      </c>
      <c r="C7784">
        <v>2000</v>
      </c>
      <c r="D7784">
        <v>1</v>
      </c>
      <c r="E7784" t="s">
        <v>162310</v>
      </c>
      <c r="F7784" t="s">
        <v>167536</v>
      </c>
      <c r="G7784" t="s">
        <v>175320</v>
      </c>
      <c r="H7784" t="s">
        <v>186077</v>
      </c>
      <c r="I7784" t="s">
        <v>191233</v>
      </c>
      <c r="J7784" t="s">
        <v>198904</v>
      </c>
      <c r="K7784" t="s">
        <v>203712</v>
      </c>
      <c r="L7784" t="s">
        <v>204604</v>
      </c>
      <c r="M7784" t="s">
        <v>204967</v>
      </c>
      <c r="N7784" t="s">
        <v>206391</v>
      </c>
      <c r="O7784" t="s">
        <v>207266</v>
      </c>
      <c r="P7784" t="s">
        <v>207621</v>
      </c>
      <c r="Q7784">
        <v>0</v>
      </c>
      <c r="R7784">
        <v>1</v>
      </c>
      <c r="S7784">
        <v>1</v>
      </c>
    </row>
    <row r="7785" spans="1:19" x14ac:dyDescent="0.35">
      <c r="A7785">
        <v>672</v>
      </c>
      <c r="B7785" t="s">
        <v>154957</v>
      </c>
      <c r="C7785">
        <v>2000</v>
      </c>
      <c r="D7785">
        <v>2</v>
      </c>
      <c r="E7785" t="s">
        <v>162311</v>
      </c>
      <c r="F7785" t="s">
        <v>167536</v>
      </c>
      <c r="G7785" t="s">
        <v>175321</v>
      </c>
      <c r="H7785" t="s">
        <v>186078</v>
      </c>
      <c r="I7785" t="s">
        <v>191233</v>
      </c>
      <c r="J7785" t="s">
        <v>198905</v>
      </c>
      <c r="K7785" t="s">
        <v>203712</v>
      </c>
      <c r="L7785" t="s">
        <v>204604</v>
      </c>
      <c r="M7785" t="s">
        <v>204967</v>
      </c>
      <c r="N7785" t="s">
        <v>206391</v>
      </c>
      <c r="O7785" t="s">
        <v>207266</v>
      </c>
      <c r="P7785" t="s">
        <v>207621</v>
      </c>
      <c r="Q7785">
        <v>0</v>
      </c>
      <c r="R7785">
        <v>1</v>
      </c>
      <c r="S7785">
        <v>1</v>
      </c>
    </row>
    <row r="7786" spans="1:19" x14ac:dyDescent="0.35">
      <c r="A7786">
        <v>672</v>
      </c>
      <c r="B7786" t="s">
        <v>154957</v>
      </c>
      <c r="C7786">
        <v>2000</v>
      </c>
      <c r="D7786">
        <v>3</v>
      </c>
      <c r="E7786" t="s">
        <v>162312</v>
      </c>
      <c r="F7786" t="s">
        <v>167536</v>
      </c>
      <c r="G7786" t="s">
        <v>175322</v>
      </c>
      <c r="H7786" t="s">
        <v>186079</v>
      </c>
      <c r="I7786" t="s">
        <v>191233</v>
      </c>
      <c r="J7786" t="s">
        <v>198906</v>
      </c>
      <c r="K7786" t="s">
        <v>203712</v>
      </c>
      <c r="L7786" t="s">
        <v>204604</v>
      </c>
      <c r="M7786" t="s">
        <v>204967</v>
      </c>
      <c r="N7786" t="s">
        <v>206391</v>
      </c>
      <c r="O7786" t="s">
        <v>207266</v>
      </c>
      <c r="P7786" t="s">
        <v>207621</v>
      </c>
      <c r="Q7786">
        <v>0</v>
      </c>
      <c r="R7786">
        <v>1</v>
      </c>
      <c r="S7786">
        <v>1</v>
      </c>
    </row>
    <row r="7787" spans="1:19" x14ac:dyDescent="0.35">
      <c r="A7787">
        <v>672</v>
      </c>
      <c r="B7787" t="s">
        <v>154957</v>
      </c>
      <c r="C7787">
        <v>2000</v>
      </c>
      <c r="D7787">
        <v>4</v>
      </c>
      <c r="E7787" t="s">
        <v>162313</v>
      </c>
      <c r="F7787" t="s">
        <v>167536</v>
      </c>
      <c r="G7787" t="s">
        <v>175323</v>
      </c>
      <c r="H7787" t="s">
        <v>186080</v>
      </c>
      <c r="I7787" t="s">
        <v>191233</v>
      </c>
      <c r="J7787" t="s">
        <v>198907</v>
      </c>
      <c r="K7787" t="s">
        <v>203712</v>
      </c>
      <c r="L7787" t="s">
        <v>204604</v>
      </c>
      <c r="M7787" t="s">
        <v>204967</v>
      </c>
      <c r="N7787" t="s">
        <v>206391</v>
      </c>
      <c r="O7787" t="s">
        <v>207266</v>
      </c>
      <c r="P7787" t="s">
        <v>207621</v>
      </c>
      <c r="Q7787">
        <v>0</v>
      </c>
      <c r="R7787">
        <v>1</v>
      </c>
      <c r="S7787">
        <v>1</v>
      </c>
    </row>
    <row r="7788" spans="1:19" x14ac:dyDescent="0.35">
      <c r="A7788">
        <v>672</v>
      </c>
      <c r="B7788" t="s">
        <v>154957</v>
      </c>
      <c r="C7788">
        <v>2001</v>
      </c>
      <c r="D7788">
        <v>1</v>
      </c>
      <c r="E7788" t="s">
        <v>162314</v>
      </c>
      <c r="F7788" t="s">
        <v>167536</v>
      </c>
      <c r="G7788" t="s">
        <v>175324</v>
      </c>
      <c r="H7788" t="s">
        <v>186081</v>
      </c>
      <c r="I7788" t="s">
        <v>191233</v>
      </c>
      <c r="J7788" t="s">
        <v>198908</v>
      </c>
      <c r="K7788" t="s">
        <v>203712</v>
      </c>
      <c r="L7788" t="s">
        <v>204604</v>
      </c>
      <c r="M7788" t="s">
        <v>204967</v>
      </c>
      <c r="N7788" t="s">
        <v>206391</v>
      </c>
      <c r="O7788" t="s">
        <v>207266</v>
      </c>
      <c r="P7788" t="s">
        <v>207621</v>
      </c>
      <c r="Q7788">
        <v>0</v>
      </c>
      <c r="R7788">
        <v>1</v>
      </c>
      <c r="S7788">
        <v>1</v>
      </c>
    </row>
    <row r="7789" spans="1:19" x14ac:dyDescent="0.35">
      <c r="A7789">
        <v>672</v>
      </c>
      <c r="B7789" t="s">
        <v>154957</v>
      </c>
      <c r="C7789">
        <v>2001</v>
      </c>
      <c r="D7789">
        <v>2</v>
      </c>
      <c r="E7789" t="s">
        <v>162315</v>
      </c>
      <c r="F7789" t="s">
        <v>167536</v>
      </c>
      <c r="G7789" t="s">
        <v>175325</v>
      </c>
      <c r="H7789" t="s">
        <v>186082</v>
      </c>
      <c r="I7789" t="s">
        <v>191233</v>
      </c>
      <c r="J7789" t="s">
        <v>198909</v>
      </c>
      <c r="K7789" t="s">
        <v>203712</v>
      </c>
      <c r="L7789" t="s">
        <v>204604</v>
      </c>
      <c r="M7789" t="s">
        <v>204967</v>
      </c>
      <c r="N7789" t="s">
        <v>206391</v>
      </c>
      <c r="O7789" t="s">
        <v>207266</v>
      </c>
      <c r="P7789" t="s">
        <v>207621</v>
      </c>
      <c r="Q7789">
        <v>0</v>
      </c>
      <c r="R7789">
        <v>1</v>
      </c>
      <c r="S7789">
        <v>1</v>
      </c>
    </row>
    <row r="7790" spans="1:19" x14ac:dyDescent="0.35">
      <c r="A7790">
        <v>672</v>
      </c>
      <c r="B7790" t="s">
        <v>154957</v>
      </c>
      <c r="C7790">
        <v>2001</v>
      </c>
      <c r="D7790">
        <v>3</v>
      </c>
      <c r="E7790" t="s">
        <v>162316</v>
      </c>
      <c r="F7790" t="s">
        <v>167536</v>
      </c>
      <c r="G7790" t="s">
        <v>175326</v>
      </c>
      <c r="H7790" t="s">
        <v>186083</v>
      </c>
      <c r="I7790" t="s">
        <v>191233</v>
      </c>
      <c r="J7790" t="s">
        <v>198910</v>
      </c>
      <c r="K7790" t="s">
        <v>203712</v>
      </c>
      <c r="L7790" t="s">
        <v>204604</v>
      </c>
      <c r="M7790" t="s">
        <v>204967</v>
      </c>
      <c r="N7790" t="s">
        <v>206391</v>
      </c>
      <c r="O7790" t="s">
        <v>207266</v>
      </c>
      <c r="P7790" t="s">
        <v>207621</v>
      </c>
      <c r="Q7790">
        <v>0</v>
      </c>
      <c r="R7790">
        <v>1</v>
      </c>
      <c r="S7790">
        <v>1</v>
      </c>
    </row>
    <row r="7791" spans="1:19" x14ac:dyDescent="0.35">
      <c r="A7791">
        <v>672</v>
      </c>
      <c r="B7791" t="s">
        <v>154957</v>
      </c>
      <c r="C7791">
        <v>2001</v>
      </c>
      <c r="D7791">
        <v>4</v>
      </c>
      <c r="E7791" t="s">
        <v>162317</v>
      </c>
      <c r="F7791" t="s">
        <v>167536</v>
      </c>
      <c r="G7791" t="s">
        <v>175327</v>
      </c>
      <c r="H7791" t="s">
        <v>186084</v>
      </c>
      <c r="I7791" t="s">
        <v>191233</v>
      </c>
      <c r="J7791" t="s">
        <v>198911</v>
      </c>
      <c r="K7791" t="s">
        <v>203712</v>
      </c>
      <c r="L7791" t="s">
        <v>204604</v>
      </c>
      <c r="M7791" t="s">
        <v>204967</v>
      </c>
      <c r="N7791" t="s">
        <v>206391</v>
      </c>
      <c r="O7791" t="s">
        <v>207266</v>
      </c>
      <c r="P7791" t="s">
        <v>207621</v>
      </c>
      <c r="Q7791">
        <v>0</v>
      </c>
      <c r="R7791">
        <v>1</v>
      </c>
      <c r="S7791">
        <v>1</v>
      </c>
    </row>
    <row r="7792" spans="1:19" x14ac:dyDescent="0.35">
      <c r="A7792">
        <v>672</v>
      </c>
      <c r="B7792" t="s">
        <v>154957</v>
      </c>
      <c r="C7792">
        <v>2002</v>
      </c>
      <c r="D7792">
        <v>1</v>
      </c>
      <c r="E7792" t="s">
        <v>162318</v>
      </c>
      <c r="F7792" t="s">
        <v>167536</v>
      </c>
      <c r="G7792" t="s">
        <v>175328</v>
      </c>
      <c r="H7792" t="s">
        <v>186085</v>
      </c>
      <c r="I7792" t="s">
        <v>191233</v>
      </c>
      <c r="J7792" t="s">
        <v>198912</v>
      </c>
      <c r="K7792" t="s">
        <v>203712</v>
      </c>
      <c r="L7792" t="s">
        <v>204604</v>
      </c>
      <c r="M7792" t="s">
        <v>204967</v>
      </c>
      <c r="N7792" t="s">
        <v>206391</v>
      </c>
      <c r="O7792" t="s">
        <v>207266</v>
      </c>
      <c r="P7792" t="s">
        <v>207621</v>
      </c>
      <c r="Q7792">
        <v>0</v>
      </c>
      <c r="R7792">
        <v>1</v>
      </c>
      <c r="S7792">
        <v>1</v>
      </c>
    </row>
    <row r="7793" spans="1:19" x14ac:dyDescent="0.35">
      <c r="A7793">
        <v>672</v>
      </c>
      <c r="B7793" t="s">
        <v>154957</v>
      </c>
      <c r="C7793">
        <v>2002</v>
      </c>
      <c r="D7793">
        <v>2</v>
      </c>
      <c r="E7793" t="s">
        <v>162319</v>
      </c>
      <c r="F7793" t="s">
        <v>167536</v>
      </c>
      <c r="G7793" t="s">
        <v>175329</v>
      </c>
      <c r="H7793" t="s">
        <v>186086</v>
      </c>
      <c r="I7793" t="s">
        <v>191233</v>
      </c>
      <c r="J7793" t="s">
        <v>198913</v>
      </c>
      <c r="K7793" t="s">
        <v>203712</v>
      </c>
      <c r="L7793" t="s">
        <v>204604</v>
      </c>
      <c r="M7793" t="s">
        <v>204967</v>
      </c>
      <c r="N7793" t="s">
        <v>206391</v>
      </c>
      <c r="O7793" t="s">
        <v>207266</v>
      </c>
      <c r="P7793" t="s">
        <v>207621</v>
      </c>
      <c r="Q7793">
        <v>0</v>
      </c>
      <c r="R7793">
        <v>1</v>
      </c>
      <c r="S7793">
        <v>1</v>
      </c>
    </row>
    <row r="7794" spans="1:19" x14ac:dyDescent="0.35">
      <c r="A7794">
        <v>672</v>
      </c>
      <c r="B7794" t="s">
        <v>154957</v>
      </c>
      <c r="C7794">
        <v>2002</v>
      </c>
      <c r="D7794">
        <v>3</v>
      </c>
      <c r="E7794" t="s">
        <v>162320</v>
      </c>
      <c r="F7794" t="s">
        <v>167536</v>
      </c>
      <c r="G7794" t="s">
        <v>175330</v>
      </c>
      <c r="H7794" t="s">
        <v>186087</v>
      </c>
      <c r="I7794" t="s">
        <v>191233</v>
      </c>
      <c r="J7794" t="s">
        <v>198914</v>
      </c>
      <c r="K7794" t="s">
        <v>203712</v>
      </c>
      <c r="L7794" t="s">
        <v>204604</v>
      </c>
      <c r="M7794" t="s">
        <v>204967</v>
      </c>
      <c r="N7794" t="s">
        <v>206391</v>
      </c>
      <c r="O7794" t="s">
        <v>207266</v>
      </c>
      <c r="P7794" t="s">
        <v>207621</v>
      </c>
      <c r="Q7794">
        <v>0</v>
      </c>
      <c r="R7794">
        <v>1</v>
      </c>
      <c r="S7794">
        <v>1</v>
      </c>
    </row>
    <row r="7795" spans="1:19" x14ac:dyDescent="0.35">
      <c r="A7795">
        <v>672</v>
      </c>
      <c r="B7795" t="s">
        <v>154957</v>
      </c>
      <c r="C7795">
        <v>2002</v>
      </c>
      <c r="D7795">
        <v>4</v>
      </c>
      <c r="E7795" t="s">
        <v>162321</v>
      </c>
      <c r="F7795" t="s">
        <v>167536</v>
      </c>
      <c r="G7795" t="s">
        <v>175331</v>
      </c>
      <c r="H7795" t="s">
        <v>186088</v>
      </c>
      <c r="I7795" t="s">
        <v>191233</v>
      </c>
      <c r="J7795" t="s">
        <v>198915</v>
      </c>
      <c r="K7795" t="s">
        <v>203712</v>
      </c>
      <c r="L7795" t="s">
        <v>204604</v>
      </c>
      <c r="M7795" t="s">
        <v>204967</v>
      </c>
      <c r="N7795" t="s">
        <v>206391</v>
      </c>
      <c r="O7795" t="s">
        <v>207266</v>
      </c>
      <c r="P7795" t="s">
        <v>207621</v>
      </c>
      <c r="Q7795">
        <v>0</v>
      </c>
      <c r="R7795">
        <v>1</v>
      </c>
      <c r="S7795">
        <v>1</v>
      </c>
    </row>
    <row r="7796" spans="1:19" x14ac:dyDescent="0.35">
      <c r="A7796">
        <v>672</v>
      </c>
      <c r="B7796" t="s">
        <v>154957</v>
      </c>
      <c r="C7796">
        <v>2003</v>
      </c>
      <c r="D7796">
        <v>1</v>
      </c>
      <c r="E7796" t="s">
        <v>162322</v>
      </c>
      <c r="F7796" t="s">
        <v>167536</v>
      </c>
      <c r="G7796" t="s">
        <v>175332</v>
      </c>
      <c r="H7796" t="s">
        <v>186089</v>
      </c>
      <c r="I7796" t="s">
        <v>191233</v>
      </c>
      <c r="J7796" t="s">
        <v>198916</v>
      </c>
      <c r="K7796" t="s">
        <v>203712</v>
      </c>
      <c r="L7796" t="s">
        <v>204604</v>
      </c>
      <c r="M7796" t="s">
        <v>204967</v>
      </c>
      <c r="N7796" t="s">
        <v>206391</v>
      </c>
      <c r="O7796" t="s">
        <v>207266</v>
      </c>
      <c r="P7796" t="s">
        <v>207621</v>
      </c>
      <c r="Q7796">
        <v>0</v>
      </c>
      <c r="R7796">
        <v>1</v>
      </c>
      <c r="S7796">
        <v>1</v>
      </c>
    </row>
    <row r="7797" spans="1:19" x14ac:dyDescent="0.35">
      <c r="A7797">
        <v>672</v>
      </c>
      <c r="B7797" t="s">
        <v>154957</v>
      </c>
      <c r="C7797">
        <v>2003</v>
      </c>
      <c r="D7797">
        <v>2</v>
      </c>
      <c r="E7797" t="s">
        <v>162323</v>
      </c>
      <c r="F7797" t="s">
        <v>167536</v>
      </c>
      <c r="G7797" t="s">
        <v>175333</v>
      </c>
      <c r="H7797" t="s">
        <v>186090</v>
      </c>
      <c r="I7797" t="s">
        <v>191233</v>
      </c>
      <c r="J7797" t="s">
        <v>198917</v>
      </c>
      <c r="K7797" t="s">
        <v>203712</v>
      </c>
      <c r="L7797" t="s">
        <v>204604</v>
      </c>
      <c r="M7797" t="s">
        <v>204967</v>
      </c>
      <c r="N7797" t="s">
        <v>206391</v>
      </c>
      <c r="O7797" t="s">
        <v>207266</v>
      </c>
      <c r="P7797" t="s">
        <v>207621</v>
      </c>
      <c r="Q7797">
        <v>0</v>
      </c>
      <c r="R7797">
        <v>1</v>
      </c>
      <c r="S7797">
        <v>1</v>
      </c>
    </row>
    <row r="7798" spans="1:19" x14ac:dyDescent="0.35">
      <c r="A7798">
        <v>672</v>
      </c>
      <c r="B7798" t="s">
        <v>154957</v>
      </c>
      <c r="C7798">
        <v>2003</v>
      </c>
      <c r="D7798">
        <v>3</v>
      </c>
      <c r="E7798" t="s">
        <v>162324</v>
      </c>
      <c r="F7798" t="s">
        <v>167536</v>
      </c>
      <c r="G7798" t="s">
        <v>175334</v>
      </c>
      <c r="H7798" t="s">
        <v>186091</v>
      </c>
      <c r="I7798" t="s">
        <v>191233</v>
      </c>
      <c r="J7798" t="s">
        <v>198918</v>
      </c>
      <c r="K7798" t="s">
        <v>203712</v>
      </c>
      <c r="L7798" t="s">
        <v>204604</v>
      </c>
      <c r="M7798" t="s">
        <v>204967</v>
      </c>
      <c r="N7798" t="s">
        <v>206391</v>
      </c>
      <c r="O7798" t="s">
        <v>207266</v>
      </c>
      <c r="P7798" t="s">
        <v>207621</v>
      </c>
      <c r="Q7798">
        <v>0</v>
      </c>
      <c r="R7798">
        <v>1</v>
      </c>
      <c r="S7798">
        <v>1</v>
      </c>
    </row>
    <row r="7799" spans="1:19" x14ac:dyDescent="0.35">
      <c r="A7799">
        <v>672</v>
      </c>
      <c r="B7799" t="s">
        <v>154957</v>
      </c>
      <c r="C7799">
        <v>2003</v>
      </c>
      <c r="D7799">
        <v>4</v>
      </c>
      <c r="E7799" t="s">
        <v>162325</v>
      </c>
      <c r="F7799" t="s">
        <v>167536</v>
      </c>
      <c r="G7799" t="s">
        <v>175335</v>
      </c>
      <c r="H7799" t="s">
        <v>186092</v>
      </c>
      <c r="I7799" t="s">
        <v>191233</v>
      </c>
      <c r="J7799" t="s">
        <v>198919</v>
      </c>
      <c r="K7799" t="s">
        <v>203712</v>
      </c>
      <c r="L7799" t="s">
        <v>204604</v>
      </c>
      <c r="M7799" t="s">
        <v>204967</v>
      </c>
      <c r="N7799" t="s">
        <v>206391</v>
      </c>
      <c r="O7799" t="s">
        <v>207266</v>
      </c>
      <c r="P7799" t="s">
        <v>207621</v>
      </c>
      <c r="Q7799">
        <v>0</v>
      </c>
      <c r="R7799">
        <v>1</v>
      </c>
      <c r="S7799">
        <v>1</v>
      </c>
    </row>
    <row r="7800" spans="1:19" x14ac:dyDescent="0.35">
      <c r="A7800">
        <v>672</v>
      </c>
      <c r="B7800" t="s">
        <v>154957</v>
      </c>
      <c r="C7800">
        <v>2004</v>
      </c>
      <c r="D7800">
        <v>1</v>
      </c>
      <c r="E7800" t="s">
        <v>162326</v>
      </c>
      <c r="F7800" t="s">
        <v>167536</v>
      </c>
      <c r="G7800" t="s">
        <v>175336</v>
      </c>
      <c r="H7800" t="s">
        <v>186093</v>
      </c>
      <c r="I7800" t="s">
        <v>191233</v>
      </c>
      <c r="J7800" t="s">
        <v>198920</v>
      </c>
      <c r="K7800" t="s">
        <v>203712</v>
      </c>
      <c r="L7800" t="s">
        <v>204604</v>
      </c>
      <c r="M7800" t="s">
        <v>204967</v>
      </c>
      <c r="N7800" t="s">
        <v>206391</v>
      </c>
      <c r="O7800" t="s">
        <v>207266</v>
      </c>
      <c r="P7800" t="s">
        <v>207621</v>
      </c>
      <c r="Q7800">
        <v>0</v>
      </c>
      <c r="R7800">
        <v>1</v>
      </c>
      <c r="S7800">
        <v>1</v>
      </c>
    </row>
    <row r="7801" spans="1:19" x14ac:dyDescent="0.35">
      <c r="A7801">
        <v>672</v>
      </c>
      <c r="B7801" t="s">
        <v>154957</v>
      </c>
      <c r="C7801">
        <v>2004</v>
      </c>
      <c r="D7801">
        <v>2</v>
      </c>
      <c r="E7801" t="s">
        <v>162327</v>
      </c>
      <c r="F7801" t="s">
        <v>167536</v>
      </c>
      <c r="G7801" t="s">
        <v>175337</v>
      </c>
      <c r="H7801" t="s">
        <v>186094</v>
      </c>
      <c r="I7801" t="s">
        <v>191233</v>
      </c>
      <c r="J7801" t="s">
        <v>198921</v>
      </c>
      <c r="K7801" t="s">
        <v>203712</v>
      </c>
      <c r="L7801" t="s">
        <v>204604</v>
      </c>
      <c r="M7801" t="s">
        <v>204967</v>
      </c>
      <c r="N7801" t="s">
        <v>206391</v>
      </c>
      <c r="O7801" t="s">
        <v>207266</v>
      </c>
      <c r="P7801" t="s">
        <v>207621</v>
      </c>
      <c r="Q7801">
        <v>0</v>
      </c>
      <c r="R7801">
        <v>1</v>
      </c>
      <c r="S7801">
        <v>1</v>
      </c>
    </row>
    <row r="7802" spans="1:19" x14ac:dyDescent="0.35">
      <c r="A7802">
        <v>672</v>
      </c>
      <c r="B7802" t="s">
        <v>154957</v>
      </c>
      <c r="C7802">
        <v>2004</v>
      </c>
      <c r="D7802">
        <v>3</v>
      </c>
      <c r="E7802" t="s">
        <v>162328</v>
      </c>
      <c r="F7802" t="s">
        <v>167536</v>
      </c>
      <c r="G7802" t="s">
        <v>175338</v>
      </c>
      <c r="H7802" t="s">
        <v>186095</v>
      </c>
      <c r="I7802" t="s">
        <v>191233</v>
      </c>
      <c r="J7802" t="s">
        <v>198922</v>
      </c>
      <c r="K7802" t="s">
        <v>203712</v>
      </c>
      <c r="L7802" t="s">
        <v>204604</v>
      </c>
      <c r="M7802" t="s">
        <v>204967</v>
      </c>
      <c r="N7802" t="s">
        <v>206391</v>
      </c>
      <c r="O7802" t="s">
        <v>207266</v>
      </c>
      <c r="P7802" t="s">
        <v>207621</v>
      </c>
      <c r="Q7802">
        <v>0</v>
      </c>
      <c r="R7802">
        <v>1</v>
      </c>
      <c r="S7802">
        <v>1</v>
      </c>
    </row>
    <row r="7803" spans="1:19" x14ac:dyDescent="0.35">
      <c r="A7803">
        <v>672</v>
      </c>
      <c r="B7803" t="s">
        <v>154957</v>
      </c>
      <c r="C7803">
        <v>2004</v>
      </c>
      <c r="D7803">
        <v>4</v>
      </c>
      <c r="E7803" t="s">
        <v>162329</v>
      </c>
      <c r="F7803" t="s">
        <v>167536</v>
      </c>
      <c r="G7803" t="s">
        <v>175339</v>
      </c>
      <c r="H7803" t="s">
        <v>186096</v>
      </c>
      <c r="I7803" t="s">
        <v>191233</v>
      </c>
      <c r="J7803" t="s">
        <v>198923</v>
      </c>
      <c r="K7803" t="s">
        <v>203712</v>
      </c>
      <c r="L7803" t="s">
        <v>204604</v>
      </c>
      <c r="M7803" t="s">
        <v>204967</v>
      </c>
      <c r="N7803" t="s">
        <v>206391</v>
      </c>
      <c r="O7803" t="s">
        <v>207266</v>
      </c>
      <c r="P7803" t="s">
        <v>207621</v>
      </c>
      <c r="Q7803">
        <v>0</v>
      </c>
      <c r="R7803">
        <v>1</v>
      </c>
      <c r="S7803">
        <v>1</v>
      </c>
    </row>
    <row r="7804" spans="1:19" x14ac:dyDescent="0.35">
      <c r="A7804">
        <v>672</v>
      </c>
      <c r="B7804" t="s">
        <v>154957</v>
      </c>
      <c r="C7804">
        <v>2005</v>
      </c>
      <c r="D7804">
        <v>1</v>
      </c>
      <c r="E7804" t="s">
        <v>162330</v>
      </c>
      <c r="F7804" t="s">
        <v>167536</v>
      </c>
      <c r="G7804" t="s">
        <v>175340</v>
      </c>
      <c r="H7804" t="s">
        <v>186097</v>
      </c>
      <c r="I7804" t="s">
        <v>191233</v>
      </c>
      <c r="J7804" t="s">
        <v>198924</v>
      </c>
      <c r="K7804" t="s">
        <v>203712</v>
      </c>
      <c r="L7804" t="s">
        <v>204604</v>
      </c>
      <c r="M7804" t="s">
        <v>204967</v>
      </c>
      <c r="N7804" t="s">
        <v>206391</v>
      </c>
      <c r="O7804" t="s">
        <v>207266</v>
      </c>
      <c r="P7804" t="s">
        <v>207621</v>
      </c>
      <c r="Q7804">
        <v>0</v>
      </c>
      <c r="R7804">
        <v>1</v>
      </c>
      <c r="S7804">
        <v>1</v>
      </c>
    </row>
    <row r="7805" spans="1:19" x14ac:dyDescent="0.35">
      <c r="A7805">
        <v>672</v>
      </c>
      <c r="B7805" t="s">
        <v>154957</v>
      </c>
      <c r="C7805">
        <v>2005</v>
      </c>
      <c r="D7805">
        <v>2</v>
      </c>
      <c r="E7805" t="s">
        <v>162331</v>
      </c>
      <c r="F7805" t="s">
        <v>167536</v>
      </c>
      <c r="G7805" t="s">
        <v>175341</v>
      </c>
      <c r="H7805" t="s">
        <v>186098</v>
      </c>
      <c r="I7805" t="s">
        <v>191233</v>
      </c>
      <c r="J7805" t="s">
        <v>198925</v>
      </c>
      <c r="K7805" t="s">
        <v>203712</v>
      </c>
      <c r="L7805" t="s">
        <v>204604</v>
      </c>
      <c r="M7805" t="s">
        <v>204967</v>
      </c>
      <c r="N7805" t="s">
        <v>206391</v>
      </c>
      <c r="O7805" t="s">
        <v>207266</v>
      </c>
      <c r="P7805" t="s">
        <v>207621</v>
      </c>
      <c r="Q7805">
        <v>0</v>
      </c>
      <c r="R7805">
        <v>1</v>
      </c>
      <c r="S7805">
        <v>1</v>
      </c>
    </row>
    <row r="7806" spans="1:19" x14ac:dyDescent="0.35">
      <c r="A7806">
        <v>672</v>
      </c>
      <c r="B7806" t="s">
        <v>154957</v>
      </c>
      <c r="C7806">
        <v>2005</v>
      </c>
      <c r="D7806">
        <v>3</v>
      </c>
      <c r="E7806" t="s">
        <v>162332</v>
      </c>
      <c r="F7806" t="s">
        <v>167536</v>
      </c>
      <c r="G7806" t="s">
        <v>175342</v>
      </c>
      <c r="H7806" t="s">
        <v>186099</v>
      </c>
      <c r="I7806" t="s">
        <v>191233</v>
      </c>
      <c r="J7806" t="s">
        <v>198926</v>
      </c>
      <c r="K7806" t="s">
        <v>203712</v>
      </c>
      <c r="L7806" t="s">
        <v>204604</v>
      </c>
      <c r="M7806" t="s">
        <v>204967</v>
      </c>
      <c r="N7806" t="s">
        <v>206391</v>
      </c>
      <c r="O7806" t="s">
        <v>207266</v>
      </c>
      <c r="P7806" t="s">
        <v>207621</v>
      </c>
      <c r="Q7806">
        <v>0</v>
      </c>
      <c r="R7806">
        <v>1</v>
      </c>
      <c r="S7806">
        <v>1</v>
      </c>
    </row>
    <row r="7807" spans="1:19" x14ac:dyDescent="0.35">
      <c r="A7807">
        <v>672</v>
      </c>
      <c r="B7807" t="s">
        <v>154957</v>
      </c>
      <c r="C7807">
        <v>2005</v>
      </c>
      <c r="D7807">
        <v>4</v>
      </c>
      <c r="E7807" t="s">
        <v>162333</v>
      </c>
      <c r="F7807" t="s">
        <v>167536</v>
      </c>
      <c r="G7807" t="s">
        <v>175343</v>
      </c>
      <c r="H7807" t="s">
        <v>186100</v>
      </c>
      <c r="I7807" t="s">
        <v>191233</v>
      </c>
      <c r="J7807" t="s">
        <v>198927</v>
      </c>
      <c r="K7807" t="s">
        <v>203712</v>
      </c>
      <c r="L7807" t="s">
        <v>204604</v>
      </c>
      <c r="M7807" t="s">
        <v>204967</v>
      </c>
      <c r="N7807" t="s">
        <v>206391</v>
      </c>
      <c r="O7807" t="s">
        <v>207266</v>
      </c>
      <c r="P7807" t="s">
        <v>207621</v>
      </c>
      <c r="Q7807">
        <v>0</v>
      </c>
      <c r="R7807">
        <v>1</v>
      </c>
      <c r="S7807">
        <v>1</v>
      </c>
    </row>
    <row r="7808" spans="1:19" x14ac:dyDescent="0.35">
      <c r="A7808">
        <v>672</v>
      </c>
      <c r="B7808" t="s">
        <v>154957</v>
      </c>
      <c r="C7808">
        <v>2006</v>
      </c>
      <c r="D7808">
        <v>1</v>
      </c>
      <c r="E7808" t="s">
        <v>162334</v>
      </c>
      <c r="F7808" t="s">
        <v>167536</v>
      </c>
      <c r="G7808" t="s">
        <v>175344</v>
      </c>
      <c r="H7808" t="s">
        <v>186101</v>
      </c>
      <c r="I7808" t="s">
        <v>191233</v>
      </c>
      <c r="J7808" t="s">
        <v>198928</v>
      </c>
      <c r="K7808" t="s">
        <v>203712</v>
      </c>
      <c r="L7808" t="s">
        <v>204604</v>
      </c>
      <c r="M7808" t="s">
        <v>204967</v>
      </c>
      <c r="N7808" t="s">
        <v>206391</v>
      </c>
      <c r="O7808" t="s">
        <v>207266</v>
      </c>
      <c r="P7808" t="s">
        <v>207621</v>
      </c>
      <c r="Q7808">
        <v>0</v>
      </c>
      <c r="R7808">
        <v>1</v>
      </c>
      <c r="S7808">
        <v>1</v>
      </c>
    </row>
    <row r="7809" spans="1:19" x14ac:dyDescent="0.35">
      <c r="A7809">
        <v>672</v>
      </c>
      <c r="B7809" t="s">
        <v>154957</v>
      </c>
      <c r="C7809">
        <v>2006</v>
      </c>
      <c r="D7809">
        <v>2</v>
      </c>
      <c r="E7809" t="s">
        <v>162335</v>
      </c>
      <c r="F7809" t="s">
        <v>167536</v>
      </c>
      <c r="G7809" t="s">
        <v>175345</v>
      </c>
      <c r="H7809" t="s">
        <v>186102</v>
      </c>
      <c r="I7809" t="s">
        <v>191233</v>
      </c>
      <c r="J7809" t="s">
        <v>198929</v>
      </c>
      <c r="K7809" t="s">
        <v>203712</v>
      </c>
      <c r="L7809" t="s">
        <v>204604</v>
      </c>
      <c r="M7809" t="s">
        <v>204967</v>
      </c>
      <c r="N7809" t="s">
        <v>206391</v>
      </c>
      <c r="O7809" t="s">
        <v>207266</v>
      </c>
      <c r="P7809" t="s">
        <v>207621</v>
      </c>
      <c r="Q7809">
        <v>0</v>
      </c>
      <c r="R7809">
        <v>1</v>
      </c>
      <c r="S7809">
        <v>1</v>
      </c>
    </row>
    <row r="7810" spans="1:19" x14ac:dyDescent="0.35">
      <c r="A7810">
        <v>672</v>
      </c>
      <c r="B7810" t="s">
        <v>154957</v>
      </c>
      <c r="C7810">
        <v>2006</v>
      </c>
      <c r="D7810">
        <v>3</v>
      </c>
      <c r="E7810" t="s">
        <v>162336</v>
      </c>
      <c r="F7810" t="s">
        <v>167536</v>
      </c>
      <c r="G7810" t="s">
        <v>175346</v>
      </c>
      <c r="H7810" t="s">
        <v>186103</v>
      </c>
      <c r="I7810" t="s">
        <v>191233</v>
      </c>
      <c r="J7810" t="s">
        <v>198930</v>
      </c>
      <c r="K7810" t="s">
        <v>203712</v>
      </c>
      <c r="L7810" t="s">
        <v>204604</v>
      </c>
      <c r="M7810" t="s">
        <v>204967</v>
      </c>
      <c r="N7810" t="s">
        <v>206391</v>
      </c>
      <c r="O7810" t="s">
        <v>207266</v>
      </c>
      <c r="P7810" t="s">
        <v>207621</v>
      </c>
      <c r="Q7810">
        <v>0</v>
      </c>
      <c r="R7810">
        <v>1</v>
      </c>
      <c r="S7810">
        <v>1</v>
      </c>
    </row>
    <row r="7811" spans="1:19" x14ac:dyDescent="0.35">
      <c r="A7811">
        <v>672</v>
      </c>
      <c r="B7811" t="s">
        <v>154957</v>
      </c>
      <c r="C7811">
        <v>2006</v>
      </c>
      <c r="D7811">
        <v>4</v>
      </c>
      <c r="E7811" t="s">
        <v>162337</v>
      </c>
      <c r="F7811" t="s">
        <v>167536</v>
      </c>
      <c r="G7811" t="s">
        <v>175347</v>
      </c>
      <c r="H7811" t="s">
        <v>186104</v>
      </c>
      <c r="I7811" t="s">
        <v>191233</v>
      </c>
      <c r="J7811" t="s">
        <v>198931</v>
      </c>
      <c r="K7811" t="s">
        <v>203712</v>
      </c>
      <c r="L7811" t="s">
        <v>204604</v>
      </c>
      <c r="M7811" t="s">
        <v>204967</v>
      </c>
      <c r="N7811" t="s">
        <v>206391</v>
      </c>
      <c r="O7811" t="s">
        <v>207266</v>
      </c>
      <c r="P7811" t="s">
        <v>207621</v>
      </c>
      <c r="Q7811">
        <v>0</v>
      </c>
      <c r="R7811">
        <v>1</v>
      </c>
      <c r="S7811">
        <v>1</v>
      </c>
    </row>
    <row r="7812" spans="1:19" x14ac:dyDescent="0.35">
      <c r="A7812">
        <v>672</v>
      </c>
      <c r="B7812" t="s">
        <v>154957</v>
      </c>
      <c r="C7812">
        <v>2007</v>
      </c>
      <c r="D7812">
        <v>1</v>
      </c>
      <c r="E7812" t="s">
        <v>162338</v>
      </c>
      <c r="F7812" t="s">
        <v>167536</v>
      </c>
      <c r="G7812" t="s">
        <v>175348</v>
      </c>
      <c r="H7812" t="s">
        <v>186105</v>
      </c>
      <c r="I7812" t="s">
        <v>191233</v>
      </c>
      <c r="J7812" t="s">
        <v>198932</v>
      </c>
      <c r="K7812" t="s">
        <v>203712</v>
      </c>
      <c r="L7812" t="s">
        <v>204604</v>
      </c>
      <c r="M7812" t="s">
        <v>204967</v>
      </c>
      <c r="N7812" t="s">
        <v>206391</v>
      </c>
      <c r="O7812" t="s">
        <v>207266</v>
      </c>
      <c r="P7812" t="s">
        <v>207621</v>
      </c>
      <c r="Q7812">
        <v>0</v>
      </c>
      <c r="R7812">
        <v>1</v>
      </c>
      <c r="S7812">
        <v>1</v>
      </c>
    </row>
    <row r="7813" spans="1:19" x14ac:dyDescent="0.35">
      <c r="A7813">
        <v>672</v>
      </c>
      <c r="B7813" t="s">
        <v>154957</v>
      </c>
      <c r="C7813">
        <v>2007</v>
      </c>
      <c r="D7813">
        <v>2</v>
      </c>
      <c r="E7813" t="s">
        <v>162339</v>
      </c>
      <c r="F7813" t="s">
        <v>167536</v>
      </c>
      <c r="G7813" t="s">
        <v>175349</v>
      </c>
      <c r="H7813" t="s">
        <v>186106</v>
      </c>
      <c r="I7813" t="s">
        <v>191233</v>
      </c>
      <c r="J7813" t="s">
        <v>198933</v>
      </c>
      <c r="K7813" t="s">
        <v>203712</v>
      </c>
      <c r="L7813" t="s">
        <v>204604</v>
      </c>
      <c r="M7813" t="s">
        <v>204967</v>
      </c>
      <c r="N7813" t="s">
        <v>206391</v>
      </c>
      <c r="O7813" t="s">
        <v>207266</v>
      </c>
      <c r="P7813" t="s">
        <v>207621</v>
      </c>
      <c r="Q7813">
        <v>0</v>
      </c>
      <c r="R7813">
        <v>1</v>
      </c>
      <c r="S7813">
        <v>1</v>
      </c>
    </row>
    <row r="7814" spans="1:19" x14ac:dyDescent="0.35">
      <c r="A7814">
        <v>672</v>
      </c>
      <c r="B7814" t="s">
        <v>154957</v>
      </c>
      <c r="C7814">
        <v>2007</v>
      </c>
      <c r="D7814">
        <v>3</v>
      </c>
      <c r="E7814" t="s">
        <v>162340</v>
      </c>
      <c r="F7814" t="s">
        <v>167536</v>
      </c>
      <c r="G7814" t="s">
        <v>175350</v>
      </c>
      <c r="H7814" t="s">
        <v>186107</v>
      </c>
      <c r="I7814" t="s">
        <v>191233</v>
      </c>
      <c r="J7814" t="s">
        <v>198934</v>
      </c>
      <c r="K7814" t="s">
        <v>203712</v>
      </c>
      <c r="L7814" t="s">
        <v>204604</v>
      </c>
      <c r="M7814" t="s">
        <v>204967</v>
      </c>
      <c r="N7814" t="s">
        <v>206391</v>
      </c>
      <c r="O7814" t="s">
        <v>207266</v>
      </c>
      <c r="P7814" t="s">
        <v>207621</v>
      </c>
      <c r="Q7814">
        <v>0</v>
      </c>
      <c r="R7814">
        <v>1</v>
      </c>
      <c r="S7814">
        <v>1</v>
      </c>
    </row>
    <row r="7815" spans="1:19" x14ac:dyDescent="0.35">
      <c r="A7815">
        <v>672</v>
      </c>
      <c r="B7815" t="s">
        <v>154957</v>
      </c>
      <c r="C7815">
        <v>2007</v>
      </c>
      <c r="D7815">
        <v>4</v>
      </c>
      <c r="E7815" t="s">
        <v>162341</v>
      </c>
      <c r="F7815" t="s">
        <v>167536</v>
      </c>
      <c r="G7815" t="s">
        <v>175351</v>
      </c>
      <c r="H7815" t="s">
        <v>186108</v>
      </c>
      <c r="I7815" t="s">
        <v>191233</v>
      </c>
      <c r="J7815" t="s">
        <v>198935</v>
      </c>
      <c r="K7815" t="s">
        <v>203712</v>
      </c>
      <c r="L7815" t="s">
        <v>204604</v>
      </c>
      <c r="M7815" t="s">
        <v>204967</v>
      </c>
      <c r="N7815" t="s">
        <v>206391</v>
      </c>
      <c r="O7815" t="s">
        <v>207266</v>
      </c>
      <c r="P7815" t="s">
        <v>207621</v>
      </c>
      <c r="Q7815">
        <v>0</v>
      </c>
      <c r="R7815">
        <v>1</v>
      </c>
      <c r="S7815">
        <v>1</v>
      </c>
    </row>
    <row r="7816" spans="1:19" x14ac:dyDescent="0.35">
      <c r="A7816">
        <v>672</v>
      </c>
      <c r="B7816" t="s">
        <v>154957</v>
      </c>
      <c r="C7816">
        <v>2008</v>
      </c>
      <c r="D7816">
        <v>1</v>
      </c>
      <c r="E7816" t="s">
        <v>162342</v>
      </c>
      <c r="F7816" t="s">
        <v>167536</v>
      </c>
      <c r="G7816" t="s">
        <v>175352</v>
      </c>
      <c r="H7816" t="s">
        <v>186109</v>
      </c>
      <c r="I7816" t="s">
        <v>191233</v>
      </c>
      <c r="J7816" t="s">
        <v>198936</v>
      </c>
      <c r="K7816" t="s">
        <v>203712</v>
      </c>
      <c r="L7816" t="s">
        <v>204604</v>
      </c>
      <c r="M7816" t="s">
        <v>204967</v>
      </c>
      <c r="N7816" t="s">
        <v>206391</v>
      </c>
      <c r="O7816" t="s">
        <v>207266</v>
      </c>
      <c r="P7816" t="s">
        <v>207621</v>
      </c>
      <c r="Q7816">
        <v>0</v>
      </c>
      <c r="R7816">
        <v>1</v>
      </c>
      <c r="S7816">
        <v>1</v>
      </c>
    </row>
    <row r="7817" spans="1:19" x14ac:dyDescent="0.35">
      <c r="A7817">
        <v>672</v>
      </c>
      <c r="B7817" t="s">
        <v>154957</v>
      </c>
      <c r="C7817">
        <v>2008</v>
      </c>
      <c r="D7817">
        <v>2</v>
      </c>
      <c r="E7817" t="s">
        <v>162343</v>
      </c>
      <c r="F7817" t="s">
        <v>167536</v>
      </c>
      <c r="G7817" t="s">
        <v>175353</v>
      </c>
      <c r="H7817" t="s">
        <v>186110</v>
      </c>
      <c r="I7817" t="s">
        <v>191233</v>
      </c>
      <c r="J7817" t="s">
        <v>198937</v>
      </c>
      <c r="K7817" t="s">
        <v>203712</v>
      </c>
      <c r="L7817" t="s">
        <v>204604</v>
      </c>
      <c r="M7817" t="s">
        <v>204967</v>
      </c>
      <c r="N7817" t="s">
        <v>206391</v>
      </c>
      <c r="O7817" t="s">
        <v>207266</v>
      </c>
      <c r="P7817" t="s">
        <v>207621</v>
      </c>
      <c r="Q7817">
        <v>0</v>
      </c>
      <c r="R7817">
        <v>1</v>
      </c>
      <c r="S7817">
        <v>1</v>
      </c>
    </row>
    <row r="7818" spans="1:19" x14ac:dyDescent="0.35">
      <c r="A7818">
        <v>672</v>
      </c>
      <c r="B7818" t="s">
        <v>154957</v>
      </c>
      <c r="C7818">
        <v>2008</v>
      </c>
      <c r="D7818">
        <v>3</v>
      </c>
      <c r="E7818" t="s">
        <v>162344</v>
      </c>
      <c r="F7818" t="s">
        <v>167536</v>
      </c>
      <c r="G7818" t="s">
        <v>175354</v>
      </c>
      <c r="H7818" t="s">
        <v>186111</v>
      </c>
      <c r="I7818" t="s">
        <v>191233</v>
      </c>
      <c r="J7818" t="s">
        <v>198938</v>
      </c>
      <c r="K7818" t="s">
        <v>203712</v>
      </c>
      <c r="L7818" t="s">
        <v>204604</v>
      </c>
      <c r="M7818" t="s">
        <v>204967</v>
      </c>
      <c r="N7818" t="s">
        <v>206391</v>
      </c>
      <c r="O7818" t="s">
        <v>207266</v>
      </c>
      <c r="P7818" t="s">
        <v>207621</v>
      </c>
      <c r="Q7818">
        <v>0</v>
      </c>
      <c r="R7818">
        <v>1</v>
      </c>
      <c r="S7818">
        <v>1</v>
      </c>
    </row>
    <row r="7819" spans="1:19" x14ac:dyDescent="0.35">
      <c r="A7819">
        <v>672</v>
      </c>
      <c r="B7819" t="s">
        <v>154957</v>
      </c>
      <c r="C7819">
        <v>2008</v>
      </c>
      <c r="D7819">
        <v>4</v>
      </c>
      <c r="E7819" t="s">
        <v>162345</v>
      </c>
      <c r="F7819" t="s">
        <v>167536</v>
      </c>
      <c r="G7819" t="s">
        <v>175355</v>
      </c>
      <c r="H7819" t="s">
        <v>186112</v>
      </c>
      <c r="I7819" t="s">
        <v>191233</v>
      </c>
      <c r="J7819" t="s">
        <v>198939</v>
      </c>
      <c r="K7819" t="s">
        <v>203712</v>
      </c>
      <c r="L7819" t="s">
        <v>204604</v>
      </c>
      <c r="M7819" t="s">
        <v>204967</v>
      </c>
      <c r="N7819" t="s">
        <v>206391</v>
      </c>
      <c r="O7819" t="s">
        <v>207266</v>
      </c>
      <c r="P7819" t="s">
        <v>207621</v>
      </c>
      <c r="Q7819">
        <v>0</v>
      </c>
      <c r="R7819">
        <v>1</v>
      </c>
      <c r="S7819">
        <v>1</v>
      </c>
    </row>
    <row r="7820" spans="1:19" x14ac:dyDescent="0.35">
      <c r="A7820">
        <v>672</v>
      </c>
      <c r="B7820" t="s">
        <v>154957</v>
      </c>
      <c r="C7820">
        <v>2009</v>
      </c>
      <c r="D7820">
        <v>1</v>
      </c>
      <c r="E7820" t="s">
        <v>162346</v>
      </c>
      <c r="F7820" t="s">
        <v>167536</v>
      </c>
      <c r="G7820" t="s">
        <v>175356</v>
      </c>
      <c r="H7820" t="s">
        <v>186113</v>
      </c>
      <c r="I7820" t="s">
        <v>191233</v>
      </c>
      <c r="J7820" t="s">
        <v>198940</v>
      </c>
      <c r="K7820" t="s">
        <v>203712</v>
      </c>
      <c r="L7820" t="s">
        <v>204604</v>
      </c>
      <c r="M7820" t="s">
        <v>204967</v>
      </c>
      <c r="N7820" t="s">
        <v>206391</v>
      </c>
      <c r="O7820" t="s">
        <v>207266</v>
      </c>
      <c r="P7820" t="s">
        <v>207621</v>
      </c>
      <c r="Q7820">
        <v>0</v>
      </c>
      <c r="R7820">
        <v>1</v>
      </c>
      <c r="S7820">
        <v>1</v>
      </c>
    </row>
    <row r="7821" spans="1:19" x14ac:dyDescent="0.35">
      <c r="A7821">
        <v>672</v>
      </c>
      <c r="B7821" t="s">
        <v>154957</v>
      </c>
      <c r="C7821">
        <v>2009</v>
      </c>
      <c r="D7821">
        <v>2</v>
      </c>
      <c r="E7821" t="s">
        <v>162347</v>
      </c>
      <c r="F7821" t="s">
        <v>167536</v>
      </c>
      <c r="G7821" t="s">
        <v>175357</v>
      </c>
      <c r="H7821" t="s">
        <v>186114</v>
      </c>
      <c r="I7821" t="s">
        <v>191233</v>
      </c>
      <c r="J7821" t="s">
        <v>198941</v>
      </c>
      <c r="K7821" t="s">
        <v>203712</v>
      </c>
      <c r="L7821" t="s">
        <v>204604</v>
      </c>
      <c r="M7821" t="s">
        <v>204967</v>
      </c>
      <c r="N7821" t="s">
        <v>206391</v>
      </c>
      <c r="O7821" t="s">
        <v>207266</v>
      </c>
      <c r="P7821" t="s">
        <v>207621</v>
      </c>
      <c r="Q7821">
        <v>0</v>
      </c>
      <c r="R7821">
        <v>1</v>
      </c>
      <c r="S7821">
        <v>1</v>
      </c>
    </row>
    <row r="7822" spans="1:19" x14ac:dyDescent="0.35">
      <c r="A7822">
        <v>672</v>
      </c>
      <c r="B7822" t="s">
        <v>154957</v>
      </c>
      <c r="C7822">
        <v>2009</v>
      </c>
      <c r="D7822">
        <v>3</v>
      </c>
      <c r="E7822" t="s">
        <v>162348</v>
      </c>
      <c r="F7822" t="s">
        <v>167536</v>
      </c>
      <c r="G7822" t="s">
        <v>175358</v>
      </c>
      <c r="H7822" t="s">
        <v>186115</v>
      </c>
      <c r="I7822" t="s">
        <v>191233</v>
      </c>
      <c r="J7822" t="s">
        <v>198942</v>
      </c>
      <c r="K7822" t="s">
        <v>203712</v>
      </c>
      <c r="L7822" t="s">
        <v>204604</v>
      </c>
      <c r="M7822" t="s">
        <v>204967</v>
      </c>
      <c r="N7822" t="s">
        <v>206391</v>
      </c>
      <c r="O7822" t="s">
        <v>207266</v>
      </c>
      <c r="P7822" t="s">
        <v>207621</v>
      </c>
      <c r="Q7822">
        <v>0</v>
      </c>
      <c r="R7822">
        <v>1</v>
      </c>
      <c r="S7822">
        <v>1</v>
      </c>
    </row>
    <row r="7823" spans="1:19" x14ac:dyDescent="0.35">
      <c r="A7823">
        <v>672</v>
      </c>
      <c r="B7823" t="s">
        <v>154957</v>
      </c>
      <c r="C7823">
        <v>2009</v>
      </c>
      <c r="D7823">
        <v>4</v>
      </c>
      <c r="E7823" t="s">
        <v>162349</v>
      </c>
      <c r="F7823" t="s">
        <v>167536</v>
      </c>
      <c r="G7823" t="s">
        <v>175359</v>
      </c>
      <c r="H7823" t="s">
        <v>186116</v>
      </c>
      <c r="I7823" t="s">
        <v>191233</v>
      </c>
      <c r="J7823" t="s">
        <v>198943</v>
      </c>
      <c r="K7823" t="s">
        <v>203712</v>
      </c>
      <c r="L7823" t="s">
        <v>204604</v>
      </c>
      <c r="M7823" t="s">
        <v>204967</v>
      </c>
      <c r="N7823" t="s">
        <v>206391</v>
      </c>
      <c r="O7823" t="s">
        <v>207266</v>
      </c>
      <c r="P7823" t="s">
        <v>207621</v>
      </c>
      <c r="Q7823">
        <v>0</v>
      </c>
      <c r="R7823">
        <v>1</v>
      </c>
      <c r="S7823">
        <v>1</v>
      </c>
    </row>
    <row r="7824" spans="1:19" x14ac:dyDescent="0.35">
      <c r="A7824">
        <v>672</v>
      </c>
      <c r="B7824" t="s">
        <v>154957</v>
      </c>
      <c r="C7824">
        <v>2010</v>
      </c>
      <c r="D7824">
        <v>1</v>
      </c>
      <c r="E7824" t="s">
        <v>162350</v>
      </c>
      <c r="F7824" t="s">
        <v>167536</v>
      </c>
      <c r="G7824" t="s">
        <v>175360</v>
      </c>
      <c r="H7824" t="s">
        <v>186117</v>
      </c>
      <c r="I7824" t="s">
        <v>191233</v>
      </c>
      <c r="J7824" t="s">
        <v>198944</v>
      </c>
      <c r="K7824" t="s">
        <v>203712</v>
      </c>
      <c r="L7824" t="s">
        <v>204604</v>
      </c>
      <c r="M7824" t="s">
        <v>204967</v>
      </c>
      <c r="N7824" t="s">
        <v>206391</v>
      </c>
      <c r="O7824" t="s">
        <v>207266</v>
      </c>
      <c r="P7824" t="s">
        <v>207621</v>
      </c>
      <c r="Q7824">
        <v>0</v>
      </c>
      <c r="R7824">
        <v>1</v>
      </c>
      <c r="S7824">
        <v>1</v>
      </c>
    </row>
    <row r="7825" spans="1:19" x14ac:dyDescent="0.35">
      <c r="A7825">
        <v>672</v>
      </c>
      <c r="B7825" t="s">
        <v>154957</v>
      </c>
      <c r="C7825">
        <v>2010</v>
      </c>
      <c r="D7825">
        <v>2</v>
      </c>
      <c r="E7825" t="s">
        <v>162351</v>
      </c>
      <c r="F7825" t="s">
        <v>167536</v>
      </c>
      <c r="G7825" t="s">
        <v>175361</v>
      </c>
      <c r="H7825" t="s">
        <v>186118</v>
      </c>
      <c r="I7825" t="s">
        <v>191233</v>
      </c>
      <c r="J7825" t="s">
        <v>198945</v>
      </c>
      <c r="K7825" t="s">
        <v>203712</v>
      </c>
      <c r="L7825" t="s">
        <v>204604</v>
      </c>
      <c r="M7825" t="s">
        <v>204967</v>
      </c>
      <c r="N7825" t="s">
        <v>206391</v>
      </c>
      <c r="O7825" t="s">
        <v>207266</v>
      </c>
      <c r="P7825" t="s">
        <v>207621</v>
      </c>
      <c r="Q7825">
        <v>0</v>
      </c>
      <c r="R7825">
        <v>1</v>
      </c>
      <c r="S7825">
        <v>1</v>
      </c>
    </row>
    <row r="7826" spans="1:19" x14ac:dyDescent="0.35">
      <c r="A7826">
        <v>672</v>
      </c>
      <c r="B7826" t="s">
        <v>154957</v>
      </c>
      <c r="C7826">
        <v>2010</v>
      </c>
      <c r="D7826">
        <v>3</v>
      </c>
      <c r="E7826" t="s">
        <v>162352</v>
      </c>
      <c r="F7826" t="s">
        <v>167536</v>
      </c>
      <c r="G7826" t="s">
        <v>175362</v>
      </c>
      <c r="H7826" t="s">
        <v>186119</v>
      </c>
      <c r="I7826" t="s">
        <v>191233</v>
      </c>
      <c r="J7826" t="s">
        <v>198946</v>
      </c>
      <c r="K7826" t="s">
        <v>203712</v>
      </c>
      <c r="L7826" t="s">
        <v>204604</v>
      </c>
      <c r="M7826" t="s">
        <v>204967</v>
      </c>
      <c r="N7826" t="s">
        <v>206391</v>
      </c>
      <c r="O7826" t="s">
        <v>207266</v>
      </c>
      <c r="P7826" t="s">
        <v>207621</v>
      </c>
      <c r="Q7826">
        <v>0</v>
      </c>
      <c r="R7826">
        <v>1</v>
      </c>
      <c r="S7826">
        <v>1</v>
      </c>
    </row>
    <row r="7827" spans="1:19" x14ac:dyDescent="0.35">
      <c r="A7827">
        <v>672</v>
      </c>
      <c r="B7827" t="s">
        <v>154957</v>
      </c>
      <c r="C7827">
        <v>2010</v>
      </c>
      <c r="D7827">
        <v>4</v>
      </c>
      <c r="E7827" t="s">
        <v>162353</v>
      </c>
      <c r="F7827" t="s">
        <v>167536</v>
      </c>
      <c r="G7827" t="s">
        <v>175363</v>
      </c>
      <c r="H7827" t="s">
        <v>186120</v>
      </c>
      <c r="I7827" t="s">
        <v>191233</v>
      </c>
      <c r="J7827" t="s">
        <v>198947</v>
      </c>
      <c r="K7827" t="s">
        <v>203712</v>
      </c>
      <c r="L7827" t="s">
        <v>204604</v>
      </c>
      <c r="M7827" t="s">
        <v>204967</v>
      </c>
      <c r="N7827" t="s">
        <v>206391</v>
      </c>
      <c r="O7827" t="s">
        <v>207266</v>
      </c>
      <c r="P7827" t="s">
        <v>207621</v>
      </c>
      <c r="Q7827">
        <v>0</v>
      </c>
      <c r="R7827">
        <v>1</v>
      </c>
      <c r="S7827">
        <v>1</v>
      </c>
    </row>
    <row r="7828" spans="1:19" x14ac:dyDescent="0.35">
      <c r="A7828">
        <v>672</v>
      </c>
      <c r="B7828" t="s">
        <v>154957</v>
      </c>
      <c r="C7828">
        <v>2011</v>
      </c>
      <c r="D7828">
        <v>1</v>
      </c>
      <c r="E7828" t="s">
        <v>162354</v>
      </c>
      <c r="F7828" t="s">
        <v>167536</v>
      </c>
      <c r="G7828" t="s">
        <v>175364</v>
      </c>
      <c r="H7828" t="s">
        <v>186121</v>
      </c>
      <c r="I7828" t="s">
        <v>191233</v>
      </c>
      <c r="J7828" t="s">
        <v>198948</v>
      </c>
      <c r="K7828" t="s">
        <v>203712</v>
      </c>
      <c r="L7828" t="s">
        <v>204604</v>
      </c>
      <c r="M7828" t="s">
        <v>204967</v>
      </c>
      <c r="N7828" t="s">
        <v>206391</v>
      </c>
      <c r="O7828" t="s">
        <v>207266</v>
      </c>
      <c r="P7828" t="s">
        <v>207621</v>
      </c>
      <c r="Q7828">
        <v>0</v>
      </c>
      <c r="R7828">
        <v>1</v>
      </c>
      <c r="S7828">
        <v>1</v>
      </c>
    </row>
    <row r="7829" spans="1:19" x14ac:dyDescent="0.35">
      <c r="A7829">
        <v>672</v>
      </c>
      <c r="B7829" t="s">
        <v>154957</v>
      </c>
      <c r="C7829">
        <v>2011</v>
      </c>
      <c r="D7829">
        <v>2</v>
      </c>
      <c r="E7829" t="s">
        <v>162355</v>
      </c>
      <c r="F7829" t="s">
        <v>167536</v>
      </c>
      <c r="G7829" t="s">
        <v>175365</v>
      </c>
      <c r="H7829" t="s">
        <v>186122</v>
      </c>
      <c r="I7829" t="s">
        <v>191233</v>
      </c>
      <c r="J7829" t="s">
        <v>198949</v>
      </c>
      <c r="K7829" t="s">
        <v>203712</v>
      </c>
      <c r="L7829" t="s">
        <v>204604</v>
      </c>
      <c r="M7829" t="s">
        <v>204967</v>
      </c>
      <c r="N7829" t="s">
        <v>206391</v>
      </c>
      <c r="O7829" t="s">
        <v>207266</v>
      </c>
      <c r="P7829" t="s">
        <v>207621</v>
      </c>
      <c r="Q7829">
        <v>0</v>
      </c>
      <c r="R7829">
        <v>1</v>
      </c>
      <c r="S7829">
        <v>1</v>
      </c>
    </row>
    <row r="7830" spans="1:19" x14ac:dyDescent="0.35">
      <c r="A7830">
        <v>672</v>
      </c>
      <c r="B7830" t="s">
        <v>154957</v>
      </c>
      <c r="C7830">
        <v>2011</v>
      </c>
      <c r="D7830">
        <v>3</v>
      </c>
      <c r="E7830" t="s">
        <v>162356</v>
      </c>
      <c r="F7830" t="s">
        <v>167536</v>
      </c>
      <c r="G7830" t="s">
        <v>175366</v>
      </c>
      <c r="H7830" t="s">
        <v>186123</v>
      </c>
      <c r="I7830" t="s">
        <v>191233</v>
      </c>
      <c r="J7830" t="s">
        <v>198950</v>
      </c>
      <c r="K7830" t="s">
        <v>203712</v>
      </c>
      <c r="L7830" t="s">
        <v>204604</v>
      </c>
      <c r="M7830" t="s">
        <v>204967</v>
      </c>
      <c r="N7830" t="s">
        <v>206391</v>
      </c>
      <c r="O7830" t="s">
        <v>207266</v>
      </c>
      <c r="P7830" t="s">
        <v>207621</v>
      </c>
      <c r="Q7830">
        <v>0</v>
      </c>
      <c r="R7830">
        <v>1</v>
      </c>
      <c r="S7830">
        <v>1</v>
      </c>
    </row>
    <row r="7831" spans="1:19" x14ac:dyDescent="0.35">
      <c r="A7831">
        <v>672</v>
      </c>
      <c r="B7831" t="s">
        <v>154957</v>
      </c>
      <c r="C7831">
        <v>2011</v>
      </c>
      <c r="D7831">
        <v>4</v>
      </c>
      <c r="E7831" t="s">
        <v>162357</v>
      </c>
      <c r="F7831" t="s">
        <v>167536</v>
      </c>
      <c r="G7831" t="s">
        <v>175367</v>
      </c>
      <c r="H7831" t="s">
        <v>186124</v>
      </c>
      <c r="I7831" t="s">
        <v>191233</v>
      </c>
      <c r="J7831" t="s">
        <v>198951</v>
      </c>
      <c r="K7831" t="s">
        <v>203712</v>
      </c>
      <c r="L7831" t="s">
        <v>204604</v>
      </c>
      <c r="M7831" t="s">
        <v>204967</v>
      </c>
      <c r="N7831" t="s">
        <v>206391</v>
      </c>
      <c r="O7831" t="s">
        <v>207266</v>
      </c>
      <c r="P7831" t="s">
        <v>207621</v>
      </c>
      <c r="Q7831">
        <v>0</v>
      </c>
      <c r="R7831">
        <v>1</v>
      </c>
      <c r="S7831">
        <v>1</v>
      </c>
    </row>
    <row r="7832" spans="1:19" x14ac:dyDescent="0.35">
      <c r="A7832">
        <v>672</v>
      </c>
      <c r="B7832" t="s">
        <v>154957</v>
      </c>
      <c r="C7832">
        <v>2012</v>
      </c>
      <c r="D7832">
        <v>1</v>
      </c>
      <c r="E7832" t="s">
        <v>162358</v>
      </c>
      <c r="F7832" t="s">
        <v>167536</v>
      </c>
      <c r="G7832" t="s">
        <v>175368</v>
      </c>
      <c r="H7832" t="s">
        <v>186125</v>
      </c>
      <c r="I7832" t="s">
        <v>191233</v>
      </c>
      <c r="J7832" t="s">
        <v>198952</v>
      </c>
      <c r="K7832" t="s">
        <v>203712</v>
      </c>
      <c r="L7832" t="s">
        <v>204604</v>
      </c>
      <c r="M7832" t="s">
        <v>204967</v>
      </c>
      <c r="N7832" t="s">
        <v>206391</v>
      </c>
      <c r="O7832" t="s">
        <v>207266</v>
      </c>
      <c r="P7832" t="s">
        <v>207621</v>
      </c>
      <c r="Q7832">
        <v>0</v>
      </c>
      <c r="R7832">
        <v>1</v>
      </c>
      <c r="S7832">
        <v>1</v>
      </c>
    </row>
    <row r="7833" spans="1:19" x14ac:dyDescent="0.35">
      <c r="A7833">
        <v>672</v>
      </c>
      <c r="B7833" t="s">
        <v>154957</v>
      </c>
      <c r="C7833">
        <v>2012</v>
      </c>
      <c r="D7833">
        <v>2</v>
      </c>
      <c r="E7833" t="s">
        <v>162359</v>
      </c>
      <c r="F7833" t="s">
        <v>167536</v>
      </c>
      <c r="G7833" t="s">
        <v>175369</v>
      </c>
      <c r="H7833" t="s">
        <v>186126</v>
      </c>
      <c r="I7833" t="s">
        <v>191233</v>
      </c>
      <c r="J7833" t="s">
        <v>198953</v>
      </c>
      <c r="K7833" t="s">
        <v>203712</v>
      </c>
      <c r="L7833" t="s">
        <v>204604</v>
      </c>
      <c r="M7833" t="s">
        <v>204967</v>
      </c>
      <c r="N7833" t="s">
        <v>206391</v>
      </c>
      <c r="O7833" t="s">
        <v>207266</v>
      </c>
      <c r="P7833" t="s">
        <v>207621</v>
      </c>
      <c r="Q7833">
        <v>0</v>
      </c>
      <c r="R7833">
        <v>1</v>
      </c>
      <c r="S7833">
        <v>1</v>
      </c>
    </row>
    <row r="7834" spans="1:19" x14ac:dyDescent="0.35">
      <c r="A7834">
        <v>672</v>
      </c>
      <c r="B7834" t="s">
        <v>154957</v>
      </c>
      <c r="C7834">
        <v>2012</v>
      </c>
      <c r="D7834">
        <v>3</v>
      </c>
      <c r="E7834" t="s">
        <v>162360</v>
      </c>
      <c r="F7834" t="s">
        <v>167536</v>
      </c>
      <c r="G7834" t="s">
        <v>175370</v>
      </c>
      <c r="H7834" t="s">
        <v>186127</v>
      </c>
      <c r="I7834" t="s">
        <v>191233</v>
      </c>
      <c r="J7834" t="s">
        <v>198954</v>
      </c>
      <c r="K7834" t="s">
        <v>203712</v>
      </c>
      <c r="L7834" t="s">
        <v>204604</v>
      </c>
      <c r="M7834" t="s">
        <v>204967</v>
      </c>
      <c r="N7834" t="s">
        <v>206391</v>
      </c>
      <c r="O7834" t="s">
        <v>207266</v>
      </c>
      <c r="P7834" t="s">
        <v>207621</v>
      </c>
      <c r="Q7834">
        <v>0</v>
      </c>
      <c r="R7834">
        <v>1</v>
      </c>
      <c r="S7834">
        <v>1</v>
      </c>
    </row>
    <row r="7835" spans="1:19" x14ac:dyDescent="0.35">
      <c r="A7835">
        <v>672</v>
      </c>
      <c r="B7835" t="s">
        <v>154957</v>
      </c>
      <c r="C7835">
        <v>2012</v>
      </c>
      <c r="D7835">
        <v>4</v>
      </c>
      <c r="E7835" t="s">
        <v>162361</v>
      </c>
      <c r="F7835" t="s">
        <v>167536</v>
      </c>
      <c r="G7835" t="s">
        <v>175371</v>
      </c>
      <c r="H7835" t="s">
        <v>186128</v>
      </c>
      <c r="I7835" t="s">
        <v>191233</v>
      </c>
      <c r="J7835" t="s">
        <v>198955</v>
      </c>
      <c r="K7835" t="s">
        <v>203712</v>
      </c>
      <c r="L7835" t="s">
        <v>204604</v>
      </c>
      <c r="M7835" t="s">
        <v>204967</v>
      </c>
      <c r="N7835" t="s">
        <v>206391</v>
      </c>
      <c r="O7835" t="s">
        <v>207266</v>
      </c>
      <c r="P7835" t="s">
        <v>207621</v>
      </c>
      <c r="Q7835">
        <v>0</v>
      </c>
      <c r="R7835">
        <v>1</v>
      </c>
      <c r="S7835">
        <v>1</v>
      </c>
    </row>
    <row r="7836" spans="1:19" x14ac:dyDescent="0.35">
      <c r="A7836">
        <v>672</v>
      </c>
      <c r="B7836" t="s">
        <v>154957</v>
      </c>
      <c r="C7836">
        <v>2013</v>
      </c>
      <c r="D7836">
        <v>1</v>
      </c>
      <c r="E7836" t="s">
        <v>162362</v>
      </c>
      <c r="F7836" t="s">
        <v>167536</v>
      </c>
      <c r="G7836" t="s">
        <v>175372</v>
      </c>
      <c r="H7836" t="s">
        <v>186129</v>
      </c>
      <c r="I7836" t="s">
        <v>191233</v>
      </c>
      <c r="J7836" t="s">
        <v>198956</v>
      </c>
      <c r="K7836" t="s">
        <v>203712</v>
      </c>
      <c r="L7836" t="s">
        <v>204604</v>
      </c>
      <c r="M7836" t="s">
        <v>204967</v>
      </c>
      <c r="N7836" t="s">
        <v>206391</v>
      </c>
      <c r="O7836" t="s">
        <v>207266</v>
      </c>
      <c r="P7836" t="s">
        <v>207621</v>
      </c>
      <c r="Q7836">
        <v>0</v>
      </c>
      <c r="R7836">
        <v>1</v>
      </c>
      <c r="S7836">
        <v>1</v>
      </c>
    </row>
    <row r="7837" spans="1:19" x14ac:dyDescent="0.35">
      <c r="A7837">
        <v>672</v>
      </c>
      <c r="B7837" t="s">
        <v>154957</v>
      </c>
      <c r="C7837">
        <v>2013</v>
      </c>
      <c r="D7837">
        <v>2</v>
      </c>
      <c r="E7837" t="s">
        <v>162363</v>
      </c>
      <c r="F7837" t="s">
        <v>167536</v>
      </c>
      <c r="G7837" t="s">
        <v>175373</v>
      </c>
      <c r="H7837" t="s">
        <v>186130</v>
      </c>
      <c r="I7837" t="s">
        <v>191233</v>
      </c>
      <c r="J7837" t="s">
        <v>198957</v>
      </c>
      <c r="K7837" t="s">
        <v>203712</v>
      </c>
      <c r="L7837" t="s">
        <v>204604</v>
      </c>
      <c r="M7837" t="s">
        <v>204967</v>
      </c>
      <c r="N7837" t="s">
        <v>206391</v>
      </c>
      <c r="O7837" t="s">
        <v>207266</v>
      </c>
      <c r="P7837" t="s">
        <v>207621</v>
      </c>
      <c r="Q7837">
        <v>0</v>
      </c>
      <c r="R7837">
        <v>1</v>
      </c>
      <c r="S7837">
        <v>1</v>
      </c>
    </row>
    <row r="7838" spans="1:19" x14ac:dyDescent="0.35">
      <c r="A7838">
        <v>672</v>
      </c>
      <c r="B7838" t="s">
        <v>154957</v>
      </c>
      <c r="C7838">
        <v>2013</v>
      </c>
      <c r="D7838">
        <v>3</v>
      </c>
      <c r="E7838" t="s">
        <v>162364</v>
      </c>
      <c r="F7838" t="s">
        <v>167536</v>
      </c>
      <c r="G7838" t="s">
        <v>175374</v>
      </c>
      <c r="H7838" t="s">
        <v>186131</v>
      </c>
      <c r="I7838" t="s">
        <v>191233</v>
      </c>
      <c r="J7838" t="s">
        <v>198958</v>
      </c>
      <c r="K7838" t="s">
        <v>203712</v>
      </c>
      <c r="L7838" t="s">
        <v>204604</v>
      </c>
      <c r="M7838" t="s">
        <v>204967</v>
      </c>
      <c r="N7838" t="s">
        <v>206391</v>
      </c>
      <c r="O7838" t="s">
        <v>207266</v>
      </c>
      <c r="P7838" t="s">
        <v>207621</v>
      </c>
      <c r="Q7838">
        <v>0</v>
      </c>
      <c r="R7838">
        <v>1</v>
      </c>
      <c r="S7838">
        <v>1</v>
      </c>
    </row>
    <row r="7839" spans="1:19" x14ac:dyDescent="0.35">
      <c r="A7839">
        <v>672</v>
      </c>
      <c r="B7839" t="s">
        <v>154957</v>
      </c>
      <c r="C7839">
        <v>2013</v>
      </c>
      <c r="D7839">
        <v>4</v>
      </c>
      <c r="E7839" t="s">
        <v>162365</v>
      </c>
      <c r="F7839" t="s">
        <v>167536</v>
      </c>
      <c r="G7839" t="s">
        <v>175375</v>
      </c>
      <c r="H7839" t="s">
        <v>186132</v>
      </c>
      <c r="I7839" t="s">
        <v>191233</v>
      </c>
      <c r="J7839" t="s">
        <v>198959</v>
      </c>
      <c r="K7839" t="s">
        <v>203712</v>
      </c>
      <c r="L7839" t="s">
        <v>204604</v>
      </c>
      <c r="M7839" t="s">
        <v>204967</v>
      </c>
      <c r="N7839" t="s">
        <v>206391</v>
      </c>
      <c r="O7839" t="s">
        <v>207266</v>
      </c>
      <c r="P7839" t="s">
        <v>207621</v>
      </c>
      <c r="Q7839">
        <v>0</v>
      </c>
      <c r="R7839">
        <v>1</v>
      </c>
      <c r="S7839">
        <v>1</v>
      </c>
    </row>
    <row r="7840" spans="1:19" x14ac:dyDescent="0.35">
      <c r="A7840">
        <v>672</v>
      </c>
      <c r="B7840" t="s">
        <v>154957</v>
      </c>
      <c r="C7840">
        <v>2014</v>
      </c>
      <c r="D7840">
        <v>1</v>
      </c>
      <c r="E7840" t="s">
        <v>162366</v>
      </c>
      <c r="F7840" t="s">
        <v>167536</v>
      </c>
      <c r="G7840" t="s">
        <v>175376</v>
      </c>
      <c r="H7840" t="s">
        <v>186133</v>
      </c>
      <c r="I7840" t="s">
        <v>191233</v>
      </c>
      <c r="J7840" t="s">
        <v>198960</v>
      </c>
      <c r="K7840" t="s">
        <v>203712</v>
      </c>
      <c r="L7840" t="s">
        <v>204604</v>
      </c>
      <c r="M7840" t="s">
        <v>204967</v>
      </c>
      <c r="N7840" t="s">
        <v>206391</v>
      </c>
      <c r="O7840" t="s">
        <v>207266</v>
      </c>
      <c r="P7840" t="s">
        <v>207621</v>
      </c>
      <c r="Q7840">
        <v>0</v>
      </c>
      <c r="R7840">
        <v>1</v>
      </c>
      <c r="S7840">
        <v>1</v>
      </c>
    </row>
    <row r="7841" spans="1:19" x14ac:dyDescent="0.35">
      <c r="A7841">
        <v>672</v>
      </c>
      <c r="B7841" t="s">
        <v>154957</v>
      </c>
      <c r="C7841">
        <v>2014</v>
      </c>
      <c r="D7841">
        <v>2</v>
      </c>
      <c r="E7841" t="s">
        <v>162367</v>
      </c>
      <c r="F7841" t="s">
        <v>167536</v>
      </c>
      <c r="G7841" t="s">
        <v>175377</v>
      </c>
      <c r="H7841" t="s">
        <v>186134</v>
      </c>
      <c r="I7841" t="s">
        <v>191233</v>
      </c>
      <c r="J7841" t="s">
        <v>198961</v>
      </c>
      <c r="K7841" t="s">
        <v>203712</v>
      </c>
      <c r="L7841" t="s">
        <v>204604</v>
      </c>
      <c r="M7841" t="s">
        <v>204967</v>
      </c>
      <c r="N7841" t="s">
        <v>206391</v>
      </c>
      <c r="O7841" t="s">
        <v>207266</v>
      </c>
      <c r="P7841" t="s">
        <v>207621</v>
      </c>
      <c r="Q7841">
        <v>0</v>
      </c>
      <c r="R7841">
        <v>1</v>
      </c>
      <c r="S7841">
        <v>1</v>
      </c>
    </row>
    <row r="7842" spans="1:19" x14ac:dyDescent="0.35">
      <c r="A7842">
        <v>672</v>
      </c>
      <c r="B7842" t="s">
        <v>154957</v>
      </c>
      <c r="C7842">
        <v>2014</v>
      </c>
      <c r="D7842">
        <v>3</v>
      </c>
      <c r="E7842" t="s">
        <v>162368</v>
      </c>
      <c r="F7842" t="s">
        <v>167536</v>
      </c>
      <c r="G7842" t="s">
        <v>175378</v>
      </c>
      <c r="H7842" t="s">
        <v>186135</v>
      </c>
      <c r="I7842" t="s">
        <v>191233</v>
      </c>
      <c r="J7842" t="s">
        <v>198962</v>
      </c>
      <c r="K7842" t="s">
        <v>203712</v>
      </c>
      <c r="L7842" t="s">
        <v>204604</v>
      </c>
      <c r="M7842" t="s">
        <v>204967</v>
      </c>
      <c r="N7842" t="s">
        <v>206391</v>
      </c>
      <c r="O7842" t="s">
        <v>207266</v>
      </c>
      <c r="P7842" t="s">
        <v>207621</v>
      </c>
      <c r="Q7842">
        <v>0</v>
      </c>
      <c r="R7842">
        <v>1</v>
      </c>
      <c r="S7842">
        <v>1</v>
      </c>
    </row>
    <row r="7843" spans="1:19" x14ac:dyDescent="0.35">
      <c r="A7843">
        <v>672</v>
      </c>
      <c r="B7843" t="s">
        <v>154957</v>
      </c>
      <c r="C7843">
        <v>2014</v>
      </c>
      <c r="D7843">
        <v>4</v>
      </c>
      <c r="E7843" t="s">
        <v>162369</v>
      </c>
      <c r="F7843" t="s">
        <v>167536</v>
      </c>
      <c r="G7843" t="s">
        <v>175379</v>
      </c>
      <c r="H7843" t="s">
        <v>186136</v>
      </c>
      <c r="I7843" t="s">
        <v>191233</v>
      </c>
      <c r="J7843" t="s">
        <v>198963</v>
      </c>
      <c r="K7843" t="s">
        <v>203712</v>
      </c>
      <c r="L7843" t="s">
        <v>204604</v>
      </c>
      <c r="M7843" t="s">
        <v>204967</v>
      </c>
      <c r="N7843" t="s">
        <v>206391</v>
      </c>
      <c r="O7843" t="s">
        <v>207266</v>
      </c>
      <c r="P7843" t="s">
        <v>207621</v>
      </c>
      <c r="Q7843">
        <v>0</v>
      </c>
      <c r="R7843">
        <v>1</v>
      </c>
      <c r="S7843">
        <v>1</v>
      </c>
    </row>
    <row r="7844" spans="1:19" x14ac:dyDescent="0.35">
      <c r="A7844">
        <v>672</v>
      </c>
      <c r="B7844" t="s">
        <v>154957</v>
      </c>
      <c r="C7844">
        <v>2015</v>
      </c>
      <c r="D7844">
        <v>1</v>
      </c>
      <c r="E7844" t="s">
        <v>162370</v>
      </c>
      <c r="F7844" t="s">
        <v>167536</v>
      </c>
      <c r="G7844" t="s">
        <v>175380</v>
      </c>
      <c r="H7844" t="s">
        <v>186137</v>
      </c>
      <c r="I7844" t="s">
        <v>191233</v>
      </c>
      <c r="J7844" t="s">
        <v>198964</v>
      </c>
      <c r="K7844" t="s">
        <v>203712</v>
      </c>
      <c r="L7844" t="s">
        <v>204604</v>
      </c>
      <c r="M7844" t="s">
        <v>204967</v>
      </c>
      <c r="N7844" t="s">
        <v>206391</v>
      </c>
      <c r="O7844" t="s">
        <v>207266</v>
      </c>
      <c r="P7844" t="s">
        <v>207621</v>
      </c>
      <c r="Q7844">
        <v>0</v>
      </c>
      <c r="R7844">
        <v>1</v>
      </c>
      <c r="S7844">
        <v>1</v>
      </c>
    </row>
    <row r="7845" spans="1:19" x14ac:dyDescent="0.35">
      <c r="A7845">
        <v>672</v>
      </c>
      <c r="B7845" t="s">
        <v>154957</v>
      </c>
      <c r="C7845">
        <v>2015</v>
      </c>
      <c r="D7845">
        <v>2</v>
      </c>
      <c r="E7845" t="s">
        <v>162371</v>
      </c>
      <c r="F7845" t="s">
        <v>167536</v>
      </c>
      <c r="G7845" t="s">
        <v>175381</v>
      </c>
      <c r="H7845" t="s">
        <v>186138</v>
      </c>
      <c r="I7845" t="s">
        <v>191233</v>
      </c>
      <c r="J7845" t="s">
        <v>198965</v>
      </c>
      <c r="K7845" t="s">
        <v>203712</v>
      </c>
      <c r="L7845" t="s">
        <v>204604</v>
      </c>
      <c r="M7845" t="s">
        <v>204967</v>
      </c>
      <c r="N7845" t="s">
        <v>206391</v>
      </c>
      <c r="O7845" t="s">
        <v>207266</v>
      </c>
      <c r="P7845" t="s">
        <v>207621</v>
      </c>
      <c r="Q7845">
        <v>0</v>
      </c>
      <c r="R7845">
        <v>1</v>
      </c>
      <c r="S7845">
        <v>1</v>
      </c>
    </row>
    <row r="7846" spans="1:19" x14ac:dyDescent="0.35">
      <c r="A7846">
        <v>672</v>
      </c>
      <c r="B7846" t="s">
        <v>154957</v>
      </c>
      <c r="C7846">
        <v>2015</v>
      </c>
      <c r="D7846">
        <v>3</v>
      </c>
      <c r="E7846" t="s">
        <v>162372</v>
      </c>
      <c r="F7846" t="s">
        <v>167536</v>
      </c>
      <c r="G7846" t="s">
        <v>175382</v>
      </c>
      <c r="H7846" t="s">
        <v>186139</v>
      </c>
      <c r="I7846" t="s">
        <v>191233</v>
      </c>
      <c r="J7846" t="s">
        <v>198966</v>
      </c>
      <c r="K7846" t="s">
        <v>203712</v>
      </c>
      <c r="L7846" t="s">
        <v>204604</v>
      </c>
      <c r="M7846" t="s">
        <v>204967</v>
      </c>
      <c r="N7846" t="s">
        <v>206391</v>
      </c>
      <c r="O7846" t="s">
        <v>207266</v>
      </c>
      <c r="P7846" t="s">
        <v>207621</v>
      </c>
      <c r="Q7846">
        <v>0</v>
      </c>
      <c r="R7846">
        <v>1</v>
      </c>
      <c r="S7846">
        <v>1</v>
      </c>
    </row>
    <row r="7847" spans="1:19" x14ac:dyDescent="0.35">
      <c r="A7847">
        <v>672</v>
      </c>
      <c r="B7847" t="s">
        <v>154957</v>
      </c>
      <c r="C7847">
        <v>2015</v>
      </c>
      <c r="D7847">
        <v>4</v>
      </c>
      <c r="E7847" t="s">
        <v>162373</v>
      </c>
      <c r="F7847" t="s">
        <v>167536</v>
      </c>
      <c r="G7847" t="s">
        <v>175383</v>
      </c>
      <c r="H7847" t="s">
        <v>186140</v>
      </c>
      <c r="I7847" t="s">
        <v>191233</v>
      </c>
      <c r="J7847" t="s">
        <v>198967</v>
      </c>
      <c r="K7847" t="s">
        <v>203712</v>
      </c>
      <c r="L7847" t="s">
        <v>204604</v>
      </c>
      <c r="M7847" t="s">
        <v>204967</v>
      </c>
      <c r="N7847" t="s">
        <v>206391</v>
      </c>
      <c r="O7847" t="s">
        <v>207266</v>
      </c>
      <c r="P7847" t="s">
        <v>207621</v>
      </c>
      <c r="Q7847">
        <v>0</v>
      </c>
      <c r="R7847">
        <v>1</v>
      </c>
      <c r="S7847">
        <v>1</v>
      </c>
    </row>
    <row r="7848" spans="1:19" x14ac:dyDescent="0.35">
      <c r="A7848">
        <v>672</v>
      </c>
      <c r="B7848" t="s">
        <v>154957</v>
      </c>
      <c r="C7848">
        <v>2016</v>
      </c>
      <c r="D7848">
        <v>1</v>
      </c>
      <c r="E7848" t="s">
        <v>162374</v>
      </c>
      <c r="F7848" t="s">
        <v>167536</v>
      </c>
      <c r="G7848" t="s">
        <v>175384</v>
      </c>
      <c r="H7848" t="s">
        <v>186141</v>
      </c>
      <c r="I7848" t="s">
        <v>191233</v>
      </c>
      <c r="J7848" t="s">
        <v>198968</v>
      </c>
      <c r="K7848" t="s">
        <v>203712</v>
      </c>
      <c r="L7848" t="s">
        <v>204604</v>
      </c>
      <c r="M7848" t="s">
        <v>204967</v>
      </c>
      <c r="N7848" t="s">
        <v>206391</v>
      </c>
      <c r="O7848" t="s">
        <v>207266</v>
      </c>
      <c r="P7848" t="s">
        <v>207621</v>
      </c>
      <c r="Q7848">
        <v>0</v>
      </c>
      <c r="R7848">
        <v>1</v>
      </c>
      <c r="S7848">
        <v>1</v>
      </c>
    </row>
    <row r="7849" spans="1:19" x14ac:dyDescent="0.35">
      <c r="A7849">
        <v>672</v>
      </c>
      <c r="B7849" t="s">
        <v>154957</v>
      </c>
      <c r="C7849">
        <v>2016</v>
      </c>
      <c r="D7849">
        <v>2</v>
      </c>
      <c r="E7849" t="s">
        <v>162375</v>
      </c>
      <c r="F7849" t="s">
        <v>167536</v>
      </c>
      <c r="G7849" t="s">
        <v>175385</v>
      </c>
      <c r="H7849" t="s">
        <v>186142</v>
      </c>
      <c r="I7849" t="s">
        <v>191233</v>
      </c>
      <c r="J7849" t="s">
        <v>198969</v>
      </c>
      <c r="K7849" t="s">
        <v>203712</v>
      </c>
      <c r="L7849" t="s">
        <v>204604</v>
      </c>
      <c r="M7849" t="s">
        <v>204967</v>
      </c>
      <c r="N7849" t="s">
        <v>206391</v>
      </c>
      <c r="O7849" t="s">
        <v>207266</v>
      </c>
      <c r="P7849" t="s">
        <v>207621</v>
      </c>
      <c r="Q7849">
        <v>0</v>
      </c>
      <c r="R7849">
        <v>1</v>
      </c>
      <c r="S7849">
        <v>1</v>
      </c>
    </row>
    <row r="7850" spans="1:19" x14ac:dyDescent="0.35">
      <c r="A7850">
        <v>672</v>
      </c>
      <c r="B7850" t="s">
        <v>154957</v>
      </c>
      <c r="C7850">
        <v>2016</v>
      </c>
      <c r="D7850">
        <v>3</v>
      </c>
      <c r="E7850" t="s">
        <v>162376</v>
      </c>
      <c r="F7850" t="s">
        <v>167536</v>
      </c>
      <c r="G7850" t="s">
        <v>175386</v>
      </c>
      <c r="H7850" t="s">
        <v>186143</v>
      </c>
      <c r="I7850" t="s">
        <v>191233</v>
      </c>
      <c r="J7850" t="s">
        <v>198970</v>
      </c>
      <c r="K7850" t="s">
        <v>203712</v>
      </c>
      <c r="L7850" t="s">
        <v>204604</v>
      </c>
      <c r="M7850" t="s">
        <v>204967</v>
      </c>
      <c r="N7850" t="s">
        <v>206391</v>
      </c>
      <c r="O7850" t="s">
        <v>207266</v>
      </c>
      <c r="P7850" t="s">
        <v>207621</v>
      </c>
      <c r="Q7850">
        <v>0</v>
      </c>
      <c r="R7850">
        <v>1</v>
      </c>
      <c r="S7850">
        <v>1</v>
      </c>
    </row>
    <row r="7851" spans="1:19" x14ac:dyDescent="0.35">
      <c r="A7851">
        <v>672</v>
      </c>
      <c r="B7851" t="s">
        <v>154957</v>
      </c>
      <c r="C7851">
        <v>2016</v>
      </c>
      <c r="D7851">
        <v>4</v>
      </c>
      <c r="E7851" t="s">
        <v>162377</v>
      </c>
      <c r="F7851" t="s">
        <v>167536</v>
      </c>
      <c r="G7851" t="s">
        <v>175387</v>
      </c>
      <c r="H7851" t="s">
        <v>186144</v>
      </c>
      <c r="I7851" t="s">
        <v>191233</v>
      </c>
      <c r="J7851" t="s">
        <v>198971</v>
      </c>
      <c r="K7851" t="s">
        <v>203712</v>
      </c>
      <c r="L7851" t="s">
        <v>204604</v>
      </c>
      <c r="M7851" t="s">
        <v>204967</v>
      </c>
      <c r="N7851" t="s">
        <v>206391</v>
      </c>
      <c r="O7851" t="s">
        <v>207266</v>
      </c>
      <c r="P7851" t="s">
        <v>207621</v>
      </c>
      <c r="Q7851">
        <v>0</v>
      </c>
      <c r="R7851">
        <v>1</v>
      </c>
      <c r="S7851">
        <v>1</v>
      </c>
    </row>
    <row r="7852" spans="1:19" x14ac:dyDescent="0.35">
      <c r="A7852">
        <v>672</v>
      </c>
      <c r="B7852" t="s">
        <v>154957</v>
      </c>
      <c r="C7852">
        <v>2017</v>
      </c>
      <c r="D7852">
        <v>1</v>
      </c>
      <c r="E7852" t="s">
        <v>162378</v>
      </c>
      <c r="F7852" t="s">
        <v>167536</v>
      </c>
      <c r="G7852" t="s">
        <v>175388</v>
      </c>
      <c r="H7852" t="s">
        <v>186145</v>
      </c>
      <c r="I7852" t="s">
        <v>191233</v>
      </c>
      <c r="J7852" t="s">
        <v>198972</v>
      </c>
      <c r="K7852" t="s">
        <v>203712</v>
      </c>
      <c r="L7852" t="s">
        <v>204604</v>
      </c>
      <c r="M7852" t="s">
        <v>204967</v>
      </c>
      <c r="N7852" t="s">
        <v>206391</v>
      </c>
      <c r="O7852" t="s">
        <v>207266</v>
      </c>
      <c r="P7852" t="s">
        <v>207621</v>
      </c>
      <c r="Q7852">
        <v>0</v>
      </c>
      <c r="R7852">
        <v>1</v>
      </c>
      <c r="S7852">
        <v>1</v>
      </c>
    </row>
    <row r="7853" spans="1:19" x14ac:dyDescent="0.35">
      <c r="A7853">
        <v>672</v>
      </c>
      <c r="B7853" t="s">
        <v>154957</v>
      </c>
      <c r="C7853">
        <v>2017</v>
      </c>
      <c r="D7853">
        <v>2</v>
      </c>
      <c r="E7853" t="s">
        <v>162379</v>
      </c>
      <c r="F7853" t="s">
        <v>167536</v>
      </c>
      <c r="G7853" t="s">
        <v>175389</v>
      </c>
      <c r="H7853" t="s">
        <v>186146</v>
      </c>
      <c r="I7853" t="s">
        <v>191233</v>
      </c>
      <c r="J7853" t="s">
        <v>198973</v>
      </c>
      <c r="K7853" t="s">
        <v>203712</v>
      </c>
      <c r="L7853" t="s">
        <v>204604</v>
      </c>
      <c r="M7853" t="s">
        <v>204967</v>
      </c>
      <c r="N7853" t="s">
        <v>206391</v>
      </c>
      <c r="O7853" t="s">
        <v>207266</v>
      </c>
      <c r="P7853" t="s">
        <v>207621</v>
      </c>
      <c r="Q7853">
        <v>0</v>
      </c>
      <c r="R7853">
        <v>1</v>
      </c>
      <c r="S7853">
        <v>1</v>
      </c>
    </row>
    <row r="7854" spans="1:19" x14ac:dyDescent="0.35">
      <c r="A7854">
        <v>672</v>
      </c>
      <c r="B7854" t="s">
        <v>154957</v>
      </c>
      <c r="C7854">
        <v>2017</v>
      </c>
      <c r="D7854">
        <v>3</v>
      </c>
      <c r="E7854" t="s">
        <v>162380</v>
      </c>
      <c r="F7854" t="s">
        <v>167536</v>
      </c>
      <c r="G7854" t="s">
        <v>175390</v>
      </c>
      <c r="H7854" t="s">
        <v>186147</v>
      </c>
      <c r="I7854" t="s">
        <v>191233</v>
      </c>
      <c r="J7854" t="s">
        <v>198974</v>
      </c>
      <c r="K7854" t="s">
        <v>203712</v>
      </c>
      <c r="L7854" t="s">
        <v>204604</v>
      </c>
      <c r="M7854" t="s">
        <v>204967</v>
      </c>
      <c r="N7854" t="s">
        <v>206391</v>
      </c>
      <c r="O7854" t="s">
        <v>207266</v>
      </c>
      <c r="P7854" t="s">
        <v>207621</v>
      </c>
      <c r="Q7854">
        <v>0</v>
      </c>
      <c r="R7854">
        <v>1</v>
      </c>
      <c r="S7854">
        <v>1</v>
      </c>
    </row>
    <row r="7855" spans="1:19" x14ac:dyDescent="0.35">
      <c r="A7855">
        <v>672</v>
      </c>
      <c r="B7855" t="s">
        <v>154957</v>
      </c>
      <c r="C7855">
        <v>2017</v>
      </c>
      <c r="D7855">
        <v>4</v>
      </c>
      <c r="E7855" t="s">
        <v>162381</v>
      </c>
      <c r="F7855" t="s">
        <v>167536</v>
      </c>
      <c r="G7855" t="s">
        <v>175391</v>
      </c>
      <c r="H7855" t="s">
        <v>186148</v>
      </c>
      <c r="I7855" t="s">
        <v>191233</v>
      </c>
      <c r="J7855" t="s">
        <v>198975</v>
      </c>
      <c r="K7855" t="s">
        <v>203712</v>
      </c>
      <c r="L7855" t="s">
        <v>204604</v>
      </c>
      <c r="M7855" t="s">
        <v>204967</v>
      </c>
      <c r="N7855" t="s">
        <v>206391</v>
      </c>
      <c r="O7855" t="s">
        <v>207266</v>
      </c>
      <c r="P7855" t="s">
        <v>207621</v>
      </c>
      <c r="Q7855">
        <v>0</v>
      </c>
      <c r="R7855">
        <v>1</v>
      </c>
      <c r="S7855">
        <v>1</v>
      </c>
    </row>
    <row r="7856" spans="1:19" x14ac:dyDescent="0.35">
      <c r="A7856">
        <v>672</v>
      </c>
      <c r="B7856" t="s">
        <v>154957</v>
      </c>
      <c r="C7856">
        <v>2018</v>
      </c>
      <c r="D7856">
        <v>1</v>
      </c>
      <c r="E7856" t="s">
        <v>162382</v>
      </c>
      <c r="F7856" t="s">
        <v>167536</v>
      </c>
      <c r="G7856" t="s">
        <v>175392</v>
      </c>
      <c r="H7856" t="s">
        <v>186149</v>
      </c>
      <c r="I7856" t="s">
        <v>191233</v>
      </c>
      <c r="J7856" t="s">
        <v>198976</v>
      </c>
      <c r="K7856" t="s">
        <v>203712</v>
      </c>
      <c r="L7856" t="s">
        <v>204604</v>
      </c>
      <c r="M7856" t="s">
        <v>204967</v>
      </c>
      <c r="N7856" t="s">
        <v>206391</v>
      </c>
      <c r="O7856" t="s">
        <v>207266</v>
      </c>
      <c r="P7856" t="s">
        <v>207621</v>
      </c>
      <c r="Q7856">
        <v>0</v>
      </c>
      <c r="R7856">
        <v>1</v>
      </c>
      <c r="S7856">
        <v>1</v>
      </c>
    </row>
    <row r="7857" spans="1:19" x14ac:dyDescent="0.35">
      <c r="A7857">
        <v>672</v>
      </c>
      <c r="B7857" t="s">
        <v>154957</v>
      </c>
      <c r="C7857">
        <v>2018</v>
      </c>
      <c r="D7857">
        <v>2</v>
      </c>
      <c r="E7857" t="s">
        <v>162383</v>
      </c>
      <c r="F7857" t="s">
        <v>167536</v>
      </c>
      <c r="G7857" t="s">
        <v>175393</v>
      </c>
      <c r="H7857" t="s">
        <v>186150</v>
      </c>
      <c r="I7857" t="s">
        <v>191233</v>
      </c>
      <c r="J7857" t="s">
        <v>198977</v>
      </c>
      <c r="K7857" t="s">
        <v>203712</v>
      </c>
      <c r="L7857" t="s">
        <v>204604</v>
      </c>
      <c r="M7857" t="s">
        <v>204967</v>
      </c>
      <c r="N7857" t="s">
        <v>206391</v>
      </c>
      <c r="O7857" t="s">
        <v>207266</v>
      </c>
      <c r="P7857" t="s">
        <v>207621</v>
      </c>
      <c r="Q7857">
        <v>0</v>
      </c>
      <c r="R7857">
        <v>1</v>
      </c>
      <c r="S7857">
        <v>1</v>
      </c>
    </row>
    <row r="7858" spans="1:19" x14ac:dyDescent="0.35">
      <c r="A7858">
        <v>672</v>
      </c>
      <c r="B7858" t="s">
        <v>154957</v>
      </c>
      <c r="C7858">
        <v>2018</v>
      </c>
      <c r="D7858">
        <v>3</v>
      </c>
      <c r="E7858" t="s">
        <v>162384</v>
      </c>
      <c r="F7858" t="s">
        <v>167536</v>
      </c>
      <c r="G7858" t="s">
        <v>175394</v>
      </c>
      <c r="H7858" t="s">
        <v>186151</v>
      </c>
      <c r="I7858" t="s">
        <v>191233</v>
      </c>
      <c r="J7858" t="s">
        <v>198978</v>
      </c>
      <c r="K7858" t="s">
        <v>203712</v>
      </c>
      <c r="L7858" t="s">
        <v>204604</v>
      </c>
      <c r="M7858" t="s">
        <v>204967</v>
      </c>
      <c r="N7858" t="s">
        <v>206391</v>
      </c>
      <c r="O7858" t="s">
        <v>207266</v>
      </c>
      <c r="P7858" t="s">
        <v>207621</v>
      </c>
      <c r="Q7858">
        <v>0</v>
      </c>
      <c r="R7858">
        <v>1</v>
      </c>
      <c r="S7858">
        <v>1</v>
      </c>
    </row>
    <row r="7859" spans="1:19" x14ac:dyDescent="0.35">
      <c r="A7859">
        <v>672</v>
      </c>
      <c r="B7859" t="s">
        <v>154957</v>
      </c>
      <c r="C7859">
        <v>2018</v>
      </c>
      <c r="D7859">
        <v>4</v>
      </c>
      <c r="E7859" t="s">
        <v>162385</v>
      </c>
      <c r="F7859" t="s">
        <v>167536</v>
      </c>
      <c r="G7859" t="s">
        <v>175395</v>
      </c>
      <c r="H7859" t="s">
        <v>186152</v>
      </c>
      <c r="I7859" t="s">
        <v>191233</v>
      </c>
      <c r="J7859" t="s">
        <v>198979</v>
      </c>
      <c r="K7859" t="s">
        <v>203712</v>
      </c>
      <c r="L7859" t="s">
        <v>204604</v>
      </c>
      <c r="M7859" t="s">
        <v>204967</v>
      </c>
      <c r="N7859" t="s">
        <v>206391</v>
      </c>
      <c r="O7859" t="s">
        <v>207266</v>
      </c>
      <c r="P7859" t="s">
        <v>207621</v>
      </c>
      <c r="Q7859">
        <v>0</v>
      </c>
      <c r="R7859">
        <v>1</v>
      </c>
      <c r="S7859">
        <v>1</v>
      </c>
    </row>
    <row r="7860" spans="1:19" x14ac:dyDescent="0.35">
      <c r="A7860">
        <v>672</v>
      </c>
      <c r="B7860" t="s">
        <v>154957</v>
      </c>
      <c r="C7860">
        <v>2019</v>
      </c>
      <c r="D7860">
        <v>1</v>
      </c>
      <c r="E7860" t="s">
        <v>162386</v>
      </c>
      <c r="F7860" t="s">
        <v>167536</v>
      </c>
      <c r="G7860" t="s">
        <v>175396</v>
      </c>
      <c r="H7860" t="s">
        <v>186153</v>
      </c>
      <c r="I7860" t="s">
        <v>191233</v>
      </c>
      <c r="J7860" t="s">
        <v>198980</v>
      </c>
      <c r="K7860" t="s">
        <v>203712</v>
      </c>
      <c r="L7860" t="s">
        <v>204604</v>
      </c>
      <c r="M7860" t="s">
        <v>204967</v>
      </c>
      <c r="N7860" t="s">
        <v>206391</v>
      </c>
      <c r="O7860" t="s">
        <v>207266</v>
      </c>
      <c r="P7860" t="s">
        <v>207621</v>
      </c>
      <c r="Q7860">
        <v>0</v>
      </c>
      <c r="R7860">
        <v>1</v>
      </c>
      <c r="S7860">
        <v>1</v>
      </c>
    </row>
    <row r="7861" spans="1:19" x14ac:dyDescent="0.35">
      <c r="A7861">
        <v>672</v>
      </c>
      <c r="B7861" t="s">
        <v>154957</v>
      </c>
      <c r="C7861">
        <v>2019</v>
      </c>
      <c r="D7861">
        <v>2</v>
      </c>
      <c r="E7861" t="s">
        <v>162387</v>
      </c>
      <c r="F7861" t="s">
        <v>167536</v>
      </c>
      <c r="G7861" t="s">
        <v>175397</v>
      </c>
      <c r="H7861" t="s">
        <v>186154</v>
      </c>
      <c r="I7861" t="s">
        <v>191233</v>
      </c>
      <c r="J7861" t="s">
        <v>198981</v>
      </c>
      <c r="K7861" t="s">
        <v>203712</v>
      </c>
      <c r="L7861" t="s">
        <v>204604</v>
      </c>
      <c r="M7861" t="s">
        <v>204967</v>
      </c>
      <c r="N7861" t="s">
        <v>206391</v>
      </c>
      <c r="O7861" t="s">
        <v>207266</v>
      </c>
      <c r="P7861" t="s">
        <v>207621</v>
      </c>
      <c r="Q7861">
        <v>0</v>
      </c>
      <c r="R7861">
        <v>1</v>
      </c>
      <c r="S7861">
        <v>1</v>
      </c>
    </row>
    <row r="7862" spans="1:19" x14ac:dyDescent="0.35">
      <c r="A7862">
        <v>672</v>
      </c>
      <c r="B7862" t="s">
        <v>154957</v>
      </c>
      <c r="C7862">
        <v>2019</v>
      </c>
      <c r="D7862">
        <v>3</v>
      </c>
      <c r="E7862" t="s">
        <v>162388</v>
      </c>
      <c r="F7862" t="s">
        <v>167536</v>
      </c>
      <c r="G7862" t="s">
        <v>175398</v>
      </c>
      <c r="H7862" t="s">
        <v>186155</v>
      </c>
      <c r="I7862" t="s">
        <v>191233</v>
      </c>
      <c r="J7862" t="s">
        <v>198982</v>
      </c>
      <c r="K7862" t="s">
        <v>203712</v>
      </c>
      <c r="L7862" t="s">
        <v>204604</v>
      </c>
      <c r="M7862" t="s">
        <v>204967</v>
      </c>
      <c r="N7862" t="s">
        <v>206391</v>
      </c>
      <c r="O7862" t="s">
        <v>207266</v>
      </c>
      <c r="P7862" t="s">
        <v>207621</v>
      </c>
      <c r="Q7862">
        <v>0</v>
      </c>
      <c r="R7862">
        <v>1</v>
      </c>
      <c r="S7862">
        <v>1</v>
      </c>
    </row>
    <row r="7863" spans="1:19" x14ac:dyDescent="0.35">
      <c r="A7863">
        <v>672</v>
      </c>
      <c r="B7863" t="s">
        <v>154957</v>
      </c>
      <c r="C7863">
        <v>2019</v>
      </c>
      <c r="D7863">
        <v>4</v>
      </c>
      <c r="E7863" t="s">
        <v>162389</v>
      </c>
      <c r="F7863" t="s">
        <v>167536</v>
      </c>
      <c r="G7863" t="s">
        <v>175399</v>
      </c>
      <c r="H7863" t="s">
        <v>186156</v>
      </c>
      <c r="I7863" t="s">
        <v>191233</v>
      </c>
      <c r="J7863" t="s">
        <v>198983</v>
      </c>
      <c r="K7863" t="s">
        <v>203712</v>
      </c>
      <c r="L7863" t="s">
        <v>204604</v>
      </c>
      <c r="M7863" t="s">
        <v>204967</v>
      </c>
      <c r="N7863" t="s">
        <v>206391</v>
      </c>
      <c r="O7863" t="s">
        <v>207266</v>
      </c>
      <c r="P7863" t="s">
        <v>207621</v>
      </c>
      <c r="Q7863">
        <v>0</v>
      </c>
      <c r="R7863">
        <v>1</v>
      </c>
      <c r="S7863">
        <v>1</v>
      </c>
    </row>
    <row r="7864" spans="1:19" x14ac:dyDescent="0.35">
      <c r="A7864">
        <v>672</v>
      </c>
      <c r="B7864" t="s">
        <v>154957</v>
      </c>
      <c r="C7864">
        <v>2020</v>
      </c>
      <c r="D7864">
        <v>1</v>
      </c>
      <c r="E7864" t="s">
        <v>162390</v>
      </c>
      <c r="F7864" t="s">
        <v>167536</v>
      </c>
      <c r="G7864" t="s">
        <v>175400</v>
      </c>
      <c r="H7864" t="s">
        <v>186157</v>
      </c>
      <c r="I7864" t="s">
        <v>191233</v>
      </c>
      <c r="J7864" t="s">
        <v>198984</v>
      </c>
      <c r="K7864" t="s">
        <v>203712</v>
      </c>
      <c r="L7864" t="s">
        <v>204604</v>
      </c>
      <c r="M7864" t="s">
        <v>204967</v>
      </c>
      <c r="N7864" t="s">
        <v>206391</v>
      </c>
      <c r="O7864" t="s">
        <v>207266</v>
      </c>
      <c r="P7864" t="s">
        <v>207621</v>
      </c>
      <c r="Q7864">
        <v>0</v>
      </c>
      <c r="R7864">
        <v>1</v>
      </c>
      <c r="S7864">
        <v>1</v>
      </c>
    </row>
    <row r="7865" spans="1:19" x14ac:dyDescent="0.35">
      <c r="A7865">
        <v>672</v>
      </c>
      <c r="B7865" t="s">
        <v>154957</v>
      </c>
      <c r="C7865">
        <v>2020</v>
      </c>
      <c r="D7865">
        <v>2</v>
      </c>
      <c r="E7865" t="s">
        <v>162391</v>
      </c>
      <c r="F7865" t="s">
        <v>167536</v>
      </c>
      <c r="G7865" t="s">
        <v>175401</v>
      </c>
      <c r="H7865" t="s">
        <v>186158</v>
      </c>
      <c r="I7865" t="s">
        <v>191233</v>
      </c>
      <c r="J7865" t="s">
        <v>198985</v>
      </c>
      <c r="K7865" t="s">
        <v>203712</v>
      </c>
      <c r="L7865" t="s">
        <v>204604</v>
      </c>
      <c r="M7865" t="s">
        <v>204967</v>
      </c>
      <c r="N7865" t="s">
        <v>206391</v>
      </c>
      <c r="O7865" t="s">
        <v>207266</v>
      </c>
      <c r="P7865" t="s">
        <v>207621</v>
      </c>
      <c r="Q7865">
        <v>0</v>
      </c>
      <c r="R7865">
        <v>1</v>
      </c>
      <c r="S7865">
        <v>1</v>
      </c>
    </row>
    <row r="7866" spans="1:19" x14ac:dyDescent="0.35">
      <c r="A7866">
        <v>672</v>
      </c>
      <c r="B7866" t="s">
        <v>154957</v>
      </c>
      <c r="C7866">
        <v>2020</v>
      </c>
      <c r="D7866">
        <v>3</v>
      </c>
      <c r="E7866" t="s">
        <v>162392</v>
      </c>
      <c r="F7866" t="s">
        <v>167536</v>
      </c>
      <c r="G7866" t="s">
        <v>175402</v>
      </c>
      <c r="H7866" t="s">
        <v>186159</v>
      </c>
      <c r="I7866" t="s">
        <v>191233</v>
      </c>
      <c r="J7866" t="s">
        <v>198986</v>
      </c>
      <c r="K7866" t="s">
        <v>203712</v>
      </c>
      <c r="L7866" t="s">
        <v>204604</v>
      </c>
      <c r="M7866" t="s">
        <v>204967</v>
      </c>
      <c r="N7866" t="s">
        <v>206391</v>
      </c>
      <c r="O7866" t="s">
        <v>207266</v>
      </c>
      <c r="P7866" t="s">
        <v>207621</v>
      </c>
      <c r="Q7866">
        <v>0</v>
      </c>
      <c r="R7866">
        <v>1</v>
      </c>
      <c r="S7866">
        <v>1</v>
      </c>
    </row>
    <row r="7867" spans="1:19" x14ac:dyDescent="0.35">
      <c r="A7867">
        <v>672</v>
      </c>
      <c r="B7867" t="s">
        <v>154957</v>
      </c>
      <c r="C7867">
        <v>2020</v>
      </c>
      <c r="D7867">
        <v>4</v>
      </c>
      <c r="E7867" t="s">
        <v>162393</v>
      </c>
      <c r="F7867" t="s">
        <v>167536</v>
      </c>
      <c r="G7867" t="s">
        <v>175403</v>
      </c>
      <c r="H7867" t="s">
        <v>186160</v>
      </c>
      <c r="I7867" t="s">
        <v>191233</v>
      </c>
      <c r="J7867" t="s">
        <v>198987</v>
      </c>
      <c r="K7867" t="s">
        <v>203712</v>
      </c>
      <c r="L7867" t="s">
        <v>204604</v>
      </c>
      <c r="M7867" t="s">
        <v>204967</v>
      </c>
      <c r="N7867" t="s">
        <v>206391</v>
      </c>
      <c r="O7867" t="s">
        <v>207266</v>
      </c>
      <c r="P7867" t="s">
        <v>207621</v>
      </c>
      <c r="Q7867">
        <v>0</v>
      </c>
      <c r="R7867">
        <v>1</v>
      </c>
      <c r="S7867">
        <v>1</v>
      </c>
    </row>
    <row r="7868" spans="1:19" x14ac:dyDescent="0.35">
      <c r="A7868">
        <v>672</v>
      </c>
      <c r="B7868" t="s">
        <v>154957</v>
      </c>
      <c r="C7868">
        <v>2021</v>
      </c>
      <c r="D7868">
        <v>1</v>
      </c>
      <c r="E7868" t="s">
        <v>162394</v>
      </c>
      <c r="F7868" t="s">
        <v>167536</v>
      </c>
      <c r="G7868" t="s">
        <v>175404</v>
      </c>
      <c r="H7868" t="s">
        <v>186161</v>
      </c>
      <c r="I7868" t="s">
        <v>191233</v>
      </c>
      <c r="J7868" t="s">
        <v>198988</v>
      </c>
      <c r="K7868" t="s">
        <v>203712</v>
      </c>
      <c r="L7868" t="s">
        <v>204604</v>
      </c>
      <c r="M7868" t="s">
        <v>204967</v>
      </c>
      <c r="N7868" t="s">
        <v>206391</v>
      </c>
      <c r="O7868" t="s">
        <v>207266</v>
      </c>
      <c r="P7868" t="s">
        <v>207621</v>
      </c>
      <c r="Q7868">
        <v>0</v>
      </c>
    </row>
    <row r="7869" spans="1:19" x14ac:dyDescent="0.35">
      <c r="A7869">
        <v>672</v>
      </c>
      <c r="B7869" t="s">
        <v>154957</v>
      </c>
      <c r="C7869">
        <v>2021</v>
      </c>
      <c r="D7869">
        <v>2</v>
      </c>
      <c r="E7869" t="s">
        <v>162395</v>
      </c>
      <c r="F7869" t="s">
        <v>167536</v>
      </c>
      <c r="G7869" t="s">
        <v>175405</v>
      </c>
      <c r="H7869" t="s">
        <v>186162</v>
      </c>
      <c r="I7869" t="s">
        <v>191233</v>
      </c>
      <c r="J7869" t="s">
        <v>198989</v>
      </c>
      <c r="K7869" t="s">
        <v>203712</v>
      </c>
      <c r="L7869" t="s">
        <v>204604</v>
      </c>
      <c r="M7869" t="s">
        <v>204967</v>
      </c>
      <c r="N7869" t="s">
        <v>206391</v>
      </c>
      <c r="O7869" t="s">
        <v>207266</v>
      </c>
      <c r="P7869" t="s">
        <v>207621</v>
      </c>
      <c r="Q7869">
        <v>0</v>
      </c>
    </row>
    <row r="7870" spans="1:19" x14ac:dyDescent="0.35">
      <c r="A7870">
        <v>672</v>
      </c>
      <c r="B7870" t="s">
        <v>154957</v>
      </c>
      <c r="C7870">
        <v>2021</v>
      </c>
      <c r="D7870">
        <v>3</v>
      </c>
      <c r="E7870" t="s">
        <v>162396</v>
      </c>
      <c r="F7870" t="s">
        <v>167536</v>
      </c>
      <c r="G7870" t="s">
        <v>175406</v>
      </c>
      <c r="H7870" t="s">
        <v>186163</v>
      </c>
      <c r="I7870" t="s">
        <v>191233</v>
      </c>
      <c r="J7870" t="s">
        <v>198990</v>
      </c>
      <c r="K7870" t="s">
        <v>203712</v>
      </c>
      <c r="L7870" t="s">
        <v>204604</v>
      </c>
      <c r="M7870" t="s">
        <v>204967</v>
      </c>
      <c r="N7870" t="s">
        <v>206391</v>
      </c>
      <c r="O7870" t="s">
        <v>207266</v>
      </c>
      <c r="P7870" t="s">
        <v>207621</v>
      </c>
      <c r="Q7870">
        <v>0</v>
      </c>
    </row>
    <row r="7871" spans="1:19" x14ac:dyDescent="0.35">
      <c r="A7871">
        <v>672</v>
      </c>
      <c r="B7871" t="s">
        <v>154957</v>
      </c>
      <c r="C7871">
        <v>2021</v>
      </c>
      <c r="D7871">
        <v>4</v>
      </c>
      <c r="E7871" t="s">
        <v>162397</v>
      </c>
      <c r="F7871" t="s">
        <v>167536</v>
      </c>
      <c r="G7871" t="s">
        <v>175407</v>
      </c>
      <c r="H7871" t="s">
        <v>186164</v>
      </c>
      <c r="I7871" t="s">
        <v>191233</v>
      </c>
      <c r="J7871" t="s">
        <v>198991</v>
      </c>
      <c r="K7871" t="s">
        <v>203712</v>
      </c>
      <c r="L7871" t="s">
        <v>204604</v>
      </c>
      <c r="M7871" t="s">
        <v>204967</v>
      </c>
      <c r="N7871" t="s">
        <v>206391</v>
      </c>
      <c r="O7871" t="s">
        <v>207266</v>
      </c>
      <c r="P7871" t="s">
        <v>207621</v>
      </c>
      <c r="Q7871">
        <v>0</v>
      </c>
    </row>
    <row r="7872" spans="1:19" x14ac:dyDescent="0.35">
      <c r="A7872">
        <v>672</v>
      </c>
      <c r="B7872" t="s">
        <v>154957</v>
      </c>
      <c r="C7872">
        <v>2022</v>
      </c>
      <c r="D7872">
        <v>1</v>
      </c>
      <c r="E7872" t="s">
        <v>162398</v>
      </c>
      <c r="F7872" t="s">
        <v>167536</v>
      </c>
      <c r="G7872" t="s">
        <v>175408</v>
      </c>
      <c r="H7872" t="s">
        <v>186165</v>
      </c>
      <c r="I7872" t="s">
        <v>191233</v>
      </c>
      <c r="J7872" t="s">
        <v>198992</v>
      </c>
      <c r="K7872" t="s">
        <v>203712</v>
      </c>
      <c r="L7872" t="s">
        <v>204604</v>
      </c>
      <c r="M7872" t="s">
        <v>204967</v>
      </c>
      <c r="N7872" t="s">
        <v>206391</v>
      </c>
      <c r="O7872" t="s">
        <v>207266</v>
      </c>
      <c r="P7872" t="s">
        <v>207621</v>
      </c>
      <c r="Q7872">
        <v>0</v>
      </c>
    </row>
    <row r="7873" spans="1:19" x14ac:dyDescent="0.35">
      <c r="A7873">
        <v>672</v>
      </c>
      <c r="B7873" t="s">
        <v>154957</v>
      </c>
      <c r="C7873">
        <v>2022</v>
      </c>
      <c r="D7873">
        <v>2</v>
      </c>
      <c r="E7873" t="s">
        <v>162399</v>
      </c>
      <c r="F7873" t="s">
        <v>167536</v>
      </c>
      <c r="G7873" t="s">
        <v>175409</v>
      </c>
      <c r="H7873" t="s">
        <v>186166</v>
      </c>
      <c r="I7873" t="s">
        <v>191233</v>
      </c>
      <c r="J7873" t="s">
        <v>198993</v>
      </c>
      <c r="K7873" t="s">
        <v>203712</v>
      </c>
      <c r="L7873" t="s">
        <v>204604</v>
      </c>
      <c r="M7873" t="s">
        <v>204967</v>
      </c>
      <c r="N7873" t="s">
        <v>206391</v>
      </c>
      <c r="O7873" t="s">
        <v>207266</v>
      </c>
      <c r="P7873" t="s">
        <v>207621</v>
      </c>
      <c r="Q7873">
        <v>0</v>
      </c>
    </row>
    <row r="7874" spans="1:19" x14ac:dyDescent="0.35">
      <c r="A7874">
        <v>672</v>
      </c>
      <c r="B7874" t="s">
        <v>154957</v>
      </c>
      <c r="C7874">
        <v>2022</v>
      </c>
      <c r="D7874">
        <v>3</v>
      </c>
      <c r="E7874" t="s">
        <v>162400</v>
      </c>
      <c r="F7874" t="s">
        <v>167536</v>
      </c>
      <c r="G7874" t="s">
        <v>175410</v>
      </c>
      <c r="H7874" t="s">
        <v>186167</v>
      </c>
      <c r="I7874" t="s">
        <v>191233</v>
      </c>
      <c r="J7874" t="s">
        <v>198994</v>
      </c>
      <c r="K7874" t="s">
        <v>203712</v>
      </c>
      <c r="L7874" t="s">
        <v>204604</v>
      </c>
      <c r="M7874" t="s">
        <v>204967</v>
      </c>
      <c r="N7874" t="s">
        <v>206391</v>
      </c>
      <c r="O7874" t="s">
        <v>207266</v>
      </c>
      <c r="P7874" t="s">
        <v>207621</v>
      </c>
      <c r="Q7874">
        <v>0</v>
      </c>
    </row>
    <row r="7875" spans="1:19" x14ac:dyDescent="0.35">
      <c r="A7875">
        <v>672</v>
      </c>
      <c r="B7875" t="s">
        <v>154957</v>
      </c>
      <c r="C7875">
        <v>2022</v>
      </c>
      <c r="D7875">
        <v>4</v>
      </c>
      <c r="E7875" t="s">
        <v>162401</v>
      </c>
      <c r="F7875" t="s">
        <v>167536</v>
      </c>
      <c r="G7875" t="s">
        <v>175411</v>
      </c>
      <c r="H7875" t="s">
        <v>186168</v>
      </c>
      <c r="I7875" t="s">
        <v>191233</v>
      </c>
      <c r="J7875" t="s">
        <v>198995</v>
      </c>
      <c r="K7875" t="s">
        <v>203712</v>
      </c>
      <c r="L7875" t="s">
        <v>204604</v>
      </c>
      <c r="M7875" t="s">
        <v>204967</v>
      </c>
      <c r="N7875" t="s">
        <v>206391</v>
      </c>
      <c r="O7875" t="s">
        <v>207266</v>
      </c>
      <c r="P7875" t="s">
        <v>207621</v>
      </c>
      <c r="Q7875">
        <v>0</v>
      </c>
    </row>
    <row r="7876" spans="1:19" x14ac:dyDescent="0.35">
      <c r="A7876">
        <v>672</v>
      </c>
      <c r="B7876" t="s">
        <v>154957</v>
      </c>
      <c r="C7876">
        <v>2023</v>
      </c>
      <c r="D7876">
        <v>1</v>
      </c>
      <c r="E7876" t="s">
        <v>162402</v>
      </c>
      <c r="F7876" t="s">
        <v>167536</v>
      </c>
      <c r="G7876" t="s">
        <v>175412</v>
      </c>
      <c r="H7876" t="s">
        <v>186169</v>
      </c>
      <c r="I7876" t="s">
        <v>191233</v>
      </c>
      <c r="J7876" t="s">
        <v>198996</v>
      </c>
      <c r="K7876" t="s">
        <v>203712</v>
      </c>
      <c r="L7876" t="s">
        <v>204604</v>
      </c>
      <c r="M7876" t="s">
        <v>204967</v>
      </c>
      <c r="N7876" t="s">
        <v>206391</v>
      </c>
      <c r="O7876" t="s">
        <v>207266</v>
      </c>
      <c r="P7876" t="s">
        <v>207621</v>
      </c>
    </row>
    <row r="7877" spans="1:19" x14ac:dyDescent="0.35">
      <c r="A7877">
        <v>672</v>
      </c>
      <c r="B7877" t="s">
        <v>154957</v>
      </c>
      <c r="C7877">
        <v>2023</v>
      </c>
      <c r="D7877">
        <v>2</v>
      </c>
      <c r="E7877" t="s">
        <v>162403</v>
      </c>
      <c r="F7877" t="s">
        <v>167536</v>
      </c>
      <c r="G7877" t="s">
        <v>175413</v>
      </c>
      <c r="H7877" t="s">
        <v>186170</v>
      </c>
      <c r="I7877" t="s">
        <v>191233</v>
      </c>
      <c r="J7877" t="s">
        <v>198997</v>
      </c>
      <c r="K7877" t="s">
        <v>203712</v>
      </c>
      <c r="L7877" t="s">
        <v>204604</v>
      </c>
      <c r="M7877" t="s">
        <v>204967</v>
      </c>
      <c r="N7877" t="s">
        <v>206391</v>
      </c>
      <c r="O7877" t="s">
        <v>207266</v>
      </c>
      <c r="P7877" t="s">
        <v>207621</v>
      </c>
    </row>
    <row r="7878" spans="1:19" x14ac:dyDescent="0.35">
      <c r="A7878">
        <v>672</v>
      </c>
      <c r="B7878" t="s">
        <v>154957</v>
      </c>
      <c r="C7878">
        <v>2023</v>
      </c>
      <c r="D7878">
        <v>3</v>
      </c>
      <c r="E7878" t="s">
        <v>162404</v>
      </c>
      <c r="F7878" t="s">
        <v>167536</v>
      </c>
      <c r="G7878" t="s">
        <v>175414</v>
      </c>
      <c r="H7878" t="s">
        <v>186171</v>
      </c>
      <c r="I7878" t="s">
        <v>191233</v>
      </c>
      <c r="J7878" t="s">
        <v>198998</v>
      </c>
      <c r="K7878" t="s">
        <v>203712</v>
      </c>
      <c r="L7878" t="s">
        <v>204604</v>
      </c>
      <c r="M7878" t="s">
        <v>204967</v>
      </c>
      <c r="N7878" t="s">
        <v>206391</v>
      </c>
      <c r="O7878" t="s">
        <v>207266</v>
      </c>
      <c r="P7878" t="s">
        <v>207621</v>
      </c>
    </row>
    <row r="7879" spans="1:19" x14ac:dyDescent="0.35">
      <c r="A7879">
        <v>674</v>
      </c>
      <c r="B7879" t="s">
        <v>154958</v>
      </c>
      <c r="C7879">
        <v>2000</v>
      </c>
      <c r="D7879">
        <v>1</v>
      </c>
      <c r="E7879" t="s">
        <v>162405</v>
      </c>
      <c r="F7879" t="s">
        <v>167536</v>
      </c>
      <c r="G7879" t="s">
        <v>175415</v>
      </c>
      <c r="H7879" t="s">
        <v>186172</v>
      </c>
      <c r="I7879" t="s">
        <v>191233</v>
      </c>
      <c r="J7879" t="s">
        <v>198999</v>
      </c>
      <c r="K7879" t="s">
        <v>203712</v>
      </c>
      <c r="L7879" t="s">
        <v>204604</v>
      </c>
      <c r="M7879" t="s">
        <v>204967</v>
      </c>
      <c r="N7879" t="s">
        <v>206391</v>
      </c>
      <c r="O7879" t="s">
        <v>207266</v>
      </c>
      <c r="P7879" t="s">
        <v>207621</v>
      </c>
      <c r="Q7879">
        <v>1</v>
      </c>
      <c r="R7879">
        <v>0</v>
      </c>
      <c r="S7879">
        <v>0</v>
      </c>
    </row>
    <row r="7880" spans="1:19" x14ac:dyDescent="0.35">
      <c r="A7880">
        <v>674</v>
      </c>
      <c r="B7880" t="s">
        <v>154958</v>
      </c>
      <c r="C7880">
        <v>2000</v>
      </c>
      <c r="D7880">
        <v>2</v>
      </c>
      <c r="E7880" t="s">
        <v>162406</v>
      </c>
      <c r="F7880" t="s">
        <v>167536</v>
      </c>
      <c r="G7880" t="s">
        <v>175416</v>
      </c>
      <c r="H7880" t="s">
        <v>186173</v>
      </c>
      <c r="I7880" t="s">
        <v>191233</v>
      </c>
      <c r="J7880" t="s">
        <v>199000</v>
      </c>
      <c r="K7880" t="s">
        <v>203712</v>
      </c>
      <c r="L7880" t="s">
        <v>204604</v>
      </c>
      <c r="M7880" t="s">
        <v>204967</v>
      </c>
      <c r="N7880" t="s">
        <v>206391</v>
      </c>
      <c r="O7880" t="s">
        <v>207266</v>
      </c>
      <c r="P7880" t="s">
        <v>207621</v>
      </c>
      <c r="Q7880">
        <v>0</v>
      </c>
      <c r="R7880">
        <v>0</v>
      </c>
      <c r="S7880">
        <v>0</v>
      </c>
    </row>
    <row r="7881" spans="1:19" x14ac:dyDescent="0.35">
      <c r="A7881">
        <v>674</v>
      </c>
      <c r="B7881" t="s">
        <v>154958</v>
      </c>
      <c r="C7881">
        <v>2000</v>
      </c>
      <c r="D7881">
        <v>3</v>
      </c>
      <c r="E7881" t="s">
        <v>162407</v>
      </c>
      <c r="F7881" t="s">
        <v>167536</v>
      </c>
      <c r="G7881" t="s">
        <v>175417</v>
      </c>
      <c r="H7881" t="s">
        <v>186174</v>
      </c>
      <c r="I7881" t="s">
        <v>191233</v>
      </c>
      <c r="J7881" t="s">
        <v>199001</v>
      </c>
      <c r="K7881" t="s">
        <v>203712</v>
      </c>
      <c r="L7881" t="s">
        <v>204604</v>
      </c>
      <c r="M7881" t="s">
        <v>204967</v>
      </c>
      <c r="N7881" t="s">
        <v>206391</v>
      </c>
      <c r="O7881" t="s">
        <v>207266</v>
      </c>
      <c r="P7881" t="s">
        <v>207621</v>
      </c>
      <c r="Q7881">
        <v>0</v>
      </c>
      <c r="R7881">
        <v>0</v>
      </c>
      <c r="S7881">
        <v>0</v>
      </c>
    </row>
    <row r="7882" spans="1:19" x14ac:dyDescent="0.35">
      <c r="A7882">
        <v>674</v>
      </c>
      <c r="B7882" t="s">
        <v>154958</v>
      </c>
      <c r="C7882">
        <v>2000</v>
      </c>
      <c r="D7882">
        <v>4</v>
      </c>
      <c r="E7882" t="s">
        <v>162408</v>
      </c>
      <c r="F7882" t="s">
        <v>167536</v>
      </c>
      <c r="G7882" t="s">
        <v>175418</v>
      </c>
      <c r="H7882" t="s">
        <v>186175</v>
      </c>
      <c r="I7882" t="s">
        <v>191233</v>
      </c>
      <c r="J7882" t="s">
        <v>199002</v>
      </c>
      <c r="K7882" t="s">
        <v>203712</v>
      </c>
      <c r="L7882" t="s">
        <v>204604</v>
      </c>
      <c r="M7882" t="s">
        <v>204967</v>
      </c>
      <c r="N7882" t="s">
        <v>206391</v>
      </c>
      <c r="O7882" t="s">
        <v>207266</v>
      </c>
      <c r="P7882" t="s">
        <v>207621</v>
      </c>
      <c r="Q7882">
        <v>0</v>
      </c>
      <c r="R7882">
        <v>0</v>
      </c>
      <c r="S7882">
        <v>0</v>
      </c>
    </row>
    <row r="7883" spans="1:19" x14ac:dyDescent="0.35">
      <c r="A7883">
        <v>674</v>
      </c>
      <c r="B7883" t="s">
        <v>154958</v>
      </c>
      <c r="C7883">
        <v>2001</v>
      </c>
      <c r="D7883">
        <v>1</v>
      </c>
      <c r="E7883" t="s">
        <v>162409</v>
      </c>
      <c r="F7883" t="s">
        <v>167536</v>
      </c>
      <c r="G7883" t="s">
        <v>175419</v>
      </c>
      <c r="H7883" t="s">
        <v>186176</v>
      </c>
      <c r="I7883" t="s">
        <v>191233</v>
      </c>
      <c r="J7883" t="s">
        <v>199003</v>
      </c>
      <c r="K7883" t="s">
        <v>203712</v>
      </c>
      <c r="L7883" t="s">
        <v>204604</v>
      </c>
      <c r="M7883" t="s">
        <v>204967</v>
      </c>
      <c r="N7883" t="s">
        <v>206391</v>
      </c>
      <c r="O7883" t="s">
        <v>207266</v>
      </c>
      <c r="P7883" t="s">
        <v>207621</v>
      </c>
      <c r="Q7883">
        <v>0</v>
      </c>
      <c r="R7883">
        <v>0</v>
      </c>
      <c r="S7883">
        <v>0</v>
      </c>
    </row>
    <row r="7884" spans="1:19" x14ac:dyDescent="0.35">
      <c r="A7884">
        <v>674</v>
      </c>
      <c r="B7884" t="s">
        <v>154958</v>
      </c>
      <c r="C7884">
        <v>2001</v>
      </c>
      <c r="D7884">
        <v>2</v>
      </c>
      <c r="E7884" t="s">
        <v>162410</v>
      </c>
      <c r="F7884" t="s">
        <v>167536</v>
      </c>
      <c r="G7884" t="s">
        <v>175420</v>
      </c>
      <c r="H7884" t="s">
        <v>186177</v>
      </c>
      <c r="I7884" t="s">
        <v>191233</v>
      </c>
      <c r="J7884" t="s">
        <v>199004</v>
      </c>
      <c r="K7884" t="s">
        <v>203712</v>
      </c>
      <c r="L7884" t="s">
        <v>204604</v>
      </c>
      <c r="M7884" t="s">
        <v>204967</v>
      </c>
      <c r="N7884" t="s">
        <v>206391</v>
      </c>
      <c r="O7884" t="s">
        <v>207266</v>
      </c>
      <c r="P7884" t="s">
        <v>207621</v>
      </c>
      <c r="R7884">
        <v>0</v>
      </c>
      <c r="S7884">
        <v>0</v>
      </c>
    </row>
    <row r="7885" spans="1:19" x14ac:dyDescent="0.35">
      <c r="A7885">
        <v>674</v>
      </c>
      <c r="B7885" t="s">
        <v>154958</v>
      </c>
      <c r="C7885">
        <v>2001</v>
      </c>
      <c r="D7885">
        <v>3</v>
      </c>
      <c r="E7885" t="s">
        <v>162411</v>
      </c>
      <c r="F7885" t="s">
        <v>167536</v>
      </c>
      <c r="G7885" t="s">
        <v>175421</v>
      </c>
      <c r="H7885" t="s">
        <v>186178</v>
      </c>
      <c r="I7885" t="s">
        <v>191233</v>
      </c>
      <c r="J7885" t="s">
        <v>199005</v>
      </c>
      <c r="K7885" t="s">
        <v>203712</v>
      </c>
      <c r="L7885" t="s">
        <v>204604</v>
      </c>
      <c r="M7885" t="s">
        <v>204967</v>
      </c>
      <c r="N7885" t="s">
        <v>206391</v>
      </c>
      <c r="O7885" t="s">
        <v>207266</v>
      </c>
      <c r="P7885" t="s">
        <v>207621</v>
      </c>
      <c r="Q7885">
        <v>0</v>
      </c>
      <c r="R7885">
        <v>0</v>
      </c>
      <c r="S7885">
        <v>0</v>
      </c>
    </row>
    <row r="7886" spans="1:19" x14ac:dyDescent="0.35">
      <c r="A7886">
        <v>674</v>
      </c>
      <c r="B7886" t="s">
        <v>154958</v>
      </c>
      <c r="C7886">
        <v>2001</v>
      </c>
      <c r="D7886">
        <v>4</v>
      </c>
      <c r="E7886" t="s">
        <v>162412</v>
      </c>
      <c r="F7886" t="s">
        <v>167536</v>
      </c>
      <c r="G7886" t="s">
        <v>175422</v>
      </c>
      <c r="H7886" t="s">
        <v>186179</v>
      </c>
      <c r="I7886" t="s">
        <v>191233</v>
      </c>
      <c r="J7886" t="s">
        <v>199006</v>
      </c>
      <c r="K7886" t="s">
        <v>203712</v>
      </c>
      <c r="L7886" t="s">
        <v>204604</v>
      </c>
      <c r="M7886" t="s">
        <v>204967</v>
      </c>
      <c r="N7886" t="s">
        <v>206391</v>
      </c>
      <c r="O7886" t="s">
        <v>207266</v>
      </c>
      <c r="P7886" t="s">
        <v>207621</v>
      </c>
      <c r="Q7886">
        <v>0</v>
      </c>
      <c r="R7886">
        <v>0</v>
      </c>
      <c r="S7886">
        <v>0</v>
      </c>
    </row>
    <row r="7887" spans="1:19" x14ac:dyDescent="0.35">
      <c r="A7887">
        <v>674</v>
      </c>
      <c r="B7887" t="s">
        <v>154958</v>
      </c>
      <c r="C7887">
        <v>2002</v>
      </c>
      <c r="D7887">
        <v>1</v>
      </c>
      <c r="E7887" t="s">
        <v>162413</v>
      </c>
      <c r="F7887" t="s">
        <v>167536</v>
      </c>
      <c r="G7887" t="s">
        <v>175423</v>
      </c>
      <c r="H7887" t="s">
        <v>186180</v>
      </c>
      <c r="I7887" t="s">
        <v>191233</v>
      </c>
      <c r="J7887" t="s">
        <v>199007</v>
      </c>
      <c r="K7887" t="s">
        <v>203712</v>
      </c>
      <c r="L7887" t="s">
        <v>204604</v>
      </c>
      <c r="M7887" t="s">
        <v>204967</v>
      </c>
      <c r="N7887" t="s">
        <v>206391</v>
      </c>
      <c r="O7887" t="s">
        <v>207266</v>
      </c>
      <c r="P7887" t="s">
        <v>207621</v>
      </c>
      <c r="Q7887">
        <v>0</v>
      </c>
      <c r="R7887">
        <v>0</v>
      </c>
      <c r="S7887">
        <v>0</v>
      </c>
    </row>
    <row r="7888" spans="1:19" x14ac:dyDescent="0.35">
      <c r="A7888">
        <v>674</v>
      </c>
      <c r="B7888" t="s">
        <v>154958</v>
      </c>
      <c r="C7888">
        <v>2002</v>
      </c>
      <c r="D7888">
        <v>2</v>
      </c>
      <c r="E7888" t="s">
        <v>162414</v>
      </c>
      <c r="F7888" t="s">
        <v>167536</v>
      </c>
      <c r="G7888" t="s">
        <v>175424</v>
      </c>
      <c r="H7888" t="s">
        <v>186181</v>
      </c>
      <c r="I7888" t="s">
        <v>191233</v>
      </c>
      <c r="J7888" t="s">
        <v>199008</v>
      </c>
      <c r="K7888" t="s">
        <v>203712</v>
      </c>
      <c r="L7888" t="s">
        <v>204604</v>
      </c>
      <c r="M7888" t="s">
        <v>204967</v>
      </c>
      <c r="N7888" t="s">
        <v>206391</v>
      </c>
      <c r="O7888" t="s">
        <v>207266</v>
      </c>
      <c r="P7888" t="s">
        <v>207621</v>
      </c>
      <c r="R7888">
        <v>0</v>
      </c>
      <c r="S7888">
        <v>0</v>
      </c>
    </row>
    <row r="7889" spans="1:19" x14ac:dyDescent="0.35">
      <c r="A7889">
        <v>674</v>
      </c>
      <c r="B7889" t="s">
        <v>154958</v>
      </c>
      <c r="C7889">
        <v>2002</v>
      </c>
      <c r="D7889">
        <v>3</v>
      </c>
      <c r="E7889" t="s">
        <v>162415</v>
      </c>
      <c r="F7889" t="s">
        <v>167536</v>
      </c>
      <c r="G7889" t="s">
        <v>175425</v>
      </c>
      <c r="H7889" t="s">
        <v>186182</v>
      </c>
      <c r="I7889" t="s">
        <v>191233</v>
      </c>
      <c r="J7889" t="s">
        <v>199009</v>
      </c>
      <c r="K7889" t="s">
        <v>203712</v>
      </c>
      <c r="L7889" t="s">
        <v>204604</v>
      </c>
      <c r="M7889" t="s">
        <v>204967</v>
      </c>
      <c r="N7889" t="s">
        <v>206391</v>
      </c>
      <c r="O7889" t="s">
        <v>207266</v>
      </c>
      <c r="P7889" t="s">
        <v>207621</v>
      </c>
      <c r="Q7889">
        <v>0</v>
      </c>
      <c r="R7889">
        <v>0</v>
      </c>
      <c r="S7889">
        <v>0</v>
      </c>
    </row>
    <row r="7890" spans="1:19" x14ac:dyDescent="0.35">
      <c r="A7890">
        <v>674</v>
      </c>
      <c r="B7890" t="s">
        <v>154958</v>
      </c>
      <c r="C7890">
        <v>2002</v>
      </c>
      <c r="D7890">
        <v>4</v>
      </c>
      <c r="E7890" t="s">
        <v>162416</v>
      </c>
      <c r="F7890" t="s">
        <v>167536</v>
      </c>
      <c r="G7890" t="s">
        <v>175426</v>
      </c>
      <c r="H7890" t="s">
        <v>186183</v>
      </c>
      <c r="I7890" t="s">
        <v>191233</v>
      </c>
      <c r="J7890" t="s">
        <v>199010</v>
      </c>
      <c r="K7890" t="s">
        <v>203712</v>
      </c>
      <c r="L7890" t="s">
        <v>204604</v>
      </c>
      <c r="M7890" t="s">
        <v>204967</v>
      </c>
      <c r="N7890" t="s">
        <v>206391</v>
      </c>
      <c r="O7890" t="s">
        <v>207266</v>
      </c>
      <c r="P7890" t="s">
        <v>207621</v>
      </c>
      <c r="Q7890">
        <v>0</v>
      </c>
      <c r="R7890">
        <v>0</v>
      </c>
      <c r="S7890">
        <v>0</v>
      </c>
    </row>
    <row r="7891" spans="1:19" x14ac:dyDescent="0.35">
      <c r="A7891">
        <v>674</v>
      </c>
      <c r="B7891" t="s">
        <v>154958</v>
      </c>
      <c r="C7891">
        <v>2003</v>
      </c>
      <c r="D7891">
        <v>1</v>
      </c>
      <c r="E7891" t="s">
        <v>162417</v>
      </c>
      <c r="F7891" t="s">
        <v>167536</v>
      </c>
      <c r="G7891" t="s">
        <v>175427</v>
      </c>
      <c r="H7891" t="s">
        <v>186184</v>
      </c>
      <c r="I7891" t="s">
        <v>191233</v>
      </c>
      <c r="J7891" t="s">
        <v>199011</v>
      </c>
      <c r="K7891" t="s">
        <v>203712</v>
      </c>
      <c r="L7891" t="s">
        <v>204604</v>
      </c>
      <c r="M7891" t="s">
        <v>204967</v>
      </c>
      <c r="N7891" t="s">
        <v>206391</v>
      </c>
      <c r="O7891" t="s">
        <v>207266</v>
      </c>
      <c r="P7891" t="s">
        <v>207621</v>
      </c>
      <c r="Q7891">
        <v>0</v>
      </c>
      <c r="R7891">
        <v>0</v>
      </c>
      <c r="S7891">
        <v>0</v>
      </c>
    </row>
    <row r="7892" spans="1:19" x14ac:dyDescent="0.35">
      <c r="A7892">
        <v>674</v>
      </c>
      <c r="B7892" t="s">
        <v>154958</v>
      </c>
      <c r="C7892">
        <v>2003</v>
      </c>
      <c r="D7892">
        <v>2</v>
      </c>
      <c r="E7892" t="s">
        <v>162418</v>
      </c>
      <c r="F7892" t="s">
        <v>167536</v>
      </c>
      <c r="G7892" t="s">
        <v>175428</v>
      </c>
      <c r="H7892" t="s">
        <v>186185</v>
      </c>
      <c r="I7892" t="s">
        <v>191233</v>
      </c>
      <c r="J7892" t="s">
        <v>199012</v>
      </c>
      <c r="K7892" t="s">
        <v>203712</v>
      </c>
      <c r="L7892" t="s">
        <v>204604</v>
      </c>
      <c r="M7892" t="s">
        <v>204967</v>
      </c>
      <c r="N7892" t="s">
        <v>206391</v>
      </c>
      <c r="O7892" t="s">
        <v>207266</v>
      </c>
      <c r="P7892" t="s">
        <v>207621</v>
      </c>
      <c r="Q7892">
        <v>0</v>
      </c>
      <c r="R7892">
        <v>0</v>
      </c>
      <c r="S7892">
        <v>0</v>
      </c>
    </row>
    <row r="7893" spans="1:19" x14ac:dyDescent="0.35">
      <c r="A7893">
        <v>674</v>
      </c>
      <c r="B7893" t="s">
        <v>154958</v>
      </c>
      <c r="C7893">
        <v>2003</v>
      </c>
      <c r="D7893">
        <v>3</v>
      </c>
      <c r="E7893" t="s">
        <v>162419</v>
      </c>
      <c r="F7893" t="s">
        <v>167536</v>
      </c>
      <c r="G7893" t="s">
        <v>175429</v>
      </c>
      <c r="H7893" t="s">
        <v>186186</v>
      </c>
      <c r="I7893" t="s">
        <v>191233</v>
      </c>
      <c r="J7893" t="s">
        <v>199013</v>
      </c>
      <c r="K7893" t="s">
        <v>203712</v>
      </c>
      <c r="L7893" t="s">
        <v>204604</v>
      </c>
      <c r="M7893" t="s">
        <v>204967</v>
      </c>
      <c r="N7893" t="s">
        <v>206391</v>
      </c>
      <c r="O7893" t="s">
        <v>207266</v>
      </c>
      <c r="P7893" t="s">
        <v>207621</v>
      </c>
      <c r="Q7893">
        <v>0</v>
      </c>
      <c r="R7893">
        <v>0</v>
      </c>
      <c r="S7893">
        <v>0</v>
      </c>
    </row>
    <row r="7894" spans="1:19" x14ac:dyDescent="0.35">
      <c r="A7894">
        <v>674</v>
      </c>
      <c r="B7894" t="s">
        <v>154958</v>
      </c>
      <c r="C7894">
        <v>2003</v>
      </c>
      <c r="D7894">
        <v>4</v>
      </c>
      <c r="E7894" t="s">
        <v>162420</v>
      </c>
      <c r="F7894" t="s">
        <v>167536</v>
      </c>
      <c r="G7894" t="s">
        <v>175430</v>
      </c>
      <c r="H7894" t="s">
        <v>186187</v>
      </c>
      <c r="I7894" t="s">
        <v>191233</v>
      </c>
      <c r="J7894" t="s">
        <v>199014</v>
      </c>
      <c r="K7894" t="s">
        <v>203712</v>
      </c>
      <c r="L7894" t="s">
        <v>204604</v>
      </c>
      <c r="M7894" t="s">
        <v>204967</v>
      </c>
      <c r="N7894" t="s">
        <v>206391</v>
      </c>
      <c r="O7894" t="s">
        <v>207266</v>
      </c>
      <c r="P7894" t="s">
        <v>207621</v>
      </c>
      <c r="Q7894">
        <v>0</v>
      </c>
      <c r="R7894">
        <v>0</v>
      </c>
      <c r="S7894">
        <v>0</v>
      </c>
    </row>
    <row r="7895" spans="1:19" x14ac:dyDescent="0.35">
      <c r="A7895">
        <v>674</v>
      </c>
      <c r="B7895" t="s">
        <v>154958</v>
      </c>
      <c r="C7895">
        <v>2004</v>
      </c>
      <c r="D7895">
        <v>1</v>
      </c>
      <c r="E7895" t="s">
        <v>162421</v>
      </c>
      <c r="F7895" t="s">
        <v>167536</v>
      </c>
      <c r="G7895" t="s">
        <v>175431</v>
      </c>
      <c r="H7895" t="s">
        <v>186188</v>
      </c>
      <c r="I7895" t="s">
        <v>191233</v>
      </c>
      <c r="J7895" t="s">
        <v>199015</v>
      </c>
      <c r="K7895" t="s">
        <v>203712</v>
      </c>
      <c r="L7895" t="s">
        <v>204604</v>
      </c>
      <c r="M7895" t="s">
        <v>204967</v>
      </c>
      <c r="N7895" t="s">
        <v>206391</v>
      </c>
      <c r="O7895" t="s">
        <v>207266</v>
      </c>
      <c r="P7895" t="s">
        <v>207621</v>
      </c>
      <c r="Q7895">
        <v>0</v>
      </c>
      <c r="R7895">
        <v>0</v>
      </c>
      <c r="S7895">
        <v>0</v>
      </c>
    </row>
    <row r="7896" spans="1:19" x14ac:dyDescent="0.35">
      <c r="A7896">
        <v>674</v>
      </c>
      <c r="B7896" t="s">
        <v>154958</v>
      </c>
      <c r="C7896">
        <v>2004</v>
      </c>
      <c r="D7896">
        <v>2</v>
      </c>
      <c r="E7896" t="s">
        <v>162422</v>
      </c>
      <c r="F7896" t="s">
        <v>167536</v>
      </c>
      <c r="G7896" t="s">
        <v>175432</v>
      </c>
      <c r="H7896" t="s">
        <v>186189</v>
      </c>
      <c r="I7896" t="s">
        <v>191233</v>
      </c>
      <c r="J7896" t="s">
        <v>199016</v>
      </c>
      <c r="K7896" t="s">
        <v>203712</v>
      </c>
      <c r="L7896" t="s">
        <v>204604</v>
      </c>
      <c r="M7896" t="s">
        <v>204967</v>
      </c>
      <c r="N7896" t="s">
        <v>206391</v>
      </c>
      <c r="O7896" t="s">
        <v>207266</v>
      </c>
      <c r="P7896" t="s">
        <v>207621</v>
      </c>
      <c r="Q7896">
        <v>0</v>
      </c>
      <c r="R7896">
        <v>0</v>
      </c>
      <c r="S7896">
        <v>0</v>
      </c>
    </row>
    <row r="7897" spans="1:19" x14ac:dyDescent="0.35">
      <c r="A7897">
        <v>674</v>
      </c>
      <c r="B7897" t="s">
        <v>154958</v>
      </c>
      <c r="C7897">
        <v>2004</v>
      </c>
      <c r="D7897">
        <v>3</v>
      </c>
      <c r="E7897" t="s">
        <v>162423</v>
      </c>
      <c r="F7897" t="s">
        <v>167536</v>
      </c>
      <c r="G7897" t="s">
        <v>175433</v>
      </c>
      <c r="H7897" t="s">
        <v>186190</v>
      </c>
      <c r="I7897" t="s">
        <v>191233</v>
      </c>
      <c r="J7897" t="s">
        <v>199017</v>
      </c>
      <c r="K7897" t="s">
        <v>203712</v>
      </c>
      <c r="L7897" t="s">
        <v>204604</v>
      </c>
      <c r="M7897" t="s">
        <v>204967</v>
      </c>
      <c r="N7897" t="s">
        <v>206391</v>
      </c>
      <c r="O7897" t="s">
        <v>207266</v>
      </c>
      <c r="P7897" t="s">
        <v>207621</v>
      </c>
      <c r="Q7897">
        <v>0</v>
      </c>
      <c r="R7897">
        <v>0</v>
      </c>
      <c r="S7897">
        <v>0</v>
      </c>
    </row>
    <row r="7898" spans="1:19" x14ac:dyDescent="0.35">
      <c r="A7898">
        <v>674</v>
      </c>
      <c r="B7898" t="s">
        <v>154958</v>
      </c>
      <c r="C7898">
        <v>2004</v>
      </c>
      <c r="D7898">
        <v>4</v>
      </c>
      <c r="E7898" t="s">
        <v>162424</v>
      </c>
      <c r="F7898" t="s">
        <v>167536</v>
      </c>
      <c r="G7898" t="s">
        <v>175434</v>
      </c>
      <c r="H7898" t="s">
        <v>186191</v>
      </c>
      <c r="I7898" t="s">
        <v>191233</v>
      </c>
      <c r="J7898" t="s">
        <v>199018</v>
      </c>
      <c r="K7898" t="s">
        <v>203712</v>
      </c>
      <c r="L7898" t="s">
        <v>204604</v>
      </c>
      <c r="M7898" t="s">
        <v>204967</v>
      </c>
      <c r="N7898" t="s">
        <v>206391</v>
      </c>
      <c r="O7898" t="s">
        <v>207266</v>
      </c>
      <c r="P7898" t="s">
        <v>207621</v>
      </c>
      <c r="Q7898">
        <v>0</v>
      </c>
      <c r="R7898">
        <v>0</v>
      </c>
      <c r="S7898">
        <v>0</v>
      </c>
    </row>
    <row r="7899" spans="1:19" x14ac:dyDescent="0.35">
      <c r="A7899">
        <v>674</v>
      </c>
      <c r="B7899" t="s">
        <v>154958</v>
      </c>
      <c r="C7899">
        <v>2005</v>
      </c>
      <c r="D7899">
        <v>1</v>
      </c>
      <c r="E7899" t="s">
        <v>162425</v>
      </c>
      <c r="F7899" t="s">
        <v>167536</v>
      </c>
      <c r="G7899" t="s">
        <v>175435</v>
      </c>
      <c r="H7899" t="s">
        <v>186192</v>
      </c>
      <c r="I7899" t="s">
        <v>191233</v>
      </c>
      <c r="J7899" t="s">
        <v>199019</v>
      </c>
      <c r="K7899" t="s">
        <v>203712</v>
      </c>
      <c r="L7899" t="s">
        <v>204604</v>
      </c>
      <c r="M7899" t="s">
        <v>204967</v>
      </c>
      <c r="N7899" t="s">
        <v>206391</v>
      </c>
      <c r="O7899" t="s">
        <v>207266</v>
      </c>
      <c r="P7899" t="s">
        <v>207621</v>
      </c>
      <c r="Q7899">
        <v>0</v>
      </c>
      <c r="R7899">
        <v>0</v>
      </c>
      <c r="S7899">
        <v>0</v>
      </c>
    </row>
    <row r="7900" spans="1:19" x14ac:dyDescent="0.35">
      <c r="A7900">
        <v>674</v>
      </c>
      <c r="B7900" t="s">
        <v>154958</v>
      </c>
      <c r="C7900">
        <v>2005</v>
      </c>
      <c r="D7900">
        <v>2</v>
      </c>
      <c r="E7900" t="s">
        <v>162426</v>
      </c>
      <c r="F7900" t="s">
        <v>167536</v>
      </c>
      <c r="G7900" t="s">
        <v>175436</v>
      </c>
      <c r="H7900" t="s">
        <v>186193</v>
      </c>
      <c r="I7900" t="s">
        <v>191233</v>
      </c>
      <c r="J7900" t="s">
        <v>199020</v>
      </c>
      <c r="K7900" t="s">
        <v>203712</v>
      </c>
      <c r="L7900" t="s">
        <v>204604</v>
      </c>
      <c r="M7900" t="s">
        <v>204967</v>
      </c>
      <c r="N7900" t="s">
        <v>206391</v>
      </c>
      <c r="O7900" t="s">
        <v>207266</v>
      </c>
      <c r="P7900" t="s">
        <v>207621</v>
      </c>
      <c r="Q7900">
        <v>1</v>
      </c>
      <c r="R7900">
        <v>0</v>
      </c>
      <c r="S7900">
        <v>0</v>
      </c>
    </row>
    <row r="7901" spans="1:19" x14ac:dyDescent="0.35">
      <c r="A7901">
        <v>674</v>
      </c>
      <c r="B7901" t="s">
        <v>154958</v>
      </c>
      <c r="C7901">
        <v>2005</v>
      </c>
      <c r="D7901">
        <v>3</v>
      </c>
      <c r="E7901" t="s">
        <v>162427</v>
      </c>
      <c r="F7901" t="s">
        <v>167536</v>
      </c>
      <c r="G7901" t="s">
        <v>175437</v>
      </c>
      <c r="H7901" t="s">
        <v>186194</v>
      </c>
      <c r="I7901" t="s">
        <v>191233</v>
      </c>
      <c r="J7901" t="s">
        <v>199021</v>
      </c>
      <c r="K7901" t="s">
        <v>203712</v>
      </c>
      <c r="L7901" t="s">
        <v>204604</v>
      </c>
      <c r="M7901" t="s">
        <v>204967</v>
      </c>
      <c r="N7901" t="s">
        <v>206391</v>
      </c>
      <c r="O7901" t="s">
        <v>207266</v>
      </c>
      <c r="P7901" t="s">
        <v>207621</v>
      </c>
      <c r="Q7901">
        <v>1</v>
      </c>
      <c r="R7901">
        <v>0</v>
      </c>
      <c r="S7901">
        <v>0</v>
      </c>
    </row>
    <row r="7902" spans="1:19" x14ac:dyDescent="0.35">
      <c r="A7902">
        <v>674</v>
      </c>
      <c r="B7902" t="s">
        <v>154958</v>
      </c>
      <c r="C7902">
        <v>2005</v>
      </c>
      <c r="D7902">
        <v>4</v>
      </c>
      <c r="E7902" t="s">
        <v>162428</v>
      </c>
      <c r="F7902" t="s">
        <v>167536</v>
      </c>
      <c r="G7902" t="s">
        <v>175438</v>
      </c>
      <c r="H7902" t="s">
        <v>186195</v>
      </c>
      <c r="I7902" t="s">
        <v>191233</v>
      </c>
      <c r="J7902" t="s">
        <v>199022</v>
      </c>
      <c r="K7902" t="s">
        <v>203712</v>
      </c>
      <c r="L7902" t="s">
        <v>204604</v>
      </c>
      <c r="M7902" t="s">
        <v>204967</v>
      </c>
      <c r="N7902" t="s">
        <v>206391</v>
      </c>
      <c r="O7902" t="s">
        <v>207266</v>
      </c>
      <c r="P7902" t="s">
        <v>207621</v>
      </c>
      <c r="Q7902">
        <v>0</v>
      </c>
      <c r="R7902">
        <v>0</v>
      </c>
      <c r="S7902">
        <v>0</v>
      </c>
    </row>
    <row r="7903" spans="1:19" x14ac:dyDescent="0.35">
      <c r="A7903">
        <v>674</v>
      </c>
      <c r="B7903" t="s">
        <v>154958</v>
      </c>
      <c r="C7903">
        <v>2006</v>
      </c>
      <c r="D7903">
        <v>1</v>
      </c>
      <c r="E7903" t="s">
        <v>162429</v>
      </c>
      <c r="F7903" t="s">
        <v>167536</v>
      </c>
      <c r="G7903" t="s">
        <v>175439</v>
      </c>
      <c r="H7903" t="s">
        <v>186196</v>
      </c>
      <c r="I7903" t="s">
        <v>191233</v>
      </c>
      <c r="J7903" t="s">
        <v>199023</v>
      </c>
      <c r="K7903" t="s">
        <v>203712</v>
      </c>
      <c r="L7903" t="s">
        <v>204604</v>
      </c>
      <c r="M7903" t="s">
        <v>204967</v>
      </c>
      <c r="N7903" t="s">
        <v>206391</v>
      </c>
      <c r="O7903" t="s">
        <v>207266</v>
      </c>
      <c r="P7903" t="s">
        <v>207621</v>
      </c>
      <c r="Q7903">
        <v>0</v>
      </c>
      <c r="R7903">
        <v>0</v>
      </c>
      <c r="S7903">
        <v>0</v>
      </c>
    </row>
    <row r="7904" spans="1:19" x14ac:dyDescent="0.35">
      <c r="A7904">
        <v>674</v>
      </c>
      <c r="B7904" t="s">
        <v>154958</v>
      </c>
      <c r="C7904">
        <v>2006</v>
      </c>
      <c r="D7904">
        <v>2</v>
      </c>
      <c r="E7904" t="s">
        <v>162430</v>
      </c>
      <c r="F7904" t="s">
        <v>167536</v>
      </c>
      <c r="G7904" t="s">
        <v>175440</v>
      </c>
      <c r="H7904" t="s">
        <v>186197</v>
      </c>
      <c r="I7904" t="s">
        <v>191233</v>
      </c>
      <c r="J7904" t="s">
        <v>199024</v>
      </c>
      <c r="K7904" t="s">
        <v>203712</v>
      </c>
      <c r="L7904" t="s">
        <v>204604</v>
      </c>
      <c r="M7904" t="s">
        <v>204967</v>
      </c>
      <c r="N7904" t="s">
        <v>206391</v>
      </c>
      <c r="O7904" t="s">
        <v>207266</v>
      </c>
      <c r="P7904" t="s">
        <v>207621</v>
      </c>
      <c r="Q7904">
        <v>0</v>
      </c>
      <c r="R7904">
        <v>0</v>
      </c>
      <c r="S7904">
        <v>0</v>
      </c>
    </row>
    <row r="7905" spans="1:19" x14ac:dyDescent="0.35">
      <c r="A7905">
        <v>674</v>
      </c>
      <c r="B7905" t="s">
        <v>154958</v>
      </c>
      <c r="C7905">
        <v>2006</v>
      </c>
      <c r="D7905">
        <v>3</v>
      </c>
      <c r="E7905" t="s">
        <v>162431</v>
      </c>
      <c r="F7905" t="s">
        <v>167536</v>
      </c>
      <c r="G7905" t="s">
        <v>175441</v>
      </c>
      <c r="H7905" t="s">
        <v>186198</v>
      </c>
      <c r="I7905" t="s">
        <v>191233</v>
      </c>
      <c r="J7905" t="s">
        <v>199025</v>
      </c>
      <c r="K7905" t="s">
        <v>203712</v>
      </c>
      <c r="L7905" t="s">
        <v>204604</v>
      </c>
      <c r="M7905" t="s">
        <v>204967</v>
      </c>
      <c r="N7905" t="s">
        <v>206391</v>
      </c>
      <c r="O7905" t="s">
        <v>207266</v>
      </c>
      <c r="P7905" t="s">
        <v>207621</v>
      </c>
      <c r="Q7905">
        <v>0</v>
      </c>
      <c r="R7905">
        <v>0</v>
      </c>
      <c r="S7905">
        <v>0</v>
      </c>
    </row>
    <row r="7906" spans="1:19" x14ac:dyDescent="0.35">
      <c r="A7906">
        <v>674</v>
      </c>
      <c r="B7906" t="s">
        <v>154958</v>
      </c>
      <c r="C7906">
        <v>2006</v>
      </c>
      <c r="D7906">
        <v>4</v>
      </c>
      <c r="E7906" t="s">
        <v>162432</v>
      </c>
      <c r="F7906" t="s">
        <v>167536</v>
      </c>
      <c r="G7906" t="s">
        <v>175442</v>
      </c>
      <c r="H7906" t="s">
        <v>186199</v>
      </c>
      <c r="I7906" t="s">
        <v>191233</v>
      </c>
      <c r="J7906" t="s">
        <v>199026</v>
      </c>
      <c r="K7906" t="s">
        <v>203712</v>
      </c>
      <c r="L7906" t="s">
        <v>204604</v>
      </c>
      <c r="M7906" t="s">
        <v>204967</v>
      </c>
      <c r="N7906" t="s">
        <v>206391</v>
      </c>
      <c r="O7906" t="s">
        <v>207266</v>
      </c>
      <c r="P7906" t="s">
        <v>207621</v>
      </c>
      <c r="Q7906">
        <v>0</v>
      </c>
      <c r="R7906">
        <v>0</v>
      </c>
      <c r="S7906">
        <v>0</v>
      </c>
    </row>
    <row r="7907" spans="1:19" x14ac:dyDescent="0.35">
      <c r="A7907">
        <v>674</v>
      </c>
      <c r="B7907" t="s">
        <v>154958</v>
      </c>
      <c r="C7907">
        <v>2007</v>
      </c>
      <c r="D7907">
        <v>1</v>
      </c>
      <c r="E7907" t="s">
        <v>162433</v>
      </c>
      <c r="F7907" t="s">
        <v>167536</v>
      </c>
      <c r="G7907" t="s">
        <v>175443</v>
      </c>
      <c r="H7907" t="s">
        <v>186200</v>
      </c>
      <c r="I7907" t="s">
        <v>191233</v>
      </c>
      <c r="J7907" t="s">
        <v>199027</v>
      </c>
      <c r="K7907" t="s">
        <v>203712</v>
      </c>
      <c r="L7907" t="s">
        <v>204604</v>
      </c>
      <c r="M7907" t="s">
        <v>204967</v>
      </c>
      <c r="N7907" t="s">
        <v>206391</v>
      </c>
      <c r="O7907" t="s">
        <v>207266</v>
      </c>
      <c r="P7907" t="s">
        <v>207621</v>
      </c>
      <c r="Q7907">
        <v>0</v>
      </c>
      <c r="R7907">
        <v>0</v>
      </c>
      <c r="S7907">
        <v>0</v>
      </c>
    </row>
    <row r="7908" spans="1:19" x14ac:dyDescent="0.35">
      <c r="A7908">
        <v>674</v>
      </c>
      <c r="B7908" t="s">
        <v>154958</v>
      </c>
      <c r="C7908">
        <v>2007</v>
      </c>
      <c r="D7908">
        <v>2</v>
      </c>
      <c r="E7908" t="s">
        <v>162434</v>
      </c>
      <c r="F7908" t="s">
        <v>167536</v>
      </c>
      <c r="G7908" t="s">
        <v>175444</v>
      </c>
      <c r="H7908" t="s">
        <v>186201</v>
      </c>
      <c r="I7908" t="s">
        <v>191233</v>
      </c>
      <c r="J7908" t="s">
        <v>199028</v>
      </c>
      <c r="K7908" t="s">
        <v>203712</v>
      </c>
      <c r="L7908" t="s">
        <v>204604</v>
      </c>
      <c r="M7908" t="s">
        <v>204967</v>
      </c>
      <c r="N7908" t="s">
        <v>206391</v>
      </c>
      <c r="O7908" t="s">
        <v>207266</v>
      </c>
      <c r="P7908" t="s">
        <v>207621</v>
      </c>
      <c r="Q7908">
        <v>0</v>
      </c>
      <c r="R7908">
        <v>0</v>
      </c>
      <c r="S7908">
        <v>0</v>
      </c>
    </row>
    <row r="7909" spans="1:19" x14ac:dyDescent="0.35">
      <c r="A7909">
        <v>674</v>
      </c>
      <c r="B7909" t="s">
        <v>154958</v>
      </c>
      <c r="C7909">
        <v>2007</v>
      </c>
      <c r="D7909">
        <v>3</v>
      </c>
      <c r="E7909" t="s">
        <v>162435</v>
      </c>
      <c r="F7909" t="s">
        <v>167536</v>
      </c>
      <c r="G7909" t="s">
        <v>175445</v>
      </c>
      <c r="H7909" t="s">
        <v>186202</v>
      </c>
      <c r="I7909" t="s">
        <v>191233</v>
      </c>
      <c r="J7909" t="s">
        <v>199029</v>
      </c>
      <c r="K7909" t="s">
        <v>203712</v>
      </c>
      <c r="L7909" t="s">
        <v>204604</v>
      </c>
      <c r="M7909" t="s">
        <v>204967</v>
      </c>
      <c r="N7909" t="s">
        <v>206391</v>
      </c>
      <c r="O7909" t="s">
        <v>207266</v>
      </c>
      <c r="P7909" t="s">
        <v>207621</v>
      </c>
      <c r="Q7909">
        <v>0</v>
      </c>
      <c r="R7909">
        <v>0</v>
      </c>
      <c r="S7909">
        <v>0</v>
      </c>
    </row>
    <row r="7910" spans="1:19" x14ac:dyDescent="0.35">
      <c r="A7910">
        <v>674</v>
      </c>
      <c r="B7910" t="s">
        <v>154958</v>
      </c>
      <c r="C7910">
        <v>2007</v>
      </c>
      <c r="D7910">
        <v>4</v>
      </c>
      <c r="E7910" t="s">
        <v>162436</v>
      </c>
      <c r="F7910" t="s">
        <v>167536</v>
      </c>
      <c r="G7910" t="s">
        <v>175446</v>
      </c>
      <c r="H7910" t="s">
        <v>186203</v>
      </c>
      <c r="I7910" t="s">
        <v>191233</v>
      </c>
      <c r="J7910" t="s">
        <v>199030</v>
      </c>
      <c r="K7910" t="s">
        <v>203712</v>
      </c>
      <c r="L7910" t="s">
        <v>204604</v>
      </c>
      <c r="M7910" t="s">
        <v>204967</v>
      </c>
      <c r="N7910" t="s">
        <v>206391</v>
      </c>
      <c r="O7910" t="s">
        <v>207266</v>
      </c>
      <c r="P7910" t="s">
        <v>207621</v>
      </c>
      <c r="Q7910">
        <v>1</v>
      </c>
      <c r="R7910">
        <v>0</v>
      </c>
      <c r="S7910">
        <v>0</v>
      </c>
    </row>
    <row r="7911" spans="1:19" x14ac:dyDescent="0.35">
      <c r="A7911">
        <v>674</v>
      </c>
      <c r="B7911" t="s">
        <v>154958</v>
      </c>
      <c r="C7911">
        <v>2008</v>
      </c>
      <c r="D7911">
        <v>1</v>
      </c>
      <c r="E7911" t="s">
        <v>162437</v>
      </c>
      <c r="F7911" t="s">
        <v>167536</v>
      </c>
      <c r="G7911" t="s">
        <v>175447</v>
      </c>
      <c r="H7911" t="s">
        <v>186204</v>
      </c>
      <c r="I7911" t="s">
        <v>191233</v>
      </c>
      <c r="J7911" t="s">
        <v>199031</v>
      </c>
      <c r="K7911" t="s">
        <v>203712</v>
      </c>
      <c r="L7911" t="s">
        <v>204604</v>
      </c>
      <c r="M7911" t="s">
        <v>204967</v>
      </c>
      <c r="N7911" t="s">
        <v>206391</v>
      </c>
      <c r="O7911" t="s">
        <v>207266</v>
      </c>
      <c r="P7911" t="s">
        <v>207621</v>
      </c>
      <c r="Q7911">
        <v>1</v>
      </c>
      <c r="R7911">
        <v>0</v>
      </c>
      <c r="S7911">
        <v>0</v>
      </c>
    </row>
    <row r="7912" spans="1:19" x14ac:dyDescent="0.35">
      <c r="A7912">
        <v>674</v>
      </c>
      <c r="B7912" t="s">
        <v>154958</v>
      </c>
      <c r="C7912">
        <v>2008</v>
      </c>
      <c r="D7912">
        <v>2</v>
      </c>
      <c r="E7912" t="s">
        <v>162438</v>
      </c>
      <c r="F7912" t="s">
        <v>167536</v>
      </c>
      <c r="G7912" t="s">
        <v>175448</v>
      </c>
      <c r="H7912" t="s">
        <v>186205</v>
      </c>
      <c r="I7912" t="s">
        <v>191233</v>
      </c>
      <c r="J7912" t="s">
        <v>199032</v>
      </c>
      <c r="K7912" t="s">
        <v>203712</v>
      </c>
      <c r="L7912" t="s">
        <v>204604</v>
      </c>
      <c r="M7912" t="s">
        <v>204967</v>
      </c>
      <c r="N7912" t="s">
        <v>206391</v>
      </c>
      <c r="O7912" t="s">
        <v>207266</v>
      </c>
      <c r="P7912" t="s">
        <v>207621</v>
      </c>
      <c r="Q7912">
        <v>1</v>
      </c>
      <c r="R7912">
        <v>0</v>
      </c>
      <c r="S7912">
        <v>0</v>
      </c>
    </row>
    <row r="7913" spans="1:19" x14ac:dyDescent="0.35">
      <c r="A7913">
        <v>674</v>
      </c>
      <c r="B7913" t="s">
        <v>154958</v>
      </c>
      <c r="C7913">
        <v>2008</v>
      </c>
      <c r="D7913">
        <v>3</v>
      </c>
      <c r="E7913" t="s">
        <v>162439</v>
      </c>
      <c r="F7913" t="s">
        <v>167536</v>
      </c>
      <c r="G7913" t="s">
        <v>175449</v>
      </c>
      <c r="H7913" t="s">
        <v>186206</v>
      </c>
      <c r="I7913" t="s">
        <v>191233</v>
      </c>
      <c r="J7913" t="s">
        <v>199033</v>
      </c>
      <c r="K7913" t="s">
        <v>203712</v>
      </c>
      <c r="L7913" t="s">
        <v>204604</v>
      </c>
      <c r="M7913" t="s">
        <v>204967</v>
      </c>
      <c r="N7913" t="s">
        <v>206391</v>
      </c>
      <c r="O7913" t="s">
        <v>207266</v>
      </c>
      <c r="P7913" t="s">
        <v>207621</v>
      </c>
      <c r="Q7913">
        <v>1</v>
      </c>
      <c r="R7913">
        <v>0</v>
      </c>
      <c r="S7913">
        <v>0</v>
      </c>
    </row>
    <row r="7914" spans="1:19" x14ac:dyDescent="0.35">
      <c r="A7914">
        <v>674</v>
      </c>
      <c r="B7914" t="s">
        <v>154958</v>
      </c>
      <c r="C7914">
        <v>2008</v>
      </c>
      <c r="D7914">
        <v>4</v>
      </c>
      <c r="E7914" t="s">
        <v>162440</v>
      </c>
      <c r="F7914" t="s">
        <v>167536</v>
      </c>
      <c r="G7914" t="s">
        <v>175450</v>
      </c>
      <c r="H7914" t="s">
        <v>186207</v>
      </c>
      <c r="I7914" t="s">
        <v>191233</v>
      </c>
      <c r="J7914" t="s">
        <v>199034</v>
      </c>
      <c r="K7914" t="s">
        <v>203712</v>
      </c>
      <c r="L7914" t="s">
        <v>204604</v>
      </c>
      <c r="M7914" t="s">
        <v>204967</v>
      </c>
      <c r="N7914" t="s">
        <v>206391</v>
      </c>
      <c r="O7914" t="s">
        <v>207266</v>
      </c>
      <c r="P7914" t="s">
        <v>207621</v>
      </c>
      <c r="Q7914">
        <v>1</v>
      </c>
      <c r="R7914">
        <v>0</v>
      </c>
      <c r="S7914">
        <v>0</v>
      </c>
    </row>
    <row r="7915" spans="1:19" x14ac:dyDescent="0.35">
      <c r="A7915">
        <v>674</v>
      </c>
      <c r="B7915" t="s">
        <v>154958</v>
      </c>
      <c r="C7915">
        <v>2009</v>
      </c>
      <c r="D7915">
        <v>1</v>
      </c>
      <c r="E7915" t="s">
        <v>162441</v>
      </c>
      <c r="F7915" t="s">
        <v>167536</v>
      </c>
      <c r="G7915" t="s">
        <v>175451</v>
      </c>
      <c r="H7915" t="s">
        <v>186208</v>
      </c>
      <c r="I7915" t="s">
        <v>191233</v>
      </c>
      <c r="J7915" t="s">
        <v>199035</v>
      </c>
      <c r="K7915" t="s">
        <v>203712</v>
      </c>
      <c r="L7915" t="s">
        <v>204604</v>
      </c>
      <c r="M7915" t="s">
        <v>204967</v>
      </c>
      <c r="N7915" t="s">
        <v>206391</v>
      </c>
      <c r="O7915" t="s">
        <v>207266</v>
      </c>
      <c r="P7915" t="s">
        <v>207621</v>
      </c>
      <c r="Q7915">
        <v>1</v>
      </c>
      <c r="R7915">
        <v>0</v>
      </c>
      <c r="S7915">
        <v>0</v>
      </c>
    </row>
    <row r="7916" spans="1:19" x14ac:dyDescent="0.35">
      <c r="A7916">
        <v>674</v>
      </c>
      <c r="B7916" t="s">
        <v>154958</v>
      </c>
      <c r="C7916">
        <v>2009</v>
      </c>
      <c r="D7916">
        <v>2</v>
      </c>
      <c r="E7916" t="s">
        <v>162442</v>
      </c>
      <c r="F7916" t="s">
        <v>167536</v>
      </c>
      <c r="G7916" t="s">
        <v>175452</v>
      </c>
      <c r="H7916" t="s">
        <v>186209</v>
      </c>
      <c r="I7916" t="s">
        <v>191233</v>
      </c>
      <c r="J7916" t="s">
        <v>199036</v>
      </c>
      <c r="K7916" t="s">
        <v>203712</v>
      </c>
      <c r="L7916" t="s">
        <v>204604</v>
      </c>
      <c r="M7916" t="s">
        <v>204967</v>
      </c>
      <c r="N7916" t="s">
        <v>206391</v>
      </c>
      <c r="O7916" t="s">
        <v>207266</v>
      </c>
      <c r="P7916" t="s">
        <v>207621</v>
      </c>
      <c r="Q7916">
        <v>1</v>
      </c>
      <c r="R7916">
        <v>0</v>
      </c>
      <c r="S7916">
        <v>0</v>
      </c>
    </row>
    <row r="7917" spans="1:19" x14ac:dyDescent="0.35">
      <c r="A7917">
        <v>674</v>
      </c>
      <c r="B7917" t="s">
        <v>154958</v>
      </c>
      <c r="C7917">
        <v>2009</v>
      </c>
      <c r="D7917">
        <v>3</v>
      </c>
      <c r="E7917" t="s">
        <v>162443</v>
      </c>
      <c r="F7917" t="s">
        <v>167536</v>
      </c>
      <c r="G7917" t="s">
        <v>175453</v>
      </c>
      <c r="H7917" t="s">
        <v>186210</v>
      </c>
      <c r="I7917" t="s">
        <v>191233</v>
      </c>
      <c r="J7917" t="s">
        <v>199037</v>
      </c>
      <c r="K7917" t="s">
        <v>203712</v>
      </c>
      <c r="L7917" t="s">
        <v>204604</v>
      </c>
      <c r="M7917" t="s">
        <v>204967</v>
      </c>
      <c r="N7917" t="s">
        <v>206391</v>
      </c>
      <c r="O7917" t="s">
        <v>207266</v>
      </c>
      <c r="P7917" t="s">
        <v>207621</v>
      </c>
      <c r="Q7917">
        <v>0</v>
      </c>
      <c r="R7917">
        <v>0</v>
      </c>
      <c r="S7917">
        <v>0</v>
      </c>
    </row>
    <row r="7918" spans="1:19" x14ac:dyDescent="0.35">
      <c r="A7918">
        <v>674</v>
      </c>
      <c r="B7918" t="s">
        <v>154958</v>
      </c>
      <c r="C7918">
        <v>2009</v>
      </c>
      <c r="D7918">
        <v>4</v>
      </c>
      <c r="E7918" t="s">
        <v>162444</v>
      </c>
      <c r="F7918" t="s">
        <v>167536</v>
      </c>
      <c r="G7918" t="s">
        <v>175454</v>
      </c>
      <c r="H7918" t="s">
        <v>186211</v>
      </c>
      <c r="I7918" t="s">
        <v>191233</v>
      </c>
      <c r="J7918" t="s">
        <v>199038</v>
      </c>
      <c r="K7918" t="s">
        <v>203712</v>
      </c>
      <c r="L7918" t="s">
        <v>204604</v>
      </c>
      <c r="M7918" t="s">
        <v>204967</v>
      </c>
      <c r="N7918" t="s">
        <v>206391</v>
      </c>
      <c r="O7918" t="s">
        <v>207266</v>
      </c>
      <c r="P7918" t="s">
        <v>207621</v>
      </c>
      <c r="Q7918">
        <v>0</v>
      </c>
      <c r="R7918">
        <v>0</v>
      </c>
      <c r="S7918">
        <v>0</v>
      </c>
    </row>
    <row r="7919" spans="1:19" x14ac:dyDescent="0.35">
      <c r="A7919">
        <v>674</v>
      </c>
      <c r="B7919" t="s">
        <v>154958</v>
      </c>
      <c r="C7919">
        <v>2010</v>
      </c>
      <c r="D7919">
        <v>1</v>
      </c>
      <c r="E7919" t="s">
        <v>162445</v>
      </c>
      <c r="F7919" t="s">
        <v>167536</v>
      </c>
      <c r="G7919" t="s">
        <v>175455</v>
      </c>
      <c r="H7919" t="s">
        <v>186212</v>
      </c>
      <c r="I7919" t="s">
        <v>191233</v>
      </c>
      <c r="J7919" t="s">
        <v>199039</v>
      </c>
      <c r="K7919" t="s">
        <v>203712</v>
      </c>
      <c r="L7919" t="s">
        <v>204604</v>
      </c>
      <c r="M7919" t="s">
        <v>204967</v>
      </c>
      <c r="N7919" t="s">
        <v>206391</v>
      </c>
      <c r="O7919" t="s">
        <v>207266</v>
      </c>
      <c r="P7919" t="s">
        <v>207621</v>
      </c>
      <c r="Q7919">
        <v>0</v>
      </c>
      <c r="R7919">
        <v>0</v>
      </c>
      <c r="S7919">
        <v>0</v>
      </c>
    </row>
    <row r="7920" spans="1:19" x14ac:dyDescent="0.35">
      <c r="A7920">
        <v>674</v>
      </c>
      <c r="B7920" t="s">
        <v>154958</v>
      </c>
      <c r="C7920">
        <v>2010</v>
      </c>
      <c r="D7920">
        <v>2</v>
      </c>
      <c r="E7920" t="s">
        <v>162446</v>
      </c>
      <c r="F7920" t="s">
        <v>167536</v>
      </c>
      <c r="G7920" t="s">
        <v>175456</v>
      </c>
      <c r="H7920" t="s">
        <v>186213</v>
      </c>
      <c r="I7920" t="s">
        <v>191233</v>
      </c>
      <c r="J7920" t="s">
        <v>199040</v>
      </c>
      <c r="K7920" t="s">
        <v>203712</v>
      </c>
      <c r="L7920" t="s">
        <v>204604</v>
      </c>
      <c r="M7920" t="s">
        <v>204967</v>
      </c>
      <c r="N7920" t="s">
        <v>206391</v>
      </c>
      <c r="O7920" t="s">
        <v>207266</v>
      </c>
      <c r="P7920" t="s">
        <v>207621</v>
      </c>
      <c r="Q7920">
        <v>0</v>
      </c>
      <c r="R7920">
        <v>0</v>
      </c>
      <c r="S7920">
        <v>0</v>
      </c>
    </row>
    <row r="7921" spans="1:19" x14ac:dyDescent="0.35">
      <c r="A7921">
        <v>674</v>
      </c>
      <c r="B7921" t="s">
        <v>154958</v>
      </c>
      <c r="C7921">
        <v>2010</v>
      </c>
      <c r="D7921">
        <v>3</v>
      </c>
      <c r="E7921" t="s">
        <v>162447</v>
      </c>
      <c r="F7921" t="s">
        <v>167536</v>
      </c>
      <c r="G7921" t="s">
        <v>175457</v>
      </c>
      <c r="H7921" t="s">
        <v>186214</v>
      </c>
      <c r="I7921" t="s">
        <v>191233</v>
      </c>
      <c r="J7921" t="s">
        <v>199041</v>
      </c>
      <c r="K7921" t="s">
        <v>203712</v>
      </c>
      <c r="L7921" t="s">
        <v>204604</v>
      </c>
      <c r="M7921" t="s">
        <v>204967</v>
      </c>
      <c r="N7921" t="s">
        <v>206391</v>
      </c>
      <c r="O7921" t="s">
        <v>207266</v>
      </c>
      <c r="P7921" t="s">
        <v>207621</v>
      </c>
      <c r="Q7921">
        <v>1</v>
      </c>
      <c r="R7921">
        <v>0</v>
      </c>
      <c r="S7921">
        <v>0</v>
      </c>
    </row>
    <row r="7922" spans="1:19" x14ac:dyDescent="0.35">
      <c r="A7922">
        <v>674</v>
      </c>
      <c r="B7922" t="s">
        <v>154958</v>
      </c>
      <c r="C7922">
        <v>2010</v>
      </c>
      <c r="D7922">
        <v>4</v>
      </c>
      <c r="E7922" t="s">
        <v>162448</v>
      </c>
      <c r="F7922" t="s">
        <v>167536</v>
      </c>
      <c r="G7922" t="s">
        <v>175458</v>
      </c>
      <c r="H7922" t="s">
        <v>186215</v>
      </c>
      <c r="I7922" t="s">
        <v>191233</v>
      </c>
      <c r="J7922" t="s">
        <v>199042</v>
      </c>
      <c r="K7922" t="s">
        <v>203712</v>
      </c>
      <c r="L7922" t="s">
        <v>204604</v>
      </c>
      <c r="M7922" t="s">
        <v>204967</v>
      </c>
      <c r="N7922" t="s">
        <v>206391</v>
      </c>
      <c r="O7922" t="s">
        <v>207266</v>
      </c>
      <c r="P7922" t="s">
        <v>207621</v>
      </c>
      <c r="Q7922">
        <v>1</v>
      </c>
      <c r="R7922">
        <v>0</v>
      </c>
      <c r="S7922">
        <v>0</v>
      </c>
    </row>
    <row r="7923" spans="1:19" x14ac:dyDescent="0.35">
      <c r="A7923">
        <v>674</v>
      </c>
      <c r="B7923" t="s">
        <v>154958</v>
      </c>
      <c r="C7923">
        <v>2011</v>
      </c>
      <c r="D7923">
        <v>1</v>
      </c>
      <c r="E7923" t="s">
        <v>162449</v>
      </c>
      <c r="F7923" t="s">
        <v>167536</v>
      </c>
      <c r="G7923" t="s">
        <v>175459</v>
      </c>
      <c r="H7923" t="s">
        <v>186216</v>
      </c>
      <c r="I7923" t="s">
        <v>191233</v>
      </c>
      <c r="J7923" t="s">
        <v>199043</v>
      </c>
      <c r="K7923" t="s">
        <v>203712</v>
      </c>
      <c r="L7923" t="s">
        <v>204604</v>
      </c>
      <c r="M7923" t="s">
        <v>204967</v>
      </c>
      <c r="N7923" t="s">
        <v>206391</v>
      </c>
      <c r="O7923" t="s">
        <v>207266</v>
      </c>
      <c r="P7923" t="s">
        <v>207621</v>
      </c>
      <c r="Q7923">
        <v>1</v>
      </c>
      <c r="R7923">
        <v>0</v>
      </c>
      <c r="S7923">
        <v>0</v>
      </c>
    </row>
    <row r="7924" spans="1:19" x14ac:dyDescent="0.35">
      <c r="A7924">
        <v>674</v>
      </c>
      <c r="B7924" t="s">
        <v>154958</v>
      </c>
      <c r="C7924">
        <v>2011</v>
      </c>
      <c r="D7924">
        <v>2</v>
      </c>
      <c r="E7924" t="s">
        <v>162450</v>
      </c>
      <c r="F7924" t="s">
        <v>167536</v>
      </c>
      <c r="G7924" t="s">
        <v>175460</v>
      </c>
      <c r="H7924" t="s">
        <v>186217</v>
      </c>
      <c r="I7924" t="s">
        <v>191233</v>
      </c>
      <c r="J7924" t="s">
        <v>199044</v>
      </c>
      <c r="K7924" t="s">
        <v>203712</v>
      </c>
      <c r="L7924" t="s">
        <v>204604</v>
      </c>
      <c r="M7924" t="s">
        <v>204967</v>
      </c>
      <c r="N7924" t="s">
        <v>206391</v>
      </c>
      <c r="O7924" t="s">
        <v>207266</v>
      </c>
      <c r="P7924" t="s">
        <v>207621</v>
      </c>
      <c r="Q7924">
        <v>1</v>
      </c>
      <c r="R7924">
        <v>0</v>
      </c>
      <c r="S7924">
        <v>0</v>
      </c>
    </row>
    <row r="7925" spans="1:19" x14ac:dyDescent="0.35">
      <c r="A7925">
        <v>674</v>
      </c>
      <c r="B7925" t="s">
        <v>154958</v>
      </c>
      <c r="C7925">
        <v>2011</v>
      </c>
      <c r="D7925">
        <v>3</v>
      </c>
      <c r="E7925" t="s">
        <v>162451</v>
      </c>
      <c r="F7925" t="s">
        <v>167536</v>
      </c>
      <c r="G7925" t="s">
        <v>175461</v>
      </c>
      <c r="H7925" t="s">
        <v>186218</v>
      </c>
      <c r="I7925" t="s">
        <v>191233</v>
      </c>
      <c r="J7925" t="s">
        <v>199045</v>
      </c>
      <c r="K7925" t="s">
        <v>203712</v>
      </c>
      <c r="L7925" t="s">
        <v>204604</v>
      </c>
      <c r="M7925" t="s">
        <v>204967</v>
      </c>
      <c r="N7925" t="s">
        <v>206391</v>
      </c>
      <c r="O7925" t="s">
        <v>207266</v>
      </c>
      <c r="P7925" t="s">
        <v>207621</v>
      </c>
      <c r="Q7925">
        <v>1</v>
      </c>
      <c r="R7925">
        <v>0</v>
      </c>
      <c r="S7925">
        <v>0</v>
      </c>
    </row>
    <row r="7926" spans="1:19" x14ac:dyDescent="0.35">
      <c r="A7926">
        <v>674</v>
      </c>
      <c r="B7926" t="s">
        <v>154958</v>
      </c>
      <c r="C7926">
        <v>2011</v>
      </c>
      <c r="D7926">
        <v>4</v>
      </c>
      <c r="E7926" t="s">
        <v>162452</v>
      </c>
      <c r="F7926" t="s">
        <v>167536</v>
      </c>
      <c r="G7926" t="s">
        <v>175462</v>
      </c>
      <c r="H7926" t="s">
        <v>186219</v>
      </c>
      <c r="I7926" t="s">
        <v>191233</v>
      </c>
      <c r="J7926" t="s">
        <v>199046</v>
      </c>
      <c r="K7926" t="s">
        <v>203712</v>
      </c>
      <c r="L7926" t="s">
        <v>204604</v>
      </c>
      <c r="M7926" t="s">
        <v>204967</v>
      </c>
      <c r="N7926" t="s">
        <v>206391</v>
      </c>
      <c r="O7926" t="s">
        <v>207266</v>
      </c>
      <c r="P7926" t="s">
        <v>207621</v>
      </c>
      <c r="Q7926">
        <v>1</v>
      </c>
      <c r="R7926">
        <v>0</v>
      </c>
      <c r="S7926">
        <v>0</v>
      </c>
    </row>
    <row r="7927" spans="1:19" x14ac:dyDescent="0.35">
      <c r="A7927">
        <v>674</v>
      </c>
      <c r="B7927" t="s">
        <v>154958</v>
      </c>
      <c r="C7927">
        <v>2012</v>
      </c>
      <c r="D7927">
        <v>1</v>
      </c>
      <c r="E7927" t="s">
        <v>162453</v>
      </c>
      <c r="F7927" t="s">
        <v>167536</v>
      </c>
      <c r="G7927" t="s">
        <v>175463</v>
      </c>
      <c r="H7927" t="s">
        <v>186220</v>
      </c>
      <c r="I7927" t="s">
        <v>191233</v>
      </c>
      <c r="J7927" t="s">
        <v>199047</v>
      </c>
      <c r="K7927" t="s">
        <v>203712</v>
      </c>
      <c r="L7927" t="s">
        <v>204604</v>
      </c>
      <c r="M7927" t="s">
        <v>204967</v>
      </c>
      <c r="N7927" t="s">
        <v>206391</v>
      </c>
      <c r="O7927" t="s">
        <v>207266</v>
      </c>
      <c r="P7927" t="s">
        <v>207621</v>
      </c>
      <c r="Q7927">
        <v>1</v>
      </c>
      <c r="R7927">
        <v>0</v>
      </c>
      <c r="S7927">
        <v>0</v>
      </c>
    </row>
    <row r="7928" spans="1:19" x14ac:dyDescent="0.35">
      <c r="A7928">
        <v>674</v>
      </c>
      <c r="B7928" t="s">
        <v>154958</v>
      </c>
      <c r="C7928">
        <v>2012</v>
      </c>
      <c r="D7928">
        <v>2</v>
      </c>
      <c r="E7928" t="s">
        <v>162454</v>
      </c>
      <c r="F7928" t="s">
        <v>167536</v>
      </c>
      <c r="G7928" t="s">
        <v>175464</v>
      </c>
      <c r="H7928" t="s">
        <v>186221</v>
      </c>
      <c r="I7928" t="s">
        <v>191233</v>
      </c>
      <c r="J7928" t="s">
        <v>199048</v>
      </c>
      <c r="K7928" t="s">
        <v>203712</v>
      </c>
      <c r="L7928" t="s">
        <v>204604</v>
      </c>
      <c r="M7928" t="s">
        <v>204967</v>
      </c>
      <c r="N7928" t="s">
        <v>206391</v>
      </c>
      <c r="O7928" t="s">
        <v>207266</v>
      </c>
      <c r="P7928" t="s">
        <v>207621</v>
      </c>
      <c r="Q7928">
        <v>1</v>
      </c>
      <c r="R7928">
        <v>0</v>
      </c>
      <c r="S7928">
        <v>0</v>
      </c>
    </row>
    <row r="7929" spans="1:19" x14ac:dyDescent="0.35">
      <c r="A7929">
        <v>674</v>
      </c>
      <c r="B7929" t="s">
        <v>154958</v>
      </c>
      <c r="C7929">
        <v>2012</v>
      </c>
      <c r="D7929">
        <v>3</v>
      </c>
      <c r="E7929" t="s">
        <v>162455</v>
      </c>
      <c r="F7929" t="s">
        <v>167536</v>
      </c>
      <c r="G7929" t="s">
        <v>175465</v>
      </c>
      <c r="H7929" t="s">
        <v>186222</v>
      </c>
      <c r="I7929" t="s">
        <v>191233</v>
      </c>
      <c r="J7929" t="s">
        <v>199049</v>
      </c>
      <c r="K7929" t="s">
        <v>203712</v>
      </c>
      <c r="L7929" t="s">
        <v>204604</v>
      </c>
      <c r="M7929" t="s">
        <v>204967</v>
      </c>
      <c r="N7929" t="s">
        <v>206391</v>
      </c>
      <c r="O7929" t="s">
        <v>207266</v>
      </c>
      <c r="P7929" t="s">
        <v>207621</v>
      </c>
      <c r="Q7929">
        <v>0</v>
      </c>
      <c r="R7929">
        <v>0</v>
      </c>
      <c r="S7929">
        <v>0</v>
      </c>
    </row>
    <row r="7930" spans="1:19" x14ac:dyDescent="0.35">
      <c r="A7930">
        <v>674</v>
      </c>
      <c r="B7930" t="s">
        <v>154958</v>
      </c>
      <c r="C7930">
        <v>2012</v>
      </c>
      <c r="D7930">
        <v>4</v>
      </c>
      <c r="E7930" t="s">
        <v>162456</v>
      </c>
      <c r="F7930" t="s">
        <v>167536</v>
      </c>
      <c r="G7930" t="s">
        <v>175466</v>
      </c>
      <c r="H7930" t="s">
        <v>186223</v>
      </c>
      <c r="I7930" t="s">
        <v>191233</v>
      </c>
      <c r="J7930" t="s">
        <v>199050</v>
      </c>
      <c r="K7930" t="s">
        <v>203712</v>
      </c>
      <c r="L7930" t="s">
        <v>204604</v>
      </c>
      <c r="M7930" t="s">
        <v>204967</v>
      </c>
      <c r="N7930" t="s">
        <v>206391</v>
      </c>
      <c r="O7930" t="s">
        <v>207266</v>
      </c>
      <c r="P7930" t="s">
        <v>207621</v>
      </c>
      <c r="R7930">
        <v>0</v>
      </c>
      <c r="S7930">
        <v>0</v>
      </c>
    </row>
    <row r="7931" spans="1:19" x14ac:dyDescent="0.35">
      <c r="A7931">
        <v>674</v>
      </c>
      <c r="B7931" t="s">
        <v>154958</v>
      </c>
      <c r="C7931">
        <v>2013</v>
      </c>
      <c r="D7931">
        <v>1</v>
      </c>
      <c r="E7931" t="s">
        <v>162457</v>
      </c>
      <c r="F7931" t="s">
        <v>167536</v>
      </c>
      <c r="G7931" t="s">
        <v>175467</v>
      </c>
      <c r="H7931" t="s">
        <v>186224</v>
      </c>
      <c r="I7931" t="s">
        <v>191233</v>
      </c>
      <c r="J7931" t="s">
        <v>199051</v>
      </c>
      <c r="K7931" t="s">
        <v>203712</v>
      </c>
      <c r="L7931" t="s">
        <v>204604</v>
      </c>
      <c r="M7931" t="s">
        <v>204967</v>
      </c>
      <c r="N7931" t="s">
        <v>206391</v>
      </c>
      <c r="O7931" t="s">
        <v>207266</v>
      </c>
      <c r="P7931" t="s">
        <v>207621</v>
      </c>
      <c r="R7931">
        <v>0</v>
      </c>
      <c r="S7931">
        <v>0</v>
      </c>
    </row>
    <row r="7932" spans="1:19" x14ac:dyDescent="0.35">
      <c r="A7932">
        <v>674</v>
      </c>
      <c r="B7932" t="s">
        <v>154958</v>
      </c>
      <c r="C7932">
        <v>2013</v>
      </c>
      <c r="D7932">
        <v>2</v>
      </c>
      <c r="E7932" t="s">
        <v>162458</v>
      </c>
      <c r="F7932" t="s">
        <v>167536</v>
      </c>
      <c r="G7932" t="s">
        <v>175468</v>
      </c>
      <c r="H7932" t="s">
        <v>186225</v>
      </c>
      <c r="I7932" t="s">
        <v>191233</v>
      </c>
      <c r="J7932" t="s">
        <v>199052</v>
      </c>
      <c r="K7932" t="s">
        <v>203712</v>
      </c>
      <c r="L7932" t="s">
        <v>204604</v>
      </c>
      <c r="M7932" t="s">
        <v>204967</v>
      </c>
      <c r="N7932" t="s">
        <v>206391</v>
      </c>
      <c r="O7932" t="s">
        <v>207266</v>
      </c>
      <c r="P7932" t="s">
        <v>207621</v>
      </c>
      <c r="R7932">
        <v>0</v>
      </c>
      <c r="S7932">
        <v>0</v>
      </c>
    </row>
    <row r="7933" spans="1:19" x14ac:dyDescent="0.35">
      <c r="A7933">
        <v>674</v>
      </c>
      <c r="B7933" t="s">
        <v>154958</v>
      </c>
      <c r="C7933">
        <v>2013</v>
      </c>
      <c r="D7933">
        <v>3</v>
      </c>
      <c r="E7933" t="s">
        <v>162459</v>
      </c>
      <c r="F7933" t="s">
        <v>167536</v>
      </c>
      <c r="G7933" t="s">
        <v>175469</v>
      </c>
      <c r="H7933" t="s">
        <v>186226</v>
      </c>
      <c r="I7933" t="s">
        <v>191233</v>
      </c>
      <c r="J7933" t="s">
        <v>199053</v>
      </c>
      <c r="K7933" t="s">
        <v>203712</v>
      </c>
      <c r="L7933" t="s">
        <v>204604</v>
      </c>
      <c r="M7933" t="s">
        <v>204967</v>
      </c>
      <c r="N7933" t="s">
        <v>206391</v>
      </c>
      <c r="O7933" t="s">
        <v>207266</v>
      </c>
      <c r="P7933" t="s">
        <v>207621</v>
      </c>
      <c r="R7933">
        <v>0</v>
      </c>
      <c r="S7933">
        <v>0</v>
      </c>
    </row>
    <row r="7934" spans="1:19" x14ac:dyDescent="0.35">
      <c r="A7934">
        <v>674</v>
      </c>
      <c r="B7934" t="s">
        <v>154958</v>
      </c>
      <c r="C7934">
        <v>2013</v>
      </c>
      <c r="D7934">
        <v>4</v>
      </c>
      <c r="E7934" t="s">
        <v>162460</v>
      </c>
      <c r="F7934" t="s">
        <v>167536</v>
      </c>
      <c r="G7934" t="s">
        <v>175470</v>
      </c>
      <c r="H7934" t="s">
        <v>186227</v>
      </c>
      <c r="I7934" t="s">
        <v>191233</v>
      </c>
      <c r="J7934" t="s">
        <v>199054</v>
      </c>
      <c r="K7934" t="s">
        <v>203712</v>
      </c>
      <c r="L7934" t="s">
        <v>204604</v>
      </c>
      <c r="M7934" t="s">
        <v>204967</v>
      </c>
      <c r="N7934" t="s">
        <v>206391</v>
      </c>
      <c r="O7934" t="s">
        <v>207266</v>
      </c>
      <c r="P7934" t="s">
        <v>207621</v>
      </c>
      <c r="Q7934">
        <v>1</v>
      </c>
      <c r="R7934">
        <v>0</v>
      </c>
      <c r="S7934">
        <v>0</v>
      </c>
    </row>
    <row r="7935" spans="1:19" x14ac:dyDescent="0.35">
      <c r="A7935">
        <v>674</v>
      </c>
      <c r="B7935" t="s">
        <v>154958</v>
      </c>
      <c r="C7935">
        <v>2014</v>
      </c>
      <c r="D7935">
        <v>1</v>
      </c>
      <c r="E7935" t="s">
        <v>162461</v>
      </c>
      <c r="F7935" t="s">
        <v>167536</v>
      </c>
      <c r="G7935" t="s">
        <v>175471</v>
      </c>
      <c r="H7935" t="s">
        <v>186228</v>
      </c>
      <c r="I7935" t="s">
        <v>191233</v>
      </c>
      <c r="J7935" t="s">
        <v>199055</v>
      </c>
      <c r="K7935" t="s">
        <v>203712</v>
      </c>
      <c r="L7935" t="s">
        <v>204604</v>
      </c>
      <c r="M7935" t="s">
        <v>204967</v>
      </c>
      <c r="N7935" t="s">
        <v>206391</v>
      </c>
      <c r="O7935" t="s">
        <v>207266</v>
      </c>
      <c r="P7935" t="s">
        <v>207621</v>
      </c>
      <c r="Q7935">
        <v>0</v>
      </c>
      <c r="R7935">
        <v>0</v>
      </c>
      <c r="S7935">
        <v>0</v>
      </c>
    </row>
    <row r="7936" spans="1:19" x14ac:dyDescent="0.35">
      <c r="A7936">
        <v>674</v>
      </c>
      <c r="B7936" t="s">
        <v>154958</v>
      </c>
      <c r="C7936">
        <v>2014</v>
      </c>
      <c r="D7936">
        <v>2</v>
      </c>
      <c r="E7936" t="s">
        <v>162462</v>
      </c>
      <c r="F7936" t="s">
        <v>167536</v>
      </c>
      <c r="G7936" t="s">
        <v>175472</v>
      </c>
      <c r="H7936" t="s">
        <v>186229</v>
      </c>
      <c r="I7936" t="s">
        <v>191233</v>
      </c>
      <c r="J7936" t="s">
        <v>199056</v>
      </c>
      <c r="K7936" t="s">
        <v>203712</v>
      </c>
      <c r="L7936" t="s">
        <v>204604</v>
      </c>
      <c r="M7936" t="s">
        <v>204967</v>
      </c>
      <c r="N7936" t="s">
        <v>206391</v>
      </c>
      <c r="O7936" t="s">
        <v>207266</v>
      </c>
      <c r="P7936" t="s">
        <v>207621</v>
      </c>
      <c r="Q7936">
        <v>0</v>
      </c>
      <c r="R7936">
        <v>0</v>
      </c>
      <c r="S7936">
        <v>0</v>
      </c>
    </row>
    <row r="7937" spans="1:19" x14ac:dyDescent="0.35">
      <c r="A7937">
        <v>674</v>
      </c>
      <c r="B7937" t="s">
        <v>154958</v>
      </c>
      <c r="C7937">
        <v>2014</v>
      </c>
      <c r="D7937">
        <v>3</v>
      </c>
      <c r="E7937" t="s">
        <v>162463</v>
      </c>
      <c r="F7937" t="s">
        <v>167536</v>
      </c>
      <c r="G7937" t="s">
        <v>175473</v>
      </c>
      <c r="H7937" t="s">
        <v>186230</v>
      </c>
      <c r="I7937" t="s">
        <v>191233</v>
      </c>
      <c r="J7937" t="s">
        <v>199057</v>
      </c>
      <c r="K7937" t="s">
        <v>203712</v>
      </c>
      <c r="L7937" t="s">
        <v>204604</v>
      </c>
      <c r="M7937" t="s">
        <v>204967</v>
      </c>
      <c r="N7937" t="s">
        <v>206391</v>
      </c>
      <c r="O7937" t="s">
        <v>207266</v>
      </c>
      <c r="P7937" t="s">
        <v>207621</v>
      </c>
      <c r="Q7937">
        <v>1</v>
      </c>
      <c r="R7937">
        <v>0</v>
      </c>
      <c r="S7937">
        <v>0</v>
      </c>
    </row>
    <row r="7938" spans="1:19" x14ac:dyDescent="0.35">
      <c r="A7938">
        <v>674</v>
      </c>
      <c r="B7938" t="s">
        <v>154958</v>
      </c>
      <c r="C7938">
        <v>2014</v>
      </c>
      <c r="D7938">
        <v>4</v>
      </c>
      <c r="E7938" t="s">
        <v>162464</v>
      </c>
      <c r="F7938" t="s">
        <v>167536</v>
      </c>
      <c r="G7938" t="s">
        <v>175474</v>
      </c>
      <c r="H7938" t="s">
        <v>186231</v>
      </c>
      <c r="I7938" t="s">
        <v>191233</v>
      </c>
      <c r="J7938" t="s">
        <v>199058</v>
      </c>
      <c r="K7938" t="s">
        <v>203712</v>
      </c>
      <c r="L7938" t="s">
        <v>204604</v>
      </c>
      <c r="M7938" t="s">
        <v>204967</v>
      </c>
      <c r="N7938" t="s">
        <v>206391</v>
      </c>
      <c r="O7938" t="s">
        <v>207266</v>
      </c>
      <c r="P7938" t="s">
        <v>207621</v>
      </c>
      <c r="Q7938">
        <v>1</v>
      </c>
      <c r="R7938">
        <v>0</v>
      </c>
      <c r="S7938">
        <v>0</v>
      </c>
    </row>
    <row r="7939" spans="1:19" x14ac:dyDescent="0.35">
      <c r="A7939">
        <v>674</v>
      </c>
      <c r="B7939" t="s">
        <v>154958</v>
      </c>
      <c r="C7939">
        <v>2015</v>
      </c>
      <c r="D7939">
        <v>1</v>
      </c>
      <c r="E7939" t="s">
        <v>162465</v>
      </c>
      <c r="F7939" t="s">
        <v>167536</v>
      </c>
      <c r="G7939" t="s">
        <v>175475</v>
      </c>
      <c r="H7939" t="s">
        <v>186232</v>
      </c>
      <c r="I7939" t="s">
        <v>191233</v>
      </c>
      <c r="J7939" t="s">
        <v>199059</v>
      </c>
      <c r="K7939" t="s">
        <v>203712</v>
      </c>
      <c r="L7939" t="s">
        <v>204604</v>
      </c>
      <c r="M7939" t="s">
        <v>204967</v>
      </c>
      <c r="N7939" t="s">
        <v>206391</v>
      </c>
      <c r="O7939" t="s">
        <v>207266</v>
      </c>
      <c r="P7939" t="s">
        <v>207621</v>
      </c>
      <c r="R7939">
        <v>0</v>
      </c>
      <c r="S7939">
        <v>0</v>
      </c>
    </row>
    <row r="7940" spans="1:19" x14ac:dyDescent="0.35">
      <c r="A7940">
        <v>674</v>
      </c>
      <c r="B7940" t="s">
        <v>154958</v>
      </c>
      <c r="C7940">
        <v>2015</v>
      </c>
      <c r="D7940">
        <v>2</v>
      </c>
      <c r="E7940" t="s">
        <v>162466</v>
      </c>
      <c r="F7940" t="s">
        <v>167536</v>
      </c>
      <c r="G7940" t="s">
        <v>175476</v>
      </c>
      <c r="H7940" t="s">
        <v>186233</v>
      </c>
      <c r="I7940" t="s">
        <v>191233</v>
      </c>
      <c r="J7940" t="s">
        <v>199060</v>
      </c>
      <c r="K7940" t="s">
        <v>203712</v>
      </c>
      <c r="L7940" t="s">
        <v>204604</v>
      </c>
      <c r="M7940" t="s">
        <v>204967</v>
      </c>
      <c r="N7940" t="s">
        <v>206391</v>
      </c>
      <c r="O7940" t="s">
        <v>207266</v>
      </c>
      <c r="P7940" t="s">
        <v>207621</v>
      </c>
      <c r="Q7940">
        <v>0</v>
      </c>
      <c r="R7940">
        <v>0</v>
      </c>
      <c r="S7940">
        <v>0</v>
      </c>
    </row>
    <row r="7941" spans="1:19" x14ac:dyDescent="0.35">
      <c r="A7941">
        <v>674</v>
      </c>
      <c r="B7941" t="s">
        <v>154958</v>
      </c>
      <c r="C7941">
        <v>2015</v>
      </c>
      <c r="D7941">
        <v>3</v>
      </c>
      <c r="E7941" t="s">
        <v>162467</v>
      </c>
      <c r="F7941" t="s">
        <v>167536</v>
      </c>
      <c r="G7941" t="s">
        <v>175477</v>
      </c>
      <c r="H7941" t="s">
        <v>186234</v>
      </c>
      <c r="I7941" t="s">
        <v>191233</v>
      </c>
      <c r="J7941" t="s">
        <v>199061</v>
      </c>
      <c r="K7941" t="s">
        <v>203712</v>
      </c>
      <c r="L7941" t="s">
        <v>204604</v>
      </c>
      <c r="M7941" t="s">
        <v>204967</v>
      </c>
      <c r="N7941" t="s">
        <v>206391</v>
      </c>
      <c r="O7941" t="s">
        <v>207266</v>
      </c>
      <c r="P7941" t="s">
        <v>207621</v>
      </c>
      <c r="Q7941">
        <v>1</v>
      </c>
      <c r="R7941">
        <v>0</v>
      </c>
      <c r="S7941">
        <v>0</v>
      </c>
    </row>
    <row r="7942" spans="1:19" x14ac:dyDescent="0.35">
      <c r="A7942">
        <v>674</v>
      </c>
      <c r="B7942" t="s">
        <v>154958</v>
      </c>
      <c r="C7942">
        <v>2015</v>
      </c>
      <c r="D7942">
        <v>4</v>
      </c>
      <c r="E7942" t="s">
        <v>162468</v>
      </c>
      <c r="F7942" t="s">
        <v>167536</v>
      </c>
      <c r="G7942" t="s">
        <v>175478</v>
      </c>
      <c r="H7942" t="s">
        <v>186235</v>
      </c>
      <c r="I7942" t="s">
        <v>191233</v>
      </c>
      <c r="J7942" t="s">
        <v>199062</v>
      </c>
      <c r="K7942" t="s">
        <v>203712</v>
      </c>
      <c r="L7942" t="s">
        <v>204604</v>
      </c>
      <c r="M7942" t="s">
        <v>204967</v>
      </c>
      <c r="N7942" t="s">
        <v>206391</v>
      </c>
      <c r="O7942" t="s">
        <v>207266</v>
      </c>
      <c r="P7942" t="s">
        <v>207621</v>
      </c>
      <c r="Q7942">
        <v>0</v>
      </c>
      <c r="R7942">
        <v>0</v>
      </c>
      <c r="S7942">
        <v>0</v>
      </c>
    </row>
    <row r="7943" spans="1:19" x14ac:dyDescent="0.35">
      <c r="A7943">
        <v>674</v>
      </c>
      <c r="B7943" t="s">
        <v>154958</v>
      </c>
      <c r="C7943">
        <v>2016</v>
      </c>
      <c r="D7943">
        <v>1</v>
      </c>
      <c r="E7943" t="s">
        <v>162469</v>
      </c>
      <c r="F7943" t="s">
        <v>167536</v>
      </c>
      <c r="G7943" t="s">
        <v>175479</v>
      </c>
      <c r="H7943" t="s">
        <v>186236</v>
      </c>
      <c r="I7943" t="s">
        <v>191233</v>
      </c>
      <c r="J7943" t="s">
        <v>199063</v>
      </c>
      <c r="K7943" t="s">
        <v>203712</v>
      </c>
      <c r="L7943" t="s">
        <v>204604</v>
      </c>
      <c r="M7943" t="s">
        <v>204967</v>
      </c>
      <c r="N7943" t="s">
        <v>206391</v>
      </c>
      <c r="O7943" t="s">
        <v>207266</v>
      </c>
      <c r="P7943" t="s">
        <v>207621</v>
      </c>
      <c r="Q7943">
        <v>0</v>
      </c>
      <c r="R7943">
        <v>0</v>
      </c>
      <c r="S7943">
        <v>0</v>
      </c>
    </row>
    <row r="7944" spans="1:19" x14ac:dyDescent="0.35">
      <c r="A7944">
        <v>674</v>
      </c>
      <c r="B7944" t="s">
        <v>154958</v>
      </c>
      <c r="C7944">
        <v>2016</v>
      </c>
      <c r="D7944">
        <v>2</v>
      </c>
      <c r="E7944" t="s">
        <v>162470</v>
      </c>
      <c r="F7944" t="s">
        <v>167536</v>
      </c>
      <c r="G7944" t="s">
        <v>175480</v>
      </c>
      <c r="H7944" t="s">
        <v>186237</v>
      </c>
      <c r="I7944" t="s">
        <v>191233</v>
      </c>
      <c r="J7944" t="s">
        <v>199064</v>
      </c>
      <c r="K7944" t="s">
        <v>203712</v>
      </c>
      <c r="L7944" t="s">
        <v>204604</v>
      </c>
      <c r="M7944" t="s">
        <v>204967</v>
      </c>
      <c r="N7944" t="s">
        <v>206391</v>
      </c>
      <c r="O7944" t="s">
        <v>207266</v>
      </c>
      <c r="P7944" t="s">
        <v>207621</v>
      </c>
      <c r="Q7944">
        <v>0</v>
      </c>
      <c r="R7944">
        <v>0</v>
      </c>
      <c r="S7944">
        <v>0</v>
      </c>
    </row>
    <row r="7945" spans="1:19" x14ac:dyDescent="0.35">
      <c r="A7945">
        <v>674</v>
      </c>
      <c r="B7945" t="s">
        <v>154958</v>
      </c>
      <c r="C7945">
        <v>2016</v>
      </c>
      <c r="D7945">
        <v>3</v>
      </c>
      <c r="E7945" t="s">
        <v>162471</v>
      </c>
      <c r="F7945" t="s">
        <v>167536</v>
      </c>
      <c r="G7945" t="s">
        <v>175481</v>
      </c>
      <c r="H7945" t="s">
        <v>186238</v>
      </c>
      <c r="I7945" t="s">
        <v>191233</v>
      </c>
      <c r="J7945" t="s">
        <v>199065</v>
      </c>
      <c r="K7945" t="s">
        <v>203712</v>
      </c>
      <c r="L7945" t="s">
        <v>204604</v>
      </c>
      <c r="M7945" t="s">
        <v>204967</v>
      </c>
      <c r="N7945" t="s">
        <v>206391</v>
      </c>
      <c r="O7945" t="s">
        <v>207266</v>
      </c>
      <c r="P7945" t="s">
        <v>207621</v>
      </c>
      <c r="Q7945">
        <v>1</v>
      </c>
      <c r="R7945">
        <v>0</v>
      </c>
      <c r="S7945">
        <v>0</v>
      </c>
    </row>
    <row r="7946" spans="1:19" x14ac:dyDescent="0.35">
      <c r="A7946">
        <v>674</v>
      </c>
      <c r="B7946" t="s">
        <v>154958</v>
      </c>
      <c r="C7946">
        <v>2016</v>
      </c>
      <c r="D7946">
        <v>4</v>
      </c>
      <c r="E7946" t="s">
        <v>162472</v>
      </c>
      <c r="F7946" t="s">
        <v>167536</v>
      </c>
      <c r="G7946" t="s">
        <v>175482</v>
      </c>
      <c r="H7946" t="s">
        <v>186239</v>
      </c>
      <c r="I7946" t="s">
        <v>191233</v>
      </c>
      <c r="J7946" t="s">
        <v>199066</v>
      </c>
      <c r="K7946" t="s">
        <v>203712</v>
      </c>
      <c r="L7946" t="s">
        <v>204604</v>
      </c>
      <c r="M7946" t="s">
        <v>204967</v>
      </c>
      <c r="N7946" t="s">
        <v>206391</v>
      </c>
      <c r="O7946" t="s">
        <v>207266</v>
      </c>
      <c r="P7946" t="s">
        <v>207621</v>
      </c>
      <c r="Q7946">
        <v>0</v>
      </c>
      <c r="R7946">
        <v>0</v>
      </c>
      <c r="S7946">
        <v>0</v>
      </c>
    </row>
    <row r="7947" spans="1:19" x14ac:dyDescent="0.35">
      <c r="A7947">
        <v>674</v>
      </c>
      <c r="B7947" t="s">
        <v>154958</v>
      </c>
      <c r="C7947">
        <v>2017</v>
      </c>
      <c r="D7947">
        <v>1</v>
      </c>
      <c r="E7947" t="s">
        <v>162473</v>
      </c>
      <c r="F7947" t="s">
        <v>167536</v>
      </c>
      <c r="G7947" t="s">
        <v>175483</v>
      </c>
      <c r="H7947" t="s">
        <v>186240</v>
      </c>
      <c r="I7947" t="s">
        <v>191233</v>
      </c>
      <c r="J7947" t="s">
        <v>199067</v>
      </c>
      <c r="K7947" t="s">
        <v>203712</v>
      </c>
      <c r="L7947" t="s">
        <v>204604</v>
      </c>
      <c r="M7947" t="s">
        <v>204967</v>
      </c>
      <c r="N7947" t="s">
        <v>206391</v>
      </c>
      <c r="O7947" t="s">
        <v>207266</v>
      </c>
      <c r="P7947" t="s">
        <v>207621</v>
      </c>
      <c r="Q7947">
        <v>0</v>
      </c>
      <c r="R7947">
        <v>0</v>
      </c>
      <c r="S7947">
        <v>0</v>
      </c>
    </row>
    <row r="7948" spans="1:19" x14ac:dyDescent="0.35">
      <c r="A7948">
        <v>674</v>
      </c>
      <c r="B7948" t="s">
        <v>154958</v>
      </c>
      <c r="C7948">
        <v>2017</v>
      </c>
      <c r="D7948">
        <v>2</v>
      </c>
      <c r="E7948" t="s">
        <v>162474</v>
      </c>
      <c r="F7948" t="s">
        <v>167536</v>
      </c>
      <c r="G7948" t="s">
        <v>175484</v>
      </c>
      <c r="H7948" t="s">
        <v>186241</v>
      </c>
      <c r="I7948" t="s">
        <v>191233</v>
      </c>
      <c r="J7948" t="s">
        <v>199068</v>
      </c>
      <c r="K7948" t="s">
        <v>203712</v>
      </c>
      <c r="L7948" t="s">
        <v>204604</v>
      </c>
      <c r="M7948" t="s">
        <v>204967</v>
      </c>
      <c r="N7948" t="s">
        <v>206391</v>
      </c>
      <c r="O7948" t="s">
        <v>207266</v>
      </c>
      <c r="P7948" t="s">
        <v>207621</v>
      </c>
      <c r="Q7948">
        <v>0</v>
      </c>
      <c r="R7948">
        <v>0</v>
      </c>
      <c r="S7948">
        <v>0</v>
      </c>
    </row>
    <row r="7949" spans="1:19" x14ac:dyDescent="0.35">
      <c r="A7949">
        <v>674</v>
      </c>
      <c r="B7949" t="s">
        <v>154958</v>
      </c>
      <c r="C7949">
        <v>2017</v>
      </c>
      <c r="D7949">
        <v>3</v>
      </c>
      <c r="E7949" t="s">
        <v>162475</v>
      </c>
      <c r="F7949" t="s">
        <v>167536</v>
      </c>
      <c r="G7949" t="s">
        <v>175485</v>
      </c>
      <c r="H7949" t="s">
        <v>186242</v>
      </c>
      <c r="I7949" t="s">
        <v>191233</v>
      </c>
      <c r="J7949" t="s">
        <v>199069</v>
      </c>
      <c r="K7949" t="s">
        <v>203712</v>
      </c>
      <c r="L7949" t="s">
        <v>204604</v>
      </c>
      <c r="M7949" t="s">
        <v>204967</v>
      </c>
      <c r="N7949" t="s">
        <v>206391</v>
      </c>
      <c r="O7949" t="s">
        <v>207266</v>
      </c>
      <c r="P7949" t="s">
        <v>207621</v>
      </c>
      <c r="Q7949">
        <v>0</v>
      </c>
      <c r="R7949">
        <v>0</v>
      </c>
      <c r="S7949">
        <v>0</v>
      </c>
    </row>
    <row r="7950" spans="1:19" x14ac:dyDescent="0.35">
      <c r="A7950">
        <v>674</v>
      </c>
      <c r="B7950" t="s">
        <v>154958</v>
      </c>
      <c r="C7950">
        <v>2017</v>
      </c>
      <c r="D7950">
        <v>4</v>
      </c>
      <c r="E7950" t="s">
        <v>162476</v>
      </c>
      <c r="F7950" t="s">
        <v>167536</v>
      </c>
      <c r="G7950" t="s">
        <v>175486</v>
      </c>
      <c r="H7950" t="s">
        <v>186243</v>
      </c>
      <c r="I7950" t="s">
        <v>191233</v>
      </c>
      <c r="J7950" t="s">
        <v>199070</v>
      </c>
      <c r="K7950" t="s">
        <v>203712</v>
      </c>
      <c r="L7950" t="s">
        <v>204604</v>
      </c>
      <c r="M7950" t="s">
        <v>204967</v>
      </c>
      <c r="N7950" t="s">
        <v>206391</v>
      </c>
      <c r="O7950" t="s">
        <v>207266</v>
      </c>
      <c r="P7950" t="s">
        <v>207621</v>
      </c>
      <c r="Q7950">
        <v>0</v>
      </c>
      <c r="R7950">
        <v>0</v>
      </c>
      <c r="S7950">
        <v>0</v>
      </c>
    </row>
    <row r="7951" spans="1:19" x14ac:dyDescent="0.35">
      <c r="A7951">
        <v>674</v>
      </c>
      <c r="B7951" t="s">
        <v>154958</v>
      </c>
      <c r="C7951">
        <v>2018</v>
      </c>
      <c r="D7951">
        <v>1</v>
      </c>
      <c r="E7951" t="s">
        <v>162477</v>
      </c>
      <c r="F7951" t="s">
        <v>167536</v>
      </c>
      <c r="G7951" t="s">
        <v>175487</v>
      </c>
      <c r="H7951" t="s">
        <v>186244</v>
      </c>
      <c r="I7951" t="s">
        <v>191233</v>
      </c>
      <c r="J7951" t="s">
        <v>199071</v>
      </c>
      <c r="K7951" t="s">
        <v>203712</v>
      </c>
      <c r="L7951" t="s">
        <v>204604</v>
      </c>
      <c r="M7951" t="s">
        <v>204967</v>
      </c>
      <c r="N7951" t="s">
        <v>206391</v>
      </c>
      <c r="O7951" t="s">
        <v>207266</v>
      </c>
      <c r="P7951" t="s">
        <v>207621</v>
      </c>
      <c r="R7951">
        <v>0</v>
      </c>
      <c r="S7951">
        <v>0</v>
      </c>
    </row>
    <row r="7952" spans="1:19" x14ac:dyDescent="0.35">
      <c r="A7952">
        <v>674</v>
      </c>
      <c r="B7952" t="s">
        <v>154958</v>
      </c>
      <c r="C7952">
        <v>2018</v>
      </c>
      <c r="D7952">
        <v>2</v>
      </c>
      <c r="E7952" t="s">
        <v>162478</v>
      </c>
      <c r="F7952" t="s">
        <v>167536</v>
      </c>
      <c r="G7952" t="s">
        <v>175488</v>
      </c>
      <c r="H7952" t="s">
        <v>186245</v>
      </c>
      <c r="I7952" t="s">
        <v>191233</v>
      </c>
      <c r="J7952" t="s">
        <v>199072</v>
      </c>
      <c r="K7952" t="s">
        <v>203712</v>
      </c>
      <c r="L7952" t="s">
        <v>204604</v>
      </c>
      <c r="M7952" t="s">
        <v>204967</v>
      </c>
      <c r="N7952" t="s">
        <v>206391</v>
      </c>
      <c r="O7952" t="s">
        <v>207266</v>
      </c>
      <c r="P7952" t="s">
        <v>207621</v>
      </c>
      <c r="R7952">
        <v>0</v>
      </c>
      <c r="S7952">
        <v>0</v>
      </c>
    </row>
    <row r="7953" spans="1:19" x14ac:dyDescent="0.35">
      <c r="A7953">
        <v>674</v>
      </c>
      <c r="B7953" t="s">
        <v>154958</v>
      </c>
      <c r="C7953">
        <v>2018</v>
      </c>
      <c r="D7953">
        <v>3</v>
      </c>
      <c r="E7953" t="s">
        <v>162479</v>
      </c>
      <c r="F7953" t="s">
        <v>167536</v>
      </c>
      <c r="G7953" t="s">
        <v>175489</v>
      </c>
      <c r="H7953" t="s">
        <v>186246</v>
      </c>
      <c r="I7953" t="s">
        <v>191233</v>
      </c>
      <c r="J7953" t="s">
        <v>199073</v>
      </c>
      <c r="K7953" t="s">
        <v>203712</v>
      </c>
      <c r="L7953" t="s">
        <v>204604</v>
      </c>
      <c r="M7953" t="s">
        <v>204967</v>
      </c>
      <c r="N7953" t="s">
        <v>206391</v>
      </c>
      <c r="O7953" t="s">
        <v>207266</v>
      </c>
      <c r="P7953" t="s">
        <v>207621</v>
      </c>
      <c r="R7953">
        <v>0</v>
      </c>
      <c r="S7953">
        <v>0</v>
      </c>
    </row>
    <row r="7954" spans="1:19" x14ac:dyDescent="0.35">
      <c r="A7954">
        <v>674</v>
      </c>
      <c r="B7954" t="s">
        <v>154958</v>
      </c>
      <c r="C7954">
        <v>2018</v>
      </c>
      <c r="D7954">
        <v>4</v>
      </c>
      <c r="E7954" t="s">
        <v>162480</v>
      </c>
      <c r="F7954" t="s">
        <v>167536</v>
      </c>
      <c r="G7954" t="s">
        <v>175490</v>
      </c>
      <c r="H7954" t="s">
        <v>186247</v>
      </c>
      <c r="I7954" t="s">
        <v>191233</v>
      </c>
      <c r="J7954" t="s">
        <v>199074</v>
      </c>
      <c r="K7954" t="s">
        <v>203712</v>
      </c>
      <c r="L7954" t="s">
        <v>204604</v>
      </c>
      <c r="M7954" t="s">
        <v>204967</v>
      </c>
      <c r="N7954" t="s">
        <v>206391</v>
      </c>
      <c r="O7954" t="s">
        <v>207266</v>
      </c>
      <c r="P7954" t="s">
        <v>207621</v>
      </c>
      <c r="R7954">
        <v>0</v>
      </c>
      <c r="S7954">
        <v>0</v>
      </c>
    </row>
    <row r="7955" spans="1:19" x14ac:dyDescent="0.35">
      <c r="A7955">
        <v>674</v>
      </c>
      <c r="B7955" t="s">
        <v>154958</v>
      </c>
      <c r="C7955">
        <v>2019</v>
      </c>
      <c r="D7955">
        <v>1</v>
      </c>
      <c r="E7955" t="s">
        <v>162481</v>
      </c>
      <c r="F7955" t="s">
        <v>167536</v>
      </c>
      <c r="G7955" t="s">
        <v>175491</v>
      </c>
      <c r="H7955" t="s">
        <v>186248</v>
      </c>
      <c r="I7955" t="s">
        <v>191233</v>
      </c>
      <c r="J7955" t="s">
        <v>199075</v>
      </c>
      <c r="K7955" t="s">
        <v>203712</v>
      </c>
      <c r="L7955" t="s">
        <v>204604</v>
      </c>
      <c r="M7955" t="s">
        <v>204967</v>
      </c>
      <c r="N7955" t="s">
        <v>206391</v>
      </c>
      <c r="O7955" t="s">
        <v>207266</v>
      </c>
      <c r="P7955" t="s">
        <v>207621</v>
      </c>
      <c r="R7955">
        <v>0</v>
      </c>
      <c r="S7955">
        <v>0</v>
      </c>
    </row>
    <row r="7956" spans="1:19" x14ac:dyDescent="0.35">
      <c r="A7956">
        <v>674</v>
      </c>
      <c r="B7956" t="s">
        <v>154958</v>
      </c>
      <c r="C7956">
        <v>2019</v>
      </c>
      <c r="D7956">
        <v>2</v>
      </c>
      <c r="E7956" t="s">
        <v>162482</v>
      </c>
      <c r="F7956" t="s">
        <v>167536</v>
      </c>
      <c r="G7956" t="s">
        <v>175492</v>
      </c>
      <c r="H7956" t="s">
        <v>186249</v>
      </c>
      <c r="I7956" t="s">
        <v>191233</v>
      </c>
      <c r="J7956" t="s">
        <v>199076</v>
      </c>
      <c r="K7956" t="s">
        <v>203712</v>
      </c>
      <c r="L7956" t="s">
        <v>204604</v>
      </c>
      <c r="M7956" t="s">
        <v>204967</v>
      </c>
      <c r="N7956" t="s">
        <v>206391</v>
      </c>
      <c r="O7956" t="s">
        <v>207266</v>
      </c>
      <c r="P7956" t="s">
        <v>207621</v>
      </c>
      <c r="R7956">
        <v>0</v>
      </c>
      <c r="S7956">
        <v>0</v>
      </c>
    </row>
    <row r="7957" spans="1:19" x14ac:dyDescent="0.35">
      <c r="A7957">
        <v>674</v>
      </c>
      <c r="B7957" t="s">
        <v>154958</v>
      </c>
      <c r="C7957">
        <v>2019</v>
      </c>
      <c r="D7957">
        <v>3</v>
      </c>
      <c r="E7957" t="s">
        <v>162483</v>
      </c>
      <c r="F7957" t="s">
        <v>167536</v>
      </c>
      <c r="G7957" t="s">
        <v>175493</v>
      </c>
      <c r="H7957" t="s">
        <v>186250</v>
      </c>
      <c r="I7957" t="s">
        <v>191233</v>
      </c>
      <c r="J7957" t="s">
        <v>199077</v>
      </c>
      <c r="K7957" t="s">
        <v>203712</v>
      </c>
      <c r="L7957" t="s">
        <v>204604</v>
      </c>
      <c r="M7957" t="s">
        <v>204967</v>
      </c>
      <c r="N7957" t="s">
        <v>206391</v>
      </c>
      <c r="O7957" t="s">
        <v>207266</v>
      </c>
      <c r="P7957" t="s">
        <v>207621</v>
      </c>
      <c r="R7957">
        <v>0</v>
      </c>
      <c r="S7957">
        <v>0</v>
      </c>
    </row>
    <row r="7958" spans="1:19" x14ac:dyDescent="0.35">
      <c r="A7958">
        <v>674</v>
      </c>
      <c r="B7958" t="s">
        <v>154958</v>
      </c>
      <c r="C7958">
        <v>2019</v>
      </c>
      <c r="D7958">
        <v>4</v>
      </c>
      <c r="E7958" t="s">
        <v>162484</v>
      </c>
      <c r="F7958" t="s">
        <v>167536</v>
      </c>
      <c r="G7958" t="s">
        <v>175494</v>
      </c>
      <c r="H7958" t="s">
        <v>186251</v>
      </c>
      <c r="I7958" t="s">
        <v>191233</v>
      </c>
      <c r="J7958" t="s">
        <v>199078</v>
      </c>
      <c r="K7958" t="s">
        <v>203712</v>
      </c>
      <c r="L7958" t="s">
        <v>204604</v>
      </c>
      <c r="M7958" t="s">
        <v>204967</v>
      </c>
      <c r="N7958" t="s">
        <v>206391</v>
      </c>
      <c r="O7958" t="s">
        <v>207266</v>
      </c>
      <c r="P7958" t="s">
        <v>207621</v>
      </c>
      <c r="R7958">
        <v>0</v>
      </c>
      <c r="S7958">
        <v>0</v>
      </c>
    </row>
    <row r="7959" spans="1:19" x14ac:dyDescent="0.35">
      <c r="A7959">
        <v>674</v>
      </c>
      <c r="B7959" t="s">
        <v>154958</v>
      </c>
      <c r="C7959">
        <v>2020</v>
      </c>
      <c r="D7959">
        <v>1</v>
      </c>
      <c r="E7959" t="s">
        <v>162485</v>
      </c>
      <c r="F7959" t="s">
        <v>167536</v>
      </c>
      <c r="G7959" t="s">
        <v>175495</v>
      </c>
      <c r="H7959" t="s">
        <v>186252</v>
      </c>
      <c r="I7959" t="s">
        <v>191233</v>
      </c>
      <c r="J7959" t="s">
        <v>199079</v>
      </c>
      <c r="K7959" t="s">
        <v>203712</v>
      </c>
      <c r="L7959" t="s">
        <v>204604</v>
      </c>
      <c r="M7959" t="s">
        <v>204967</v>
      </c>
      <c r="N7959" t="s">
        <v>206391</v>
      </c>
      <c r="O7959" t="s">
        <v>207266</v>
      </c>
      <c r="P7959" t="s">
        <v>207621</v>
      </c>
      <c r="R7959">
        <v>0</v>
      </c>
      <c r="S7959">
        <v>0</v>
      </c>
    </row>
    <row r="7960" spans="1:19" x14ac:dyDescent="0.35">
      <c r="A7960">
        <v>674</v>
      </c>
      <c r="B7960" t="s">
        <v>154958</v>
      </c>
      <c r="C7960">
        <v>2020</v>
      </c>
      <c r="D7960">
        <v>2</v>
      </c>
      <c r="E7960" t="s">
        <v>162486</v>
      </c>
      <c r="F7960" t="s">
        <v>167536</v>
      </c>
      <c r="G7960" t="s">
        <v>175496</v>
      </c>
      <c r="H7960" t="s">
        <v>186253</v>
      </c>
      <c r="I7960" t="s">
        <v>191233</v>
      </c>
      <c r="J7960" t="s">
        <v>199080</v>
      </c>
      <c r="K7960" t="s">
        <v>203712</v>
      </c>
      <c r="L7960" t="s">
        <v>204604</v>
      </c>
      <c r="M7960" t="s">
        <v>204967</v>
      </c>
      <c r="N7960" t="s">
        <v>206391</v>
      </c>
      <c r="O7960" t="s">
        <v>207266</v>
      </c>
      <c r="P7960" t="s">
        <v>207621</v>
      </c>
      <c r="R7960">
        <v>0</v>
      </c>
      <c r="S7960">
        <v>0</v>
      </c>
    </row>
    <row r="7961" spans="1:19" x14ac:dyDescent="0.35">
      <c r="A7961">
        <v>674</v>
      </c>
      <c r="B7961" t="s">
        <v>154958</v>
      </c>
      <c r="C7961">
        <v>2020</v>
      </c>
      <c r="D7961">
        <v>3</v>
      </c>
      <c r="E7961" t="s">
        <v>162487</v>
      </c>
      <c r="F7961" t="s">
        <v>167536</v>
      </c>
      <c r="G7961" t="s">
        <v>175497</v>
      </c>
      <c r="H7961" t="s">
        <v>186254</v>
      </c>
      <c r="I7961" t="s">
        <v>191233</v>
      </c>
      <c r="J7961" t="s">
        <v>199081</v>
      </c>
      <c r="K7961" t="s">
        <v>203712</v>
      </c>
      <c r="L7961" t="s">
        <v>204604</v>
      </c>
      <c r="M7961" t="s">
        <v>204967</v>
      </c>
      <c r="N7961" t="s">
        <v>206391</v>
      </c>
      <c r="O7961" t="s">
        <v>207266</v>
      </c>
      <c r="P7961" t="s">
        <v>207621</v>
      </c>
      <c r="R7961">
        <v>0</v>
      </c>
      <c r="S7961">
        <v>0</v>
      </c>
    </row>
    <row r="7962" spans="1:19" x14ac:dyDescent="0.35">
      <c r="A7962">
        <v>674</v>
      </c>
      <c r="B7962" t="s">
        <v>154958</v>
      </c>
      <c r="C7962">
        <v>2020</v>
      </c>
      <c r="D7962">
        <v>4</v>
      </c>
      <c r="E7962" t="s">
        <v>162488</v>
      </c>
      <c r="F7962" t="s">
        <v>167536</v>
      </c>
      <c r="G7962" t="s">
        <v>175498</v>
      </c>
      <c r="H7962" t="s">
        <v>186255</v>
      </c>
      <c r="I7962" t="s">
        <v>191233</v>
      </c>
      <c r="J7962" t="s">
        <v>199082</v>
      </c>
      <c r="K7962" t="s">
        <v>203712</v>
      </c>
      <c r="L7962" t="s">
        <v>204604</v>
      </c>
      <c r="M7962" t="s">
        <v>204967</v>
      </c>
      <c r="N7962" t="s">
        <v>206391</v>
      </c>
      <c r="O7962" t="s">
        <v>207266</v>
      </c>
      <c r="P7962" t="s">
        <v>207621</v>
      </c>
      <c r="R7962">
        <v>0</v>
      </c>
      <c r="S7962">
        <v>0</v>
      </c>
    </row>
    <row r="7963" spans="1:19" x14ac:dyDescent="0.35">
      <c r="A7963">
        <v>674</v>
      </c>
      <c r="B7963" t="s">
        <v>154958</v>
      </c>
      <c r="C7963">
        <v>2021</v>
      </c>
      <c r="D7963">
        <v>1</v>
      </c>
      <c r="E7963" t="s">
        <v>162489</v>
      </c>
      <c r="F7963" t="s">
        <v>167536</v>
      </c>
      <c r="G7963" t="s">
        <v>175499</v>
      </c>
      <c r="H7963" t="s">
        <v>186256</v>
      </c>
      <c r="I7963" t="s">
        <v>191233</v>
      </c>
      <c r="J7963" t="s">
        <v>199083</v>
      </c>
      <c r="K7963" t="s">
        <v>203712</v>
      </c>
      <c r="L7963" t="s">
        <v>204604</v>
      </c>
      <c r="M7963" t="s">
        <v>204967</v>
      </c>
      <c r="N7963" t="s">
        <v>206391</v>
      </c>
      <c r="O7963" t="s">
        <v>207266</v>
      </c>
      <c r="P7963" t="s">
        <v>207621</v>
      </c>
    </row>
    <row r="7964" spans="1:19" x14ac:dyDescent="0.35">
      <c r="A7964">
        <v>674</v>
      </c>
      <c r="B7964" t="s">
        <v>154958</v>
      </c>
      <c r="C7964">
        <v>2021</v>
      </c>
      <c r="D7964">
        <v>2</v>
      </c>
      <c r="E7964" t="s">
        <v>162490</v>
      </c>
      <c r="F7964" t="s">
        <v>167536</v>
      </c>
      <c r="G7964" t="s">
        <v>175500</v>
      </c>
      <c r="H7964" t="s">
        <v>186257</v>
      </c>
      <c r="I7964" t="s">
        <v>191233</v>
      </c>
      <c r="J7964" t="s">
        <v>199084</v>
      </c>
      <c r="K7964" t="s">
        <v>203712</v>
      </c>
      <c r="L7964" t="s">
        <v>204604</v>
      </c>
      <c r="M7964" t="s">
        <v>204967</v>
      </c>
      <c r="N7964" t="s">
        <v>206391</v>
      </c>
      <c r="O7964" t="s">
        <v>207266</v>
      </c>
      <c r="P7964" t="s">
        <v>207621</v>
      </c>
    </row>
    <row r="7965" spans="1:19" x14ac:dyDescent="0.35">
      <c r="A7965">
        <v>674</v>
      </c>
      <c r="B7965" t="s">
        <v>154958</v>
      </c>
      <c r="C7965">
        <v>2021</v>
      </c>
      <c r="D7965">
        <v>3</v>
      </c>
      <c r="E7965" t="s">
        <v>162491</v>
      </c>
      <c r="F7965" t="s">
        <v>167536</v>
      </c>
      <c r="G7965" t="s">
        <v>175501</v>
      </c>
      <c r="H7965" t="s">
        <v>186258</v>
      </c>
      <c r="I7965" t="s">
        <v>191233</v>
      </c>
      <c r="J7965" t="s">
        <v>199085</v>
      </c>
      <c r="K7965" t="s">
        <v>203712</v>
      </c>
      <c r="L7965" t="s">
        <v>204604</v>
      </c>
      <c r="M7965" t="s">
        <v>204967</v>
      </c>
      <c r="N7965" t="s">
        <v>206391</v>
      </c>
      <c r="O7965" t="s">
        <v>207266</v>
      </c>
      <c r="P7965" t="s">
        <v>207621</v>
      </c>
    </row>
    <row r="7966" spans="1:19" x14ac:dyDescent="0.35">
      <c r="A7966">
        <v>674</v>
      </c>
      <c r="B7966" t="s">
        <v>154958</v>
      </c>
      <c r="C7966">
        <v>2021</v>
      </c>
      <c r="D7966">
        <v>4</v>
      </c>
      <c r="E7966" t="s">
        <v>162492</v>
      </c>
      <c r="F7966" t="s">
        <v>167536</v>
      </c>
      <c r="G7966" t="s">
        <v>175502</v>
      </c>
      <c r="H7966" t="s">
        <v>186259</v>
      </c>
      <c r="I7966" t="s">
        <v>191233</v>
      </c>
      <c r="J7966" t="s">
        <v>199086</v>
      </c>
      <c r="K7966" t="s">
        <v>203712</v>
      </c>
      <c r="L7966" t="s">
        <v>204604</v>
      </c>
      <c r="M7966" t="s">
        <v>204967</v>
      </c>
      <c r="N7966" t="s">
        <v>206391</v>
      </c>
      <c r="O7966" t="s">
        <v>207266</v>
      </c>
      <c r="P7966" t="s">
        <v>207621</v>
      </c>
    </row>
    <row r="7967" spans="1:19" x14ac:dyDescent="0.35">
      <c r="A7967">
        <v>674</v>
      </c>
      <c r="B7967" t="s">
        <v>154958</v>
      </c>
      <c r="C7967">
        <v>2022</v>
      </c>
      <c r="D7967">
        <v>1</v>
      </c>
      <c r="E7967" t="s">
        <v>162493</v>
      </c>
      <c r="F7967" t="s">
        <v>167536</v>
      </c>
      <c r="G7967" t="s">
        <v>175503</v>
      </c>
      <c r="H7967" t="s">
        <v>186260</v>
      </c>
      <c r="I7967" t="s">
        <v>191233</v>
      </c>
      <c r="J7967" t="s">
        <v>199087</v>
      </c>
      <c r="K7967" t="s">
        <v>203712</v>
      </c>
      <c r="L7967" t="s">
        <v>204604</v>
      </c>
      <c r="M7967" t="s">
        <v>204967</v>
      </c>
      <c r="N7967" t="s">
        <v>206391</v>
      </c>
      <c r="O7967" t="s">
        <v>207266</v>
      </c>
      <c r="P7967" t="s">
        <v>207621</v>
      </c>
    </row>
    <row r="7968" spans="1:19" x14ac:dyDescent="0.35">
      <c r="A7968">
        <v>674</v>
      </c>
      <c r="B7968" t="s">
        <v>154958</v>
      </c>
      <c r="C7968">
        <v>2022</v>
      </c>
      <c r="D7968">
        <v>2</v>
      </c>
      <c r="E7968" t="s">
        <v>162494</v>
      </c>
      <c r="F7968" t="s">
        <v>167536</v>
      </c>
      <c r="G7968" t="s">
        <v>175504</v>
      </c>
      <c r="H7968" t="s">
        <v>186261</v>
      </c>
      <c r="I7968" t="s">
        <v>191233</v>
      </c>
      <c r="J7968" t="s">
        <v>199088</v>
      </c>
      <c r="K7968" t="s">
        <v>203712</v>
      </c>
      <c r="L7968" t="s">
        <v>204604</v>
      </c>
      <c r="M7968" t="s">
        <v>204967</v>
      </c>
      <c r="N7968" t="s">
        <v>206391</v>
      </c>
      <c r="O7968" t="s">
        <v>207266</v>
      </c>
      <c r="P7968" t="s">
        <v>207621</v>
      </c>
    </row>
    <row r="7969" spans="1:19" x14ac:dyDescent="0.35">
      <c r="A7969">
        <v>674</v>
      </c>
      <c r="B7969" t="s">
        <v>154958</v>
      </c>
      <c r="C7969">
        <v>2022</v>
      </c>
      <c r="D7969">
        <v>3</v>
      </c>
      <c r="E7969" t="s">
        <v>162495</v>
      </c>
      <c r="F7969" t="s">
        <v>167536</v>
      </c>
      <c r="G7969" t="s">
        <v>175505</v>
      </c>
      <c r="H7969" t="s">
        <v>186262</v>
      </c>
      <c r="I7969" t="s">
        <v>191233</v>
      </c>
      <c r="J7969" t="s">
        <v>199089</v>
      </c>
      <c r="K7969" t="s">
        <v>203712</v>
      </c>
      <c r="L7969" t="s">
        <v>204604</v>
      </c>
      <c r="M7969" t="s">
        <v>204967</v>
      </c>
      <c r="N7969" t="s">
        <v>206391</v>
      </c>
      <c r="O7969" t="s">
        <v>207266</v>
      </c>
      <c r="P7969" t="s">
        <v>207621</v>
      </c>
    </row>
    <row r="7970" spans="1:19" x14ac:dyDescent="0.35">
      <c r="A7970">
        <v>674</v>
      </c>
      <c r="B7970" t="s">
        <v>154958</v>
      </c>
      <c r="C7970">
        <v>2022</v>
      </c>
      <c r="D7970">
        <v>4</v>
      </c>
      <c r="E7970" t="s">
        <v>162496</v>
      </c>
      <c r="F7970" t="s">
        <v>167536</v>
      </c>
      <c r="G7970" t="s">
        <v>175506</v>
      </c>
      <c r="H7970" t="s">
        <v>186263</v>
      </c>
      <c r="I7970" t="s">
        <v>191233</v>
      </c>
      <c r="J7970" t="s">
        <v>199090</v>
      </c>
      <c r="K7970" t="s">
        <v>203712</v>
      </c>
      <c r="L7970" t="s">
        <v>204604</v>
      </c>
      <c r="M7970" t="s">
        <v>204967</v>
      </c>
      <c r="N7970" t="s">
        <v>206391</v>
      </c>
      <c r="O7970" t="s">
        <v>207266</v>
      </c>
      <c r="P7970" t="s">
        <v>207621</v>
      </c>
    </row>
    <row r="7971" spans="1:19" x14ac:dyDescent="0.35">
      <c r="A7971">
        <v>674</v>
      </c>
      <c r="B7971" t="s">
        <v>154958</v>
      </c>
      <c r="C7971">
        <v>2023</v>
      </c>
      <c r="D7971">
        <v>1</v>
      </c>
      <c r="E7971" t="s">
        <v>162497</v>
      </c>
      <c r="F7971" t="s">
        <v>167536</v>
      </c>
      <c r="G7971" t="s">
        <v>175507</v>
      </c>
      <c r="H7971" t="s">
        <v>186264</v>
      </c>
      <c r="I7971" t="s">
        <v>191233</v>
      </c>
      <c r="J7971" t="s">
        <v>199091</v>
      </c>
      <c r="K7971" t="s">
        <v>203712</v>
      </c>
      <c r="L7971" t="s">
        <v>204604</v>
      </c>
      <c r="M7971" t="s">
        <v>204967</v>
      </c>
      <c r="N7971" t="s">
        <v>206391</v>
      </c>
      <c r="O7971" t="s">
        <v>207266</v>
      </c>
      <c r="P7971" t="s">
        <v>207621</v>
      </c>
    </row>
    <row r="7972" spans="1:19" x14ac:dyDescent="0.35">
      <c r="A7972">
        <v>674</v>
      </c>
      <c r="B7972" t="s">
        <v>154958</v>
      </c>
      <c r="C7972">
        <v>2023</v>
      </c>
      <c r="D7972">
        <v>2</v>
      </c>
      <c r="E7972" t="s">
        <v>162498</v>
      </c>
      <c r="F7972" t="s">
        <v>167536</v>
      </c>
      <c r="G7972" t="s">
        <v>175508</v>
      </c>
      <c r="H7972" t="s">
        <v>186265</v>
      </c>
      <c r="I7972" t="s">
        <v>191233</v>
      </c>
      <c r="J7972" t="s">
        <v>199092</v>
      </c>
      <c r="K7972" t="s">
        <v>203712</v>
      </c>
      <c r="L7972" t="s">
        <v>204604</v>
      </c>
      <c r="M7972" t="s">
        <v>204967</v>
      </c>
      <c r="N7972" t="s">
        <v>206391</v>
      </c>
      <c r="O7972" t="s">
        <v>207266</v>
      </c>
      <c r="P7972" t="s">
        <v>207621</v>
      </c>
    </row>
    <row r="7973" spans="1:19" x14ac:dyDescent="0.35">
      <c r="A7973">
        <v>674</v>
      </c>
      <c r="B7973" t="s">
        <v>154958</v>
      </c>
      <c r="C7973">
        <v>2023</v>
      </c>
      <c r="D7973">
        <v>3</v>
      </c>
      <c r="E7973" t="s">
        <v>162499</v>
      </c>
      <c r="F7973" t="s">
        <v>167536</v>
      </c>
      <c r="G7973" t="s">
        <v>175509</v>
      </c>
      <c r="H7973" t="s">
        <v>186266</v>
      </c>
      <c r="I7973" t="s">
        <v>191233</v>
      </c>
      <c r="J7973" t="s">
        <v>199093</v>
      </c>
      <c r="K7973" t="s">
        <v>203712</v>
      </c>
      <c r="L7973" t="s">
        <v>204604</v>
      </c>
      <c r="M7973" t="s">
        <v>204967</v>
      </c>
      <c r="N7973" t="s">
        <v>206391</v>
      </c>
      <c r="O7973" t="s">
        <v>207266</v>
      </c>
      <c r="P7973" t="s">
        <v>207621</v>
      </c>
    </row>
    <row r="7974" spans="1:19" x14ac:dyDescent="0.35">
      <c r="A7974">
        <v>684</v>
      </c>
      <c r="B7974" t="s">
        <v>154959</v>
      </c>
      <c r="C7974">
        <v>2000</v>
      </c>
      <c r="D7974">
        <v>1</v>
      </c>
      <c r="E7974" t="s">
        <v>162500</v>
      </c>
      <c r="F7974" t="s">
        <v>167536</v>
      </c>
      <c r="G7974" t="s">
        <v>175510</v>
      </c>
      <c r="H7974" t="s">
        <v>186267</v>
      </c>
      <c r="I7974" t="s">
        <v>191233</v>
      </c>
      <c r="J7974" t="s">
        <v>199094</v>
      </c>
      <c r="K7974" t="s">
        <v>203713</v>
      </c>
      <c r="L7974" t="s">
        <v>204604</v>
      </c>
      <c r="M7974" t="s">
        <v>204967</v>
      </c>
      <c r="N7974" t="s">
        <v>206392</v>
      </c>
      <c r="O7974" t="s">
        <v>207266</v>
      </c>
      <c r="P7974" t="s">
        <v>207621</v>
      </c>
      <c r="R7974">
        <v>0</v>
      </c>
      <c r="S7974">
        <v>0</v>
      </c>
    </row>
    <row r="7975" spans="1:19" x14ac:dyDescent="0.35">
      <c r="A7975">
        <v>684</v>
      </c>
      <c r="B7975" t="s">
        <v>154959</v>
      </c>
      <c r="C7975">
        <v>2000</v>
      </c>
      <c r="D7975">
        <v>2</v>
      </c>
      <c r="E7975" t="s">
        <v>162500</v>
      </c>
      <c r="F7975" t="s">
        <v>167536</v>
      </c>
      <c r="G7975" t="s">
        <v>175510</v>
      </c>
      <c r="H7975" t="s">
        <v>186267</v>
      </c>
      <c r="I7975" t="s">
        <v>191233</v>
      </c>
      <c r="J7975" t="s">
        <v>199094</v>
      </c>
      <c r="K7975" t="s">
        <v>203714</v>
      </c>
      <c r="L7975" t="s">
        <v>204604</v>
      </c>
      <c r="M7975" t="s">
        <v>204967</v>
      </c>
      <c r="N7975" t="s">
        <v>206393</v>
      </c>
      <c r="O7975" t="s">
        <v>207266</v>
      </c>
      <c r="P7975" t="s">
        <v>207621</v>
      </c>
      <c r="R7975">
        <v>0</v>
      </c>
      <c r="S7975">
        <v>0</v>
      </c>
    </row>
    <row r="7976" spans="1:19" x14ac:dyDescent="0.35">
      <c r="A7976">
        <v>684</v>
      </c>
      <c r="B7976" t="s">
        <v>154959</v>
      </c>
      <c r="C7976">
        <v>2000</v>
      </c>
      <c r="D7976">
        <v>3</v>
      </c>
      <c r="E7976" t="s">
        <v>162500</v>
      </c>
      <c r="F7976" t="s">
        <v>167536</v>
      </c>
      <c r="G7976" t="s">
        <v>175510</v>
      </c>
      <c r="H7976" t="s">
        <v>186267</v>
      </c>
      <c r="I7976" t="s">
        <v>191233</v>
      </c>
      <c r="J7976" t="s">
        <v>199094</v>
      </c>
      <c r="K7976" t="s">
        <v>203715</v>
      </c>
      <c r="L7976" t="s">
        <v>204604</v>
      </c>
      <c r="M7976" t="s">
        <v>204967</v>
      </c>
      <c r="N7976" t="s">
        <v>206394</v>
      </c>
      <c r="O7976" t="s">
        <v>207266</v>
      </c>
      <c r="P7976" t="s">
        <v>207621</v>
      </c>
      <c r="R7976">
        <v>0</v>
      </c>
      <c r="S7976">
        <v>0</v>
      </c>
    </row>
    <row r="7977" spans="1:19" x14ac:dyDescent="0.35">
      <c r="A7977">
        <v>684</v>
      </c>
      <c r="B7977" t="s">
        <v>154959</v>
      </c>
      <c r="C7977">
        <v>2000</v>
      </c>
      <c r="D7977">
        <v>4</v>
      </c>
      <c r="E7977" t="s">
        <v>162500</v>
      </c>
      <c r="F7977" t="s">
        <v>167536</v>
      </c>
      <c r="G7977" t="s">
        <v>175510</v>
      </c>
      <c r="H7977" t="s">
        <v>186267</v>
      </c>
      <c r="I7977" t="s">
        <v>191233</v>
      </c>
      <c r="J7977" t="s">
        <v>199094</v>
      </c>
      <c r="K7977" t="s">
        <v>203716</v>
      </c>
      <c r="L7977" t="s">
        <v>204604</v>
      </c>
      <c r="M7977" t="s">
        <v>204967</v>
      </c>
      <c r="N7977" t="s">
        <v>206395</v>
      </c>
      <c r="O7977" t="s">
        <v>207266</v>
      </c>
      <c r="P7977" t="s">
        <v>207621</v>
      </c>
      <c r="Q7977">
        <v>0</v>
      </c>
      <c r="R7977">
        <v>0</v>
      </c>
      <c r="S7977">
        <v>0</v>
      </c>
    </row>
    <row r="7978" spans="1:19" x14ac:dyDescent="0.35">
      <c r="A7978">
        <v>684</v>
      </c>
      <c r="B7978" t="s">
        <v>154959</v>
      </c>
      <c r="C7978">
        <v>2001</v>
      </c>
      <c r="D7978">
        <v>1</v>
      </c>
      <c r="E7978" t="s">
        <v>162501</v>
      </c>
      <c r="F7978" t="s">
        <v>167536</v>
      </c>
      <c r="G7978" t="s">
        <v>175511</v>
      </c>
      <c r="H7978" t="s">
        <v>186268</v>
      </c>
      <c r="I7978" t="s">
        <v>191233</v>
      </c>
      <c r="J7978" t="s">
        <v>199095</v>
      </c>
      <c r="K7978" t="s">
        <v>203717</v>
      </c>
      <c r="L7978" t="s">
        <v>204604</v>
      </c>
      <c r="M7978" t="s">
        <v>204967</v>
      </c>
      <c r="N7978" t="s">
        <v>206396</v>
      </c>
      <c r="O7978" t="s">
        <v>207266</v>
      </c>
      <c r="P7978" t="s">
        <v>207621</v>
      </c>
      <c r="Q7978">
        <v>0</v>
      </c>
      <c r="R7978">
        <v>0</v>
      </c>
      <c r="S7978">
        <v>0</v>
      </c>
    </row>
    <row r="7979" spans="1:19" x14ac:dyDescent="0.35">
      <c r="A7979">
        <v>684</v>
      </c>
      <c r="B7979" t="s">
        <v>154959</v>
      </c>
      <c r="C7979">
        <v>2001</v>
      </c>
      <c r="D7979">
        <v>2</v>
      </c>
      <c r="E7979" t="s">
        <v>162502</v>
      </c>
      <c r="F7979" t="s">
        <v>167536</v>
      </c>
      <c r="G7979" t="s">
        <v>175512</v>
      </c>
      <c r="H7979" t="s">
        <v>186269</v>
      </c>
      <c r="I7979" t="s">
        <v>191233</v>
      </c>
      <c r="J7979" t="s">
        <v>199096</v>
      </c>
      <c r="K7979" t="s">
        <v>203718</v>
      </c>
      <c r="L7979" t="s">
        <v>204604</v>
      </c>
      <c r="M7979" t="s">
        <v>204967</v>
      </c>
      <c r="N7979" t="s">
        <v>206397</v>
      </c>
      <c r="O7979" t="s">
        <v>207266</v>
      </c>
      <c r="P7979" t="s">
        <v>207621</v>
      </c>
      <c r="Q7979">
        <v>0</v>
      </c>
      <c r="R7979">
        <v>0</v>
      </c>
      <c r="S7979">
        <v>0</v>
      </c>
    </row>
    <row r="7980" spans="1:19" x14ac:dyDescent="0.35">
      <c r="A7980">
        <v>684</v>
      </c>
      <c r="B7980" t="s">
        <v>154959</v>
      </c>
      <c r="C7980">
        <v>2001</v>
      </c>
      <c r="D7980">
        <v>3</v>
      </c>
      <c r="E7980" t="s">
        <v>162503</v>
      </c>
      <c r="F7980" t="s">
        <v>167536</v>
      </c>
      <c r="G7980" t="s">
        <v>175513</v>
      </c>
      <c r="H7980" t="s">
        <v>186270</v>
      </c>
      <c r="I7980" t="s">
        <v>191233</v>
      </c>
      <c r="J7980" t="s">
        <v>199097</v>
      </c>
      <c r="K7980" t="s">
        <v>203719</v>
      </c>
      <c r="L7980" t="s">
        <v>204604</v>
      </c>
      <c r="M7980" t="s">
        <v>204967</v>
      </c>
      <c r="N7980" t="s">
        <v>206398</v>
      </c>
      <c r="O7980" t="s">
        <v>207266</v>
      </c>
      <c r="P7980" t="s">
        <v>207621</v>
      </c>
      <c r="Q7980">
        <v>1</v>
      </c>
      <c r="R7980">
        <v>0</v>
      </c>
      <c r="S7980">
        <v>0</v>
      </c>
    </row>
    <row r="7981" spans="1:19" x14ac:dyDescent="0.35">
      <c r="A7981">
        <v>684</v>
      </c>
      <c r="B7981" t="s">
        <v>154959</v>
      </c>
      <c r="C7981">
        <v>2001</v>
      </c>
      <c r="D7981">
        <v>4</v>
      </c>
      <c r="E7981" t="s">
        <v>162504</v>
      </c>
      <c r="F7981" t="s">
        <v>167536</v>
      </c>
      <c r="G7981" t="s">
        <v>175514</v>
      </c>
      <c r="H7981" t="s">
        <v>186271</v>
      </c>
      <c r="I7981" t="s">
        <v>191233</v>
      </c>
      <c r="J7981" t="s">
        <v>199098</v>
      </c>
      <c r="K7981" t="s">
        <v>203720</v>
      </c>
      <c r="L7981" t="s">
        <v>204604</v>
      </c>
      <c r="M7981" t="s">
        <v>204967</v>
      </c>
      <c r="N7981" t="s">
        <v>206399</v>
      </c>
      <c r="O7981" t="s">
        <v>207266</v>
      </c>
      <c r="P7981" t="s">
        <v>207621</v>
      </c>
      <c r="Q7981">
        <v>0</v>
      </c>
      <c r="R7981">
        <v>0</v>
      </c>
      <c r="S7981">
        <v>0</v>
      </c>
    </row>
    <row r="7982" spans="1:19" x14ac:dyDescent="0.35">
      <c r="A7982">
        <v>684</v>
      </c>
      <c r="B7982" t="s">
        <v>154959</v>
      </c>
      <c r="C7982">
        <v>2002</v>
      </c>
      <c r="D7982">
        <v>1</v>
      </c>
      <c r="E7982" t="s">
        <v>162505</v>
      </c>
      <c r="F7982" t="s">
        <v>167536</v>
      </c>
      <c r="G7982" t="s">
        <v>175515</v>
      </c>
      <c r="H7982" t="s">
        <v>186272</v>
      </c>
      <c r="I7982" t="s">
        <v>191233</v>
      </c>
      <c r="J7982" t="s">
        <v>199099</v>
      </c>
      <c r="K7982" t="s">
        <v>203721</v>
      </c>
      <c r="L7982" t="s">
        <v>204604</v>
      </c>
      <c r="M7982" t="s">
        <v>204967</v>
      </c>
      <c r="N7982" t="s">
        <v>206400</v>
      </c>
      <c r="O7982" t="s">
        <v>207266</v>
      </c>
      <c r="P7982" t="s">
        <v>207621</v>
      </c>
      <c r="Q7982">
        <v>0</v>
      </c>
      <c r="R7982">
        <v>0</v>
      </c>
      <c r="S7982">
        <v>0</v>
      </c>
    </row>
    <row r="7983" spans="1:19" x14ac:dyDescent="0.35">
      <c r="A7983">
        <v>684</v>
      </c>
      <c r="B7983" t="s">
        <v>154959</v>
      </c>
      <c r="C7983">
        <v>2002</v>
      </c>
      <c r="D7983">
        <v>2</v>
      </c>
      <c r="E7983" t="s">
        <v>162506</v>
      </c>
      <c r="F7983" t="s">
        <v>167536</v>
      </c>
      <c r="G7983" t="s">
        <v>175516</v>
      </c>
      <c r="H7983" t="s">
        <v>186273</v>
      </c>
      <c r="I7983" t="s">
        <v>191233</v>
      </c>
      <c r="J7983" t="s">
        <v>199100</v>
      </c>
      <c r="K7983" t="s">
        <v>203722</v>
      </c>
      <c r="L7983" t="s">
        <v>204604</v>
      </c>
      <c r="M7983" t="s">
        <v>204967</v>
      </c>
      <c r="N7983" t="s">
        <v>206401</v>
      </c>
      <c r="O7983" t="s">
        <v>207266</v>
      </c>
      <c r="P7983" t="s">
        <v>207621</v>
      </c>
      <c r="Q7983">
        <v>1</v>
      </c>
      <c r="R7983">
        <v>0</v>
      </c>
      <c r="S7983">
        <v>0</v>
      </c>
    </row>
    <row r="7984" spans="1:19" x14ac:dyDescent="0.35">
      <c r="A7984">
        <v>684</v>
      </c>
      <c r="B7984" t="s">
        <v>154959</v>
      </c>
      <c r="C7984">
        <v>2002</v>
      </c>
      <c r="D7984">
        <v>3</v>
      </c>
      <c r="E7984" t="s">
        <v>162507</v>
      </c>
      <c r="F7984" t="s">
        <v>167536</v>
      </c>
      <c r="G7984" t="s">
        <v>175517</v>
      </c>
      <c r="H7984" t="s">
        <v>186274</v>
      </c>
      <c r="I7984" t="s">
        <v>191233</v>
      </c>
      <c r="J7984" t="s">
        <v>199101</v>
      </c>
      <c r="K7984" t="s">
        <v>203723</v>
      </c>
      <c r="L7984" t="s">
        <v>204604</v>
      </c>
      <c r="M7984" t="s">
        <v>204967</v>
      </c>
      <c r="N7984" t="s">
        <v>206402</v>
      </c>
      <c r="O7984" t="s">
        <v>207266</v>
      </c>
      <c r="P7984" t="s">
        <v>207621</v>
      </c>
      <c r="Q7984">
        <v>0</v>
      </c>
      <c r="R7984">
        <v>0</v>
      </c>
      <c r="S7984">
        <v>0</v>
      </c>
    </row>
    <row r="7985" spans="1:19" x14ac:dyDescent="0.35">
      <c r="A7985">
        <v>684</v>
      </c>
      <c r="B7985" t="s">
        <v>154959</v>
      </c>
      <c r="C7985">
        <v>2002</v>
      </c>
      <c r="D7985">
        <v>4</v>
      </c>
      <c r="E7985" t="s">
        <v>162508</v>
      </c>
      <c r="F7985" t="s">
        <v>167536</v>
      </c>
      <c r="G7985" t="s">
        <v>175518</v>
      </c>
      <c r="H7985" t="s">
        <v>186275</v>
      </c>
      <c r="I7985" t="s">
        <v>191233</v>
      </c>
      <c r="J7985" t="s">
        <v>199102</v>
      </c>
      <c r="K7985" t="s">
        <v>203724</v>
      </c>
      <c r="L7985" t="s">
        <v>204604</v>
      </c>
      <c r="M7985" t="s">
        <v>204967</v>
      </c>
      <c r="N7985" t="s">
        <v>206403</v>
      </c>
      <c r="O7985" t="s">
        <v>207266</v>
      </c>
      <c r="P7985" t="s">
        <v>207621</v>
      </c>
      <c r="Q7985">
        <v>1</v>
      </c>
      <c r="R7985">
        <v>0</v>
      </c>
      <c r="S7985">
        <v>0</v>
      </c>
    </row>
    <row r="7986" spans="1:19" x14ac:dyDescent="0.35">
      <c r="A7986">
        <v>684</v>
      </c>
      <c r="B7986" t="s">
        <v>154959</v>
      </c>
      <c r="C7986">
        <v>2003</v>
      </c>
      <c r="D7986">
        <v>1</v>
      </c>
      <c r="E7986" t="s">
        <v>162509</v>
      </c>
      <c r="F7986" t="s">
        <v>167536</v>
      </c>
      <c r="G7986" t="s">
        <v>175519</v>
      </c>
      <c r="H7986" t="s">
        <v>186276</v>
      </c>
      <c r="I7986" t="s">
        <v>191233</v>
      </c>
      <c r="J7986" t="s">
        <v>199103</v>
      </c>
      <c r="K7986" t="s">
        <v>203725</v>
      </c>
      <c r="L7986" t="s">
        <v>204604</v>
      </c>
      <c r="M7986" t="s">
        <v>204967</v>
      </c>
      <c r="N7986" t="s">
        <v>206404</v>
      </c>
      <c r="O7986" t="s">
        <v>207266</v>
      </c>
      <c r="P7986" t="s">
        <v>207621</v>
      </c>
      <c r="Q7986">
        <v>0</v>
      </c>
      <c r="R7986">
        <v>0</v>
      </c>
      <c r="S7986">
        <v>0</v>
      </c>
    </row>
    <row r="7987" spans="1:19" x14ac:dyDescent="0.35">
      <c r="A7987">
        <v>684</v>
      </c>
      <c r="B7987" t="s">
        <v>154959</v>
      </c>
      <c r="C7987">
        <v>2003</v>
      </c>
      <c r="D7987">
        <v>2</v>
      </c>
      <c r="E7987" t="s">
        <v>162510</v>
      </c>
      <c r="F7987" t="s">
        <v>167536</v>
      </c>
      <c r="G7987" t="s">
        <v>175520</v>
      </c>
      <c r="H7987" t="s">
        <v>186277</v>
      </c>
      <c r="I7987" t="s">
        <v>191233</v>
      </c>
      <c r="J7987" t="s">
        <v>199104</v>
      </c>
      <c r="K7987" t="s">
        <v>203726</v>
      </c>
      <c r="L7987" t="s">
        <v>204604</v>
      </c>
      <c r="M7987" t="s">
        <v>204967</v>
      </c>
      <c r="N7987" t="s">
        <v>206405</v>
      </c>
      <c r="O7987" t="s">
        <v>207266</v>
      </c>
      <c r="P7987" t="s">
        <v>207621</v>
      </c>
      <c r="Q7987">
        <v>0</v>
      </c>
      <c r="R7987">
        <v>0</v>
      </c>
      <c r="S7987">
        <v>0</v>
      </c>
    </row>
    <row r="7988" spans="1:19" x14ac:dyDescent="0.35">
      <c r="A7988">
        <v>684</v>
      </c>
      <c r="B7988" t="s">
        <v>154959</v>
      </c>
      <c r="C7988">
        <v>2003</v>
      </c>
      <c r="D7988">
        <v>3</v>
      </c>
      <c r="E7988" t="s">
        <v>162511</v>
      </c>
      <c r="F7988" t="s">
        <v>167536</v>
      </c>
      <c r="G7988" t="s">
        <v>175521</v>
      </c>
      <c r="H7988" t="s">
        <v>186278</v>
      </c>
      <c r="I7988" t="s">
        <v>191233</v>
      </c>
      <c r="J7988" t="s">
        <v>199105</v>
      </c>
      <c r="K7988" t="s">
        <v>203727</v>
      </c>
      <c r="L7988" t="s">
        <v>204604</v>
      </c>
      <c r="M7988" t="s">
        <v>204967</v>
      </c>
      <c r="N7988" t="s">
        <v>206406</v>
      </c>
      <c r="O7988" t="s">
        <v>207266</v>
      </c>
      <c r="P7988" t="s">
        <v>207621</v>
      </c>
      <c r="Q7988">
        <v>0</v>
      </c>
      <c r="R7988">
        <v>0</v>
      </c>
      <c r="S7988">
        <v>0</v>
      </c>
    </row>
    <row r="7989" spans="1:19" x14ac:dyDescent="0.35">
      <c r="A7989">
        <v>684</v>
      </c>
      <c r="B7989" t="s">
        <v>154959</v>
      </c>
      <c r="C7989">
        <v>2003</v>
      </c>
      <c r="D7989">
        <v>4</v>
      </c>
      <c r="E7989" t="s">
        <v>162512</v>
      </c>
      <c r="F7989" t="s">
        <v>167536</v>
      </c>
      <c r="G7989" t="s">
        <v>175522</v>
      </c>
      <c r="H7989" t="s">
        <v>186279</v>
      </c>
      <c r="I7989" t="s">
        <v>191233</v>
      </c>
      <c r="J7989" t="s">
        <v>199106</v>
      </c>
      <c r="K7989" t="s">
        <v>203728</v>
      </c>
      <c r="L7989" t="s">
        <v>204604</v>
      </c>
      <c r="M7989" t="s">
        <v>204967</v>
      </c>
      <c r="N7989" t="s">
        <v>206407</v>
      </c>
      <c r="O7989" t="s">
        <v>207266</v>
      </c>
      <c r="P7989" t="s">
        <v>207621</v>
      </c>
      <c r="Q7989">
        <v>0</v>
      </c>
      <c r="R7989">
        <v>0</v>
      </c>
      <c r="S7989">
        <v>0</v>
      </c>
    </row>
    <row r="7990" spans="1:19" x14ac:dyDescent="0.35">
      <c r="A7990">
        <v>684</v>
      </c>
      <c r="B7990" t="s">
        <v>154959</v>
      </c>
      <c r="C7990">
        <v>2004</v>
      </c>
      <c r="D7990">
        <v>1</v>
      </c>
      <c r="E7990" t="s">
        <v>162513</v>
      </c>
      <c r="F7990" t="s">
        <v>167536</v>
      </c>
      <c r="G7990" t="s">
        <v>175523</v>
      </c>
      <c r="H7990" t="s">
        <v>186280</v>
      </c>
      <c r="I7990" t="s">
        <v>191233</v>
      </c>
      <c r="J7990" t="s">
        <v>199107</v>
      </c>
      <c r="K7990" t="s">
        <v>203729</v>
      </c>
      <c r="L7990" t="s">
        <v>204604</v>
      </c>
      <c r="M7990" t="s">
        <v>204967</v>
      </c>
      <c r="N7990" t="s">
        <v>206408</v>
      </c>
      <c r="O7990" t="s">
        <v>207266</v>
      </c>
      <c r="P7990" t="s">
        <v>207621</v>
      </c>
      <c r="Q7990">
        <v>1</v>
      </c>
      <c r="R7990">
        <v>0</v>
      </c>
      <c r="S7990">
        <v>0</v>
      </c>
    </row>
    <row r="7991" spans="1:19" x14ac:dyDescent="0.35">
      <c r="A7991">
        <v>684</v>
      </c>
      <c r="B7991" t="s">
        <v>154959</v>
      </c>
      <c r="C7991">
        <v>2004</v>
      </c>
      <c r="D7991">
        <v>2</v>
      </c>
      <c r="E7991" t="s">
        <v>162514</v>
      </c>
      <c r="F7991" t="s">
        <v>167536</v>
      </c>
      <c r="G7991" t="s">
        <v>175524</v>
      </c>
      <c r="H7991" t="s">
        <v>186281</v>
      </c>
      <c r="I7991" t="s">
        <v>191233</v>
      </c>
      <c r="J7991" t="s">
        <v>199108</v>
      </c>
      <c r="K7991" t="s">
        <v>203730</v>
      </c>
      <c r="L7991" t="s">
        <v>204604</v>
      </c>
      <c r="M7991" t="s">
        <v>204967</v>
      </c>
      <c r="N7991" t="s">
        <v>206409</v>
      </c>
      <c r="O7991" t="s">
        <v>207266</v>
      </c>
      <c r="P7991" t="s">
        <v>207621</v>
      </c>
      <c r="Q7991">
        <v>1</v>
      </c>
      <c r="R7991">
        <v>0</v>
      </c>
      <c r="S7991">
        <v>0</v>
      </c>
    </row>
    <row r="7992" spans="1:19" x14ac:dyDescent="0.35">
      <c r="A7992">
        <v>684</v>
      </c>
      <c r="B7992" t="s">
        <v>154959</v>
      </c>
      <c r="C7992">
        <v>2004</v>
      </c>
      <c r="D7992">
        <v>3</v>
      </c>
      <c r="E7992" t="s">
        <v>162515</v>
      </c>
      <c r="F7992" t="s">
        <v>167536</v>
      </c>
      <c r="G7992" t="s">
        <v>175525</v>
      </c>
      <c r="H7992" t="s">
        <v>186282</v>
      </c>
      <c r="I7992" t="s">
        <v>191233</v>
      </c>
      <c r="J7992" t="s">
        <v>199109</v>
      </c>
      <c r="K7992" t="s">
        <v>203731</v>
      </c>
      <c r="L7992" t="s">
        <v>204604</v>
      </c>
      <c r="M7992" t="s">
        <v>204967</v>
      </c>
      <c r="N7992" t="s">
        <v>206410</v>
      </c>
      <c r="O7992" t="s">
        <v>207266</v>
      </c>
      <c r="P7992" t="s">
        <v>207621</v>
      </c>
      <c r="Q7992">
        <v>1</v>
      </c>
      <c r="R7992">
        <v>0</v>
      </c>
      <c r="S7992">
        <v>0</v>
      </c>
    </row>
    <row r="7993" spans="1:19" x14ac:dyDescent="0.35">
      <c r="A7993">
        <v>684</v>
      </c>
      <c r="B7993" t="s">
        <v>154959</v>
      </c>
      <c r="C7993">
        <v>2004</v>
      </c>
      <c r="D7993">
        <v>4</v>
      </c>
      <c r="E7993" t="s">
        <v>162516</v>
      </c>
      <c r="F7993" t="s">
        <v>167536</v>
      </c>
      <c r="G7993" t="s">
        <v>175526</v>
      </c>
      <c r="H7993" t="s">
        <v>186283</v>
      </c>
      <c r="I7993" t="s">
        <v>191233</v>
      </c>
      <c r="J7993" t="s">
        <v>199110</v>
      </c>
      <c r="K7993" t="s">
        <v>203732</v>
      </c>
      <c r="L7993" t="s">
        <v>204604</v>
      </c>
      <c r="M7993" t="s">
        <v>204967</v>
      </c>
      <c r="N7993" t="s">
        <v>206411</v>
      </c>
      <c r="O7993" t="s">
        <v>207266</v>
      </c>
      <c r="P7993" t="s">
        <v>207621</v>
      </c>
      <c r="Q7993">
        <v>0</v>
      </c>
      <c r="R7993">
        <v>0</v>
      </c>
      <c r="S7993">
        <v>0</v>
      </c>
    </row>
    <row r="7994" spans="1:19" x14ac:dyDescent="0.35">
      <c r="A7994">
        <v>684</v>
      </c>
      <c r="B7994" t="s">
        <v>154959</v>
      </c>
      <c r="C7994">
        <v>2005</v>
      </c>
      <c r="D7994">
        <v>1</v>
      </c>
      <c r="E7994" t="s">
        <v>162517</v>
      </c>
      <c r="F7994" t="s">
        <v>167536</v>
      </c>
      <c r="G7994" t="s">
        <v>175527</v>
      </c>
      <c r="H7994" t="s">
        <v>186284</v>
      </c>
      <c r="I7994" t="s">
        <v>191233</v>
      </c>
      <c r="J7994" t="s">
        <v>199111</v>
      </c>
      <c r="K7994" t="s">
        <v>203733</v>
      </c>
      <c r="L7994" t="s">
        <v>204604</v>
      </c>
      <c r="M7994" t="s">
        <v>204967</v>
      </c>
      <c r="N7994" t="s">
        <v>206412</v>
      </c>
      <c r="O7994" t="s">
        <v>207266</v>
      </c>
      <c r="P7994" t="s">
        <v>207621</v>
      </c>
      <c r="Q7994">
        <v>0</v>
      </c>
      <c r="R7994">
        <v>0</v>
      </c>
      <c r="S7994">
        <v>0</v>
      </c>
    </row>
    <row r="7995" spans="1:19" x14ac:dyDescent="0.35">
      <c r="A7995">
        <v>684</v>
      </c>
      <c r="B7995" t="s">
        <v>154959</v>
      </c>
      <c r="C7995">
        <v>2005</v>
      </c>
      <c r="D7995">
        <v>2</v>
      </c>
      <c r="E7995" t="s">
        <v>162518</v>
      </c>
      <c r="F7995" t="s">
        <v>167536</v>
      </c>
      <c r="G7995" t="s">
        <v>175528</v>
      </c>
      <c r="H7995" t="s">
        <v>186285</v>
      </c>
      <c r="I7995" t="s">
        <v>191233</v>
      </c>
      <c r="J7995" t="s">
        <v>199112</v>
      </c>
      <c r="K7995" t="s">
        <v>203734</v>
      </c>
      <c r="L7995" t="s">
        <v>204604</v>
      </c>
      <c r="M7995" t="s">
        <v>204967</v>
      </c>
      <c r="N7995" t="s">
        <v>206413</v>
      </c>
      <c r="O7995" t="s">
        <v>207266</v>
      </c>
      <c r="P7995" t="s">
        <v>207621</v>
      </c>
      <c r="Q7995">
        <v>1</v>
      </c>
      <c r="R7995">
        <v>0</v>
      </c>
      <c r="S7995">
        <v>0</v>
      </c>
    </row>
    <row r="7996" spans="1:19" x14ac:dyDescent="0.35">
      <c r="A7996">
        <v>684</v>
      </c>
      <c r="B7996" t="s">
        <v>154959</v>
      </c>
      <c r="C7996">
        <v>2005</v>
      </c>
      <c r="D7996">
        <v>3</v>
      </c>
      <c r="E7996" t="s">
        <v>162519</v>
      </c>
      <c r="F7996" t="s">
        <v>167536</v>
      </c>
      <c r="G7996" t="s">
        <v>175529</v>
      </c>
      <c r="H7996" t="s">
        <v>186286</v>
      </c>
      <c r="I7996" t="s">
        <v>191233</v>
      </c>
      <c r="J7996" t="s">
        <v>199113</v>
      </c>
      <c r="K7996" t="s">
        <v>203735</v>
      </c>
      <c r="L7996" t="s">
        <v>204604</v>
      </c>
      <c r="M7996" t="s">
        <v>204967</v>
      </c>
      <c r="N7996" t="s">
        <v>206414</v>
      </c>
      <c r="O7996" t="s">
        <v>207266</v>
      </c>
      <c r="P7996" t="s">
        <v>207621</v>
      </c>
      <c r="Q7996">
        <v>0</v>
      </c>
      <c r="R7996">
        <v>0</v>
      </c>
      <c r="S7996">
        <v>0</v>
      </c>
    </row>
    <row r="7997" spans="1:19" x14ac:dyDescent="0.35">
      <c r="A7997">
        <v>684</v>
      </c>
      <c r="B7997" t="s">
        <v>154959</v>
      </c>
      <c r="C7997">
        <v>2005</v>
      </c>
      <c r="D7997">
        <v>4</v>
      </c>
      <c r="E7997" t="s">
        <v>162520</v>
      </c>
      <c r="F7997" t="s">
        <v>167536</v>
      </c>
      <c r="G7997" t="s">
        <v>175530</v>
      </c>
      <c r="H7997" t="s">
        <v>186287</v>
      </c>
      <c r="I7997" t="s">
        <v>191233</v>
      </c>
      <c r="J7997" t="s">
        <v>199114</v>
      </c>
      <c r="K7997" t="s">
        <v>203736</v>
      </c>
      <c r="L7997" t="s">
        <v>204604</v>
      </c>
      <c r="M7997" t="s">
        <v>204967</v>
      </c>
      <c r="N7997" t="s">
        <v>206415</v>
      </c>
      <c r="O7997" t="s">
        <v>207266</v>
      </c>
      <c r="P7997" t="s">
        <v>207621</v>
      </c>
      <c r="Q7997">
        <v>0</v>
      </c>
      <c r="R7997">
        <v>0</v>
      </c>
      <c r="S7997">
        <v>0</v>
      </c>
    </row>
    <row r="7998" spans="1:19" x14ac:dyDescent="0.35">
      <c r="A7998">
        <v>684</v>
      </c>
      <c r="B7998" t="s">
        <v>154959</v>
      </c>
      <c r="C7998">
        <v>2006</v>
      </c>
      <c r="D7998">
        <v>1</v>
      </c>
      <c r="E7998" t="s">
        <v>162521</v>
      </c>
      <c r="F7998" t="s">
        <v>167536</v>
      </c>
      <c r="G7998" t="s">
        <v>175531</v>
      </c>
      <c r="H7998" t="s">
        <v>186288</v>
      </c>
      <c r="I7998" t="s">
        <v>191233</v>
      </c>
      <c r="J7998" t="s">
        <v>199115</v>
      </c>
      <c r="K7998" t="s">
        <v>203737</v>
      </c>
      <c r="L7998" t="s">
        <v>204604</v>
      </c>
      <c r="M7998" t="s">
        <v>204967</v>
      </c>
      <c r="N7998" t="s">
        <v>206416</v>
      </c>
      <c r="O7998" t="s">
        <v>207266</v>
      </c>
      <c r="P7998" t="s">
        <v>207621</v>
      </c>
      <c r="Q7998">
        <v>1</v>
      </c>
      <c r="R7998">
        <v>0</v>
      </c>
      <c r="S7998">
        <v>0</v>
      </c>
    </row>
    <row r="7999" spans="1:19" x14ac:dyDescent="0.35">
      <c r="A7999">
        <v>684</v>
      </c>
      <c r="B7999" t="s">
        <v>154959</v>
      </c>
      <c r="C7999">
        <v>2006</v>
      </c>
      <c r="D7999">
        <v>2</v>
      </c>
      <c r="E7999" t="s">
        <v>162522</v>
      </c>
      <c r="F7999" t="s">
        <v>167536</v>
      </c>
      <c r="G7999" t="s">
        <v>175532</v>
      </c>
      <c r="H7999" t="s">
        <v>186289</v>
      </c>
      <c r="I7999" t="s">
        <v>191233</v>
      </c>
      <c r="J7999" t="s">
        <v>199116</v>
      </c>
      <c r="K7999" t="s">
        <v>203738</v>
      </c>
      <c r="L7999" t="s">
        <v>204604</v>
      </c>
      <c r="M7999" t="s">
        <v>204967</v>
      </c>
      <c r="N7999" t="s">
        <v>206417</v>
      </c>
      <c r="O7999" t="s">
        <v>207266</v>
      </c>
      <c r="P7999" t="s">
        <v>207621</v>
      </c>
      <c r="Q7999">
        <v>1</v>
      </c>
      <c r="R7999">
        <v>0</v>
      </c>
      <c r="S7999">
        <v>0</v>
      </c>
    </row>
    <row r="8000" spans="1:19" x14ac:dyDescent="0.35">
      <c r="A8000">
        <v>684</v>
      </c>
      <c r="B8000" t="s">
        <v>154959</v>
      </c>
      <c r="C8000">
        <v>2006</v>
      </c>
      <c r="D8000">
        <v>3</v>
      </c>
      <c r="E8000" t="s">
        <v>162523</v>
      </c>
      <c r="F8000" t="s">
        <v>167536</v>
      </c>
      <c r="G8000" t="s">
        <v>175533</v>
      </c>
      <c r="H8000" t="s">
        <v>186290</v>
      </c>
      <c r="I8000" t="s">
        <v>191233</v>
      </c>
      <c r="J8000" t="s">
        <v>199117</v>
      </c>
      <c r="K8000" t="s">
        <v>203739</v>
      </c>
      <c r="L8000" t="s">
        <v>204604</v>
      </c>
      <c r="M8000" t="s">
        <v>204967</v>
      </c>
      <c r="N8000" t="s">
        <v>206418</v>
      </c>
      <c r="O8000" t="s">
        <v>207266</v>
      </c>
      <c r="P8000" t="s">
        <v>207621</v>
      </c>
      <c r="Q8000">
        <v>0</v>
      </c>
      <c r="R8000">
        <v>0</v>
      </c>
      <c r="S8000">
        <v>0</v>
      </c>
    </row>
    <row r="8001" spans="1:19" x14ac:dyDescent="0.35">
      <c r="A8001">
        <v>684</v>
      </c>
      <c r="B8001" t="s">
        <v>154959</v>
      </c>
      <c r="C8001">
        <v>2006</v>
      </c>
      <c r="D8001">
        <v>4</v>
      </c>
      <c r="E8001" t="s">
        <v>162524</v>
      </c>
      <c r="F8001" t="s">
        <v>167536</v>
      </c>
      <c r="G8001" t="s">
        <v>175534</v>
      </c>
      <c r="H8001" t="s">
        <v>186291</v>
      </c>
      <c r="I8001" t="s">
        <v>191233</v>
      </c>
      <c r="J8001" t="s">
        <v>199118</v>
      </c>
      <c r="K8001" t="s">
        <v>203740</v>
      </c>
      <c r="L8001" t="s">
        <v>204604</v>
      </c>
      <c r="M8001" t="s">
        <v>204967</v>
      </c>
      <c r="N8001" t="s">
        <v>206419</v>
      </c>
      <c r="O8001" t="s">
        <v>207266</v>
      </c>
      <c r="P8001" t="s">
        <v>207621</v>
      </c>
      <c r="Q8001">
        <v>0</v>
      </c>
      <c r="R8001">
        <v>0</v>
      </c>
      <c r="S8001">
        <v>0</v>
      </c>
    </row>
    <row r="8002" spans="1:19" x14ac:dyDescent="0.35">
      <c r="A8002">
        <v>684</v>
      </c>
      <c r="B8002" t="s">
        <v>154959</v>
      </c>
      <c r="C8002">
        <v>2007</v>
      </c>
      <c r="D8002">
        <v>1</v>
      </c>
      <c r="E8002" t="s">
        <v>162525</v>
      </c>
      <c r="F8002" t="s">
        <v>167536</v>
      </c>
      <c r="G8002" t="s">
        <v>175535</v>
      </c>
      <c r="H8002" t="s">
        <v>186292</v>
      </c>
      <c r="I8002" t="s">
        <v>191233</v>
      </c>
      <c r="J8002" t="s">
        <v>199119</v>
      </c>
      <c r="K8002" t="s">
        <v>203741</v>
      </c>
      <c r="L8002" t="s">
        <v>204604</v>
      </c>
      <c r="M8002" t="s">
        <v>204967</v>
      </c>
      <c r="N8002" t="s">
        <v>206420</v>
      </c>
      <c r="O8002" t="s">
        <v>207266</v>
      </c>
      <c r="P8002" t="s">
        <v>207621</v>
      </c>
      <c r="Q8002">
        <v>1</v>
      </c>
      <c r="R8002">
        <v>0</v>
      </c>
      <c r="S8002">
        <v>0</v>
      </c>
    </row>
    <row r="8003" spans="1:19" x14ac:dyDescent="0.35">
      <c r="A8003">
        <v>684</v>
      </c>
      <c r="B8003" t="s">
        <v>154959</v>
      </c>
      <c r="C8003">
        <v>2007</v>
      </c>
      <c r="D8003">
        <v>2</v>
      </c>
      <c r="E8003" t="s">
        <v>162526</v>
      </c>
      <c r="F8003" t="s">
        <v>167536</v>
      </c>
      <c r="G8003" t="s">
        <v>175536</v>
      </c>
      <c r="H8003" t="s">
        <v>186293</v>
      </c>
      <c r="I8003" t="s">
        <v>191233</v>
      </c>
      <c r="J8003" t="s">
        <v>199120</v>
      </c>
      <c r="K8003" t="s">
        <v>203742</v>
      </c>
      <c r="L8003" t="s">
        <v>204604</v>
      </c>
      <c r="M8003" t="s">
        <v>204967</v>
      </c>
      <c r="N8003" t="s">
        <v>206421</v>
      </c>
      <c r="O8003" t="s">
        <v>207266</v>
      </c>
      <c r="P8003" t="s">
        <v>207621</v>
      </c>
      <c r="Q8003">
        <v>1</v>
      </c>
      <c r="R8003">
        <v>0</v>
      </c>
      <c r="S8003">
        <v>0</v>
      </c>
    </row>
    <row r="8004" spans="1:19" x14ac:dyDescent="0.35">
      <c r="A8004">
        <v>684</v>
      </c>
      <c r="B8004" t="s">
        <v>154959</v>
      </c>
      <c r="C8004">
        <v>2007</v>
      </c>
      <c r="D8004">
        <v>3</v>
      </c>
      <c r="E8004" t="s">
        <v>162527</v>
      </c>
      <c r="F8004" t="s">
        <v>167536</v>
      </c>
      <c r="G8004" t="s">
        <v>175537</v>
      </c>
      <c r="H8004" t="s">
        <v>186294</v>
      </c>
      <c r="I8004" t="s">
        <v>191233</v>
      </c>
      <c r="J8004" t="s">
        <v>199121</v>
      </c>
      <c r="K8004" t="s">
        <v>203743</v>
      </c>
      <c r="L8004" t="s">
        <v>204604</v>
      </c>
      <c r="M8004" t="s">
        <v>204967</v>
      </c>
      <c r="N8004" t="s">
        <v>206422</v>
      </c>
      <c r="O8004" t="s">
        <v>207266</v>
      </c>
      <c r="P8004" t="s">
        <v>207621</v>
      </c>
      <c r="Q8004">
        <v>1</v>
      </c>
      <c r="R8004">
        <v>0</v>
      </c>
      <c r="S8004">
        <v>0</v>
      </c>
    </row>
    <row r="8005" spans="1:19" x14ac:dyDescent="0.35">
      <c r="A8005">
        <v>684</v>
      </c>
      <c r="B8005" t="s">
        <v>154959</v>
      </c>
      <c r="C8005">
        <v>2007</v>
      </c>
      <c r="D8005">
        <v>4</v>
      </c>
      <c r="E8005" t="s">
        <v>162528</v>
      </c>
      <c r="F8005" t="s">
        <v>167536</v>
      </c>
      <c r="G8005" t="s">
        <v>175538</v>
      </c>
      <c r="H8005" t="s">
        <v>186295</v>
      </c>
      <c r="I8005" t="s">
        <v>191233</v>
      </c>
      <c r="J8005" t="s">
        <v>199122</v>
      </c>
      <c r="K8005" t="s">
        <v>203744</v>
      </c>
      <c r="L8005" t="s">
        <v>204604</v>
      </c>
      <c r="M8005" t="s">
        <v>204967</v>
      </c>
      <c r="N8005" t="s">
        <v>206423</v>
      </c>
      <c r="O8005" t="s">
        <v>207266</v>
      </c>
      <c r="P8005" t="s">
        <v>207621</v>
      </c>
      <c r="Q8005">
        <v>1</v>
      </c>
      <c r="R8005">
        <v>0</v>
      </c>
      <c r="S8005">
        <v>0</v>
      </c>
    </row>
    <row r="8006" spans="1:19" x14ac:dyDescent="0.35">
      <c r="A8006">
        <v>684</v>
      </c>
      <c r="B8006" t="s">
        <v>154959</v>
      </c>
      <c r="C8006">
        <v>2008</v>
      </c>
      <c r="D8006">
        <v>1</v>
      </c>
      <c r="E8006" t="s">
        <v>162529</v>
      </c>
      <c r="F8006" t="s">
        <v>167536</v>
      </c>
      <c r="G8006" t="s">
        <v>175539</v>
      </c>
      <c r="H8006" t="s">
        <v>186296</v>
      </c>
      <c r="I8006" t="s">
        <v>191233</v>
      </c>
      <c r="J8006" t="s">
        <v>199123</v>
      </c>
      <c r="K8006" t="s">
        <v>203745</v>
      </c>
      <c r="L8006" t="s">
        <v>204604</v>
      </c>
      <c r="M8006" t="s">
        <v>204967</v>
      </c>
      <c r="N8006" t="s">
        <v>206424</v>
      </c>
      <c r="O8006" t="s">
        <v>207266</v>
      </c>
      <c r="P8006" t="s">
        <v>207621</v>
      </c>
      <c r="Q8006">
        <v>0</v>
      </c>
      <c r="R8006">
        <v>0</v>
      </c>
      <c r="S8006">
        <v>0</v>
      </c>
    </row>
    <row r="8007" spans="1:19" x14ac:dyDescent="0.35">
      <c r="A8007">
        <v>684</v>
      </c>
      <c r="B8007" t="s">
        <v>154959</v>
      </c>
      <c r="C8007">
        <v>2008</v>
      </c>
      <c r="D8007">
        <v>2</v>
      </c>
      <c r="E8007" t="s">
        <v>162530</v>
      </c>
      <c r="F8007" t="s">
        <v>167536</v>
      </c>
      <c r="G8007" t="s">
        <v>175540</v>
      </c>
      <c r="H8007" t="s">
        <v>186297</v>
      </c>
      <c r="I8007" t="s">
        <v>191233</v>
      </c>
      <c r="J8007" t="s">
        <v>199124</v>
      </c>
      <c r="K8007" t="s">
        <v>203746</v>
      </c>
      <c r="L8007" t="s">
        <v>204604</v>
      </c>
      <c r="M8007" t="s">
        <v>204967</v>
      </c>
      <c r="N8007" t="s">
        <v>206425</v>
      </c>
      <c r="O8007" t="s">
        <v>207266</v>
      </c>
      <c r="P8007" t="s">
        <v>207621</v>
      </c>
      <c r="Q8007">
        <v>1</v>
      </c>
      <c r="R8007">
        <v>0</v>
      </c>
      <c r="S8007">
        <v>0</v>
      </c>
    </row>
    <row r="8008" spans="1:19" x14ac:dyDescent="0.35">
      <c r="A8008">
        <v>684</v>
      </c>
      <c r="B8008" t="s">
        <v>154959</v>
      </c>
      <c r="C8008">
        <v>2008</v>
      </c>
      <c r="D8008">
        <v>3</v>
      </c>
      <c r="E8008" t="s">
        <v>162531</v>
      </c>
      <c r="F8008" t="s">
        <v>167536</v>
      </c>
      <c r="G8008" t="s">
        <v>175541</v>
      </c>
      <c r="H8008" t="s">
        <v>186298</v>
      </c>
      <c r="I8008" t="s">
        <v>191233</v>
      </c>
      <c r="J8008" t="s">
        <v>199125</v>
      </c>
      <c r="K8008" t="s">
        <v>203747</v>
      </c>
      <c r="L8008" t="s">
        <v>204604</v>
      </c>
      <c r="M8008" t="s">
        <v>204967</v>
      </c>
      <c r="N8008" t="s">
        <v>206426</v>
      </c>
      <c r="O8008" t="s">
        <v>207266</v>
      </c>
      <c r="P8008" t="s">
        <v>207621</v>
      </c>
      <c r="Q8008">
        <v>0</v>
      </c>
      <c r="R8008">
        <v>0</v>
      </c>
      <c r="S8008">
        <v>0</v>
      </c>
    </row>
    <row r="8009" spans="1:19" x14ac:dyDescent="0.35">
      <c r="A8009">
        <v>684</v>
      </c>
      <c r="B8009" t="s">
        <v>154959</v>
      </c>
      <c r="C8009">
        <v>2008</v>
      </c>
      <c r="D8009">
        <v>4</v>
      </c>
      <c r="E8009" t="s">
        <v>162532</v>
      </c>
      <c r="F8009" t="s">
        <v>167536</v>
      </c>
      <c r="G8009" t="s">
        <v>175542</v>
      </c>
      <c r="H8009" t="s">
        <v>186299</v>
      </c>
      <c r="I8009" t="s">
        <v>191233</v>
      </c>
      <c r="J8009" t="s">
        <v>199126</v>
      </c>
      <c r="K8009" t="s">
        <v>203748</v>
      </c>
      <c r="L8009" t="s">
        <v>204604</v>
      </c>
      <c r="M8009" t="s">
        <v>204967</v>
      </c>
      <c r="N8009" t="s">
        <v>206427</v>
      </c>
      <c r="O8009" t="s">
        <v>207266</v>
      </c>
      <c r="P8009" t="s">
        <v>207621</v>
      </c>
      <c r="Q8009">
        <v>1</v>
      </c>
      <c r="R8009">
        <v>0</v>
      </c>
      <c r="S8009">
        <v>0</v>
      </c>
    </row>
    <row r="8010" spans="1:19" x14ac:dyDescent="0.35">
      <c r="A8010">
        <v>684</v>
      </c>
      <c r="B8010" t="s">
        <v>154959</v>
      </c>
      <c r="C8010">
        <v>2009</v>
      </c>
      <c r="D8010">
        <v>1</v>
      </c>
      <c r="E8010" t="s">
        <v>162533</v>
      </c>
      <c r="F8010" t="s">
        <v>167536</v>
      </c>
      <c r="G8010" t="s">
        <v>175543</v>
      </c>
      <c r="H8010" t="s">
        <v>186300</v>
      </c>
      <c r="I8010" t="s">
        <v>191233</v>
      </c>
      <c r="J8010" t="s">
        <v>199127</v>
      </c>
      <c r="K8010" t="s">
        <v>203749</v>
      </c>
      <c r="L8010" t="s">
        <v>204604</v>
      </c>
      <c r="M8010" t="s">
        <v>204967</v>
      </c>
      <c r="N8010" t="s">
        <v>206428</v>
      </c>
      <c r="O8010" t="s">
        <v>207266</v>
      </c>
      <c r="P8010" t="s">
        <v>207621</v>
      </c>
      <c r="Q8010">
        <v>0</v>
      </c>
      <c r="R8010">
        <v>0</v>
      </c>
      <c r="S8010">
        <v>0</v>
      </c>
    </row>
    <row r="8011" spans="1:19" x14ac:dyDescent="0.35">
      <c r="A8011">
        <v>684</v>
      </c>
      <c r="B8011" t="s">
        <v>154959</v>
      </c>
      <c r="C8011">
        <v>2009</v>
      </c>
      <c r="D8011">
        <v>2</v>
      </c>
      <c r="E8011" t="s">
        <v>162534</v>
      </c>
      <c r="F8011" t="s">
        <v>167536</v>
      </c>
      <c r="G8011" t="s">
        <v>175544</v>
      </c>
      <c r="H8011" t="s">
        <v>186301</v>
      </c>
      <c r="I8011" t="s">
        <v>191233</v>
      </c>
      <c r="J8011" t="s">
        <v>199128</v>
      </c>
      <c r="K8011" t="s">
        <v>203749</v>
      </c>
      <c r="L8011" t="s">
        <v>204604</v>
      </c>
      <c r="M8011" t="s">
        <v>204967</v>
      </c>
      <c r="N8011" t="s">
        <v>206428</v>
      </c>
      <c r="O8011" t="s">
        <v>207266</v>
      </c>
      <c r="P8011" t="s">
        <v>207621</v>
      </c>
      <c r="Q8011">
        <v>1</v>
      </c>
      <c r="R8011">
        <v>0</v>
      </c>
      <c r="S8011">
        <v>0</v>
      </c>
    </row>
    <row r="8012" spans="1:19" x14ac:dyDescent="0.35">
      <c r="A8012">
        <v>684</v>
      </c>
      <c r="B8012" t="s">
        <v>154959</v>
      </c>
      <c r="C8012">
        <v>2009</v>
      </c>
      <c r="D8012">
        <v>3</v>
      </c>
      <c r="E8012" t="s">
        <v>162535</v>
      </c>
      <c r="F8012" t="s">
        <v>167536</v>
      </c>
      <c r="G8012" t="s">
        <v>175545</v>
      </c>
      <c r="H8012" t="s">
        <v>186302</v>
      </c>
      <c r="I8012" t="s">
        <v>191233</v>
      </c>
      <c r="J8012" t="s">
        <v>199129</v>
      </c>
      <c r="K8012" t="s">
        <v>203749</v>
      </c>
      <c r="L8012" t="s">
        <v>204604</v>
      </c>
      <c r="M8012" t="s">
        <v>204967</v>
      </c>
      <c r="N8012" t="s">
        <v>206428</v>
      </c>
      <c r="O8012" t="s">
        <v>207266</v>
      </c>
      <c r="P8012" t="s">
        <v>207621</v>
      </c>
      <c r="Q8012">
        <v>1</v>
      </c>
      <c r="R8012">
        <v>0</v>
      </c>
      <c r="S8012">
        <v>0</v>
      </c>
    </row>
    <row r="8013" spans="1:19" x14ac:dyDescent="0.35">
      <c r="A8013">
        <v>684</v>
      </c>
      <c r="B8013" t="s">
        <v>154959</v>
      </c>
      <c r="C8013">
        <v>2009</v>
      </c>
      <c r="D8013">
        <v>4</v>
      </c>
      <c r="E8013" t="s">
        <v>162536</v>
      </c>
      <c r="F8013" t="s">
        <v>167536</v>
      </c>
      <c r="G8013" t="s">
        <v>175546</v>
      </c>
      <c r="H8013" t="s">
        <v>186303</v>
      </c>
      <c r="I8013" t="s">
        <v>191233</v>
      </c>
      <c r="J8013" t="s">
        <v>199130</v>
      </c>
      <c r="K8013" t="s">
        <v>203749</v>
      </c>
      <c r="L8013" t="s">
        <v>204604</v>
      </c>
      <c r="M8013" t="s">
        <v>204967</v>
      </c>
      <c r="N8013" t="s">
        <v>206428</v>
      </c>
      <c r="O8013" t="s">
        <v>207266</v>
      </c>
      <c r="P8013" t="s">
        <v>207621</v>
      </c>
      <c r="Q8013">
        <v>1</v>
      </c>
      <c r="R8013">
        <v>0</v>
      </c>
      <c r="S8013">
        <v>0</v>
      </c>
    </row>
    <row r="8014" spans="1:19" x14ac:dyDescent="0.35">
      <c r="A8014">
        <v>684</v>
      </c>
      <c r="B8014" t="s">
        <v>154959</v>
      </c>
      <c r="C8014">
        <v>2010</v>
      </c>
      <c r="D8014">
        <v>1</v>
      </c>
      <c r="E8014" t="s">
        <v>162537</v>
      </c>
      <c r="F8014" t="s">
        <v>167536</v>
      </c>
      <c r="G8014" t="s">
        <v>175547</v>
      </c>
      <c r="H8014" t="s">
        <v>186304</v>
      </c>
      <c r="I8014" t="s">
        <v>191233</v>
      </c>
      <c r="J8014" t="s">
        <v>199131</v>
      </c>
      <c r="K8014" t="s">
        <v>203749</v>
      </c>
      <c r="L8014" t="s">
        <v>204604</v>
      </c>
      <c r="M8014" t="s">
        <v>204967</v>
      </c>
      <c r="N8014" t="s">
        <v>206428</v>
      </c>
      <c r="O8014" t="s">
        <v>207266</v>
      </c>
      <c r="P8014" t="s">
        <v>207621</v>
      </c>
      <c r="Q8014">
        <v>1</v>
      </c>
      <c r="R8014">
        <v>0</v>
      </c>
      <c r="S8014">
        <v>0</v>
      </c>
    </row>
    <row r="8015" spans="1:19" x14ac:dyDescent="0.35">
      <c r="A8015">
        <v>684</v>
      </c>
      <c r="B8015" t="s">
        <v>154959</v>
      </c>
      <c r="C8015">
        <v>2010</v>
      </c>
      <c r="D8015">
        <v>2</v>
      </c>
      <c r="E8015" t="s">
        <v>162538</v>
      </c>
      <c r="F8015" t="s">
        <v>167536</v>
      </c>
      <c r="G8015" t="s">
        <v>175548</v>
      </c>
      <c r="H8015" t="s">
        <v>186305</v>
      </c>
      <c r="I8015" t="s">
        <v>191233</v>
      </c>
      <c r="J8015" t="s">
        <v>199132</v>
      </c>
      <c r="K8015" t="s">
        <v>203749</v>
      </c>
      <c r="L8015" t="s">
        <v>204604</v>
      </c>
      <c r="M8015" t="s">
        <v>204967</v>
      </c>
      <c r="N8015" t="s">
        <v>206428</v>
      </c>
      <c r="O8015" t="s">
        <v>207266</v>
      </c>
      <c r="P8015" t="s">
        <v>207621</v>
      </c>
      <c r="Q8015">
        <v>1</v>
      </c>
      <c r="R8015">
        <v>0</v>
      </c>
      <c r="S8015">
        <v>0</v>
      </c>
    </row>
    <row r="8016" spans="1:19" x14ac:dyDescent="0.35">
      <c r="A8016">
        <v>684</v>
      </c>
      <c r="B8016" t="s">
        <v>154959</v>
      </c>
      <c r="C8016">
        <v>2010</v>
      </c>
      <c r="D8016">
        <v>3</v>
      </c>
      <c r="E8016" t="s">
        <v>162539</v>
      </c>
      <c r="F8016" t="s">
        <v>167536</v>
      </c>
      <c r="G8016" t="s">
        <v>175549</v>
      </c>
      <c r="H8016" t="s">
        <v>186306</v>
      </c>
      <c r="I8016" t="s">
        <v>191233</v>
      </c>
      <c r="J8016" t="s">
        <v>199133</v>
      </c>
      <c r="K8016" t="s">
        <v>203750</v>
      </c>
      <c r="L8016" t="s">
        <v>204604</v>
      </c>
      <c r="M8016" t="s">
        <v>204967</v>
      </c>
      <c r="N8016" t="s">
        <v>206429</v>
      </c>
      <c r="O8016" t="s">
        <v>207266</v>
      </c>
      <c r="P8016" t="s">
        <v>207621</v>
      </c>
      <c r="Q8016">
        <v>0</v>
      </c>
      <c r="R8016">
        <v>0</v>
      </c>
      <c r="S8016">
        <v>0</v>
      </c>
    </row>
    <row r="8017" spans="1:19" x14ac:dyDescent="0.35">
      <c r="A8017">
        <v>684</v>
      </c>
      <c r="B8017" t="s">
        <v>154959</v>
      </c>
      <c r="C8017">
        <v>2010</v>
      </c>
      <c r="D8017">
        <v>4</v>
      </c>
      <c r="E8017" t="s">
        <v>162540</v>
      </c>
      <c r="F8017" t="s">
        <v>167536</v>
      </c>
      <c r="G8017" t="s">
        <v>175550</v>
      </c>
      <c r="H8017" t="s">
        <v>186307</v>
      </c>
      <c r="I8017" t="s">
        <v>191233</v>
      </c>
      <c r="J8017" t="s">
        <v>199134</v>
      </c>
      <c r="K8017" t="s">
        <v>203751</v>
      </c>
      <c r="L8017" t="s">
        <v>204604</v>
      </c>
      <c r="M8017" t="s">
        <v>204967</v>
      </c>
      <c r="N8017" t="s">
        <v>206430</v>
      </c>
      <c r="O8017" t="s">
        <v>207266</v>
      </c>
      <c r="P8017" t="s">
        <v>207621</v>
      </c>
      <c r="Q8017">
        <v>1</v>
      </c>
      <c r="R8017">
        <v>0</v>
      </c>
      <c r="S8017">
        <v>0</v>
      </c>
    </row>
    <row r="8018" spans="1:19" x14ac:dyDescent="0.35">
      <c r="A8018">
        <v>684</v>
      </c>
      <c r="B8018" t="s">
        <v>154959</v>
      </c>
      <c r="C8018">
        <v>2011</v>
      </c>
      <c r="D8018">
        <v>1</v>
      </c>
      <c r="E8018" t="s">
        <v>162541</v>
      </c>
      <c r="F8018" t="s">
        <v>167536</v>
      </c>
      <c r="G8018" t="s">
        <v>175551</v>
      </c>
      <c r="H8018" t="s">
        <v>186308</v>
      </c>
      <c r="I8018" t="s">
        <v>191233</v>
      </c>
      <c r="J8018" t="s">
        <v>199135</v>
      </c>
      <c r="K8018" t="s">
        <v>203752</v>
      </c>
      <c r="L8018" t="s">
        <v>204604</v>
      </c>
      <c r="M8018" t="s">
        <v>204967</v>
      </c>
      <c r="N8018" t="s">
        <v>206431</v>
      </c>
      <c r="O8018" t="s">
        <v>207266</v>
      </c>
      <c r="P8018" t="s">
        <v>207621</v>
      </c>
      <c r="Q8018">
        <v>1</v>
      </c>
      <c r="R8018">
        <v>0</v>
      </c>
      <c r="S8018">
        <v>0</v>
      </c>
    </row>
    <row r="8019" spans="1:19" x14ac:dyDescent="0.35">
      <c r="A8019">
        <v>684</v>
      </c>
      <c r="B8019" t="s">
        <v>154959</v>
      </c>
      <c r="C8019">
        <v>2011</v>
      </c>
      <c r="D8019">
        <v>2</v>
      </c>
      <c r="E8019" t="s">
        <v>162542</v>
      </c>
      <c r="F8019" t="s">
        <v>167536</v>
      </c>
      <c r="G8019" t="s">
        <v>175552</v>
      </c>
      <c r="H8019" t="s">
        <v>186309</v>
      </c>
      <c r="I8019" t="s">
        <v>191233</v>
      </c>
      <c r="J8019" t="s">
        <v>199136</v>
      </c>
      <c r="K8019" t="s">
        <v>203753</v>
      </c>
      <c r="L8019" t="s">
        <v>204604</v>
      </c>
      <c r="M8019" t="s">
        <v>204967</v>
      </c>
      <c r="N8019" t="s">
        <v>206432</v>
      </c>
      <c r="O8019" t="s">
        <v>207266</v>
      </c>
      <c r="P8019" t="s">
        <v>207621</v>
      </c>
      <c r="Q8019">
        <v>1</v>
      </c>
      <c r="R8019">
        <v>0</v>
      </c>
      <c r="S8019">
        <v>0</v>
      </c>
    </row>
    <row r="8020" spans="1:19" x14ac:dyDescent="0.35">
      <c r="A8020">
        <v>684</v>
      </c>
      <c r="B8020" t="s">
        <v>154959</v>
      </c>
      <c r="C8020">
        <v>2011</v>
      </c>
      <c r="D8020">
        <v>3</v>
      </c>
      <c r="E8020" t="s">
        <v>162543</v>
      </c>
      <c r="F8020" t="s">
        <v>167536</v>
      </c>
      <c r="G8020" t="s">
        <v>175553</v>
      </c>
      <c r="H8020" t="s">
        <v>186310</v>
      </c>
      <c r="I8020" t="s">
        <v>191233</v>
      </c>
      <c r="J8020" t="s">
        <v>199137</v>
      </c>
      <c r="K8020" t="s">
        <v>203754</v>
      </c>
      <c r="L8020" t="s">
        <v>204604</v>
      </c>
      <c r="M8020" t="s">
        <v>204967</v>
      </c>
      <c r="N8020" t="s">
        <v>206433</v>
      </c>
      <c r="O8020" t="s">
        <v>207266</v>
      </c>
      <c r="P8020" t="s">
        <v>207621</v>
      </c>
      <c r="Q8020">
        <v>1</v>
      </c>
      <c r="R8020">
        <v>0</v>
      </c>
      <c r="S8020">
        <v>0</v>
      </c>
    </row>
    <row r="8021" spans="1:19" x14ac:dyDescent="0.35">
      <c r="A8021">
        <v>684</v>
      </c>
      <c r="B8021" t="s">
        <v>154959</v>
      </c>
      <c r="C8021">
        <v>2011</v>
      </c>
      <c r="D8021">
        <v>4</v>
      </c>
      <c r="E8021" t="s">
        <v>162544</v>
      </c>
      <c r="F8021" t="s">
        <v>167536</v>
      </c>
      <c r="G8021" t="s">
        <v>175554</v>
      </c>
      <c r="H8021" t="s">
        <v>186311</v>
      </c>
      <c r="I8021" t="s">
        <v>191233</v>
      </c>
      <c r="J8021" t="s">
        <v>199138</v>
      </c>
      <c r="K8021" t="s">
        <v>203755</v>
      </c>
      <c r="L8021" t="s">
        <v>204604</v>
      </c>
      <c r="M8021" t="s">
        <v>204967</v>
      </c>
      <c r="N8021" t="s">
        <v>206434</v>
      </c>
      <c r="O8021" t="s">
        <v>207266</v>
      </c>
      <c r="P8021" t="s">
        <v>207621</v>
      </c>
      <c r="Q8021">
        <v>1</v>
      </c>
      <c r="R8021">
        <v>0</v>
      </c>
      <c r="S8021">
        <v>0</v>
      </c>
    </row>
    <row r="8022" spans="1:19" x14ac:dyDescent="0.35">
      <c r="A8022">
        <v>684</v>
      </c>
      <c r="B8022" t="s">
        <v>154959</v>
      </c>
      <c r="C8022">
        <v>2012</v>
      </c>
      <c r="D8022">
        <v>1</v>
      </c>
      <c r="E8022" t="s">
        <v>162545</v>
      </c>
      <c r="F8022" t="s">
        <v>167536</v>
      </c>
      <c r="G8022" t="s">
        <v>175555</v>
      </c>
      <c r="H8022" t="s">
        <v>186312</v>
      </c>
      <c r="I8022" t="s">
        <v>191233</v>
      </c>
      <c r="J8022" t="s">
        <v>199139</v>
      </c>
      <c r="K8022" t="s">
        <v>203756</v>
      </c>
      <c r="L8022" t="s">
        <v>204604</v>
      </c>
      <c r="M8022" t="s">
        <v>204967</v>
      </c>
      <c r="N8022" t="s">
        <v>206435</v>
      </c>
      <c r="O8022" t="s">
        <v>207266</v>
      </c>
      <c r="P8022" t="s">
        <v>207621</v>
      </c>
      <c r="Q8022">
        <v>1</v>
      </c>
      <c r="R8022">
        <v>0</v>
      </c>
      <c r="S8022">
        <v>0</v>
      </c>
    </row>
    <row r="8023" spans="1:19" x14ac:dyDescent="0.35">
      <c r="A8023">
        <v>684</v>
      </c>
      <c r="B8023" t="s">
        <v>154959</v>
      </c>
      <c r="C8023">
        <v>2012</v>
      </c>
      <c r="D8023">
        <v>2</v>
      </c>
      <c r="E8023" t="s">
        <v>162546</v>
      </c>
      <c r="F8023" t="s">
        <v>167536</v>
      </c>
      <c r="G8023" t="s">
        <v>175556</v>
      </c>
      <c r="H8023" t="s">
        <v>186313</v>
      </c>
      <c r="I8023" t="s">
        <v>191233</v>
      </c>
      <c r="J8023" t="s">
        <v>199140</v>
      </c>
      <c r="K8023" t="s">
        <v>203757</v>
      </c>
      <c r="L8023" t="s">
        <v>204604</v>
      </c>
      <c r="M8023" t="s">
        <v>204967</v>
      </c>
      <c r="N8023" t="s">
        <v>206436</v>
      </c>
      <c r="O8023" t="s">
        <v>207266</v>
      </c>
      <c r="P8023" t="s">
        <v>207621</v>
      </c>
      <c r="Q8023">
        <v>1</v>
      </c>
      <c r="R8023">
        <v>0</v>
      </c>
      <c r="S8023">
        <v>0</v>
      </c>
    </row>
    <row r="8024" spans="1:19" x14ac:dyDescent="0.35">
      <c r="A8024">
        <v>684</v>
      </c>
      <c r="B8024" t="s">
        <v>154959</v>
      </c>
      <c r="C8024">
        <v>2012</v>
      </c>
      <c r="D8024">
        <v>3</v>
      </c>
      <c r="E8024" t="s">
        <v>162547</v>
      </c>
      <c r="F8024" t="s">
        <v>167536</v>
      </c>
      <c r="G8024" t="s">
        <v>175557</v>
      </c>
      <c r="H8024" t="s">
        <v>186314</v>
      </c>
      <c r="I8024" t="s">
        <v>191233</v>
      </c>
      <c r="J8024" t="s">
        <v>199141</v>
      </c>
      <c r="K8024" t="s">
        <v>203758</v>
      </c>
      <c r="L8024" t="s">
        <v>204604</v>
      </c>
      <c r="M8024" t="s">
        <v>204967</v>
      </c>
      <c r="N8024" t="s">
        <v>206437</v>
      </c>
      <c r="O8024" t="s">
        <v>207266</v>
      </c>
      <c r="P8024" t="s">
        <v>207621</v>
      </c>
      <c r="Q8024">
        <v>1</v>
      </c>
      <c r="R8024">
        <v>0</v>
      </c>
      <c r="S8024">
        <v>0</v>
      </c>
    </row>
    <row r="8025" spans="1:19" x14ac:dyDescent="0.35">
      <c r="A8025">
        <v>684</v>
      </c>
      <c r="B8025" t="s">
        <v>154959</v>
      </c>
      <c r="C8025">
        <v>2012</v>
      </c>
      <c r="D8025">
        <v>4</v>
      </c>
      <c r="E8025" t="s">
        <v>162548</v>
      </c>
      <c r="F8025" t="s">
        <v>167536</v>
      </c>
      <c r="G8025" t="s">
        <v>175558</v>
      </c>
      <c r="H8025" t="s">
        <v>186315</v>
      </c>
      <c r="I8025" t="s">
        <v>191233</v>
      </c>
      <c r="J8025" t="s">
        <v>199142</v>
      </c>
      <c r="K8025" t="s">
        <v>203759</v>
      </c>
      <c r="L8025" t="s">
        <v>204604</v>
      </c>
      <c r="M8025" t="s">
        <v>204967</v>
      </c>
      <c r="N8025" t="s">
        <v>206438</v>
      </c>
      <c r="O8025" t="s">
        <v>207266</v>
      </c>
      <c r="P8025" t="s">
        <v>207621</v>
      </c>
      <c r="Q8025">
        <v>1</v>
      </c>
      <c r="R8025">
        <v>0</v>
      </c>
      <c r="S8025">
        <v>0</v>
      </c>
    </row>
    <row r="8026" spans="1:19" x14ac:dyDescent="0.35">
      <c r="A8026">
        <v>684</v>
      </c>
      <c r="B8026" t="s">
        <v>154959</v>
      </c>
      <c r="C8026">
        <v>2013</v>
      </c>
      <c r="D8026">
        <v>1</v>
      </c>
      <c r="E8026" t="s">
        <v>162549</v>
      </c>
      <c r="F8026" t="s">
        <v>167536</v>
      </c>
      <c r="G8026" t="s">
        <v>175559</v>
      </c>
      <c r="H8026" t="s">
        <v>186316</v>
      </c>
      <c r="I8026" t="s">
        <v>191233</v>
      </c>
      <c r="J8026" t="s">
        <v>199143</v>
      </c>
      <c r="K8026" t="s">
        <v>203760</v>
      </c>
      <c r="L8026" t="s">
        <v>204604</v>
      </c>
      <c r="M8026" t="s">
        <v>204967</v>
      </c>
      <c r="N8026" t="s">
        <v>206439</v>
      </c>
      <c r="O8026" t="s">
        <v>207266</v>
      </c>
      <c r="P8026" t="s">
        <v>207621</v>
      </c>
      <c r="Q8026">
        <v>1</v>
      </c>
      <c r="R8026">
        <v>0</v>
      </c>
      <c r="S8026">
        <v>0</v>
      </c>
    </row>
    <row r="8027" spans="1:19" x14ac:dyDescent="0.35">
      <c r="A8027">
        <v>684</v>
      </c>
      <c r="B8027" t="s">
        <v>154959</v>
      </c>
      <c r="C8027">
        <v>2013</v>
      </c>
      <c r="D8027">
        <v>2</v>
      </c>
      <c r="E8027" t="s">
        <v>162550</v>
      </c>
      <c r="F8027" t="s">
        <v>167536</v>
      </c>
      <c r="G8027" t="s">
        <v>175560</v>
      </c>
      <c r="H8027" t="s">
        <v>186317</v>
      </c>
      <c r="I8027" t="s">
        <v>191233</v>
      </c>
      <c r="J8027" t="s">
        <v>199144</v>
      </c>
      <c r="K8027" t="s">
        <v>203761</v>
      </c>
      <c r="L8027" t="s">
        <v>204604</v>
      </c>
      <c r="M8027" t="s">
        <v>204967</v>
      </c>
      <c r="N8027" t="s">
        <v>206440</v>
      </c>
      <c r="O8027" t="s">
        <v>207266</v>
      </c>
      <c r="P8027" t="s">
        <v>207621</v>
      </c>
      <c r="Q8027">
        <v>1</v>
      </c>
      <c r="R8027">
        <v>0</v>
      </c>
      <c r="S8027">
        <v>0</v>
      </c>
    </row>
    <row r="8028" spans="1:19" x14ac:dyDescent="0.35">
      <c r="A8028">
        <v>684</v>
      </c>
      <c r="B8028" t="s">
        <v>154959</v>
      </c>
      <c r="C8028">
        <v>2013</v>
      </c>
      <c r="D8028">
        <v>3</v>
      </c>
      <c r="E8028" t="s">
        <v>162551</v>
      </c>
      <c r="F8028" t="s">
        <v>167536</v>
      </c>
      <c r="G8028" t="s">
        <v>175561</v>
      </c>
      <c r="H8028" t="s">
        <v>186318</v>
      </c>
      <c r="I8028" t="s">
        <v>191233</v>
      </c>
      <c r="J8028" t="s">
        <v>199145</v>
      </c>
      <c r="K8028" t="s">
        <v>203762</v>
      </c>
      <c r="L8028" t="s">
        <v>204604</v>
      </c>
      <c r="M8028" t="s">
        <v>204967</v>
      </c>
      <c r="N8028" t="s">
        <v>206441</v>
      </c>
      <c r="O8028" t="s">
        <v>207266</v>
      </c>
      <c r="P8028" t="s">
        <v>207621</v>
      </c>
      <c r="Q8028">
        <v>1</v>
      </c>
      <c r="R8028">
        <v>0</v>
      </c>
      <c r="S8028">
        <v>0</v>
      </c>
    </row>
    <row r="8029" spans="1:19" x14ac:dyDescent="0.35">
      <c r="A8029">
        <v>684</v>
      </c>
      <c r="B8029" t="s">
        <v>154959</v>
      </c>
      <c r="C8029">
        <v>2013</v>
      </c>
      <c r="D8029">
        <v>4</v>
      </c>
      <c r="E8029" t="s">
        <v>162552</v>
      </c>
      <c r="F8029" t="s">
        <v>167536</v>
      </c>
      <c r="G8029" t="s">
        <v>175562</v>
      </c>
      <c r="H8029" t="s">
        <v>186319</v>
      </c>
      <c r="I8029" t="s">
        <v>191233</v>
      </c>
      <c r="J8029" t="s">
        <v>199146</v>
      </c>
      <c r="K8029" t="s">
        <v>203763</v>
      </c>
      <c r="L8029" t="s">
        <v>204604</v>
      </c>
      <c r="M8029" t="s">
        <v>204967</v>
      </c>
      <c r="N8029" t="s">
        <v>206442</v>
      </c>
      <c r="O8029" t="s">
        <v>207266</v>
      </c>
      <c r="P8029" t="s">
        <v>207621</v>
      </c>
      <c r="Q8029">
        <v>1</v>
      </c>
      <c r="R8029">
        <v>0</v>
      </c>
      <c r="S8029">
        <v>0</v>
      </c>
    </row>
    <row r="8030" spans="1:19" x14ac:dyDescent="0.35">
      <c r="A8030">
        <v>684</v>
      </c>
      <c r="B8030" t="s">
        <v>154959</v>
      </c>
      <c r="C8030">
        <v>2014</v>
      </c>
      <c r="D8030">
        <v>1</v>
      </c>
      <c r="E8030" t="s">
        <v>162553</v>
      </c>
      <c r="F8030" t="s">
        <v>167536</v>
      </c>
      <c r="G8030" t="s">
        <v>175563</v>
      </c>
      <c r="H8030" t="s">
        <v>186320</v>
      </c>
      <c r="I8030" t="s">
        <v>191233</v>
      </c>
      <c r="J8030" t="s">
        <v>199147</v>
      </c>
      <c r="K8030" t="s">
        <v>203764</v>
      </c>
      <c r="L8030" t="s">
        <v>204604</v>
      </c>
      <c r="M8030" t="s">
        <v>204967</v>
      </c>
      <c r="N8030" t="s">
        <v>206443</v>
      </c>
      <c r="O8030" t="s">
        <v>207266</v>
      </c>
      <c r="P8030" t="s">
        <v>207621</v>
      </c>
      <c r="Q8030">
        <v>1</v>
      </c>
      <c r="R8030">
        <v>0</v>
      </c>
      <c r="S8030">
        <v>0</v>
      </c>
    </row>
    <row r="8031" spans="1:19" x14ac:dyDescent="0.35">
      <c r="A8031">
        <v>684</v>
      </c>
      <c r="B8031" t="s">
        <v>154959</v>
      </c>
      <c r="C8031">
        <v>2014</v>
      </c>
      <c r="D8031">
        <v>2</v>
      </c>
      <c r="E8031" t="s">
        <v>162554</v>
      </c>
      <c r="F8031" t="s">
        <v>167536</v>
      </c>
      <c r="G8031" t="s">
        <v>175564</v>
      </c>
      <c r="H8031" t="s">
        <v>186321</v>
      </c>
      <c r="I8031" t="s">
        <v>191233</v>
      </c>
      <c r="J8031" t="s">
        <v>199148</v>
      </c>
      <c r="K8031" t="s">
        <v>203765</v>
      </c>
      <c r="L8031" t="s">
        <v>204604</v>
      </c>
      <c r="M8031" t="s">
        <v>204967</v>
      </c>
      <c r="N8031" t="s">
        <v>206444</v>
      </c>
      <c r="O8031" t="s">
        <v>207266</v>
      </c>
      <c r="P8031" t="s">
        <v>207621</v>
      </c>
      <c r="Q8031">
        <v>1</v>
      </c>
      <c r="R8031">
        <v>0</v>
      </c>
      <c r="S8031">
        <v>0</v>
      </c>
    </row>
    <row r="8032" spans="1:19" x14ac:dyDescent="0.35">
      <c r="A8032">
        <v>684</v>
      </c>
      <c r="B8032" t="s">
        <v>154959</v>
      </c>
      <c r="C8032">
        <v>2014</v>
      </c>
      <c r="D8032">
        <v>3</v>
      </c>
      <c r="E8032" t="s">
        <v>162555</v>
      </c>
      <c r="F8032" t="s">
        <v>167536</v>
      </c>
      <c r="G8032" t="s">
        <v>175565</v>
      </c>
      <c r="H8032" t="s">
        <v>186322</v>
      </c>
      <c r="I8032" t="s">
        <v>191233</v>
      </c>
      <c r="J8032" t="s">
        <v>199149</v>
      </c>
      <c r="K8032" t="s">
        <v>203766</v>
      </c>
      <c r="L8032" t="s">
        <v>204604</v>
      </c>
      <c r="M8032" t="s">
        <v>204967</v>
      </c>
      <c r="N8032" t="s">
        <v>206445</v>
      </c>
      <c r="O8032" t="s">
        <v>207266</v>
      </c>
      <c r="P8032" t="s">
        <v>207621</v>
      </c>
      <c r="Q8032">
        <v>1</v>
      </c>
      <c r="R8032">
        <v>0</v>
      </c>
      <c r="S8032">
        <v>0</v>
      </c>
    </row>
    <row r="8033" spans="1:19" x14ac:dyDescent="0.35">
      <c r="A8033">
        <v>684</v>
      </c>
      <c r="B8033" t="s">
        <v>154959</v>
      </c>
      <c r="C8033">
        <v>2014</v>
      </c>
      <c r="D8033">
        <v>4</v>
      </c>
      <c r="E8033" t="s">
        <v>162556</v>
      </c>
      <c r="F8033" t="s">
        <v>167536</v>
      </c>
      <c r="G8033" t="s">
        <v>175566</v>
      </c>
      <c r="H8033" t="s">
        <v>186322</v>
      </c>
      <c r="I8033" t="s">
        <v>191233</v>
      </c>
      <c r="J8033" t="s">
        <v>199149</v>
      </c>
      <c r="K8033" t="s">
        <v>203767</v>
      </c>
      <c r="L8033" t="s">
        <v>204604</v>
      </c>
      <c r="M8033" t="s">
        <v>204967</v>
      </c>
      <c r="N8033" t="s">
        <v>206446</v>
      </c>
      <c r="O8033" t="s">
        <v>207266</v>
      </c>
      <c r="P8033" t="s">
        <v>207621</v>
      </c>
      <c r="Q8033">
        <v>1</v>
      </c>
      <c r="R8033">
        <v>0</v>
      </c>
      <c r="S8033">
        <v>0</v>
      </c>
    </row>
    <row r="8034" spans="1:19" x14ac:dyDescent="0.35">
      <c r="A8034">
        <v>684</v>
      </c>
      <c r="B8034" t="s">
        <v>154959</v>
      </c>
      <c r="C8034">
        <v>2015</v>
      </c>
      <c r="D8034">
        <v>1</v>
      </c>
      <c r="E8034" t="s">
        <v>162557</v>
      </c>
      <c r="F8034" t="s">
        <v>167536</v>
      </c>
      <c r="G8034" t="s">
        <v>175567</v>
      </c>
      <c r="H8034" t="s">
        <v>186323</v>
      </c>
      <c r="I8034" t="s">
        <v>191233</v>
      </c>
      <c r="J8034" t="s">
        <v>199150</v>
      </c>
      <c r="K8034" t="s">
        <v>203768</v>
      </c>
      <c r="L8034" t="s">
        <v>204604</v>
      </c>
      <c r="M8034" t="s">
        <v>204967</v>
      </c>
      <c r="N8034" t="s">
        <v>206447</v>
      </c>
      <c r="O8034" t="s">
        <v>207266</v>
      </c>
      <c r="P8034" t="s">
        <v>207621</v>
      </c>
      <c r="Q8034">
        <v>1</v>
      </c>
      <c r="R8034">
        <v>0</v>
      </c>
      <c r="S8034">
        <v>0</v>
      </c>
    </row>
    <row r="8035" spans="1:19" x14ac:dyDescent="0.35">
      <c r="A8035">
        <v>684</v>
      </c>
      <c r="B8035" t="s">
        <v>154959</v>
      </c>
      <c r="C8035">
        <v>2015</v>
      </c>
      <c r="D8035">
        <v>2</v>
      </c>
      <c r="E8035" t="s">
        <v>162558</v>
      </c>
      <c r="F8035" t="s">
        <v>167536</v>
      </c>
      <c r="G8035" t="s">
        <v>175568</v>
      </c>
      <c r="H8035" t="s">
        <v>186324</v>
      </c>
      <c r="I8035" t="s">
        <v>191233</v>
      </c>
      <c r="J8035" t="s">
        <v>199151</v>
      </c>
      <c r="K8035" t="s">
        <v>203769</v>
      </c>
      <c r="L8035" t="s">
        <v>204604</v>
      </c>
      <c r="M8035" t="s">
        <v>204967</v>
      </c>
      <c r="N8035" t="s">
        <v>206448</v>
      </c>
      <c r="O8035" t="s">
        <v>207266</v>
      </c>
      <c r="P8035" t="s">
        <v>207621</v>
      </c>
      <c r="Q8035">
        <v>1</v>
      </c>
      <c r="R8035">
        <v>0</v>
      </c>
      <c r="S8035">
        <v>0</v>
      </c>
    </row>
    <row r="8036" spans="1:19" x14ac:dyDescent="0.35">
      <c r="A8036">
        <v>684</v>
      </c>
      <c r="B8036" t="s">
        <v>154959</v>
      </c>
      <c r="C8036">
        <v>2015</v>
      </c>
      <c r="D8036">
        <v>3</v>
      </c>
      <c r="E8036" t="s">
        <v>162559</v>
      </c>
      <c r="F8036" t="s">
        <v>167536</v>
      </c>
      <c r="G8036" t="s">
        <v>175569</v>
      </c>
      <c r="H8036" t="s">
        <v>186325</v>
      </c>
      <c r="I8036" t="s">
        <v>191233</v>
      </c>
      <c r="J8036" t="s">
        <v>199152</v>
      </c>
      <c r="K8036" t="s">
        <v>203770</v>
      </c>
      <c r="L8036" t="s">
        <v>204604</v>
      </c>
      <c r="M8036" t="s">
        <v>204967</v>
      </c>
      <c r="N8036" t="s">
        <v>206449</v>
      </c>
      <c r="O8036" t="s">
        <v>207266</v>
      </c>
      <c r="P8036" t="s">
        <v>207621</v>
      </c>
      <c r="Q8036">
        <v>1</v>
      </c>
      <c r="R8036">
        <v>0</v>
      </c>
      <c r="S8036">
        <v>0</v>
      </c>
    </row>
    <row r="8037" spans="1:19" x14ac:dyDescent="0.35">
      <c r="A8037">
        <v>684</v>
      </c>
      <c r="B8037" t="s">
        <v>154959</v>
      </c>
      <c r="C8037">
        <v>2015</v>
      </c>
      <c r="D8037">
        <v>4</v>
      </c>
      <c r="E8037" t="s">
        <v>162560</v>
      </c>
      <c r="F8037" t="s">
        <v>167536</v>
      </c>
      <c r="G8037" t="s">
        <v>175570</v>
      </c>
      <c r="H8037" t="s">
        <v>186326</v>
      </c>
      <c r="I8037" t="s">
        <v>191233</v>
      </c>
      <c r="J8037" t="s">
        <v>199153</v>
      </c>
      <c r="K8037" t="s">
        <v>203771</v>
      </c>
      <c r="L8037" t="s">
        <v>204604</v>
      </c>
      <c r="M8037" t="s">
        <v>204967</v>
      </c>
      <c r="N8037" t="s">
        <v>206450</v>
      </c>
      <c r="O8037" t="s">
        <v>207266</v>
      </c>
      <c r="P8037" t="s">
        <v>207621</v>
      </c>
      <c r="Q8037">
        <v>0</v>
      </c>
      <c r="R8037">
        <v>0</v>
      </c>
      <c r="S8037">
        <v>0</v>
      </c>
    </row>
    <row r="8038" spans="1:19" x14ac:dyDescent="0.35">
      <c r="A8038">
        <v>684</v>
      </c>
      <c r="B8038" t="s">
        <v>154959</v>
      </c>
      <c r="C8038">
        <v>2016</v>
      </c>
      <c r="D8038">
        <v>1</v>
      </c>
      <c r="E8038" t="s">
        <v>162561</v>
      </c>
      <c r="F8038" t="s">
        <v>167536</v>
      </c>
      <c r="G8038" t="s">
        <v>175571</v>
      </c>
      <c r="H8038" t="s">
        <v>186327</v>
      </c>
      <c r="I8038" t="s">
        <v>191233</v>
      </c>
      <c r="J8038" t="s">
        <v>199154</v>
      </c>
      <c r="K8038" t="s">
        <v>203772</v>
      </c>
      <c r="L8038" t="s">
        <v>204604</v>
      </c>
      <c r="M8038" t="s">
        <v>204967</v>
      </c>
      <c r="N8038" t="s">
        <v>206450</v>
      </c>
      <c r="O8038" t="s">
        <v>207266</v>
      </c>
      <c r="P8038" t="s">
        <v>207621</v>
      </c>
      <c r="Q8038">
        <v>1</v>
      </c>
      <c r="R8038">
        <v>0</v>
      </c>
      <c r="S8038">
        <v>0</v>
      </c>
    </row>
    <row r="8039" spans="1:19" x14ac:dyDescent="0.35">
      <c r="A8039">
        <v>684</v>
      </c>
      <c r="B8039" t="s">
        <v>154959</v>
      </c>
      <c r="C8039">
        <v>2016</v>
      </c>
      <c r="D8039">
        <v>2</v>
      </c>
      <c r="E8039" t="s">
        <v>162562</v>
      </c>
      <c r="F8039" t="s">
        <v>167536</v>
      </c>
      <c r="G8039" t="s">
        <v>175572</v>
      </c>
      <c r="H8039" t="s">
        <v>186328</v>
      </c>
      <c r="I8039" t="s">
        <v>191233</v>
      </c>
      <c r="J8039" t="s">
        <v>199155</v>
      </c>
      <c r="K8039" t="s">
        <v>203773</v>
      </c>
      <c r="L8039" t="s">
        <v>204604</v>
      </c>
      <c r="M8039" t="s">
        <v>204967</v>
      </c>
      <c r="N8039" t="s">
        <v>206451</v>
      </c>
      <c r="O8039" t="s">
        <v>207266</v>
      </c>
      <c r="P8039" t="s">
        <v>207621</v>
      </c>
      <c r="Q8039">
        <v>1</v>
      </c>
      <c r="R8039">
        <v>0</v>
      </c>
      <c r="S8039">
        <v>0</v>
      </c>
    </row>
    <row r="8040" spans="1:19" x14ac:dyDescent="0.35">
      <c r="A8040">
        <v>684</v>
      </c>
      <c r="B8040" t="s">
        <v>154959</v>
      </c>
      <c r="C8040">
        <v>2016</v>
      </c>
      <c r="D8040">
        <v>3</v>
      </c>
      <c r="E8040" t="s">
        <v>162563</v>
      </c>
      <c r="F8040" t="s">
        <v>167536</v>
      </c>
      <c r="G8040" t="s">
        <v>175573</v>
      </c>
      <c r="H8040" t="s">
        <v>186329</v>
      </c>
      <c r="I8040" t="s">
        <v>191233</v>
      </c>
      <c r="J8040" t="s">
        <v>199156</v>
      </c>
      <c r="K8040" t="s">
        <v>203774</v>
      </c>
      <c r="L8040" t="s">
        <v>204604</v>
      </c>
      <c r="M8040" t="s">
        <v>204967</v>
      </c>
      <c r="N8040" t="s">
        <v>206452</v>
      </c>
      <c r="O8040" t="s">
        <v>207266</v>
      </c>
      <c r="P8040" t="s">
        <v>207621</v>
      </c>
      <c r="Q8040">
        <v>0</v>
      </c>
      <c r="R8040">
        <v>0</v>
      </c>
      <c r="S8040">
        <v>0</v>
      </c>
    </row>
    <row r="8041" spans="1:19" x14ac:dyDescent="0.35">
      <c r="A8041">
        <v>684</v>
      </c>
      <c r="B8041" t="s">
        <v>154959</v>
      </c>
      <c r="C8041">
        <v>2016</v>
      </c>
      <c r="D8041">
        <v>4</v>
      </c>
      <c r="E8041" t="s">
        <v>162564</v>
      </c>
      <c r="F8041" t="s">
        <v>167536</v>
      </c>
      <c r="G8041" t="s">
        <v>175574</v>
      </c>
      <c r="H8041" t="s">
        <v>186330</v>
      </c>
      <c r="I8041" t="s">
        <v>191233</v>
      </c>
      <c r="J8041" t="s">
        <v>199157</v>
      </c>
      <c r="K8041" t="s">
        <v>203775</v>
      </c>
      <c r="L8041" t="s">
        <v>204604</v>
      </c>
      <c r="M8041" t="s">
        <v>204967</v>
      </c>
      <c r="N8041" t="s">
        <v>206453</v>
      </c>
      <c r="O8041" t="s">
        <v>207266</v>
      </c>
      <c r="P8041" t="s">
        <v>207621</v>
      </c>
      <c r="Q8041">
        <v>1</v>
      </c>
      <c r="R8041">
        <v>0</v>
      </c>
      <c r="S8041">
        <v>0</v>
      </c>
    </row>
    <row r="8042" spans="1:19" x14ac:dyDescent="0.35">
      <c r="A8042">
        <v>684</v>
      </c>
      <c r="B8042" t="s">
        <v>154959</v>
      </c>
      <c r="C8042">
        <v>2017</v>
      </c>
      <c r="D8042">
        <v>1</v>
      </c>
      <c r="E8042" t="s">
        <v>162565</v>
      </c>
      <c r="F8042" t="s">
        <v>167536</v>
      </c>
      <c r="G8042" t="s">
        <v>175575</v>
      </c>
      <c r="H8042" t="s">
        <v>186331</v>
      </c>
      <c r="I8042" t="s">
        <v>191233</v>
      </c>
      <c r="J8042" t="s">
        <v>199158</v>
      </c>
      <c r="K8042" t="s">
        <v>203776</v>
      </c>
      <c r="L8042" t="s">
        <v>204604</v>
      </c>
      <c r="M8042" t="s">
        <v>204967</v>
      </c>
      <c r="N8042" t="s">
        <v>206454</v>
      </c>
      <c r="O8042" t="s">
        <v>207266</v>
      </c>
      <c r="P8042" t="s">
        <v>207621</v>
      </c>
      <c r="Q8042">
        <v>1</v>
      </c>
      <c r="R8042">
        <v>0</v>
      </c>
      <c r="S8042">
        <v>0</v>
      </c>
    </row>
    <row r="8043" spans="1:19" x14ac:dyDescent="0.35">
      <c r="A8043">
        <v>684</v>
      </c>
      <c r="B8043" t="s">
        <v>154959</v>
      </c>
      <c r="C8043">
        <v>2017</v>
      </c>
      <c r="D8043">
        <v>2</v>
      </c>
      <c r="E8043" t="s">
        <v>162566</v>
      </c>
      <c r="F8043" t="s">
        <v>167536</v>
      </c>
      <c r="G8043" t="s">
        <v>175576</v>
      </c>
      <c r="H8043" t="s">
        <v>186332</v>
      </c>
      <c r="I8043" t="s">
        <v>191233</v>
      </c>
      <c r="J8043" t="s">
        <v>199159</v>
      </c>
      <c r="K8043" t="s">
        <v>203777</v>
      </c>
      <c r="L8043" t="s">
        <v>204604</v>
      </c>
      <c r="M8043" t="s">
        <v>204967</v>
      </c>
      <c r="N8043" t="s">
        <v>206455</v>
      </c>
      <c r="O8043" t="s">
        <v>207266</v>
      </c>
      <c r="P8043" t="s">
        <v>207621</v>
      </c>
      <c r="Q8043">
        <v>1</v>
      </c>
      <c r="R8043">
        <v>0</v>
      </c>
      <c r="S8043">
        <v>0</v>
      </c>
    </row>
    <row r="8044" spans="1:19" x14ac:dyDescent="0.35">
      <c r="A8044">
        <v>684</v>
      </c>
      <c r="B8044" t="s">
        <v>154959</v>
      </c>
      <c r="C8044">
        <v>2017</v>
      </c>
      <c r="D8044">
        <v>3</v>
      </c>
      <c r="E8044" t="s">
        <v>162567</v>
      </c>
      <c r="F8044" t="s">
        <v>167536</v>
      </c>
      <c r="G8044" t="s">
        <v>175577</v>
      </c>
      <c r="H8044" t="s">
        <v>186333</v>
      </c>
      <c r="I8044" t="s">
        <v>191233</v>
      </c>
      <c r="J8044" t="s">
        <v>199160</v>
      </c>
      <c r="K8044" t="s">
        <v>203778</v>
      </c>
      <c r="L8044" t="s">
        <v>204604</v>
      </c>
      <c r="M8044" t="s">
        <v>204967</v>
      </c>
      <c r="N8044" t="s">
        <v>206456</v>
      </c>
      <c r="O8044" t="s">
        <v>207266</v>
      </c>
      <c r="P8044" t="s">
        <v>207621</v>
      </c>
      <c r="Q8044">
        <v>0</v>
      </c>
      <c r="R8044">
        <v>0</v>
      </c>
      <c r="S8044">
        <v>0</v>
      </c>
    </row>
    <row r="8045" spans="1:19" x14ac:dyDescent="0.35">
      <c r="A8045">
        <v>684</v>
      </c>
      <c r="B8045" t="s">
        <v>154959</v>
      </c>
      <c r="C8045">
        <v>2017</v>
      </c>
      <c r="D8045">
        <v>4</v>
      </c>
      <c r="E8045" t="s">
        <v>162568</v>
      </c>
      <c r="F8045" t="s">
        <v>167536</v>
      </c>
      <c r="G8045" t="s">
        <v>175578</v>
      </c>
      <c r="H8045" t="s">
        <v>186334</v>
      </c>
      <c r="I8045" t="s">
        <v>191233</v>
      </c>
      <c r="J8045" t="s">
        <v>199161</v>
      </c>
      <c r="K8045" t="s">
        <v>203779</v>
      </c>
      <c r="L8045" t="s">
        <v>204604</v>
      </c>
      <c r="M8045" t="s">
        <v>204967</v>
      </c>
      <c r="N8045" t="s">
        <v>206457</v>
      </c>
      <c r="O8045" t="s">
        <v>207266</v>
      </c>
      <c r="P8045" t="s">
        <v>207621</v>
      </c>
      <c r="Q8045">
        <v>1</v>
      </c>
      <c r="R8045">
        <v>0</v>
      </c>
      <c r="S8045">
        <v>0</v>
      </c>
    </row>
    <row r="8046" spans="1:19" x14ac:dyDescent="0.35">
      <c r="A8046">
        <v>684</v>
      </c>
      <c r="B8046" t="s">
        <v>154959</v>
      </c>
      <c r="C8046">
        <v>2018</v>
      </c>
      <c r="D8046">
        <v>1</v>
      </c>
      <c r="E8046" t="s">
        <v>162569</v>
      </c>
      <c r="F8046" t="s">
        <v>167536</v>
      </c>
      <c r="G8046" t="s">
        <v>175579</v>
      </c>
      <c r="H8046" t="s">
        <v>186335</v>
      </c>
      <c r="I8046" t="s">
        <v>191233</v>
      </c>
      <c r="J8046" t="s">
        <v>199162</v>
      </c>
      <c r="K8046" t="s">
        <v>203780</v>
      </c>
      <c r="L8046" t="s">
        <v>204604</v>
      </c>
      <c r="M8046" t="s">
        <v>204967</v>
      </c>
      <c r="N8046" t="s">
        <v>206458</v>
      </c>
      <c r="O8046" t="s">
        <v>207266</v>
      </c>
      <c r="P8046" t="s">
        <v>207621</v>
      </c>
      <c r="Q8046">
        <v>1</v>
      </c>
      <c r="R8046">
        <v>0</v>
      </c>
      <c r="S8046">
        <v>0</v>
      </c>
    </row>
    <row r="8047" spans="1:19" x14ac:dyDescent="0.35">
      <c r="A8047">
        <v>684</v>
      </c>
      <c r="B8047" t="s">
        <v>154959</v>
      </c>
      <c r="C8047">
        <v>2018</v>
      </c>
      <c r="D8047">
        <v>2</v>
      </c>
      <c r="E8047" t="s">
        <v>162570</v>
      </c>
      <c r="F8047" t="s">
        <v>167536</v>
      </c>
      <c r="G8047" t="s">
        <v>175580</v>
      </c>
      <c r="H8047" t="s">
        <v>186336</v>
      </c>
      <c r="I8047" t="s">
        <v>191233</v>
      </c>
      <c r="J8047" t="s">
        <v>199163</v>
      </c>
      <c r="K8047" t="s">
        <v>203781</v>
      </c>
      <c r="L8047" t="s">
        <v>204604</v>
      </c>
      <c r="M8047" t="s">
        <v>204967</v>
      </c>
      <c r="N8047" t="s">
        <v>206459</v>
      </c>
      <c r="O8047" t="s">
        <v>207266</v>
      </c>
      <c r="P8047" t="s">
        <v>207621</v>
      </c>
      <c r="Q8047">
        <v>1</v>
      </c>
      <c r="R8047">
        <v>0</v>
      </c>
      <c r="S8047">
        <v>0</v>
      </c>
    </row>
    <row r="8048" spans="1:19" x14ac:dyDescent="0.35">
      <c r="A8048">
        <v>684</v>
      </c>
      <c r="B8048" t="s">
        <v>154959</v>
      </c>
      <c r="C8048">
        <v>2018</v>
      </c>
      <c r="D8048">
        <v>3</v>
      </c>
      <c r="E8048" t="s">
        <v>162571</v>
      </c>
      <c r="F8048" t="s">
        <v>167536</v>
      </c>
      <c r="G8048" t="s">
        <v>175581</v>
      </c>
      <c r="H8048" t="s">
        <v>186337</v>
      </c>
      <c r="I8048" t="s">
        <v>191233</v>
      </c>
      <c r="J8048" t="s">
        <v>199164</v>
      </c>
      <c r="K8048" t="s">
        <v>203782</v>
      </c>
      <c r="L8048" t="s">
        <v>204604</v>
      </c>
      <c r="M8048" t="s">
        <v>204967</v>
      </c>
      <c r="N8048" t="s">
        <v>206460</v>
      </c>
      <c r="O8048" t="s">
        <v>207266</v>
      </c>
      <c r="P8048" t="s">
        <v>207621</v>
      </c>
      <c r="Q8048">
        <v>1</v>
      </c>
      <c r="R8048">
        <v>0</v>
      </c>
      <c r="S8048">
        <v>0</v>
      </c>
    </row>
    <row r="8049" spans="1:19" x14ac:dyDescent="0.35">
      <c r="A8049">
        <v>684</v>
      </c>
      <c r="B8049" t="s">
        <v>154959</v>
      </c>
      <c r="C8049">
        <v>2018</v>
      </c>
      <c r="D8049">
        <v>4</v>
      </c>
      <c r="E8049" t="s">
        <v>162572</v>
      </c>
      <c r="F8049" t="s">
        <v>167536</v>
      </c>
      <c r="G8049" t="s">
        <v>175582</v>
      </c>
      <c r="H8049" t="s">
        <v>186338</v>
      </c>
      <c r="I8049" t="s">
        <v>191233</v>
      </c>
      <c r="J8049" t="s">
        <v>199165</v>
      </c>
      <c r="K8049" t="s">
        <v>203783</v>
      </c>
      <c r="L8049" t="s">
        <v>204604</v>
      </c>
      <c r="M8049" t="s">
        <v>204967</v>
      </c>
      <c r="N8049" t="s">
        <v>206461</v>
      </c>
      <c r="O8049" t="s">
        <v>207266</v>
      </c>
      <c r="P8049" t="s">
        <v>207621</v>
      </c>
      <c r="Q8049">
        <v>1</v>
      </c>
      <c r="R8049">
        <v>0</v>
      </c>
      <c r="S8049">
        <v>0</v>
      </c>
    </row>
    <row r="8050" spans="1:19" x14ac:dyDescent="0.35">
      <c r="A8050">
        <v>684</v>
      </c>
      <c r="B8050" t="s">
        <v>154959</v>
      </c>
      <c r="C8050">
        <v>2019</v>
      </c>
      <c r="D8050">
        <v>1</v>
      </c>
      <c r="E8050" t="s">
        <v>162573</v>
      </c>
      <c r="F8050" t="s">
        <v>167536</v>
      </c>
      <c r="G8050" t="s">
        <v>175583</v>
      </c>
      <c r="H8050" t="s">
        <v>186339</v>
      </c>
      <c r="I8050" t="s">
        <v>191233</v>
      </c>
      <c r="J8050" t="s">
        <v>199166</v>
      </c>
      <c r="K8050" t="s">
        <v>203784</v>
      </c>
      <c r="L8050" t="s">
        <v>204604</v>
      </c>
      <c r="M8050" t="s">
        <v>204967</v>
      </c>
      <c r="N8050" t="s">
        <v>206462</v>
      </c>
      <c r="O8050" t="s">
        <v>207266</v>
      </c>
      <c r="P8050" t="s">
        <v>207621</v>
      </c>
      <c r="Q8050">
        <v>1</v>
      </c>
      <c r="R8050">
        <v>0</v>
      </c>
      <c r="S8050">
        <v>0</v>
      </c>
    </row>
    <row r="8051" spans="1:19" x14ac:dyDescent="0.35">
      <c r="A8051">
        <v>684</v>
      </c>
      <c r="B8051" t="s">
        <v>154959</v>
      </c>
      <c r="C8051">
        <v>2019</v>
      </c>
      <c r="D8051">
        <v>2</v>
      </c>
      <c r="E8051" t="s">
        <v>162574</v>
      </c>
      <c r="F8051" t="s">
        <v>167536</v>
      </c>
      <c r="G8051" t="s">
        <v>175584</v>
      </c>
      <c r="H8051" t="s">
        <v>186340</v>
      </c>
      <c r="I8051" t="s">
        <v>191233</v>
      </c>
      <c r="J8051" t="s">
        <v>199167</v>
      </c>
      <c r="K8051" t="s">
        <v>203785</v>
      </c>
      <c r="L8051" t="s">
        <v>204604</v>
      </c>
      <c r="M8051" t="s">
        <v>204967</v>
      </c>
      <c r="N8051" t="s">
        <v>206463</v>
      </c>
      <c r="O8051" t="s">
        <v>207266</v>
      </c>
      <c r="P8051" t="s">
        <v>207621</v>
      </c>
      <c r="Q8051">
        <v>1</v>
      </c>
      <c r="R8051">
        <v>0</v>
      </c>
      <c r="S8051">
        <v>0</v>
      </c>
    </row>
    <row r="8052" spans="1:19" x14ac:dyDescent="0.35">
      <c r="A8052">
        <v>684</v>
      </c>
      <c r="B8052" t="s">
        <v>154959</v>
      </c>
      <c r="C8052">
        <v>2019</v>
      </c>
      <c r="D8052">
        <v>3</v>
      </c>
      <c r="E8052" t="s">
        <v>162575</v>
      </c>
      <c r="F8052" t="s">
        <v>167536</v>
      </c>
      <c r="G8052" t="s">
        <v>175585</v>
      </c>
      <c r="H8052" t="s">
        <v>186341</v>
      </c>
      <c r="I8052" t="s">
        <v>191233</v>
      </c>
      <c r="J8052" t="s">
        <v>199168</v>
      </c>
      <c r="K8052" t="s">
        <v>203786</v>
      </c>
      <c r="L8052" t="s">
        <v>204604</v>
      </c>
      <c r="M8052" t="s">
        <v>204967</v>
      </c>
      <c r="N8052" t="s">
        <v>206464</v>
      </c>
      <c r="O8052" t="s">
        <v>207266</v>
      </c>
      <c r="P8052" t="s">
        <v>207621</v>
      </c>
      <c r="Q8052">
        <v>1</v>
      </c>
      <c r="R8052">
        <v>0</v>
      </c>
      <c r="S8052">
        <v>0</v>
      </c>
    </row>
    <row r="8053" spans="1:19" x14ac:dyDescent="0.35">
      <c r="A8053">
        <v>684</v>
      </c>
      <c r="B8053" t="s">
        <v>154959</v>
      </c>
      <c r="C8053">
        <v>2019</v>
      </c>
      <c r="D8053">
        <v>4</v>
      </c>
      <c r="E8053" t="s">
        <v>162576</v>
      </c>
      <c r="F8053" t="s">
        <v>167536</v>
      </c>
      <c r="G8053" t="s">
        <v>175586</v>
      </c>
      <c r="H8053" t="s">
        <v>186342</v>
      </c>
      <c r="I8053" t="s">
        <v>191233</v>
      </c>
      <c r="J8053" t="s">
        <v>199169</v>
      </c>
      <c r="K8053" t="s">
        <v>203787</v>
      </c>
      <c r="L8053" t="s">
        <v>204604</v>
      </c>
      <c r="M8053" t="s">
        <v>204967</v>
      </c>
      <c r="N8053" t="s">
        <v>206465</v>
      </c>
      <c r="O8053" t="s">
        <v>207266</v>
      </c>
      <c r="P8053" t="s">
        <v>207621</v>
      </c>
      <c r="Q8053">
        <v>1</v>
      </c>
      <c r="R8053">
        <v>0</v>
      </c>
      <c r="S8053">
        <v>0</v>
      </c>
    </row>
    <row r="8054" spans="1:19" x14ac:dyDescent="0.35">
      <c r="A8054">
        <v>684</v>
      </c>
      <c r="B8054" t="s">
        <v>154959</v>
      </c>
      <c r="C8054">
        <v>2020</v>
      </c>
      <c r="D8054">
        <v>1</v>
      </c>
      <c r="E8054" t="s">
        <v>162577</v>
      </c>
      <c r="F8054" t="s">
        <v>167536</v>
      </c>
      <c r="G8054" t="s">
        <v>175587</v>
      </c>
      <c r="H8054" t="s">
        <v>186343</v>
      </c>
      <c r="I8054" t="s">
        <v>191233</v>
      </c>
      <c r="J8054" t="s">
        <v>199170</v>
      </c>
      <c r="K8054" t="s">
        <v>203788</v>
      </c>
      <c r="L8054" t="s">
        <v>204604</v>
      </c>
      <c r="M8054" t="s">
        <v>204967</v>
      </c>
      <c r="N8054" t="s">
        <v>206466</v>
      </c>
      <c r="O8054" t="s">
        <v>207266</v>
      </c>
      <c r="P8054" t="s">
        <v>207621</v>
      </c>
      <c r="Q8054">
        <v>1</v>
      </c>
      <c r="R8054">
        <v>0</v>
      </c>
      <c r="S8054">
        <v>0</v>
      </c>
    </row>
    <row r="8055" spans="1:19" x14ac:dyDescent="0.35">
      <c r="A8055">
        <v>684</v>
      </c>
      <c r="B8055" t="s">
        <v>154959</v>
      </c>
      <c r="C8055">
        <v>2020</v>
      </c>
      <c r="D8055">
        <v>2</v>
      </c>
      <c r="E8055" t="s">
        <v>162578</v>
      </c>
      <c r="F8055" t="s">
        <v>167536</v>
      </c>
      <c r="G8055" t="s">
        <v>175588</v>
      </c>
      <c r="H8055" t="s">
        <v>186344</v>
      </c>
      <c r="I8055" t="s">
        <v>191233</v>
      </c>
      <c r="J8055" t="s">
        <v>199171</v>
      </c>
      <c r="K8055" t="s">
        <v>203789</v>
      </c>
      <c r="L8055" t="s">
        <v>204604</v>
      </c>
      <c r="M8055" t="s">
        <v>204967</v>
      </c>
      <c r="N8055" t="s">
        <v>206467</v>
      </c>
      <c r="O8055" t="s">
        <v>207266</v>
      </c>
      <c r="P8055" t="s">
        <v>207621</v>
      </c>
      <c r="Q8055">
        <v>1</v>
      </c>
      <c r="R8055">
        <v>0</v>
      </c>
      <c r="S8055">
        <v>0</v>
      </c>
    </row>
    <row r="8056" spans="1:19" x14ac:dyDescent="0.35">
      <c r="A8056">
        <v>684</v>
      </c>
      <c r="B8056" t="s">
        <v>154959</v>
      </c>
      <c r="C8056">
        <v>2020</v>
      </c>
      <c r="D8056">
        <v>3</v>
      </c>
      <c r="E8056" t="s">
        <v>162579</v>
      </c>
      <c r="F8056" t="s">
        <v>167536</v>
      </c>
      <c r="G8056" t="s">
        <v>175589</v>
      </c>
      <c r="H8056" t="s">
        <v>186345</v>
      </c>
      <c r="I8056" t="s">
        <v>191233</v>
      </c>
      <c r="J8056" t="s">
        <v>199172</v>
      </c>
      <c r="K8056" t="s">
        <v>203790</v>
      </c>
      <c r="L8056" t="s">
        <v>204604</v>
      </c>
      <c r="M8056" t="s">
        <v>204967</v>
      </c>
      <c r="N8056" t="s">
        <v>206468</v>
      </c>
      <c r="O8056" t="s">
        <v>207266</v>
      </c>
      <c r="P8056" t="s">
        <v>207621</v>
      </c>
      <c r="Q8056">
        <v>1</v>
      </c>
      <c r="R8056">
        <v>0</v>
      </c>
      <c r="S8056">
        <v>0</v>
      </c>
    </row>
    <row r="8057" spans="1:19" x14ac:dyDescent="0.35">
      <c r="A8057">
        <v>684</v>
      </c>
      <c r="B8057" t="s">
        <v>154959</v>
      </c>
      <c r="C8057">
        <v>2020</v>
      </c>
      <c r="D8057">
        <v>4</v>
      </c>
      <c r="E8057" t="s">
        <v>162580</v>
      </c>
      <c r="F8057" t="s">
        <v>167536</v>
      </c>
      <c r="G8057" t="s">
        <v>175590</v>
      </c>
      <c r="H8057" t="s">
        <v>186346</v>
      </c>
      <c r="I8057" t="s">
        <v>191233</v>
      </c>
      <c r="J8057" t="s">
        <v>199173</v>
      </c>
      <c r="K8057" t="s">
        <v>203791</v>
      </c>
      <c r="L8057" t="s">
        <v>204604</v>
      </c>
      <c r="M8057" t="s">
        <v>204967</v>
      </c>
      <c r="N8057" t="s">
        <v>206469</v>
      </c>
      <c r="O8057" t="s">
        <v>207266</v>
      </c>
      <c r="P8057" t="s">
        <v>207621</v>
      </c>
      <c r="Q8057">
        <v>1</v>
      </c>
      <c r="R8057">
        <v>0</v>
      </c>
      <c r="S8057">
        <v>0</v>
      </c>
    </row>
    <row r="8058" spans="1:19" x14ac:dyDescent="0.35">
      <c r="A8058">
        <v>684</v>
      </c>
      <c r="B8058" t="s">
        <v>154959</v>
      </c>
      <c r="C8058">
        <v>2021</v>
      </c>
      <c r="D8058">
        <v>1</v>
      </c>
      <c r="E8058" t="s">
        <v>162581</v>
      </c>
      <c r="F8058" t="s">
        <v>167536</v>
      </c>
      <c r="G8058" t="s">
        <v>175591</v>
      </c>
      <c r="H8058" t="s">
        <v>186347</v>
      </c>
      <c r="I8058" t="s">
        <v>191233</v>
      </c>
      <c r="J8058" t="s">
        <v>199174</v>
      </c>
      <c r="K8058" t="s">
        <v>203792</v>
      </c>
      <c r="L8058" t="s">
        <v>204604</v>
      </c>
      <c r="M8058" t="s">
        <v>204967</v>
      </c>
      <c r="N8058" t="s">
        <v>206470</v>
      </c>
      <c r="O8058" t="s">
        <v>207266</v>
      </c>
      <c r="P8058" t="s">
        <v>207621</v>
      </c>
      <c r="Q8058">
        <v>1</v>
      </c>
    </row>
    <row r="8059" spans="1:19" x14ac:dyDescent="0.35">
      <c r="A8059">
        <v>684</v>
      </c>
      <c r="B8059" t="s">
        <v>154959</v>
      </c>
      <c r="C8059">
        <v>2021</v>
      </c>
      <c r="D8059">
        <v>2</v>
      </c>
      <c r="E8059" t="s">
        <v>162582</v>
      </c>
      <c r="F8059" t="s">
        <v>167536</v>
      </c>
      <c r="G8059" t="s">
        <v>175592</v>
      </c>
      <c r="H8059" t="s">
        <v>186348</v>
      </c>
      <c r="I8059" t="s">
        <v>191233</v>
      </c>
      <c r="J8059" t="s">
        <v>199175</v>
      </c>
      <c r="K8059" t="s">
        <v>203792</v>
      </c>
      <c r="L8059" t="s">
        <v>204604</v>
      </c>
      <c r="M8059" t="s">
        <v>204967</v>
      </c>
      <c r="N8059" t="s">
        <v>206470</v>
      </c>
      <c r="O8059" t="s">
        <v>207266</v>
      </c>
      <c r="P8059" t="s">
        <v>207621</v>
      </c>
      <c r="Q8059">
        <v>1</v>
      </c>
    </row>
    <row r="8060" spans="1:19" x14ac:dyDescent="0.35">
      <c r="A8060">
        <v>684</v>
      </c>
      <c r="B8060" t="s">
        <v>154959</v>
      </c>
      <c r="C8060">
        <v>2021</v>
      </c>
      <c r="D8060">
        <v>3</v>
      </c>
      <c r="E8060" t="s">
        <v>162583</v>
      </c>
      <c r="F8060" t="s">
        <v>167536</v>
      </c>
      <c r="G8060" t="s">
        <v>175593</v>
      </c>
      <c r="H8060" t="s">
        <v>186349</v>
      </c>
      <c r="I8060" t="s">
        <v>191233</v>
      </c>
      <c r="J8060" t="s">
        <v>199176</v>
      </c>
      <c r="K8060" t="s">
        <v>203792</v>
      </c>
      <c r="L8060" t="s">
        <v>204604</v>
      </c>
      <c r="M8060" t="s">
        <v>204967</v>
      </c>
      <c r="N8060" t="s">
        <v>206470</v>
      </c>
      <c r="O8060" t="s">
        <v>207266</v>
      </c>
      <c r="P8060" t="s">
        <v>207621</v>
      </c>
      <c r="Q8060">
        <v>1</v>
      </c>
    </row>
    <row r="8061" spans="1:19" x14ac:dyDescent="0.35">
      <c r="A8061">
        <v>684</v>
      </c>
      <c r="B8061" t="s">
        <v>154959</v>
      </c>
      <c r="C8061">
        <v>2021</v>
      </c>
      <c r="D8061">
        <v>4</v>
      </c>
      <c r="E8061" t="s">
        <v>162584</v>
      </c>
      <c r="F8061" t="s">
        <v>167536</v>
      </c>
      <c r="G8061" t="s">
        <v>175594</v>
      </c>
      <c r="H8061" t="s">
        <v>186350</v>
      </c>
      <c r="I8061" t="s">
        <v>191233</v>
      </c>
      <c r="J8061" t="s">
        <v>199177</v>
      </c>
      <c r="K8061" t="s">
        <v>203792</v>
      </c>
      <c r="L8061" t="s">
        <v>204604</v>
      </c>
      <c r="M8061" t="s">
        <v>204967</v>
      </c>
      <c r="N8061" t="s">
        <v>206470</v>
      </c>
      <c r="O8061" t="s">
        <v>207266</v>
      </c>
      <c r="P8061" t="s">
        <v>207621</v>
      </c>
      <c r="Q8061">
        <v>1</v>
      </c>
    </row>
    <row r="8062" spans="1:19" x14ac:dyDescent="0.35">
      <c r="A8062">
        <v>684</v>
      </c>
      <c r="B8062" t="s">
        <v>154959</v>
      </c>
      <c r="C8062">
        <v>2022</v>
      </c>
      <c r="D8062">
        <v>1</v>
      </c>
      <c r="E8062" t="s">
        <v>162585</v>
      </c>
      <c r="F8062" t="s">
        <v>167536</v>
      </c>
      <c r="G8062" t="s">
        <v>175595</v>
      </c>
      <c r="H8062" t="s">
        <v>186351</v>
      </c>
      <c r="I8062" t="s">
        <v>191233</v>
      </c>
      <c r="J8062" t="s">
        <v>199178</v>
      </c>
      <c r="K8062" t="s">
        <v>203792</v>
      </c>
      <c r="L8062" t="s">
        <v>204604</v>
      </c>
      <c r="M8062" t="s">
        <v>204967</v>
      </c>
      <c r="N8062" t="s">
        <v>206470</v>
      </c>
      <c r="O8062" t="s">
        <v>207266</v>
      </c>
      <c r="P8062" t="s">
        <v>207621</v>
      </c>
      <c r="Q8062">
        <v>1</v>
      </c>
    </row>
    <row r="8063" spans="1:19" x14ac:dyDescent="0.35">
      <c r="A8063">
        <v>684</v>
      </c>
      <c r="B8063" t="s">
        <v>154959</v>
      </c>
      <c r="C8063">
        <v>2022</v>
      </c>
      <c r="D8063">
        <v>2</v>
      </c>
      <c r="E8063" t="s">
        <v>162586</v>
      </c>
      <c r="F8063" t="s">
        <v>167536</v>
      </c>
      <c r="G8063" t="s">
        <v>175596</v>
      </c>
      <c r="H8063" t="s">
        <v>186352</v>
      </c>
      <c r="I8063" t="s">
        <v>191233</v>
      </c>
      <c r="J8063" t="s">
        <v>199179</v>
      </c>
      <c r="K8063" t="s">
        <v>203792</v>
      </c>
      <c r="L8063" t="s">
        <v>204604</v>
      </c>
      <c r="M8063" t="s">
        <v>204967</v>
      </c>
      <c r="N8063" t="s">
        <v>206470</v>
      </c>
      <c r="O8063" t="s">
        <v>207266</v>
      </c>
      <c r="P8063" t="s">
        <v>207621</v>
      </c>
      <c r="Q8063">
        <v>0</v>
      </c>
    </row>
    <row r="8064" spans="1:19" x14ac:dyDescent="0.35">
      <c r="A8064">
        <v>684</v>
      </c>
      <c r="B8064" t="s">
        <v>154959</v>
      </c>
      <c r="C8064">
        <v>2022</v>
      </c>
      <c r="D8064">
        <v>3</v>
      </c>
      <c r="E8064" t="s">
        <v>162587</v>
      </c>
      <c r="F8064" t="s">
        <v>167536</v>
      </c>
      <c r="G8064" t="s">
        <v>175597</v>
      </c>
      <c r="H8064" t="s">
        <v>186353</v>
      </c>
      <c r="I8064" t="s">
        <v>191233</v>
      </c>
      <c r="J8064" t="s">
        <v>199180</v>
      </c>
      <c r="K8064" t="s">
        <v>203792</v>
      </c>
      <c r="L8064" t="s">
        <v>204604</v>
      </c>
      <c r="M8064" t="s">
        <v>204967</v>
      </c>
      <c r="N8064" t="s">
        <v>206470</v>
      </c>
      <c r="O8064" t="s">
        <v>207266</v>
      </c>
      <c r="P8064" t="s">
        <v>207621</v>
      </c>
      <c r="Q8064">
        <v>0</v>
      </c>
    </row>
    <row r="8065" spans="1:19" x14ac:dyDescent="0.35">
      <c r="A8065">
        <v>684</v>
      </c>
      <c r="B8065" t="s">
        <v>154959</v>
      </c>
      <c r="C8065">
        <v>2022</v>
      </c>
      <c r="D8065">
        <v>4</v>
      </c>
      <c r="E8065" t="s">
        <v>162588</v>
      </c>
      <c r="F8065" t="s">
        <v>167536</v>
      </c>
      <c r="G8065" t="s">
        <v>175598</v>
      </c>
      <c r="H8065" t="s">
        <v>186354</v>
      </c>
      <c r="I8065" t="s">
        <v>191233</v>
      </c>
      <c r="J8065" t="s">
        <v>199181</v>
      </c>
      <c r="K8065" t="s">
        <v>203792</v>
      </c>
      <c r="L8065" t="s">
        <v>204604</v>
      </c>
      <c r="M8065" t="s">
        <v>204967</v>
      </c>
      <c r="N8065" t="s">
        <v>206470</v>
      </c>
      <c r="O8065" t="s">
        <v>207266</v>
      </c>
      <c r="P8065" t="s">
        <v>207621</v>
      </c>
      <c r="Q8065">
        <v>0</v>
      </c>
    </row>
    <row r="8066" spans="1:19" x14ac:dyDescent="0.35">
      <c r="A8066">
        <v>684</v>
      </c>
      <c r="B8066" t="s">
        <v>154959</v>
      </c>
      <c r="C8066">
        <v>2023</v>
      </c>
      <c r="D8066">
        <v>1</v>
      </c>
      <c r="E8066" t="s">
        <v>162589</v>
      </c>
      <c r="F8066" t="s">
        <v>167536</v>
      </c>
      <c r="G8066" t="s">
        <v>175599</v>
      </c>
      <c r="H8066" t="s">
        <v>186355</v>
      </c>
      <c r="I8066" t="s">
        <v>191233</v>
      </c>
      <c r="J8066" t="s">
        <v>199182</v>
      </c>
      <c r="K8066" t="s">
        <v>203792</v>
      </c>
      <c r="L8066" t="s">
        <v>204604</v>
      </c>
      <c r="M8066" t="s">
        <v>204967</v>
      </c>
      <c r="N8066" t="s">
        <v>206470</v>
      </c>
      <c r="O8066" t="s">
        <v>207266</v>
      </c>
      <c r="P8066" t="s">
        <v>207621</v>
      </c>
    </row>
    <row r="8067" spans="1:19" x14ac:dyDescent="0.35">
      <c r="A8067">
        <v>684</v>
      </c>
      <c r="B8067" t="s">
        <v>154959</v>
      </c>
      <c r="C8067">
        <v>2023</v>
      </c>
      <c r="D8067">
        <v>2</v>
      </c>
      <c r="E8067" t="s">
        <v>162590</v>
      </c>
      <c r="F8067" t="s">
        <v>167536</v>
      </c>
      <c r="G8067" t="s">
        <v>175600</v>
      </c>
      <c r="H8067" t="s">
        <v>186356</v>
      </c>
      <c r="I8067" t="s">
        <v>191233</v>
      </c>
      <c r="J8067" t="s">
        <v>199183</v>
      </c>
      <c r="K8067" t="s">
        <v>203792</v>
      </c>
      <c r="L8067" t="s">
        <v>204604</v>
      </c>
      <c r="M8067" t="s">
        <v>204967</v>
      </c>
      <c r="N8067" t="s">
        <v>206470</v>
      </c>
      <c r="O8067" t="s">
        <v>207266</v>
      </c>
      <c r="P8067" t="s">
        <v>207621</v>
      </c>
    </row>
    <row r="8068" spans="1:19" x14ac:dyDescent="0.35">
      <c r="A8068">
        <v>684</v>
      </c>
      <c r="B8068" t="s">
        <v>154959</v>
      </c>
      <c r="C8068">
        <v>2023</v>
      </c>
      <c r="D8068">
        <v>3</v>
      </c>
      <c r="E8068" t="s">
        <v>162591</v>
      </c>
      <c r="F8068" t="s">
        <v>167536</v>
      </c>
      <c r="G8068" t="s">
        <v>175601</v>
      </c>
      <c r="H8068" t="s">
        <v>186357</v>
      </c>
      <c r="I8068" t="s">
        <v>191233</v>
      </c>
      <c r="J8068" t="s">
        <v>199184</v>
      </c>
      <c r="K8068" t="s">
        <v>203792</v>
      </c>
      <c r="L8068" t="s">
        <v>204604</v>
      </c>
      <c r="M8068" t="s">
        <v>204967</v>
      </c>
      <c r="N8068" t="s">
        <v>206470</v>
      </c>
      <c r="O8068" t="s">
        <v>207266</v>
      </c>
      <c r="P8068" t="s">
        <v>207621</v>
      </c>
    </row>
    <row r="8069" spans="1:19" x14ac:dyDescent="0.35">
      <c r="A8069">
        <v>686</v>
      </c>
      <c r="B8069" t="s">
        <v>154960</v>
      </c>
      <c r="C8069">
        <v>2000</v>
      </c>
      <c r="D8069">
        <v>1</v>
      </c>
      <c r="E8069" t="s">
        <v>162592</v>
      </c>
      <c r="F8069" t="s">
        <v>167536</v>
      </c>
      <c r="G8069" t="s">
        <v>175602</v>
      </c>
      <c r="H8069" t="s">
        <v>186358</v>
      </c>
      <c r="I8069" t="s">
        <v>191233</v>
      </c>
      <c r="J8069" t="s">
        <v>199185</v>
      </c>
      <c r="K8069" t="s">
        <v>203792</v>
      </c>
      <c r="L8069" t="s">
        <v>204604</v>
      </c>
      <c r="M8069" t="s">
        <v>204967</v>
      </c>
      <c r="N8069" t="s">
        <v>206470</v>
      </c>
      <c r="O8069" t="s">
        <v>207266</v>
      </c>
      <c r="P8069" t="s">
        <v>207621</v>
      </c>
      <c r="R8069">
        <v>1</v>
      </c>
      <c r="S8069">
        <v>1</v>
      </c>
    </row>
    <row r="8070" spans="1:19" x14ac:dyDescent="0.35">
      <c r="A8070">
        <v>686</v>
      </c>
      <c r="B8070" t="s">
        <v>154960</v>
      </c>
      <c r="C8070">
        <v>2000</v>
      </c>
      <c r="D8070">
        <v>2</v>
      </c>
      <c r="E8070" t="s">
        <v>162592</v>
      </c>
      <c r="F8070" t="s">
        <v>167536</v>
      </c>
      <c r="G8070" t="s">
        <v>175602</v>
      </c>
      <c r="H8070" t="s">
        <v>186358</v>
      </c>
      <c r="I8070" t="s">
        <v>191233</v>
      </c>
      <c r="J8070" t="s">
        <v>199185</v>
      </c>
      <c r="K8070" t="s">
        <v>203792</v>
      </c>
      <c r="L8070" t="s">
        <v>204604</v>
      </c>
      <c r="M8070" t="s">
        <v>204967</v>
      </c>
      <c r="N8070" t="s">
        <v>206470</v>
      </c>
      <c r="O8070" t="s">
        <v>207266</v>
      </c>
      <c r="P8070" t="s">
        <v>207621</v>
      </c>
      <c r="R8070">
        <v>1</v>
      </c>
      <c r="S8070">
        <v>1</v>
      </c>
    </row>
    <row r="8071" spans="1:19" x14ac:dyDescent="0.35">
      <c r="A8071">
        <v>686</v>
      </c>
      <c r="B8071" t="s">
        <v>154960</v>
      </c>
      <c r="C8071">
        <v>2000</v>
      </c>
      <c r="D8071">
        <v>3</v>
      </c>
      <c r="E8071" t="s">
        <v>162592</v>
      </c>
      <c r="F8071" t="s">
        <v>167536</v>
      </c>
      <c r="G8071" t="s">
        <v>175602</v>
      </c>
      <c r="H8071" t="s">
        <v>186358</v>
      </c>
      <c r="I8071" t="s">
        <v>191233</v>
      </c>
      <c r="J8071" t="s">
        <v>199185</v>
      </c>
      <c r="K8071" t="s">
        <v>203792</v>
      </c>
      <c r="L8071" t="s">
        <v>204604</v>
      </c>
      <c r="M8071" t="s">
        <v>204967</v>
      </c>
      <c r="N8071" t="s">
        <v>206470</v>
      </c>
      <c r="O8071" t="s">
        <v>207266</v>
      </c>
      <c r="P8071" t="s">
        <v>207621</v>
      </c>
      <c r="R8071">
        <v>1</v>
      </c>
      <c r="S8071">
        <v>1</v>
      </c>
    </row>
    <row r="8072" spans="1:19" x14ac:dyDescent="0.35">
      <c r="A8072">
        <v>686</v>
      </c>
      <c r="B8072" t="s">
        <v>154960</v>
      </c>
      <c r="C8072">
        <v>2000</v>
      </c>
      <c r="D8072">
        <v>4</v>
      </c>
      <c r="E8072" t="s">
        <v>162592</v>
      </c>
      <c r="F8072" t="s">
        <v>167536</v>
      </c>
      <c r="G8072" t="s">
        <v>175602</v>
      </c>
      <c r="H8072" t="s">
        <v>186358</v>
      </c>
      <c r="I8072" t="s">
        <v>191233</v>
      </c>
      <c r="J8072" t="s">
        <v>199185</v>
      </c>
      <c r="K8072" t="s">
        <v>203792</v>
      </c>
      <c r="L8072" t="s">
        <v>204604</v>
      </c>
      <c r="M8072" t="s">
        <v>204967</v>
      </c>
      <c r="N8072" t="s">
        <v>206470</v>
      </c>
      <c r="O8072" t="s">
        <v>207266</v>
      </c>
      <c r="P8072" t="s">
        <v>207621</v>
      </c>
      <c r="R8072">
        <v>1</v>
      </c>
      <c r="S8072">
        <v>1</v>
      </c>
    </row>
    <row r="8073" spans="1:19" x14ac:dyDescent="0.35">
      <c r="A8073">
        <v>686</v>
      </c>
      <c r="B8073" t="s">
        <v>154960</v>
      </c>
      <c r="C8073">
        <v>2001</v>
      </c>
      <c r="D8073">
        <v>1</v>
      </c>
      <c r="E8073" t="s">
        <v>162592</v>
      </c>
      <c r="F8073" t="s">
        <v>167536</v>
      </c>
      <c r="G8073" t="s">
        <v>175602</v>
      </c>
      <c r="H8073" t="s">
        <v>186358</v>
      </c>
      <c r="I8073" t="s">
        <v>191233</v>
      </c>
      <c r="J8073" t="s">
        <v>199185</v>
      </c>
      <c r="K8073" t="s">
        <v>203792</v>
      </c>
      <c r="L8073" t="s">
        <v>204604</v>
      </c>
      <c r="M8073" t="s">
        <v>204967</v>
      </c>
      <c r="N8073" t="s">
        <v>206470</v>
      </c>
      <c r="O8073" t="s">
        <v>207266</v>
      </c>
      <c r="P8073" t="s">
        <v>207621</v>
      </c>
      <c r="Q8073">
        <v>0</v>
      </c>
      <c r="R8073">
        <v>1</v>
      </c>
      <c r="S8073">
        <v>1</v>
      </c>
    </row>
    <row r="8074" spans="1:19" x14ac:dyDescent="0.35">
      <c r="A8074">
        <v>686</v>
      </c>
      <c r="B8074" t="s">
        <v>154960</v>
      </c>
      <c r="C8074">
        <v>2001</v>
      </c>
      <c r="D8074">
        <v>2</v>
      </c>
      <c r="E8074" t="s">
        <v>162593</v>
      </c>
      <c r="F8074" t="s">
        <v>167536</v>
      </c>
      <c r="G8074" t="s">
        <v>175603</v>
      </c>
      <c r="H8074" t="s">
        <v>186359</v>
      </c>
      <c r="I8074" t="s">
        <v>191233</v>
      </c>
      <c r="J8074" t="s">
        <v>199186</v>
      </c>
      <c r="K8074" t="s">
        <v>203792</v>
      </c>
      <c r="L8074" t="s">
        <v>204604</v>
      </c>
      <c r="M8074" t="s">
        <v>204967</v>
      </c>
      <c r="N8074" t="s">
        <v>206470</v>
      </c>
      <c r="O8074" t="s">
        <v>207266</v>
      </c>
      <c r="P8074" t="s">
        <v>207621</v>
      </c>
      <c r="Q8074">
        <v>0</v>
      </c>
      <c r="R8074">
        <v>1</v>
      </c>
      <c r="S8074">
        <v>1</v>
      </c>
    </row>
    <row r="8075" spans="1:19" x14ac:dyDescent="0.35">
      <c r="A8075">
        <v>686</v>
      </c>
      <c r="B8075" t="s">
        <v>154960</v>
      </c>
      <c r="C8075">
        <v>2001</v>
      </c>
      <c r="D8075">
        <v>3</v>
      </c>
      <c r="E8075" t="s">
        <v>162594</v>
      </c>
      <c r="F8075" t="s">
        <v>167536</v>
      </c>
      <c r="G8075" t="s">
        <v>175604</v>
      </c>
      <c r="H8075" t="s">
        <v>186360</v>
      </c>
      <c r="I8075" t="s">
        <v>191233</v>
      </c>
      <c r="J8075" t="s">
        <v>199187</v>
      </c>
      <c r="K8075" t="s">
        <v>203792</v>
      </c>
      <c r="L8075" t="s">
        <v>204604</v>
      </c>
      <c r="M8075" t="s">
        <v>204967</v>
      </c>
      <c r="N8075" t="s">
        <v>206470</v>
      </c>
      <c r="O8075" t="s">
        <v>207266</v>
      </c>
      <c r="P8075" t="s">
        <v>207621</v>
      </c>
      <c r="Q8075">
        <v>0</v>
      </c>
      <c r="R8075">
        <v>1</v>
      </c>
      <c r="S8075">
        <v>1</v>
      </c>
    </row>
    <row r="8076" spans="1:19" x14ac:dyDescent="0.35">
      <c r="A8076">
        <v>686</v>
      </c>
      <c r="B8076" t="s">
        <v>154960</v>
      </c>
      <c r="C8076">
        <v>2001</v>
      </c>
      <c r="D8076">
        <v>4</v>
      </c>
      <c r="E8076" t="s">
        <v>162595</v>
      </c>
      <c r="F8076" t="s">
        <v>167536</v>
      </c>
      <c r="G8076" t="s">
        <v>175605</v>
      </c>
      <c r="H8076" t="s">
        <v>186361</v>
      </c>
      <c r="I8076" t="s">
        <v>191233</v>
      </c>
      <c r="J8076" t="s">
        <v>199188</v>
      </c>
      <c r="K8076" t="s">
        <v>203792</v>
      </c>
      <c r="L8076" t="s">
        <v>204604</v>
      </c>
      <c r="M8076" t="s">
        <v>204967</v>
      </c>
      <c r="N8076" t="s">
        <v>206470</v>
      </c>
      <c r="O8076" t="s">
        <v>207266</v>
      </c>
      <c r="P8076" t="s">
        <v>207621</v>
      </c>
      <c r="Q8076">
        <v>0</v>
      </c>
      <c r="R8076">
        <v>1</v>
      </c>
      <c r="S8076">
        <v>1</v>
      </c>
    </row>
    <row r="8077" spans="1:19" x14ac:dyDescent="0.35">
      <c r="A8077">
        <v>686</v>
      </c>
      <c r="B8077" t="s">
        <v>154960</v>
      </c>
      <c r="C8077">
        <v>2002</v>
      </c>
      <c r="D8077">
        <v>1</v>
      </c>
      <c r="E8077" t="s">
        <v>162596</v>
      </c>
      <c r="F8077" t="s">
        <v>167536</v>
      </c>
      <c r="G8077" t="s">
        <v>175606</v>
      </c>
      <c r="H8077" t="s">
        <v>186362</v>
      </c>
      <c r="I8077" t="s">
        <v>191233</v>
      </c>
      <c r="J8077" t="s">
        <v>199189</v>
      </c>
      <c r="K8077" t="s">
        <v>203792</v>
      </c>
      <c r="L8077" t="s">
        <v>204604</v>
      </c>
      <c r="M8077" t="s">
        <v>204967</v>
      </c>
      <c r="N8077" t="s">
        <v>206470</v>
      </c>
      <c r="O8077" t="s">
        <v>207266</v>
      </c>
      <c r="P8077" t="s">
        <v>207621</v>
      </c>
      <c r="Q8077">
        <v>0</v>
      </c>
      <c r="R8077">
        <v>1</v>
      </c>
      <c r="S8077">
        <v>1</v>
      </c>
    </row>
    <row r="8078" spans="1:19" x14ac:dyDescent="0.35">
      <c r="A8078">
        <v>686</v>
      </c>
      <c r="B8078" t="s">
        <v>154960</v>
      </c>
      <c r="C8078">
        <v>2002</v>
      </c>
      <c r="D8078">
        <v>2</v>
      </c>
      <c r="E8078" t="s">
        <v>162597</v>
      </c>
      <c r="F8078" t="s">
        <v>167536</v>
      </c>
      <c r="G8078" t="s">
        <v>175607</v>
      </c>
      <c r="H8078" t="s">
        <v>186363</v>
      </c>
      <c r="I8078" t="s">
        <v>191233</v>
      </c>
      <c r="J8078" t="s">
        <v>199190</v>
      </c>
      <c r="K8078" t="s">
        <v>203792</v>
      </c>
      <c r="L8078" t="s">
        <v>204604</v>
      </c>
      <c r="M8078" t="s">
        <v>204967</v>
      </c>
      <c r="N8078" t="s">
        <v>206470</v>
      </c>
      <c r="O8078" t="s">
        <v>207266</v>
      </c>
      <c r="P8078" t="s">
        <v>207621</v>
      </c>
      <c r="Q8078">
        <v>0</v>
      </c>
      <c r="R8078">
        <v>1</v>
      </c>
      <c r="S8078">
        <v>1</v>
      </c>
    </row>
    <row r="8079" spans="1:19" x14ac:dyDescent="0.35">
      <c r="A8079">
        <v>686</v>
      </c>
      <c r="B8079" t="s">
        <v>154960</v>
      </c>
      <c r="C8079">
        <v>2002</v>
      </c>
      <c r="D8079">
        <v>3</v>
      </c>
      <c r="E8079" t="s">
        <v>162598</v>
      </c>
      <c r="F8079" t="s">
        <v>167536</v>
      </c>
      <c r="G8079" t="s">
        <v>175608</v>
      </c>
      <c r="H8079" t="s">
        <v>186364</v>
      </c>
      <c r="I8079" t="s">
        <v>191233</v>
      </c>
      <c r="J8079" t="s">
        <v>199191</v>
      </c>
      <c r="K8079" t="s">
        <v>203792</v>
      </c>
      <c r="L8079" t="s">
        <v>204604</v>
      </c>
      <c r="M8079" t="s">
        <v>204967</v>
      </c>
      <c r="N8079" t="s">
        <v>206470</v>
      </c>
      <c r="O8079" t="s">
        <v>207266</v>
      </c>
      <c r="P8079" t="s">
        <v>207621</v>
      </c>
      <c r="Q8079">
        <v>0</v>
      </c>
      <c r="R8079">
        <v>1</v>
      </c>
      <c r="S8079">
        <v>1</v>
      </c>
    </row>
    <row r="8080" spans="1:19" x14ac:dyDescent="0.35">
      <c r="A8080">
        <v>686</v>
      </c>
      <c r="B8080" t="s">
        <v>154960</v>
      </c>
      <c r="C8080">
        <v>2002</v>
      </c>
      <c r="D8080">
        <v>4</v>
      </c>
      <c r="E8080" t="s">
        <v>162599</v>
      </c>
      <c r="F8080" t="s">
        <v>167536</v>
      </c>
      <c r="G8080" t="s">
        <v>175609</v>
      </c>
      <c r="H8080" t="s">
        <v>186365</v>
      </c>
      <c r="I8080" t="s">
        <v>191233</v>
      </c>
      <c r="J8080" t="s">
        <v>199192</v>
      </c>
      <c r="K8080" t="s">
        <v>203792</v>
      </c>
      <c r="L8080" t="s">
        <v>204604</v>
      </c>
      <c r="M8080" t="s">
        <v>204967</v>
      </c>
      <c r="N8080" t="s">
        <v>206470</v>
      </c>
      <c r="O8080" t="s">
        <v>207266</v>
      </c>
      <c r="P8080" t="s">
        <v>207621</v>
      </c>
      <c r="Q8080">
        <v>0</v>
      </c>
      <c r="R8080">
        <v>1</v>
      </c>
      <c r="S8080">
        <v>1</v>
      </c>
    </row>
    <row r="8081" spans="1:19" x14ac:dyDescent="0.35">
      <c r="A8081">
        <v>686</v>
      </c>
      <c r="B8081" t="s">
        <v>154960</v>
      </c>
      <c r="C8081">
        <v>2003</v>
      </c>
      <c r="D8081">
        <v>1</v>
      </c>
      <c r="E8081" t="s">
        <v>162600</v>
      </c>
      <c r="F8081" t="s">
        <v>167536</v>
      </c>
      <c r="G8081" t="s">
        <v>175610</v>
      </c>
      <c r="H8081" t="s">
        <v>186366</v>
      </c>
      <c r="I8081" t="s">
        <v>191233</v>
      </c>
      <c r="J8081" t="s">
        <v>199193</v>
      </c>
      <c r="K8081" t="s">
        <v>203792</v>
      </c>
      <c r="L8081" t="s">
        <v>204604</v>
      </c>
      <c r="M8081" t="s">
        <v>204967</v>
      </c>
      <c r="N8081" t="s">
        <v>206470</v>
      </c>
      <c r="O8081" t="s">
        <v>207266</v>
      </c>
      <c r="P8081" t="s">
        <v>207621</v>
      </c>
      <c r="Q8081">
        <v>0</v>
      </c>
      <c r="R8081">
        <v>1</v>
      </c>
      <c r="S8081">
        <v>1</v>
      </c>
    </row>
    <row r="8082" spans="1:19" x14ac:dyDescent="0.35">
      <c r="A8082">
        <v>686</v>
      </c>
      <c r="B8082" t="s">
        <v>154960</v>
      </c>
      <c r="C8082">
        <v>2003</v>
      </c>
      <c r="D8082">
        <v>2</v>
      </c>
      <c r="E8082" t="s">
        <v>162601</v>
      </c>
      <c r="F8082" t="s">
        <v>167536</v>
      </c>
      <c r="G8082" t="s">
        <v>175611</v>
      </c>
      <c r="H8082" t="s">
        <v>186367</v>
      </c>
      <c r="I8082" t="s">
        <v>191233</v>
      </c>
      <c r="J8082" t="s">
        <v>199194</v>
      </c>
      <c r="K8082" t="s">
        <v>203792</v>
      </c>
      <c r="L8082" t="s">
        <v>204604</v>
      </c>
      <c r="M8082" t="s">
        <v>204967</v>
      </c>
      <c r="N8082" t="s">
        <v>206470</v>
      </c>
      <c r="O8082" t="s">
        <v>207266</v>
      </c>
      <c r="P8082" t="s">
        <v>207621</v>
      </c>
      <c r="Q8082">
        <v>0</v>
      </c>
      <c r="R8082">
        <v>1</v>
      </c>
      <c r="S8082">
        <v>1</v>
      </c>
    </row>
    <row r="8083" spans="1:19" x14ac:dyDescent="0.35">
      <c r="A8083">
        <v>686</v>
      </c>
      <c r="B8083" t="s">
        <v>154960</v>
      </c>
      <c r="C8083">
        <v>2003</v>
      </c>
      <c r="D8083">
        <v>3</v>
      </c>
      <c r="E8083" t="s">
        <v>162602</v>
      </c>
      <c r="F8083" t="s">
        <v>167536</v>
      </c>
      <c r="G8083" t="s">
        <v>175612</v>
      </c>
      <c r="H8083" t="s">
        <v>186368</v>
      </c>
      <c r="I8083" t="s">
        <v>191233</v>
      </c>
      <c r="J8083" t="s">
        <v>199195</v>
      </c>
      <c r="K8083" t="s">
        <v>203792</v>
      </c>
      <c r="L8083" t="s">
        <v>204604</v>
      </c>
      <c r="M8083" t="s">
        <v>204967</v>
      </c>
      <c r="N8083" t="s">
        <v>206470</v>
      </c>
      <c r="O8083" t="s">
        <v>207266</v>
      </c>
      <c r="P8083" t="s">
        <v>207621</v>
      </c>
      <c r="Q8083">
        <v>0</v>
      </c>
      <c r="R8083">
        <v>1</v>
      </c>
      <c r="S8083">
        <v>1</v>
      </c>
    </row>
    <row r="8084" spans="1:19" x14ac:dyDescent="0.35">
      <c r="A8084">
        <v>686</v>
      </c>
      <c r="B8084" t="s">
        <v>154960</v>
      </c>
      <c r="C8084">
        <v>2003</v>
      </c>
      <c r="D8084">
        <v>4</v>
      </c>
      <c r="E8084" t="s">
        <v>162603</v>
      </c>
      <c r="F8084" t="s">
        <v>167536</v>
      </c>
      <c r="G8084" t="s">
        <v>175613</v>
      </c>
      <c r="H8084" t="s">
        <v>186369</v>
      </c>
      <c r="I8084" t="s">
        <v>191233</v>
      </c>
      <c r="J8084" t="s">
        <v>199196</v>
      </c>
      <c r="K8084" t="s">
        <v>203792</v>
      </c>
      <c r="L8084" t="s">
        <v>204604</v>
      </c>
      <c r="M8084" t="s">
        <v>204967</v>
      </c>
      <c r="N8084" t="s">
        <v>206470</v>
      </c>
      <c r="O8084" t="s">
        <v>207266</v>
      </c>
      <c r="P8084" t="s">
        <v>207621</v>
      </c>
      <c r="Q8084">
        <v>0</v>
      </c>
      <c r="R8084">
        <v>1</v>
      </c>
      <c r="S8084">
        <v>1</v>
      </c>
    </row>
    <row r="8085" spans="1:19" x14ac:dyDescent="0.35">
      <c r="A8085">
        <v>686</v>
      </c>
      <c r="B8085" t="s">
        <v>154960</v>
      </c>
      <c r="C8085">
        <v>2004</v>
      </c>
      <c r="D8085">
        <v>1</v>
      </c>
      <c r="E8085" t="s">
        <v>162604</v>
      </c>
      <c r="F8085" t="s">
        <v>167536</v>
      </c>
      <c r="G8085" t="s">
        <v>175614</v>
      </c>
      <c r="H8085" t="s">
        <v>186370</v>
      </c>
      <c r="I8085" t="s">
        <v>191233</v>
      </c>
      <c r="J8085" t="s">
        <v>199197</v>
      </c>
      <c r="K8085" t="s">
        <v>203792</v>
      </c>
      <c r="L8085" t="s">
        <v>204604</v>
      </c>
      <c r="M8085" t="s">
        <v>204967</v>
      </c>
      <c r="N8085" t="s">
        <v>206470</v>
      </c>
      <c r="O8085" t="s">
        <v>207266</v>
      </c>
      <c r="P8085" t="s">
        <v>207621</v>
      </c>
      <c r="Q8085">
        <v>0</v>
      </c>
      <c r="R8085">
        <v>1</v>
      </c>
      <c r="S8085">
        <v>1</v>
      </c>
    </row>
    <row r="8086" spans="1:19" x14ac:dyDescent="0.35">
      <c r="A8086">
        <v>686</v>
      </c>
      <c r="B8086" t="s">
        <v>154960</v>
      </c>
      <c r="C8086">
        <v>2004</v>
      </c>
      <c r="D8086">
        <v>2</v>
      </c>
      <c r="E8086" t="s">
        <v>162605</v>
      </c>
      <c r="F8086" t="s">
        <v>167536</v>
      </c>
      <c r="G8086" t="s">
        <v>175615</v>
      </c>
      <c r="H8086" t="s">
        <v>186371</v>
      </c>
      <c r="I8086" t="s">
        <v>191233</v>
      </c>
      <c r="J8086" t="s">
        <v>199198</v>
      </c>
      <c r="K8086" t="s">
        <v>203792</v>
      </c>
      <c r="L8086" t="s">
        <v>204604</v>
      </c>
      <c r="M8086" t="s">
        <v>204967</v>
      </c>
      <c r="N8086" t="s">
        <v>206470</v>
      </c>
      <c r="O8086" t="s">
        <v>207266</v>
      </c>
      <c r="P8086" t="s">
        <v>207621</v>
      </c>
      <c r="Q8086">
        <v>0</v>
      </c>
      <c r="R8086">
        <v>1</v>
      </c>
      <c r="S8086">
        <v>1</v>
      </c>
    </row>
    <row r="8087" spans="1:19" x14ac:dyDescent="0.35">
      <c r="A8087">
        <v>686</v>
      </c>
      <c r="B8087" t="s">
        <v>154960</v>
      </c>
      <c r="C8087">
        <v>2004</v>
      </c>
      <c r="D8087">
        <v>3</v>
      </c>
      <c r="E8087" t="s">
        <v>162606</v>
      </c>
      <c r="F8087" t="s">
        <v>167536</v>
      </c>
      <c r="G8087" t="s">
        <v>175616</v>
      </c>
      <c r="H8087" t="s">
        <v>186372</v>
      </c>
      <c r="I8087" t="s">
        <v>191233</v>
      </c>
      <c r="J8087" t="s">
        <v>199199</v>
      </c>
      <c r="K8087" t="s">
        <v>203792</v>
      </c>
      <c r="L8087" t="s">
        <v>204604</v>
      </c>
      <c r="M8087" t="s">
        <v>204967</v>
      </c>
      <c r="N8087" t="s">
        <v>206470</v>
      </c>
      <c r="O8087" t="s">
        <v>207266</v>
      </c>
      <c r="P8087" t="s">
        <v>207621</v>
      </c>
      <c r="Q8087">
        <v>0</v>
      </c>
      <c r="R8087">
        <v>1</v>
      </c>
      <c r="S8087">
        <v>1</v>
      </c>
    </row>
    <row r="8088" spans="1:19" x14ac:dyDescent="0.35">
      <c r="A8088">
        <v>686</v>
      </c>
      <c r="B8088" t="s">
        <v>154960</v>
      </c>
      <c r="C8088">
        <v>2004</v>
      </c>
      <c r="D8088">
        <v>4</v>
      </c>
      <c r="E8088" t="s">
        <v>162607</v>
      </c>
      <c r="F8088" t="s">
        <v>167536</v>
      </c>
      <c r="G8088" t="s">
        <v>175617</v>
      </c>
      <c r="H8088" t="s">
        <v>186373</v>
      </c>
      <c r="I8088" t="s">
        <v>191233</v>
      </c>
      <c r="J8088" t="s">
        <v>199200</v>
      </c>
      <c r="K8088" t="s">
        <v>203792</v>
      </c>
      <c r="L8088" t="s">
        <v>204604</v>
      </c>
      <c r="M8088" t="s">
        <v>204967</v>
      </c>
      <c r="N8088" t="s">
        <v>206470</v>
      </c>
      <c r="O8088" t="s">
        <v>207266</v>
      </c>
      <c r="P8088" t="s">
        <v>207621</v>
      </c>
      <c r="Q8088">
        <v>0</v>
      </c>
      <c r="R8088">
        <v>1</v>
      </c>
      <c r="S8088">
        <v>1</v>
      </c>
    </row>
    <row r="8089" spans="1:19" x14ac:dyDescent="0.35">
      <c r="A8089">
        <v>686</v>
      </c>
      <c r="B8089" t="s">
        <v>154960</v>
      </c>
      <c r="C8089">
        <v>2005</v>
      </c>
      <c r="D8089">
        <v>1</v>
      </c>
      <c r="E8089" t="s">
        <v>162608</v>
      </c>
      <c r="F8089" t="s">
        <v>167536</v>
      </c>
      <c r="G8089" t="s">
        <v>175618</v>
      </c>
      <c r="H8089" t="s">
        <v>186374</v>
      </c>
      <c r="I8089" t="s">
        <v>191233</v>
      </c>
      <c r="J8089" t="s">
        <v>199201</v>
      </c>
      <c r="K8089" t="s">
        <v>203792</v>
      </c>
      <c r="L8089" t="s">
        <v>204604</v>
      </c>
      <c r="M8089" t="s">
        <v>204967</v>
      </c>
      <c r="N8089" t="s">
        <v>206470</v>
      </c>
      <c r="O8089" t="s">
        <v>207266</v>
      </c>
      <c r="P8089" t="s">
        <v>207621</v>
      </c>
      <c r="Q8089">
        <v>0</v>
      </c>
      <c r="R8089">
        <v>1</v>
      </c>
      <c r="S8089">
        <v>1</v>
      </c>
    </row>
    <row r="8090" spans="1:19" x14ac:dyDescent="0.35">
      <c r="A8090">
        <v>686</v>
      </c>
      <c r="B8090" t="s">
        <v>154960</v>
      </c>
      <c r="C8090">
        <v>2005</v>
      </c>
      <c r="D8090">
        <v>2</v>
      </c>
      <c r="E8090" t="s">
        <v>162609</v>
      </c>
      <c r="F8090" t="s">
        <v>167536</v>
      </c>
      <c r="G8090" t="s">
        <v>175619</v>
      </c>
      <c r="H8090" t="s">
        <v>186375</v>
      </c>
      <c r="I8090" t="s">
        <v>191233</v>
      </c>
      <c r="J8090" t="s">
        <v>199202</v>
      </c>
      <c r="K8090" t="s">
        <v>203792</v>
      </c>
      <c r="L8090" t="s">
        <v>204604</v>
      </c>
      <c r="M8090" t="s">
        <v>204967</v>
      </c>
      <c r="N8090" t="s">
        <v>206470</v>
      </c>
      <c r="O8090" t="s">
        <v>207266</v>
      </c>
      <c r="P8090" t="s">
        <v>207621</v>
      </c>
      <c r="Q8090">
        <v>0</v>
      </c>
      <c r="R8090">
        <v>1</v>
      </c>
      <c r="S8090">
        <v>1</v>
      </c>
    </row>
    <row r="8091" spans="1:19" x14ac:dyDescent="0.35">
      <c r="A8091">
        <v>686</v>
      </c>
      <c r="B8091" t="s">
        <v>154960</v>
      </c>
      <c r="C8091">
        <v>2005</v>
      </c>
      <c r="D8091">
        <v>3</v>
      </c>
      <c r="E8091" t="s">
        <v>162610</v>
      </c>
      <c r="F8091" t="s">
        <v>167536</v>
      </c>
      <c r="G8091" t="s">
        <v>175620</v>
      </c>
      <c r="H8091" t="s">
        <v>186376</v>
      </c>
      <c r="I8091" t="s">
        <v>191233</v>
      </c>
      <c r="J8091" t="s">
        <v>199203</v>
      </c>
      <c r="K8091" t="s">
        <v>203792</v>
      </c>
      <c r="L8091" t="s">
        <v>204604</v>
      </c>
      <c r="M8091" t="s">
        <v>204967</v>
      </c>
      <c r="N8091" t="s">
        <v>206470</v>
      </c>
      <c r="O8091" t="s">
        <v>207266</v>
      </c>
      <c r="P8091" t="s">
        <v>207621</v>
      </c>
      <c r="Q8091">
        <v>0</v>
      </c>
      <c r="R8091">
        <v>1</v>
      </c>
      <c r="S8091">
        <v>1</v>
      </c>
    </row>
    <row r="8092" spans="1:19" x14ac:dyDescent="0.35">
      <c r="A8092">
        <v>686</v>
      </c>
      <c r="B8092" t="s">
        <v>154960</v>
      </c>
      <c r="C8092">
        <v>2005</v>
      </c>
      <c r="D8092">
        <v>4</v>
      </c>
      <c r="E8092" t="s">
        <v>162611</v>
      </c>
      <c r="F8092" t="s">
        <v>167536</v>
      </c>
      <c r="G8092" t="s">
        <v>175621</v>
      </c>
      <c r="H8092" t="s">
        <v>186377</v>
      </c>
      <c r="I8092" t="s">
        <v>191233</v>
      </c>
      <c r="J8092" t="s">
        <v>199204</v>
      </c>
      <c r="K8092" t="s">
        <v>203792</v>
      </c>
      <c r="L8092" t="s">
        <v>204604</v>
      </c>
      <c r="M8092" t="s">
        <v>204967</v>
      </c>
      <c r="N8092" t="s">
        <v>206470</v>
      </c>
      <c r="O8092" t="s">
        <v>207266</v>
      </c>
      <c r="P8092" t="s">
        <v>207621</v>
      </c>
      <c r="Q8092">
        <v>0</v>
      </c>
      <c r="R8092">
        <v>1</v>
      </c>
      <c r="S8092">
        <v>1</v>
      </c>
    </row>
    <row r="8093" spans="1:19" x14ac:dyDescent="0.35">
      <c r="A8093">
        <v>686</v>
      </c>
      <c r="B8093" t="s">
        <v>154960</v>
      </c>
      <c r="C8093">
        <v>2006</v>
      </c>
      <c r="D8093">
        <v>1</v>
      </c>
      <c r="E8093" t="s">
        <v>162612</v>
      </c>
      <c r="F8093" t="s">
        <v>167536</v>
      </c>
      <c r="G8093" t="s">
        <v>175622</v>
      </c>
      <c r="H8093" t="s">
        <v>186378</v>
      </c>
      <c r="I8093" t="s">
        <v>191233</v>
      </c>
      <c r="J8093" t="s">
        <v>199205</v>
      </c>
      <c r="K8093" t="s">
        <v>203792</v>
      </c>
      <c r="L8093" t="s">
        <v>204604</v>
      </c>
      <c r="M8093" t="s">
        <v>204967</v>
      </c>
      <c r="N8093" t="s">
        <v>206470</v>
      </c>
      <c r="O8093" t="s">
        <v>207266</v>
      </c>
      <c r="P8093" t="s">
        <v>207621</v>
      </c>
      <c r="Q8093">
        <v>0</v>
      </c>
      <c r="R8093">
        <v>1</v>
      </c>
      <c r="S8093">
        <v>1</v>
      </c>
    </row>
    <row r="8094" spans="1:19" x14ac:dyDescent="0.35">
      <c r="A8094">
        <v>686</v>
      </c>
      <c r="B8094" t="s">
        <v>154960</v>
      </c>
      <c r="C8094">
        <v>2006</v>
      </c>
      <c r="D8094">
        <v>2</v>
      </c>
      <c r="E8094" t="s">
        <v>162613</v>
      </c>
      <c r="F8094" t="s">
        <v>167536</v>
      </c>
      <c r="G8094" t="s">
        <v>175623</v>
      </c>
      <c r="H8094" t="s">
        <v>186379</v>
      </c>
      <c r="I8094" t="s">
        <v>191233</v>
      </c>
      <c r="J8094" t="s">
        <v>199206</v>
      </c>
      <c r="K8094" t="s">
        <v>203792</v>
      </c>
      <c r="L8094" t="s">
        <v>204604</v>
      </c>
      <c r="M8094" t="s">
        <v>204967</v>
      </c>
      <c r="N8094" t="s">
        <v>206470</v>
      </c>
      <c r="O8094" t="s">
        <v>207266</v>
      </c>
      <c r="P8094" t="s">
        <v>207621</v>
      </c>
      <c r="Q8094">
        <v>0</v>
      </c>
      <c r="R8094">
        <v>1</v>
      </c>
      <c r="S8094">
        <v>1</v>
      </c>
    </row>
    <row r="8095" spans="1:19" x14ac:dyDescent="0.35">
      <c r="A8095">
        <v>686</v>
      </c>
      <c r="B8095" t="s">
        <v>154960</v>
      </c>
      <c r="C8095">
        <v>2006</v>
      </c>
      <c r="D8095">
        <v>3</v>
      </c>
      <c r="E8095" t="s">
        <v>162614</v>
      </c>
      <c r="F8095" t="s">
        <v>167536</v>
      </c>
      <c r="G8095" t="s">
        <v>175624</v>
      </c>
      <c r="H8095" t="s">
        <v>186380</v>
      </c>
      <c r="I8095" t="s">
        <v>191233</v>
      </c>
      <c r="J8095" t="s">
        <v>199207</v>
      </c>
      <c r="K8095" t="s">
        <v>203792</v>
      </c>
      <c r="L8095" t="s">
        <v>204604</v>
      </c>
      <c r="M8095" t="s">
        <v>204967</v>
      </c>
      <c r="N8095" t="s">
        <v>206470</v>
      </c>
      <c r="O8095" t="s">
        <v>207266</v>
      </c>
      <c r="P8095" t="s">
        <v>207621</v>
      </c>
      <c r="Q8095">
        <v>0</v>
      </c>
      <c r="R8095">
        <v>1</v>
      </c>
      <c r="S8095">
        <v>1</v>
      </c>
    </row>
    <row r="8096" spans="1:19" x14ac:dyDescent="0.35">
      <c r="A8096">
        <v>686</v>
      </c>
      <c r="B8096" t="s">
        <v>154960</v>
      </c>
      <c r="C8096">
        <v>2006</v>
      </c>
      <c r="D8096">
        <v>4</v>
      </c>
      <c r="E8096" t="s">
        <v>162615</v>
      </c>
      <c r="F8096" t="s">
        <v>167536</v>
      </c>
      <c r="G8096" t="s">
        <v>175625</v>
      </c>
      <c r="H8096" t="s">
        <v>186381</v>
      </c>
      <c r="I8096" t="s">
        <v>191233</v>
      </c>
      <c r="J8096" t="s">
        <v>199208</v>
      </c>
      <c r="K8096" t="s">
        <v>203792</v>
      </c>
      <c r="L8096" t="s">
        <v>204604</v>
      </c>
      <c r="M8096" t="s">
        <v>204967</v>
      </c>
      <c r="N8096" t="s">
        <v>206470</v>
      </c>
      <c r="O8096" t="s">
        <v>207266</v>
      </c>
      <c r="P8096" t="s">
        <v>207621</v>
      </c>
      <c r="Q8096">
        <v>0</v>
      </c>
      <c r="R8096">
        <v>1</v>
      </c>
      <c r="S8096">
        <v>1</v>
      </c>
    </row>
    <row r="8097" spans="1:19" x14ac:dyDescent="0.35">
      <c r="A8097">
        <v>686</v>
      </c>
      <c r="B8097" t="s">
        <v>154960</v>
      </c>
      <c r="C8097">
        <v>2007</v>
      </c>
      <c r="D8097">
        <v>1</v>
      </c>
      <c r="E8097" t="s">
        <v>162616</v>
      </c>
      <c r="F8097" t="s">
        <v>167536</v>
      </c>
      <c r="G8097" t="s">
        <v>175626</v>
      </c>
      <c r="H8097" t="s">
        <v>186382</v>
      </c>
      <c r="I8097" t="s">
        <v>191233</v>
      </c>
      <c r="J8097" t="s">
        <v>199209</v>
      </c>
      <c r="K8097" t="s">
        <v>203792</v>
      </c>
      <c r="L8097" t="s">
        <v>204604</v>
      </c>
      <c r="M8097" t="s">
        <v>204967</v>
      </c>
      <c r="N8097" t="s">
        <v>206470</v>
      </c>
      <c r="O8097" t="s">
        <v>207266</v>
      </c>
      <c r="P8097" t="s">
        <v>207621</v>
      </c>
      <c r="Q8097">
        <v>0</v>
      </c>
      <c r="R8097">
        <v>1</v>
      </c>
      <c r="S8097">
        <v>1</v>
      </c>
    </row>
    <row r="8098" spans="1:19" x14ac:dyDescent="0.35">
      <c r="A8098">
        <v>686</v>
      </c>
      <c r="B8098" t="s">
        <v>154960</v>
      </c>
      <c r="C8098">
        <v>2007</v>
      </c>
      <c r="D8098">
        <v>2</v>
      </c>
      <c r="E8098" t="s">
        <v>162617</v>
      </c>
      <c r="F8098" t="s">
        <v>167536</v>
      </c>
      <c r="G8098" t="s">
        <v>175627</v>
      </c>
      <c r="H8098" t="s">
        <v>186383</v>
      </c>
      <c r="I8098" t="s">
        <v>191233</v>
      </c>
      <c r="J8098" t="s">
        <v>199210</v>
      </c>
      <c r="K8098" t="s">
        <v>203792</v>
      </c>
      <c r="L8098" t="s">
        <v>204604</v>
      </c>
      <c r="M8098" t="s">
        <v>204967</v>
      </c>
      <c r="N8098" t="s">
        <v>206470</v>
      </c>
      <c r="O8098" t="s">
        <v>207266</v>
      </c>
      <c r="P8098" t="s">
        <v>207621</v>
      </c>
      <c r="Q8098">
        <v>0</v>
      </c>
      <c r="R8098">
        <v>1</v>
      </c>
      <c r="S8098">
        <v>1</v>
      </c>
    </row>
    <row r="8099" spans="1:19" x14ac:dyDescent="0.35">
      <c r="A8099">
        <v>686</v>
      </c>
      <c r="B8099" t="s">
        <v>154960</v>
      </c>
      <c r="C8099">
        <v>2007</v>
      </c>
      <c r="D8099">
        <v>3</v>
      </c>
      <c r="E8099" t="s">
        <v>162618</v>
      </c>
      <c r="F8099" t="s">
        <v>167536</v>
      </c>
      <c r="G8099" t="s">
        <v>175628</v>
      </c>
      <c r="H8099" t="s">
        <v>186384</v>
      </c>
      <c r="I8099" t="s">
        <v>191233</v>
      </c>
      <c r="J8099" t="s">
        <v>199211</v>
      </c>
      <c r="K8099" t="s">
        <v>203792</v>
      </c>
      <c r="L8099" t="s">
        <v>204604</v>
      </c>
      <c r="M8099" t="s">
        <v>204967</v>
      </c>
      <c r="N8099" t="s">
        <v>206470</v>
      </c>
      <c r="O8099" t="s">
        <v>207266</v>
      </c>
      <c r="P8099" t="s">
        <v>207621</v>
      </c>
      <c r="Q8099">
        <v>0</v>
      </c>
      <c r="R8099">
        <v>1</v>
      </c>
      <c r="S8099">
        <v>1</v>
      </c>
    </row>
    <row r="8100" spans="1:19" x14ac:dyDescent="0.35">
      <c r="A8100">
        <v>686</v>
      </c>
      <c r="B8100" t="s">
        <v>154960</v>
      </c>
      <c r="C8100">
        <v>2007</v>
      </c>
      <c r="D8100">
        <v>4</v>
      </c>
      <c r="E8100" t="s">
        <v>162619</v>
      </c>
      <c r="F8100" t="s">
        <v>167536</v>
      </c>
      <c r="G8100" t="s">
        <v>175629</v>
      </c>
      <c r="H8100" t="s">
        <v>186385</v>
      </c>
      <c r="I8100" t="s">
        <v>191233</v>
      </c>
      <c r="J8100" t="s">
        <v>199212</v>
      </c>
      <c r="K8100" t="s">
        <v>203792</v>
      </c>
      <c r="L8100" t="s">
        <v>204604</v>
      </c>
      <c r="M8100" t="s">
        <v>204967</v>
      </c>
      <c r="N8100" t="s">
        <v>206470</v>
      </c>
      <c r="O8100" t="s">
        <v>207266</v>
      </c>
      <c r="P8100" t="s">
        <v>207621</v>
      </c>
      <c r="Q8100">
        <v>0</v>
      </c>
      <c r="R8100">
        <v>1</v>
      </c>
      <c r="S8100">
        <v>1</v>
      </c>
    </row>
    <row r="8101" spans="1:19" x14ac:dyDescent="0.35">
      <c r="A8101">
        <v>686</v>
      </c>
      <c r="B8101" t="s">
        <v>154960</v>
      </c>
      <c r="C8101">
        <v>2008</v>
      </c>
      <c r="D8101">
        <v>1</v>
      </c>
      <c r="E8101" t="s">
        <v>162620</v>
      </c>
      <c r="F8101" t="s">
        <v>167536</v>
      </c>
      <c r="G8101" t="s">
        <v>175630</v>
      </c>
      <c r="H8101" t="s">
        <v>186386</v>
      </c>
      <c r="I8101" t="s">
        <v>191233</v>
      </c>
      <c r="J8101" t="s">
        <v>199213</v>
      </c>
      <c r="K8101" t="s">
        <v>203792</v>
      </c>
      <c r="L8101" t="s">
        <v>204604</v>
      </c>
      <c r="M8101" t="s">
        <v>204967</v>
      </c>
      <c r="N8101" t="s">
        <v>206470</v>
      </c>
      <c r="O8101" t="s">
        <v>207266</v>
      </c>
      <c r="P8101" t="s">
        <v>207621</v>
      </c>
      <c r="Q8101">
        <v>0</v>
      </c>
      <c r="R8101">
        <v>1</v>
      </c>
      <c r="S8101">
        <v>1</v>
      </c>
    </row>
    <row r="8102" spans="1:19" x14ac:dyDescent="0.35">
      <c r="A8102">
        <v>686</v>
      </c>
      <c r="B8102" t="s">
        <v>154960</v>
      </c>
      <c r="C8102">
        <v>2008</v>
      </c>
      <c r="D8102">
        <v>2</v>
      </c>
      <c r="E8102" t="s">
        <v>162621</v>
      </c>
      <c r="F8102" t="s">
        <v>167536</v>
      </c>
      <c r="G8102" t="s">
        <v>175631</v>
      </c>
      <c r="H8102" t="s">
        <v>186387</v>
      </c>
      <c r="I8102" t="s">
        <v>191233</v>
      </c>
      <c r="J8102" t="s">
        <v>199214</v>
      </c>
      <c r="K8102" t="s">
        <v>203792</v>
      </c>
      <c r="L8102" t="s">
        <v>204604</v>
      </c>
      <c r="M8102" t="s">
        <v>204967</v>
      </c>
      <c r="N8102" t="s">
        <v>206470</v>
      </c>
      <c r="O8102" t="s">
        <v>207266</v>
      </c>
      <c r="P8102" t="s">
        <v>207621</v>
      </c>
      <c r="Q8102">
        <v>0</v>
      </c>
      <c r="R8102">
        <v>1</v>
      </c>
      <c r="S8102">
        <v>1</v>
      </c>
    </row>
    <row r="8103" spans="1:19" x14ac:dyDescent="0.35">
      <c r="A8103">
        <v>686</v>
      </c>
      <c r="B8103" t="s">
        <v>154960</v>
      </c>
      <c r="C8103">
        <v>2008</v>
      </c>
      <c r="D8103">
        <v>3</v>
      </c>
      <c r="E8103" t="s">
        <v>162622</v>
      </c>
      <c r="F8103" t="s">
        <v>167536</v>
      </c>
      <c r="G8103" t="s">
        <v>175632</v>
      </c>
      <c r="H8103" t="s">
        <v>186388</v>
      </c>
      <c r="I8103" t="s">
        <v>191233</v>
      </c>
      <c r="J8103" t="s">
        <v>199215</v>
      </c>
      <c r="K8103" t="s">
        <v>203792</v>
      </c>
      <c r="L8103" t="s">
        <v>204604</v>
      </c>
      <c r="M8103" t="s">
        <v>204967</v>
      </c>
      <c r="N8103" t="s">
        <v>206470</v>
      </c>
      <c r="O8103" t="s">
        <v>207266</v>
      </c>
      <c r="P8103" t="s">
        <v>207621</v>
      </c>
      <c r="Q8103">
        <v>0</v>
      </c>
      <c r="R8103">
        <v>1</v>
      </c>
      <c r="S8103">
        <v>1</v>
      </c>
    </row>
    <row r="8104" spans="1:19" x14ac:dyDescent="0.35">
      <c r="A8104">
        <v>686</v>
      </c>
      <c r="B8104" t="s">
        <v>154960</v>
      </c>
      <c r="C8104">
        <v>2008</v>
      </c>
      <c r="D8104">
        <v>4</v>
      </c>
      <c r="E8104" t="s">
        <v>162623</v>
      </c>
      <c r="F8104" t="s">
        <v>167536</v>
      </c>
      <c r="G8104" t="s">
        <v>175633</v>
      </c>
      <c r="H8104" t="s">
        <v>186389</v>
      </c>
      <c r="I8104" t="s">
        <v>191233</v>
      </c>
      <c r="J8104" t="s">
        <v>199216</v>
      </c>
      <c r="K8104" t="s">
        <v>203792</v>
      </c>
      <c r="L8104" t="s">
        <v>204604</v>
      </c>
      <c r="M8104" t="s">
        <v>204967</v>
      </c>
      <c r="N8104" t="s">
        <v>206470</v>
      </c>
      <c r="O8104" t="s">
        <v>207266</v>
      </c>
      <c r="P8104" t="s">
        <v>207621</v>
      </c>
      <c r="Q8104">
        <v>0</v>
      </c>
      <c r="R8104">
        <v>1</v>
      </c>
      <c r="S8104">
        <v>1</v>
      </c>
    </row>
    <row r="8105" spans="1:19" x14ac:dyDescent="0.35">
      <c r="A8105">
        <v>686</v>
      </c>
      <c r="B8105" t="s">
        <v>154960</v>
      </c>
      <c r="C8105">
        <v>2009</v>
      </c>
      <c r="D8105">
        <v>1</v>
      </c>
      <c r="E8105" t="s">
        <v>162624</v>
      </c>
      <c r="F8105" t="s">
        <v>167536</v>
      </c>
      <c r="G8105" t="s">
        <v>175634</v>
      </c>
      <c r="H8105" t="s">
        <v>186390</v>
      </c>
      <c r="I8105" t="s">
        <v>191233</v>
      </c>
      <c r="J8105" t="s">
        <v>199217</v>
      </c>
      <c r="K8105" t="s">
        <v>203792</v>
      </c>
      <c r="L8105" t="s">
        <v>204604</v>
      </c>
      <c r="M8105" t="s">
        <v>204967</v>
      </c>
      <c r="N8105" t="s">
        <v>206470</v>
      </c>
      <c r="O8105" t="s">
        <v>207266</v>
      </c>
      <c r="P8105" t="s">
        <v>207621</v>
      </c>
      <c r="Q8105">
        <v>0</v>
      </c>
      <c r="R8105">
        <v>1</v>
      </c>
      <c r="S8105">
        <v>1</v>
      </c>
    </row>
    <row r="8106" spans="1:19" x14ac:dyDescent="0.35">
      <c r="A8106">
        <v>686</v>
      </c>
      <c r="B8106" t="s">
        <v>154960</v>
      </c>
      <c r="C8106">
        <v>2009</v>
      </c>
      <c r="D8106">
        <v>2</v>
      </c>
      <c r="E8106" t="s">
        <v>162625</v>
      </c>
      <c r="F8106" t="s">
        <v>167536</v>
      </c>
      <c r="G8106" t="s">
        <v>175635</v>
      </c>
      <c r="H8106" t="s">
        <v>186391</v>
      </c>
      <c r="I8106" t="s">
        <v>191233</v>
      </c>
      <c r="J8106" t="s">
        <v>199218</v>
      </c>
      <c r="K8106" t="s">
        <v>203792</v>
      </c>
      <c r="L8106" t="s">
        <v>204604</v>
      </c>
      <c r="M8106" t="s">
        <v>204967</v>
      </c>
      <c r="N8106" t="s">
        <v>206470</v>
      </c>
      <c r="O8106" t="s">
        <v>207266</v>
      </c>
      <c r="P8106" t="s">
        <v>207621</v>
      </c>
      <c r="Q8106">
        <v>0</v>
      </c>
      <c r="R8106">
        <v>1</v>
      </c>
      <c r="S8106">
        <v>1</v>
      </c>
    </row>
    <row r="8107" spans="1:19" x14ac:dyDescent="0.35">
      <c r="A8107">
        <v>686</v>
      </c>
      <c r="B8107" t="s">
        <v>154960</v>
      </c>
      <c r="C8107">
        <v>2009</v>
      </c>
      <c r="D8107">
        <v>3</v>
      </c>
      <c r="E8107" t="s">
        <v>162626</v>
      </c>
      <c r="F8107" t="s">
        <v>167536</v>
      </c>
      <c r="G8107" t="s">
        <v>175636</v>
      </c>
      <c r="H8107" t="s">
        <v>186392</v>
      </c>
      <c r="I8107" t="s">
        <v>191233</v>
      </c>
      <c r="J8107" t="s">
        <v>199219</v>
      </c>
      <c r="K8107" t="s">
        <v>203792</v>
      </c>
      <c r="L8107" t="s">
        <v>204604</v>
      </c>
      <c r="M8107" t="s">
        <v>204967</v>
      </c>
      <c r="N8107" t="s">
        <v>206470</v>
      </c>
      <c r="O8107" t="s">
        <v>207266</v>
      </c>
      <c r="P8107" t="s">
        <v>207621</v>
      </c>
      <c r="Q8107">
        <v>0</v>
      </c>
      <c r="R8107">
        <v>1</v>
      </c>
      <c r="S8107">
        <v>1</v>
      </c>
    </row>
    <row r="8108" spans="1:19" x14ac:dyDescent="0.35">
      <c r="A8108">
        <v>686</v>
      </c>
      <c r="B8108" t="s">
        <v>154960</v>
      </c>
      <c r="C8108">
        <v>2009</v>
      </c>
      <c r="D8108">
        <v>4</v>
      </c>
      <c r="E8108" t="s">
        <v>162627</v>
      </c>
      <c r="F8108" t="s">
        <v>167536</v>
      </c>
      <c r="G8108" t="s">
        <v>175637</v>
      </c>
      <c r="H8108" t="s">
        <v>186393</v>
      </c>
      <c r="I8108" t="s">
        <v>191233</v>
      </c>
      <c r="J8108" t="s">
        <v>199220</v>
      </c>
      <c r="K8108" t="s">
        <v>203792</v>
      </c>
      <c r="L8108" t="s">
        <v>204604</v>
      </c>
      <c r="M8108" t="s">
        <v>204967</v>
      </c>
      <c r="N8108" t="s">
        <v>206470</v>
      </c>
      <c r="O8108" t="s">
        <v>207266</v>
      </c>
      <c r="P8108" t="s">
        <v>207621</v>
      </c>
      <c r="Q8108">
        <v>0</v>
      </c>
      <c r="R8108">
        <v>1</v>
      </c>
      <c r="S8108">
        <v>1</v>
      </c>
    </row>
    <row r="8109" spans="1:19" x14ac:dyDescent="0.35">
      <c r="A8109">
        <v>686</v>
      </c>
      <c r="B8109" t="s">
        <v>154960</v>
      </c>
      <c r="C8109">
        <v>2010</v>
      </c>
      <c r="D8109">
        <v>1</v>
      </c>
      <c r="E8109" t="s">
        <v>162628</v>
      </c>
      <c r="F8109" t="s">
        <v>167536</v>
      </c>
      <c r="G8109" t="s">
        <v>175638</v>
      </c>
      <c r="H8109" t="s">
        <v>186394</v>
      </c>
      <c r="I8109" t="s">
        <v>191233</v>
      </c>
      <c r="J8109" t="s">
        <v>199221</v>
      </c>
      <c r="K8109" t="s">
        <v>203792</v>
      </c>
      <c r="L8109" t="s">
        <v>204604</v>
      </c>
      <c r="M8109" t="s">
        <v>204967</v>
      </c>
      <c r="N8109" t="s">
        <v>206470</v>
      </c>
      <c r="O8109" t="s">
        <v>207266</v>
      </c>
      <c r="P8109" t="s">
        <v>207621</v>
      </c>
      <c r="Q8109">
        <v>0</v>
      </c>
      <c r="R8109">
        <v>1</v>
      </c>
      <c r="S8109">
        <v>1</v>
      </c>
    </row>
    <row r="8110" spans="1:19" x14ac:dyDescent="0.35">
      <c r="A8110">
        <v>686</v>
      </c>
      <c r="B8110" t="s">
        <v>154960</v>
      </c>
      <c r="C8110">
        <v>2010</v>
      </c>
      <c r="D8110">
        <v>2</v>
      </c>
      <c r="E8110" t="s">
        <v>162629</v>
      </c>
      <c r="F8110" t="s">
        <v>167536</v>
      </c>
      <c r="G8110" t="s">
        <v>175639</v>
      </c>
      <c r="H8110" t="s">
        <v>186395</v>
      </c>
      <c r="I8110" t="s">
        <v>191233</v>
      </c>
      <c r="J8110" t="s">
        <v>199222</v>
      </c>
      <c r="K8110" t="s">
        <v>203792</v>
      </c>
      <c r="L8110" t="s">
        <v>204604</v>
      </c>
      <c r="M8110" t="s">
        <v>204967</v>
      </c>
      <c r="N8110" t="s">
        <v>206470</v>
      </c>
      <c r="O8110" t="s">
        <v>207266</v>
      </c>
      <c r="P8110" t="s">
        <v>207621</v>
      </c>
      <c r="Q8110">
        <v>0</v>
      </c>
      <c r="R8110">
        <v>1</v>
      </c>
      <c r="S8110">
        <v>1</v>
      </c>
    </row>
    <row r="8111" spans="1:19" x14ac:dyDescent="0.35">
      <c r="A8111">
        <v>686</v>
      </c>
      <c r="B8111" t="s">
        <v>154960</v>
      </c>
      <c r="C8111">
        <v>2010</v>
      </c>
      <c r="D8111">
        <v>3</v>
      </c>
      <c r="E8111" t="s">
        <v>162630</v>
      </c>
      <c r="F8111" t="s">
        <v>167536</v>
      </c>
      <c r="G8111" t="s">
        <v>175640</v>
      </c>
      <c r="H8111" t="s">
        <v>186396</v>
      </c>
      <c r="I8111" t="s">
        <v>191233</v>
      </c>
      <c r="J8111" t="s">
        <v>199223</v>
      </c>
      <c r="K8111" t="s">
        <v>203792</v>
      </c>
      <c r="L8111" t="s">
        <v>204604</v>
      </c>
      <c r="M8111" t="s">
        <v>204967</v>
      </c>
      <c r="N8111" t="s">
        <v>206470</v>
      </c>
      <c r="O8111" t="s">
        <v>207266</v>
      </c>
      <c r="P8111" t="s">
        <v>207621</v>
      </c>
      <c r="Q8111">
        <v>0</v>
      </c>
      <c r="R8111">
        <v>1</v>
      </c>
      <c r="S8111">
        <v>1</v>
      </c>
    </row>
    <row r="8112" spans="1:19" x14ac:dyDescent="0.35">
      <c r="A8112">
        <v>686</v>
      </c>
      <c r="B8112" t="s">
        <v>154960</v>
      </c>
      <c r="C8112">
        <v>2010</v>
      </c>
      <c r="D8112">
        <v>4</v>
      </c>
      <c r="E8112" t="s">
        <v>162631</v>
      </c>
      <c r="F8112" t="s">
        <v>167536</v>
      </c>
      <c r="G8112" t="s">
        <v>175641</v>
      </c>
      <c r="H8112" t="s">
        <v>186397</v>
      </c>
      <c r="I8112" t="s">
        <v>191233</v>
      </c>
      <c r="J8112" t="s">
        <v>199224</v>
      </c>
      <c r="K8112" t="s">
        <v>203792</v>
      </c>
      <c r="L8112" t="s">
        <v>204604</v>
      </c>
      <c r="M8112" t="s">
        <v>204967</v>
      </c>
      <c r="N8112" t="s">
        <v>206470</v>
      </c>
      <c r="O8112" t="s">
        <v>207266</v>
      </c>
      <c r="P8112" t="s">
        <v>207621</v>
      </c>
      <c r="Q8112">
        <v>0</v>
      </c>
      <c r="R8112">
        <v>1</v>
      </c>
      <c r="S8112">
        <v>1</v>
      </c>
    </row>
    <row r="8113" spans="1:19" x14ac:dyDescent="0.35">
      <c r="A8113">
        <v>686</v>
      </c>
      <c r="B8113" t="s">
        <v>154960</v>
      </c>
      <c r="C8113">
        <v>2011</v>
      </c>
      <c r="D8113">
        <v>1</v>
      </c>
      <c r="E8113" t="s">
        <v>162632</v>
      </c>
      <c r="F8113" t="s">
        <v>167536</v>
      </c>
      <c r="G8113" t="s">
        <v>175642</v>
      </c>
      <c r="H8113" t="s">
        <v>186398</v>
      </c>
      <c r="I8113" t="s">
        <v>191233</v>
      </c>
      <c r="J8113" t="s">
        <v>199225</v>
      </c>
      <c r="K8113" t="s">
        <v>203792</v>
      </c>
      <c r="L8113" t="s">
        <v>204604</v>
      </c>
      <c r="M8113" t="s">
        <v>204967</v>
      </c>
      <c r="N8113" t="s">
        <v>206470</v>
      </c>
      <c r="O8113" t="s">
        <v>207266</v>
      </c>
      <c r="P8113" t="s">
        <v>207621</v>
      </c>
      <c r="Q8113">
        <v>0</v>
      </c>
      <c r="R8113">
        <v>1</v>
      </c>
      <c r="S8113">
        <v>1</v>
      </c>
    </row>
    <row r="8114" spans="1:19" x14ac:dyDescent="0.35">
      <c r="A8114">
        <v>686</v>
      </c>
      <c r="B8114" t="s">
        <v>154960</v>
      </c>
      <c r="C8114">
        <v>2011</v>
      </c>
      <c r="D8114">
        <v>2</v>
      </c>
      <c r="E8114" t="s">
        <v>162633</v>
      </c>
      <c r="F8114" t="s">
        <v>167536</v>
      </c>
      <c r="G8114" t="s">
        <v>175643</v>
      </c>
      <c r="H8114" t="s">
        <v>186399</v>
      </c>
      <c r="I8114" t="s">
        <v>191233</v>
      </c>
      <c r="J8114" t="s">
        <v>199226</v>
      </c>
      <c r="K8114" t="s">
        <v>203792</v>
      </c>
      <c r="L8114" t="s">
        <v>204604</v>
      </c>
      <c r="M8114" t="s">
        <v>204967</v>
      </c>
      <c r="N8114" t="s">
        <v>206470</v>
      </c>
      <c r="O8114" t="s">
        <v>207266</v>
      </c>
      <c r="P8114" t="s">
        <v>207621</v>
      </c>
      <c r="Q8114">
        <v>0</v>
      </c>
      <c r="R8114">
        <v>1</v>
      </c>
      <c r="S8114">
        <v>1</v>
      </c>
    </row>
    <row r="8115" spans="1:19" x14ac:dyDescent="0.35">
      <c r="A8115">
        <v>686</v>
      </c>
      <c r="B8115" t="s">
        <v>154960</v>
      </c>
      <c r="C8115">
        <v>2011</v>
      </c>
      <c r="D8115">
        <v>3</v>
      </c>
      <c r="E8115" t="s">
        <v>162634</v>
      </c>
      <c r="F8115" t="s">
        <v>167536</v>
      </c>
      <c r="G8115" t="s">
        <v>175644</v>
      </c>
      <c r="H8115" t="s">
        <v>186400</v>
      </c>
      <c r="I8115" t="s">
        <v>191233</v>
      </c>
      <c r="J8115" t="s">
        <v>199227</v>
      </c>
      <c r="K8115" t="s">
        <v>203792</v>
      </c>
      <c r="L8115" t="s">
        <v>204604</v>
      </c>
      <c r="M8115" t="s">
        <v>204967</v>
      </c>
      <c r="N8115" t="s">
        <v>206470</v>
      </c>
      <c r="O8115" t="s">
        <v>207266</v>
      </c>
      <c r="P8115" t="s">
        <v>207621</v>
      </c>
      <c r="Q8115">
        <v>0</v>
      </c>
      <c r="R8115">
        <v>1</v>
      </c>
      <c r="S8115">
        <v>1</v>
      </c>
    </row>
    <row r="8116" spans="1:19" x14ac:dyDescent="0.35">
      <c r="A8116">
        <v>686</v>
      </c>
      <c r="B8116" t="s">
        <v>154960</v>
      </c>
      <c r="C8116">
        <v>2011</v>
      </c>
      <c r="D8116">
        <v>4</v>
      </c>
      <c r="E8116" t="s">
        <v>162635</v>
      </c>
      <c r="F8116" t="s">
        <v>167536</v>
      </c>
      <c r="G8116" t="s">
        <v>175645</v>
      </c>
      <c r="H8116" t="s">
        <v>186401</v>
      </c>
      <c r="I8116" t="s">
        <v>191233</v>
      </c>
      <c r="J8116" t="s">
        <v>199228</v>
      </c>
      <c r="K8116" t="s">
        <v>203792</v>
      </c>
      <c r="L8116" t="s">
        <v>204604</v>
      </c>
      <c r="M8116" t="s">
        <v>204967</v>
      </c>
      <c r="N8116" t="s">
        <v>206470</v>
      </c>
      <c r="O8116" t="s">
        <v>207266</v>
      </c>
      <c r="P8116" t="s">
        <v>207621</v>
      </c>
      <c r="Q8116">
        <v>0</v>
      </c>
      <c r="R8116">
        <v>1</v>
      </c>
      <c r="S8116">
        <v>1</v>
      </c>
    </row>
    <row r="8117" spans="1:19" x14ac:dyDescent="0.35">
      <c r="A8117">
        <v>686</v>
      </c>
      <c r="B8117" t="s">
        <v>154960</v>
      </c>
      <c r="C8117">
        <v>2012</v>
      </c>
      <c r="D8117">
        <v>1</v>
      </c>
      <c r="E8117" t="s">
        <v>162636</v>
      </c>
      <c r="F8117" t="s">
        <v>167536</v>
      </c>
      <c r="G8117" t="s">
        <v>175646</v>
      </c>
      <c r="H8117" t="s">
        <v>186402</v>
      </c>
      <c r="I8117" t="s">
        <v>191233</v>
      </c>
      <c r="J8117" t="s">
        <v>199229</v>
      </c>
      <c r="K8117" t="s">
        <v>203792</v>
      </c>
      <c r="L8117" t="s">
        <v>204604</v>
      </c>
      <c r="M8117" t="s">
        <v>204967</v>
      </c>
      <c r="N8117" t="s">
        <v>206470</v>
      </c>
      <c r="O8117" t="s">
        <v>207266</v>
      </c>
      <c r="P8117" t="s">
        <v>207621</v>
      </c>
      <c r="Q8117">
        <v>0</v>
      </c>
      <c r="R8117">
        <v>1</v>
      </c>
      <c r="S8117">
        <v>1</v>
      </c>
    </row>
    <row r="8118" spans="1:19" x14ac:dyDescent="0.35">
      <c r="A8118">
        <v>686</v>
      </c>
      <c r="B8118" t="s">
        <v>154960</v>
      </c>
      <c r="C8118">
        <v>2012</v>
      </c>
      <c r="D8118">
        <v>2</v>
      </c>
      <c r="E8118" t="s">
        <v>162637</v>
      </c>
      <c r="F8118" t="s">
        <v>167536</v>
      </c>
      <c r="G8118" t="s">
        <v>175647</v>
      </c>
      <c r="H8118" t="s">
        <v>186403</v>
      </c>
      <c r="I8118" t="s">
        <v>191233</v>
      </c>
      <c r="J8118" t="s">
        <v>199230</v>
      </c>
      <c r="K8118" t="s">
        <v>203792</v>
      </c>
      <c r="L8118" t="s">
        <v>204604</v>
      </c>
      <c r="M8118" t="s">
        <v>204967</v>
      </c>
      <c r="N8118" t="s">
        <v>206470</v>
      </c>
      <c r="O8118" t="s">
        <v>207266</v>
      </c>
      <c r="P8118" t="s">
        <v>207621</v>
      </c>
      <c r="Q8118">
        <v>0</v>
      </c>
      <c r="R8118">
        <v>1</v>
      </c>
      <c r="S8118">
        <v>1</v>
      </c>
    </row>
    <row r="8119" spans="1:19" x14ac:dyDescent="0.35">
      <c r="A8119">
        <v>686</v>
      </c>
      <c r="B8119" t="s">
        <v>154960</v>
      </c>
      <c r="C8119">
        <v>2012</v>
      </c>
      <c r="D8119">
        <v>3</v>
      </c>
      <c r="E8119" t="s">
        <v>162638</v>
      </c>
      <c r="F8119" t="s">
        <v>167536</v>
      </c>
      <c r="G8119" t="s">
        <v>175648</v>
      </c>
      <c r="H8119" t="s">
        <v>186404</v>
      </c>
      <c r="I8119" t="s">
        <v>191233</v>
      </c>
      <c r="J8119" t="s">
        <v>199231</v>
      </c>
      <c r="K8119" t="s">
        <v>203792</v>
      </c>
      <c r="L8119" t="s">
        <v>204604</v>
      </c>
      <c r="M8119" t="s">
        <v>204967</v>
      </c>
      <c r="N8119" t="s">
        <v>206470</v>
      </c>
      <c r="O8119" t="s">
        <v>207266</v>
      </c>
      <c r="P8119" t="s">
        <v>207621</v>
      </c>
      <c r="Q8119">
        <v>0</v>
      </c>
      <c r="R8119">
        <v>1</v>
      </c>
      <c r="S8119">
        <v>1</v>
      </c>
    </row>
    <row r="8120" spans="1:19" x14ac:dyDescent="0.35">
      <c r="A8120">
        <v>686</v>
      </c>
      <c r="B8120" t="s">
        <v>154960</v>
      </c>
      <c r="C8120">
        <v>2012</v>
      </c>
      <c r="D8120">
        <v>4</v>
      </c>
      <c r="E8120" t="s">
        <v>162639</v>
      </c>
      <c r="F8120" t="s">
        <v>167536</v>
      </c>
      <c r="G8120" t="s">
        <v>175649</v>
      </c>
      <c r="H8120" t="s">
        <v>186405</v>
      </c>
      <c r="I8120" t="s">
        <v>191233</v>
      </c>
      <c r="J8120" t="s">
        <v>199232</v>
      </c>
      <c r="K8120" t="s">
        <v>203792</v>
      </c>
      <c r="L8120" t="s">
        <v>204604</v>
      </c>
      <c r="M8120" t="s">
        <v>204967</v>
      </c>
      <c r="N8120" t="s">
        <v>206470</v>
      </c>
      <c r="O8120" t="s">
        <v>207266</v>
      </c>
      <c r="P8120" t="s">
        <v>207621</v>
      </c>
      <c r="Q8120">
        <v>0</v>
      </c>
      <c r="R8120">
        <v>1</v>
      </c>
      <c r="S8120">
        <v>1</v>
      </c>
    </row>
    <row r="8121" spans="1:19" x14ac:dyDescent="0.35">
      <c r="A8121">
        <v>686</v>
      </c>
      <c r="B8121" t="s">
        <v>154960</v>
      </c>
      <c r="C8121">
        <v>2013</v>
      </c>
      <c r="D8121">
        <v>1</v>
      </c>
      <c r="E8121" t="s">
        <v>162640</v>
      </c>
      <c r="F8121" t="s">
        <v>167536</v>
      </c>
      <c r="G8121" t="s">
        <v>175650</v>
      </c>
      <c r="H8121" t="s">
        <v>186406</v>
      </c>
      <c r="I8121" t="s">
        <v>191233</v>
      </c>
      <c r="J8121" t="s">
        <v>199233</v>
      </c>
      <c r="K8121" t="s">
        <v>203792</v>
      </c>
      <c r="L8121" t="s">
        <v>204604</v>
      </c>
      <c r="M8121" t="s">
        <v>204967</v>
      </c>
      <c r="N8121" t="s">
        <v>206470</v>
      </c>
      <c r="O8121" t="s">
        <v>207266</v>
      </c>
      <c r="P8121" t="s">
        <v>207621</v>
      </c>
      <c r="Q8121">
        <v>0</v>
      </c>
      <c r="R8121">
        <v>1</v>
      </c>
      <c r="S8121">
        <v>1</v>
      </c>
    </row>
    <row r="8122" spans="1:19" x14ac:dyDescent="0.35">
      <c r="A8122">
        <v>686</v>
      </c>
      <c r="B8122" t="s">
        <v>154960</v>
      </c>
      <c r="C8122">
        <v>2013</v>
      </c>
      <c r="D8122">
        <v>2</v>
      </c>
      <c r="E8122" t="s">
        <v>162641</v>
      </c>
      <c r="F8122" t="s">
        <v>167536</v>
      </c>
      <c r="G8122" t="s">
        <v>175651</v>
      </c>
      <c r="H8122" t="s">
        <v>186407</v>
      </c>
      <c r="I8122" t="s">
        <v>191233</v>
      </c>
      <c r="J8122" t="s">
        <v>199234</v>
      </c>
      <c r="K8122" t="s">
        <v>203792</v>
      </c>
      <c r="L8122" t="s">
        <v>204604</v>
      </c>
      <c r="M8122" t="s">
        <v>204967</v>
      </c>
      <c r="N8122" t="s">
        <v>206470</v>
      </c>
      <c r="O8122" t="s">
        <v>207266</v>
      </c>
      <c r="P8122" t="s">
        <v>207621</v>
      </c>
      <c r="Q8122">
        <v>0</v>
      </c>
      <c r="R8122">
        <v>1</v>
      </c>
      <c r="S8122">
        <v>1</v>
      </c>
    </row>
    <row r="8123" spans="1:19" x14ac:dyDescent="0.35">
      <c r="A8123">
        <v>686</v>
      </c>
      <c r="B8123" t="s">
        <v>154960</v>
      </c>
      <c r="C8123">
        <v>2013</v>
      </c>
      <c r="D8123">
        <v>3</v>
      </c>
      <c r="E8123" t="s">
        <v>162642</v>
      </c>
      <c r="F8123" t="s">
        <v>167536</v>
      </c>
      <c r="G8123" t="s">
        <v>175652</v>
      </c>
      <c r="H8123" t="s">
        <v>186408</v>
      </c>
      <c r="I8123" t="s">
        <v>191233</v>
      </c>
      <c r="J8123" t="s">
        <v>199235</v>
      </c>
      <c r="K8123" t="s">
        <v>203792</v>
      </c>
      <c r="L8123" t="s">
        <v>204604</v>
      </c>
      <c r="M8123" t="s">
        <v>204967</v>
      </c>
      <c r="N8123" t="s">
        <v>206470</v>
      </c>
      <c r="O8123" t="s">
        <v>207266</v>
      </c>
      <c r="P8123" t="s">
        <v>207621</v>
      </c>
      <c r="Q8123">
        <v>0</v>
      </c>
      <c r="R8123">
        <v>1</v>
      </c>
      <c r="S8123">
        <v>1</v>
      </c>
    </row>
    <row r="8124" spans="1:19" x14ac:dyDescent="0.35">
      <c r="A8124">
        <v>686</v>
      </c>
      <c r="B8124" t="s">
        <v>154960</v>
      </c>
      <c r="C8124">
        <v>2013</v>
      </c>
      <c r="D8124">
        <v>4</v>
      </c>
      <c r="E8124" t="s">
        <v>162643</v>
      </c>
      <c r="F8124" t="s">
        <v>167536</v>
      </c>
      <c r="G8124" t="s">
        <v>175653</v>
      </c>
      <c r="H8124" t="s">
        <v>186409</v>
      </c>
      <c r="I8124" t="s">
        <v>191233</v>
      </c>
      <c r="J8124" t="s">
        <v>199236</v>
      </c>
      <c r="K8124" t="s">
        <v>203792</v>
      </c>
      <c r="L8124" t="s">
        <v>204604</v>
      </c>
      <c r="M8124" t="s">
        <v>204967</v>
      </c>
      <c r="N8124" t="s">
        <v>206470</v>
      </c>
      <c r="O8124" t="s">
        <v>207266</v>
      </c>
      <c r="P8124" t="s">
        <v>207621</v>
      </c>
      <c r="Q8124">
        <v>0</v>
      </c>
      <c r="R8124">
        <v>1</v>
      </c>
      <c r="S8124">
        <v>1</v>
      </c>
    </row>
    <row r="8125" spans="1:19" x14ac:dyDescent="0.35">
      <c r="A8125">
        <v>686</v>
      </c>
      <c r="B8125" t="s">
        <v>154960</v>
      </c>
      <c r="C8125">
        <v>2014</v>
      </c>
      <c r="D8125">
        <v>1</v>
      </c>
      <c r="E8125" t="s">
        <v>162644</v>
      </c>
      <c r="F8125" t="s">
        <v>167536</v>
      </c>
      <c r="G8125" t="s">
        <v>175654</v>
      </c>
      <c r="H8125" t="s">
        <v>186410</v>
      </c>
      <c r="I8125" t="s">
        <v>191233</v>
      </c>
      <c r="J8125" t="s">
        <v>199237</v>
      </c>
      <c r="K8125" t="s">
        <v>203792</v>
      </c>
      <c r="L8125" t="s">
        <v>204604</v>
      </c>
      <c r="M8125" t="s">
        <v>204967</v>
      </c>
      <c r="N8125" t="s">
        <v>206470</v>
      </c>
      <c r="O8125" t="s">
        <v>207266</v>
      </c>
      <c r="P8125" t="s">
        <v>207621</v>
      </c>
      <c r="Q8125">
        <v>0</v>
      </c>
      <c r="R8125">
        <v>1</v>
      </c>
      <c r="S8125">
        <v>1</v>
      </c>
    </row>
    <row r="8126" spans="1:19" x14ac:dyDescent="0.35">
      <c r="A8126">
        <v>686</v>
      </c>
      <c r="B8126" t="s">
        <v>154960</v>
      </c>
      <c r="C8126">
        <v>2014</v>
      </c>
      <c r="D8126">
        <v>2</v>
      </c>
      <c r="E8126" t="s">
        <v>162645</v>
      </c>
      <c r="F8126" t="s">
        <v>167536</v>
      </c>
      <c r="G8126" t="s">
        <v>175655</v>
      </c>
      <c r="H8126" t="s">
        <v>186411</v>
      </c>
      <c r="I8126" t="s">
        <v>191233</v>
      </c>
      <c r="J8126" t="s">
        <v>199238</v>
      </c>
      <c r="K8126" t="s">
        <v>203792</v>
      </c>
      <c r="L8126" t="s">
        <v>204604</v>
      </c>
      <c r="M8126" t="s">
        <v>204967</v>
      </c>
      <c r="N8126" t="s">
        <v>206470</v>
      </c>
      <c r="O8126" t="s">
        <v>207266</v>
      </c>
      <c r="P8126" t="s">
        <v>207621</v>
      </c>
      <c r="Q8126">
        <v>0</v>
      </c>
      <c r="R8126">
        <v>1</v>
      </c>
      <c r="S8126">
        <v>1</v>
      </c>
    </row>
    <row r="8127" spans="1:19" x14ac:dyDescent="0.35">
      <c r="A8127">
        <v>686</v>
      </c>
      <c r="B8127" t="s">
        <v>154960</v>
      </c>
      <c r="C8127">
        <v>2014</v>
      </c>
      <c r="D8127">
        <v>3</v>
      </c>
      <c r="E8127" t="s">
        <v>162646</v>
      </c>
      <c r="F8127" t="s">
        <v>167536</v>
      </c>
      <c r="G8127" t="s">
        <v>175656</v>
      </c>
      <c r="H8127" t="s">
        <v>186412</v>
      </c>
      <c r="I8127" t="s">
        <v>191233</v>
      </c>
      <c r="J8127" t="s">
        <v>199239</v>
      </c>
      <c r="K8127" t="s">
        <v>203792</v>
      </c>
      <c r="L8127" t="s">
        <v>204604</v>
      </c>
      <c r="M8127" t="s">
        <v>204967</v>
      </c>
      <c r="N8127" t="s">
        <v>206470</v>
      </c>
      <c r="O8127" t="s">
        <v>207266</v>
      </c>
      <c r="P8127" t="s">
        <v>207621</v>
      </c>
      <c r="Q8127">
        <v>0</v>
      </c>
      <c r="R8127">
        <v>1</v>
      </c>
      <c r="S8127">
        <v>1</v>
      </c>
    </row>
    <row r="8128" spans="1:19" x14ac:dyDescent="0.35">
      <c r="A8128">
        <v>686</v>
      </c>
      <c r="B8128" t="s">
        <v>154960</v>
      </c>
      <c r="C8128">
        <v>2014</v>
      </c>
      <c r="D8128">
        <v>4</v>
      </c>
      <c r="E8128" t="s">
        <v>162647</v>
      </c>
      <c r="F8128" t="s">
        <v>167536</v>
      </c>
      <c r="G8128" t="s">
        <v>175657</v>
      </c>
      <c r="H8128" t="s">
        <v>186413</v>
      </c>
      <c r="I8128" t="s">
        <v>191233</v>
      </c>
      <c r="J8128" t="s">
        <v>199240</v>
      </c>
      <c r="K8128" t="s">
        <v>203792</v>
      </c>
      <c r="L8128" t="s">
        <v>204604</v>
      </c>
      <c r="M8128" t="s">
        <v>204967</v>
      </c>
      <c r="N8128" t="s">
        <v>206470</v>
      </c>
      <c r="O8128" t="s">
        <v>207266</v>
      </c>
      <c r="P8128" t="s">
        <v>207621</v>
      </c>
      <c r="Q8128">
        <v>0</v>
      </c>
      <c r="R8128">
        <v>1</v>
      </c>
      <c r="S8128">
        <v>1</v>
      </c>
    </row>
    <row r="8129" spans="1:19" x14ac:dyDescent="0.35">
      <c r="A8129">
        <v>686</v>
      </c>
      <c r="B8129" t="s">
        <v>154960</v>
      </c>
      <c r="C8129">
        <v>2015</v>
      </c>
      <c r="D8129">
        <v>1</v>
      </c>
      <c r="E8129" t="s">
        <v>162648</v>
      </c>
      <c r="F8129" t="s">
        <v>167536</v>
      </c>
      <c r="G8129" t="s">
        <v>175658</v>
      </c>
      <c r="H8129" t="s">
        <v>186414</v>
      </c>
      <c r="I8129" t="s">
        <v>191233</v>
      </c>
      <c r="J8129" t="s">
        <v>199241</v>
      </c>
      <c r="K8129" t="s">
        <v>203792</v>
      </c>
      <c r="L8129" t="s">
        <v>204604</v>
      </c>
      <c r="M8129" t="s">
        <v>204967</v>
      </c>
      <c r="N8129" t="s">
        <v>206470</v>
      </c>
      <c r="O8129" t="s">
        <v>207266</v>
      </c>
      <c r="P8129" t="s">
        <v>207621</v>
      </c>
      <c r="Q8129">
        <v>0</v>
      </c>
      <c r="R8129">
        <v>1</v>
      </c>
      <c r="S8129">
        <v>1</v>
      </c>
    </row>
    <row r="8130" spans="1:19" x14ac:dyDescent="0.35">
      <c r="A8130">
        <v>686</v>
      </c>
      <c r="B8130" t="s">
        <v>154960</v>
      </c>
      <c r="C8130">
        <v>2015</v>
      </c>
      <c r="D8130">
        <v>2</v>
      </c>
      <c r="E8130" t="s">
        <v>162649</v>
      </c>
      <c r="F8130" t="s">
        <v>167536</v>
      </c>
      <c r="G8130" t="s">
        <v>175659</v>
      </c>
      <c r="H8130" t="s">
        <v>186415</v>
      </c>
      <c r="I8130" t="s">
        <v>191233</v>
      </c>
      <c r="J8130" t="s">
        <v>199242</v>
      </c>
      <c r="K8130" t="s">
        <v>203792</v>
      </c>
      <c r="L8130" t="s">
        <v>204604</v>
      </c>
      <c r="M8130" t="s">
        <v>204967</v>
      </c>
      <c r="N8130" t="s">
        <v>206470</v>
      </c>
      <c r="O8130" t="s">
        <v>207266</v>
      </c>
      <c r="P8130" t="s">
        <v>207621</v>
      </c>
      <c r="Q8130">
        <v>0</v>
      </c>
      <c r="R8130">
        <v>1</v>
      </c>
      <c r="S8130">
        <v>1</v>
      </c>
    </row>
    <row r="8131" spans="1:19" x14ac:dyDescent="0.35">
      <c r="A8131">
        <v>686</v>
      </c>
      <c r="B8131" t="s">
        <v>154960</v>
      </c>
      <c r="C8131">
        <v>2015</v>
      </c>
      <c r="D8131">
        <v>3</v>
      </c>
      <c r="E8131" t="s">
        <v>162650</v>
      </c>
      <c r="F8131" t="s">
        <v>167536</v>
      </c>
      <c r="G8131" t="s">
        <v>175660</v>
      </c>
      <c r="H8131" t="s">
        <v>186416</v>
      </c>
      <c r="I8131" t="s">
        <v>191233</v>
      </c>
      <c r="J8131" t="s">
        <v>199243</v>
      </c>
      <c r="K8131" t="s">
        <v>203792</v>
      </c>
      <c r="L8131" t="s">
        <v>204604</v>
      </c>
      <c r="M8131" t="s">
        <v>204967</v>
      </c>
      <c r="N8131" t="s">
        <v>206470</v>
      </c>
      <c r="O8131" t="s">
        <v>207266</v>
      </c>
      <c r="P8131" t="s">
        <v>207621</v>
      </c>
      <c r="Q8131">
        <v>0</v>
      </c>
      <c r="R8131">
        <v>1</v>
      </c>
      <c r="S8131">
        <v>1</v>
      </c>
    </row>
    <row r="8132" spans="1:19" x14ac:dyDescent="0.35">
      <c r="A8132">
        <v>686</v>
      </c>
      <c r="B8132" t="s">
        <v>154960</v>
      </c>
      <c r="C8132">
        <v>2015</v>
      </c>
      <c r="D8132">
        <v>4</v>
      </c>
      <c r="E8132" t="s">
        <v>162651</v>
      </c>
      <c r="F8132" t="s">
        <v>167536</v>
      </c>
      <c r="G8132" t="s">
        <v>175661</v>
      </c>
      <c r="H8132" t="s">
        <v>186417</v>
      </c>
      <c r="I8132" t="s">
        <v>191233</v>
      </c>
      <c r="J8132" t="s">
        <v>199244</v>
      </c>
      <c r="K8132" t="s">
        <v>203792</v>
      </c>
      <c r="L8132" t="s">
        <v>204604</v>
      </c>
      <c r="M8132" t="s">
        <v>204967</v>
      </c>
      <c r="N8132" t="s">
        <v>206470</v>
      </c>
      <c r="O8132" t="s">
        <v>207266</v>
      </c>
      <c r="P8132" t="s">
        <v>207621</v>
      </c>
      <c r="Q8132">
        <v>0</v>
      </c>
      <c r="R8132">
        <v>1</v>
      </c>
      <c r="S8132">
        <v>1</v>
      </c>
    </row>
    <row r="8133" spans="1:19" x14ac:dyDescent="0.35">
      <c r="A8133">
        <v>686</v>
      </c>
      <c r="B8133" t="s">
        <v>154960</v>
      </c>
      <c r="C8133">
        <v>2016</v>
      </c>
      <c r="D8133">
        <v>1</v>
      </c>
      <c r="E8133" t="s">
        <v>162652</v>
      </c>
      <c r="F8133" t="s">
        <v>167536</v>
      </c>
      <c r="G8133" t="s">
        <v>175662</v>
      </c>
      <c r="H8133" t="s">
        <v>186417</v>
      </c>
      <c r="I8133" t="s">
        <v>191233</v>
      </c>
      <c r="J8133" t="s">
        <v>199244</v>
      </c>
      <c r="K8133" t="s">
        <v>203792</v>
      </c>
      <c r="L8133" t="s">
        <v>204604</v>
      </c>
      <c r="M8133" t="s">
        <v>204967</v>
      </c>
      <c r="N8133" t="s">
        <v>206470</v>
      </c>
      <c r="O8133" t="s">
        <v>207266</v>
      </c>
      <c r="P8133" t="s">
        <v>207621</v>
      </c>
      <c r="Q8133">
        <v>0</v>
      </c>
      <c r="R8133">
        <v>1</v>
      </c>
      <c r="S8133">
        <v>1</v>
      </c>
    </row>
    <row r="8134" spans="1:19" x14ac:dyDescent="0.35">
      <c r="A8134">
        <v>686</v>
      </c>
      <c r="B8134" t="s">
        <v>154960</v>
      </c>
      <c r="C8134">
        <v>2016</v>
      </c>
      <c r="D8134">
        <v>2</v>
      </c>
      <c r="E8134" t="s">
        <v>162653</v>
      </c>
      <c r="F8134" t="s">
        <v>167536</v>
      </c>
      <c r="G8134" t="s">
        <v>175663</v>
      </c>
      <c r="H8134" t="s">
        <v>186418</v>
      </c>
      <c r="I8134" t="s">
        <v>191233</v>
      </c>
      <c r="J8134" t="s">
        <v>199245</v>
      </c>
      <c r="K8134" t="s">
        <v>203792</v>
      </c>
      <c r="L8134" t="s">
        <v>204604</v>
      </c>
      <c r="M8134" t="s">
        <v>204967</v>
      </c>
      <c r="N8134" t="s">
        <v>206470</v>
      </c>
      <c r="O8134" t="s">
        <v>207266</v>
      </c>
      <c r="P8134" t="s">
        <v>207621</v>
      </c>
      <c r="Q8134">
        <v>0</v>
      </c>
      <c r="R8134">
        <v>1</v>
      </c>
      <c r="S8134">
        <v>1</v>
      </c>
    </row>
    <row r="8135" spans="1:19" x14ac:dyDescent="0.35">
      <c r="A8135">
        <v>686</v>
      </c>
      <c r="B8135" t="s">
        <v>154960</v>
      </c>
      <c r="C8135">
        <v>2016</v>
      </c>
      <c r="D8135">
        <v>3</v>
      </c>
      <c r="E8135" t="s">
        <v>162654</v>
      </c>
      <c r="F8135" t="s">
        <v>167536</v>
      </c>
      <c r="G8135" t="s">
        <v>175664</v>
      </c>
      <c r="H8135" t="s">
        <v>186419</v>
      </c>
      <c r="I8135" t="s">
        <v>191233</v>
      </c>
      <c r="J8135" t="s">
        <v>199246</v>
      </c>
      <c r="K8135" t="s">
        <v>203792</v>
      </c>
      <c r="L8135" t="s">
        <v>204604</v>
      </c>
      <c r="M8135" t="s">
        <v>204967</v>
      </c>
      <c r="N8135" t="s">
        <v>206470</v>
      </c>
      <c r="O8135" t="s">
        <v>207266</v>
      </c>
      <c r="P8135" t="s">
        <v>207621</v>
      </c>
      <c r="Q8135">
        <v>0</v>
      </c>
      <c r="R8135">
        <v>1</v>
      </c>
      <c r="S8135">
        <v>1</v>
      </c>
    </row>
    <row r="8136" spans="1:19" x14ac:dyDescent="0.35">
      <c r="A8136">
        <v>686</v>
      </c>
      <c r="B8136" t="s">
        <v>154960</v>
      </c>
      <c r="C8136">
        <v>2016</v>
      </c>
      <c r="D8136">
        <v>4</v>
      </c>
      <c r="E8136" t="s">
        <v>162655</v>
      </c>
      <c r="F8136" t="s">
        <v>167536</v>
      </c>
      <c r="G8136" t="s">
        <v>175665</v>
      </c>
      <c r="H8136" t="s">
        <v>186420</v>
      </c>
      <c r="I8136" t="s">
        <v>191233</v>
      </c>
      <c r="J8136" t="s">
        <v>199247</v>
      </c>
      <c r="K8136" t="s">
        <v>203792</v>
      </c>
      <c r="L8136" t="s">
        <v>204604</v>
      </c>
      <c r="M8136" t="s">
        <v>204967</v>
      </c>
      <c r="N8136" t="s">
        <v>206470</v>
      </c>
      <c r="O8136" t="s">
        <v>207266</v>
      </c>
      <c r="P8136" t="s">
        <v>207621</v>
      </c>
      <c r="Q8136">
        <v>0</v>
      </c>
      <c r="R8136">
        <v>1</v>
      </c>
      <c r="S8136">
        <v>1</v>
      </c>
    </row>
    <row r="8137" spans="1:19" x14ac:dyDescent="0.35">
      <c r="A8137">
        <v>686</v>
      </c>
      <c r="B8137" t="s">
        <v>154960</v>
      </c>
      <c r="C8137">
        <v>2017</v>
      </c>
      <c r="D8137">
        <v>1</v>
      </c>
      <c r="E8137" t="s">
        <v>162656</v>
      </c>
      <c r="F8137" t="s">
        <v>167536</v>
      </c>
      <c r="G8137" t="s">
        <v>175666</v>
      </c>
      <c r="H8137" t="s">
        <v>186421</v>
      </c>
      <c r="I8137" t="s">
        <v>191233</v>
      </c>
      <c r="J8137" t="s">
        <v>199248</v>
      </c>
      <c r="K8137" t="s">
        <v>203792</v>
      </c>
      <c r="L8137" t="s">
        <v>204604</v>
      </c>
      <c r="M8137" t="s">
        <v>204967</v>
      </c>
      <c r="N8137" t="s">
        <v>206470</v>
      </c>
      <c r="O8137" t="s">
        <v>207266</v>
      </c>
      <c r="P8137" t="s">
        <v>207621</v>
      </c>
      <c r="Q8137">
        <v>0</v>
      </c>
      <c r="R8137">
        <v>1</v>
      </c>
      <c r="S8137">
        <v>1</v>
      </c>
    </row>
    <row r="8138" spans="1:19" x14ac:dyDescent="0.35">
      <c r="A8138">
        <v>686</v>
      </c>
      <c r="B8138" t="s">
        <v>154960</v>
      </c>
      <c r="C8138">
        <v>2017</v>
      </c>
      <c r="D8138">
        <v>2</v>
      </c>
      <c r="E8138" t="s">
        <v>162657</v>
      </c>
      <c r="F8138" t="s">
        <v>167536</v>
      </c>
      <c r="G8138" t="s">
        <v>175667</v>
      </c>
      <c r="H8138" t="s">
        <v>186422</v>
      </c>
      <c r="I8138" t="s">
        <v>191233</v>
      </c>
      <c r="J8138" t="s">
        <v>199249</v>
      </c>
      <c r="K8138" t="s">
        <v>203792</v>
      </c>
      <c r="L8138" t="s">
        <v>204604</v>
      </c>
      <c r="M8138" t="s">
        <v>204967</v>
      </c>
      <c r="N8138" t="s">
        <v>206470</v>
      </c>
      <c r="O8138" t="s">
        <v>207266</v>
      </c>
      <c r="P8138" t="s">
        <v>207621</v>
      </c>
      <c r="Q8138">
        <v>0</v>
      </c>
      <c r="R8138">
        <v>1</v>
      </c>
      <c r="S8138">
        <v>1</v>
      </c>
    </row>
    <row r="8139" spans="1:19" x14ac:dyDescent="0.35">
      <c r="A8139">
        <v>686</v>
      </c>
      <c r="B8139" t="s">
        <v>154960</v>
      </c>
      <c r="C8139">
        <v>2017</v>
      </c>
      <c r="D8139">
        <v>3</v>
      </c>
      <c r="E8139" t="s">
        <v>162658</v>
      </c>
      <c r="F8139" t="s">
        <v>167536</v>
      </c>
      <c r="G8139" t="s">
        <v>175668</v>
      </c>
      <c r="H8139" t="s">
        <v>186423</v>
      </c>
      <c r="I8139" t="s">
        <v>191233</v>
      </c>
      <c r="J8139" t="s">
        <v>199250</v>
      </c>
      <c r="K8139" t="s">
        <v>203792</v>
      </c>
      <c r="L8139" t="s">
        <v>204604</v>
      </c>
      <c r="M8139" t="s">
        <v>204967</v>
      </c>
      <c r="N8139" t="s">
        <v>206470</v>
      </c>
      <c r="O8139" t="s">
        <v>207266</v>
      </c>
      <c r="P8139" t="s">
        <v>207621</v>
      </c>
      <c r="Q8139">
        <v>0</v>
      </c>
      <c r="R8139">
        <v>1</v>
      </c>
      <c r="S8139">
        <v>1</v>
      </c>
    </row>
    <row r="8140" spans="1:19" x14ac:dyDescent="0.35">
      <c r="A8140">
        <v>686</v>
      </c>
      <c r="B8140" t="s">
        <v>154960</v>
      </c>
      <c r="C8140">
        <v>2017</v>
      </c>
      <c r="D8140">
        <v>4</v>
      </c>
      <c r="E8140" t="s">
        <v>162659</v>
      </c>
      <c r="F8140" t="s">
        <v>167536</v>
      </c>
      <c r="G8140" t="s">
        <v>175669</v>
      </c>
      <c r="H8140" t="s">
        <v>186424</v>
      </c>
      <c r="I8140" t="s">
        <v>191233</v>
      </c>
      <c r="J8140" t="s">
        <v>199251</v>
      </c>
      <c r="K8140" t="s">
        <v>203792</v>
      </c>
      <c r="L8140" t="s">
        <v>204604</v>
      </c>
      <c r="M8140" t="s">
        <v>204967</v>
      </c>
      <c r="N8140" t="s">
        <v>206470</v>
      </c>
      <c r="O8140" t="s">
        <v>207266</v>
      </c>
      <c r="P8140" t="s">
        <v>207621</v>
      </c>
      <c r="Q8140">
        <v>0</v>
      </c>
      <c r="R8140">
        <v>1</v>
      </c>
      <c r="S8140">
        <v>1</v>
      </c>
    </row>
    <row r="8141" spans="1:19" x14ac:dyDescent="0.35">
      <c r="A8141">
        <v>686</v>
      </c>
      <c r="B8141" t="s">
        <v>154960</v>
      </c>
      <c r="C8141">
        <v>2018</v>
      </c>
      <c r="D8141">
        <v>1</v>
      </c>
      <c r="E8141" t="s">
        <v>162660</v>
      </c>
      <c r="F8141" t="s">
        <v>167536</v>
      </c>
      <c r="G8141" t="s">
        <v>175670</v>
      </c>
      <c r="H8141" t="s">
        <v>186425</v>
      </c>
      <c r="I8141" t="s">
        <v>191233</v>
      </c>
      <c r="J8141" t="s">
        <v>199252</v>
      </c>
      <c r="K8141" t="s">
        <v>203793</v>
      </c>
      <c r="L8141" t="s">
        <v>204604</v>
      </c>
      <c r="M8141" t="s">
        <v>204967</v>
      </c>
      <c r="N8141" t="s">
        <v>206471</v>
      </c>
      <c r="O8141" t="s">
        <v>207266</v>
      </c>
      <c r="P8141" t="s">
        <v>207621</v>
      </c>
      <c r="Q8141">
        <v>0</v>
      </c>
      <c r="R8141">
        <v>1</v>
      </c>
      <c r="S8141">
        <v>1</v>
      </c>
    </row>
    <row r="8142" spans="1:19" x14ac:dyDescent="0.35">
      <c r="A8142">
        <v>686</v>
      </c>
      <c r="B8142" t="s">
        <v>154960</v>
      </c>
      <c r="C8142">
        <v>2018</v>
      </c>
      <c r="D8142">
        <v>2</v>
      </c>
      <c r="E8142" t="s">
        <v>162661</v>
      </c>
      <c r="F8142" t="s">
        <v>167536</v>
      </c>
      <c r="G8142" t="s">
        <v>175671</v>
      </c>
      <c r="H8142" t="s">
        <v>186426</v>
      </c>
      <c r="I8142" t="s">
        <v>191233</v>
      </c>
      <c r="J8142" t="s">
        <v>199253</v>
      </c>
      <c r="K8142" t="s">
        <v>203794</v>
      </c>
      <c r="L8142" t="s">
        <v>204604</v>
      </c>
      <c r="M8142" t="s">
        <v>204967</v>
      </c>
      <c r="N8142" t="s">
        <v>206472</v>
      </c>
      <c r="O8142" t="s">
        <v>207266</v>
      </c>
      <c r="P8142" t="s">
        <v>207621</v>
      </c>
      <c r="Q8142">
        <v>0</v>
      </c>
      <c r="R8142">
        <v>1</v>
      </c>
      <c r="S8142">
        <v>1</v>
      </c>
    </row>
    <row r="8143" spans="1:19" x14ac:dyDescent="0.35">
      <c r="A8143">
        <v>686</v>
      </c>
      <c r="B8143" t="s">
        <v>154960</v>
      </c>
      <c r="C8143">
        <v>2018</v>
      </c>
      <c r="D8143">
        <v>3</v>
      </c>
      <c r="E8143" t="s">
        <v>162662</v>
      </c>
      <c r="F8143" t="s">
        <v>167536</v>
      </c>
      <c r="G8143" t="s">
        <v>175672</v>
      </c>
      <c r="H8143" t="s">
        <v>186427</v>
      </c>
      <c r="I8143" t="s">
        <v>191233</v>
      </c>
      <c r="J8143" t="s">
        <v>199254</v>
      </c>
      <c r="K8143" t="s">
        <v>203794</v>
      </c>
      <c r="L8143" t="s">
        <v>204604</v>
      </c>
      <c r="M8143" t="s">
        <v>204967</v>
      </c>
      <c r="N8143" t="s">
        <v>206472</v>
      </c>
      <c r="O8143" t="s">
        <v>207266</v>
      </c>
      <c r="P8143" t="s">
        <v>207621</v>
      </c>
      <c r="Q8143">
        <v>0</v>
      </c>
      <c r="R8143">
        <v>1</v>
      </c>
      <c r="S8143">
        <v>1</v>
      </c>
    </row>
    <row r="8144" spans="1:19" x14ac:dyDescent="0.35">
      <c r="A8144">
        <v>686</v>
      </c>
      <c r="B8144" t="s">
        <v>154960</v>
      </c>
      <c r="C8144">
        <v>2018</v>
      </c>
      <c r="D8144">
        <v>4</v>
      </c>
      <c r="E8144" t="s">
        <v>162663</v>
      </c>
      <c r="F8144" t="s">
        <v>167536</v>
      </c>
      <c r="G8144" t="s">
        <v>175673</v>
      </c>
      <c r="H8144" t="s">
        <v>186428</v>
      </c>
      <c r="I8144" t="s">
        <v>191233</v>
      </c>
      <c r="J8144" t="s">
        <v>199255</v>
      </c>
      <c r="K8144" t="s">
        <v>203794</v>
      </c>
      <c r="L8144" t="s">
        <v>204604</v>
      </c>
      <c r="M8144" t="s">
        <v>204967</v>
      </c>
      <c r="N8144" t="s">
        <v>206472</v>
      </c>
      <c r="O8144" t="s">
        <v>207266</v>
      </c>
      <c r="P8144" t="s">
        <v>207621</v>
      </c>
      <c r="Q8144">
        <v>0</v>
      </c>
      <c r="R8144">
        <v>1</v>
      </c>
      <c r="S8144">
        <v>1</v>
      </c>
    </row>
    <row r="8145" spans="1:19" x14ac:dyDescent="0.35">
      <c r="A8145">
        <v>686</v>
      </c>
      <c r="B8145" t="s">
        <v>154960</v>
      </c>
      <c r="C8145">
        <v>2019</v>
      </c>
      <c r="D8145">
        <v>1</v>
      </c>
      <c r="E8145" t="s">
        <v>162664</v>
      </c>
      <c r="F8145" t="s">
        <v>167536</v>
      </c>
      <c r="G8145" t="s">
        <v>175674</v>
      </c>
      <c r="H8145" t="s">
        <v>186429</v>
      </c>
      <c r="I8145" t="s">
        <v>191233</v>
      </c>
      <c r="J8145" t="s">
        <v>199256</v>
      </c>
      <c r="K8145" t="s">
        <v>203794</v>
      </c>
      <c r="L8145" t="s">
        <v>204604</v>
      </c>
      <c r="M8145" t="s">
        <v>204967</v>
      </c>
      <c r="N8145" t="s">
        <v>206472</v>
      </c>
      <c r="O8145" t="s">
        <v>207266</v>
      </c>
      <c r="P8145" t="s">
        <v>207621</v>
      </c>
      <c r="Q8145">
        <v>0</v>
      </c>
      <c r="R8145">
        <v>1</v>
      </c>
      <c r="S8145">
        <v>1</v>
      </c>
    </row>
    <row r="8146" spans="1:19" x14ac:dyDescent="0.35">
      <c r="A8146">
        <v>686</v>
      </c>
      <c r="B8146" t="s">
        <v>154960</v>
      </c>
      <c r="C8146">
        <v>2019</v>
      </c>
      <c r="D8146">
        <v>2</v>
      </c>
      <c r="E8146" t="s">
        <v>162665</v>
      </c>
      <c r="F8146" t="s">
        <v>167536</v>
      </c>
      <c r="G8146" t="s">
        <v>175675</v>
      </c>
      <c r="H8146" t="s">
        <v>186430</v>
      </c>
      <c r="I8146" t="s">
        <v>191233</v>
      </c>
      <c r="J8146" t="s">
        <v>199257</v>
      </c>
      <c r="K8146" t="s">
        <v>203795</v>
      </c>
      <c r="L8146" t="s">
        <v>204604</v>
      </c>
      <c r="M8146" t="s">
        <v>204967</v>
      </c>
      <c r="N8146" t="s">
        <v>206473</v>
      </c>
      <c r="O8146" t="s">
        <v>207266</v>
      </c>
      <c r="P8146" t="s">
        <v>207621</v>
      </c>
      <c r="Q8146">
        <v>0</v>
      </c>
      <c r="R8146">
        <v>1</v>
      </c>
      <c r="S8146">
        <v>1</v>
      </c>
    </row>
    <row r="8147" spans="1:19" x14ac:dyDescent="0.35">
      <c r="A8147">
        <v>686</v>
      </c>
      <c r="B8147" t="s">
        <v>154960</v>
      </c>
      <c r="C8147">
        <v>2019</v>
      </c>
      <c r="D8147">
        <v>3</v>
      </c>
      <c r="E8147" t="s">
        <v>162666</v>
      </c>
      <c r="F8147" t="s">
        <v>167536</v>
      </c>
      <c r="G8147" t="s">
        <v>175676</v>
      </c>
      <c r="H8147" t="s">
        <v>186431</v>
      </c>
      <c r="I8147" t="s">
        <v>191233</v>
      </c>
      <c r="J8147" t="s">
        <v>199258</v>
      </c>
      <c r="K8147" t="s">
        <v>203795</v>
      </c>
      <c r="L8147" t="s">
        <v>204604</v>
      </c>
      <c r="M8147" t="s">
        <v>204967</v>
      </c>
      <c r="N8147" t="s">
        <v>206473</v>
      </c>
      <c r="O8147" t="s">
        <v>207266</v>
      </c>
      <c r="P8147" t="s">
        <v>207621</v>
      </c>
      <c r="Q8147">
        <v>0</v>
      </c>
      <c r="R8147">
        <v>1</v>
      </c>
      <c r="S8147">
        <v>1</v>
      </c>
    </row>
    <row r="8148" spans="1:19" x14ac:dyDescent="0.35">
      <c r="A8148">
        <v>686</v>
      </c>
      <c r="B8148" t="s">
        <v>154960</v>
      </c>
      <c r="C8148">
        <v>2019</v>
      </c>
      <c r="D8148">
        <v>4</v>
      </c>
      <c r="E8148" t="s">
        <v>162667</v>
      </c>
      <c r="F8148" t="s">
        <v>167536</v>
      </c>
      <c r="G8148" t="s">
        <v>175677</v>
      </c>
      <c r="H8148" t="s">
        <v>186432</v>
      </c>
      <c r="I8148" t="s">
        <v>191233</v>
      </c>
      <c r="J8148" t="s">
        <v>199259</v>
      </c>
      <c r="K8148" t="s">
        <v>203795</v>
      </c>
      <c r="L8148" t="s">
        <v>204604</v>
      </c>
      <c r="M8148" t="s">
        <v>204967</v>
      </c>
      <c r="N8148" t="s">
        <v>206473</v>
      </c>
      <c r="O8148" t="s">
        <v>207266</v>
      </c>
      <c r="P8148" t="s">
        <v>207621</v>
      </c>
      <c r="Q8148">
        <v>0</v>
      </c>
      <c r="R8148">
        <v>1</v>
      </c>
      <c r="S8148">
        <v>1</v>
      </c>
    </row>
    <row r="8149" spans="1:19" x14ac:dyDescent="0.35">
      <c r="A8149">
        <v>686</v>
      </c>
      <c r="B8149" t="s">
        <v>154960</v>
      </c>
      <c r="C8149">
        <v>2020</v>
      </c>
      <c r="D8149">
        <v>1</v>
      </c>
      <c r="E8149" t="s">
        <v>162668</v>
      </c>
      <c r="F8149" t="s">
        <v>167536</v>
      </c>
      <c r="G8149" t="s">
        <v>175678</v>
      </c>
      <c r="H8149" t="s">
        <v>186433</v>
      </c>
      <c r="I8149" t="s">
        <v>191233</v>
      </c>
      <c r="J8149" t="s">
        <v>199260</v>
      </c>
      <c r="K8149" t="s">
        <v>203795</v>
      </c>
      <c r="L8149" t="s">
        <v>204604</v>
      </c>
      <c r="M8149" t="s">
        <v>204967</v>
      </c>
      <c r="N8149" t="s">
        <v>206473</v>
      </c>
      <c r="O8149" t="s">
        <v>207266</v>
      </c>
      <c r="P8149" t="s">
        <v>207621</v>
      </c>
      <c r="Q8149">
        <v>0</v>
      </c>
      <c r="R8149">
        <v>1</v>
      </c>
      <c r="S8149">
        <v>1</v>
      </c>
    </row>
    <row r="8150" spans="1:19" x14ac:dyDescent="0.35">
      <c r="A8150">
        <v>686</v>
      </c>
      <c r="B8150" t="s">
        <v>154960</v>
      </c>
      <c r="C8150">
        <v>2020</v>
      </c>
      <c r="D8150">
        <v>2</v>
      </c>
      <c r="E8150" t="s">
        <v>162669</v>
      </c>
      <c r="F8150" t="s">
        <v>167536</v>
      </c>
      <c r="G8150" t="s">
        <v>175679</v>
      </c>
      <c r="H8150" t="s">
        <v>186434</v>
      </c>
      <c r="I8150" t="s">
        <v>191233</v>
      </c>
      <c r="J8150" t="s">
        <v>199261</v>
      </c>
      <c r="K8150" t="s">
        <v>203795</v>
      </c>
      <c r="L8150" t="s">
        <v>204604</v>
      </c>
      <c r="M8150" t="s">
        <v>204967</v>
      </c>
      <c r="N8150" t="s">
        <v>206473</v>
      </c>
      <c r="O8150" t="s">
        <v>207266</v>
      </c>
      <c r="P8150" t="s">
        <v>207621</v>
      </c>
      <c r="Q8150">
        <v>0</v>
      </c>
      <c r="R8150">
        <v>1</v>
      </c>
      <c r="S8150">
        <v>1</v>
      </c>
    </row>
    <row r="8151" spans="1:19" x14ac:dyDescent="0.35">
      <c r="A8151">
        <v>686</v>
      </c>
      <c r="B8151" t="s">
        <v>154960</v>
      </c>
      <c r="C8151">
        <v>2020</v>
      </c>
      <c r="D8151">
        <v>3</v>
      </c>
      <c r="E8151" t="s">
        <v>162670</v>
      </c>
      <c r="F8151" t="s">
        <v>167536</v>
      </c>
      <c r="G8151" t="s">
        <v>175680</v>
      </c>
      <c r="H8151" t="s">
        <v>186435</v>
      </c>
      <c r="I8151" t="s">
        <v>191233</v>
      </c>
      <c r="J8151" t="s">
        <v>199262</v>
      </c>
      <c r="K8151" t="s">
        <v>203795</v>
      </c>
      <c r="L8151" t="s">
        <v>204604</v>
      </c>
      <c r="M8151" t="s">
        <v>204967</v>
      </c>
      <c r="N8151" t="s">
        <v>206473</v>
      </c>
      <c r="O8151" t="s">
        <v>207266</v>
      </c>
      <c r="P8151" t="s">
        <v>207621</v>
      </c>
      <c r="Q8151">
        <v>0</v>
      </c>
      <c r="R8151">
        <v>1</v>
      </c>
      <c r="S8151">
        <v>1</v>
      </c>
    </row>
    <row r="8152" spans="1:19" x14ac:dyDescent="0.35">
      <c r="A8152">
        <v>686</v>
      </c>
      <c r="B8152" t="s">
        <v>154960</v>
      </c>
      <c r="C8152">
        <v>2020</v>
      </c>
      <c r="D8152">
        <v>4</v>
      </c>
      <c r="E8152" t="s">
        <v>162671</v>
      </c>
      <c r="F8152" t="s">
        <v>167536</v>
      </c>
      <c r="G8152" t="s">
        <v>175681</v>
      </c>
      <c r="H8152" t="s">
        <v>186436</v>
      </c>
      <c r="I8152" t="s">
        <v>191233</v>
      </c>
      <c r="J8152" t="s">
        <v>199263</v>
      </c>
      <c r="K8152" t="s">
        <v>203795</v>
      </c>
      <c r="L8152" t="s">
        <v>204604</v>
      </c>
      <c r="M8152" t="s">
        <v>204967</v>
      </c>
      <c r="N8152" t="s">
        <v>206473</v>
      </c>
      <c r="O8152" t="s">
        <v>207266</v>
      </c>
      <c r="P8152" t="s">
        <v>207621</v>
      </c>
      <c r="Q8152">
        <v>0</v>
      </c>
      <c r="R8152">
        <v>1</v>
      </c>
      <c r="S8152">
        <v>1</v>
      </c>
    </row>
    <row r="8153" spans="1:19" x14ac:dyDescent="0.35">
      <c r="A8153">
        <v>686</v>
      </c>
      <c r="B8153" t="s">
        <v>154960</v>
      </c>
      <c r="C8153">
        <v>2021</v>
      </c>
      <c r="D8153">
        <v>1</v>
      </c>
      <c r="E8153" t="s">
        <v>162672</v>
      </c>
      <c r="F8153" t="s">
        <v>167536</v>
      </c>
      <c r="G8153" t="s">
        <v>175682</v>
      </c>
      <c r="H8153" t="s">
        <v>186437</v>
      </c>
      <c r="I8153" t="s">
        <v>191233</v>
      </c>
      <c r="J8153" t="s">
        <v>199264</v>
      </c>
      <c r="K8153" t="s">
        <v>203795</v>
      </c>
      <c r="L8153" t="s">
        <v>204604</v>
      </c>
      <c r="M8153" t="s">
        <v>204967</v>
      </c>
      <c r="N8153" t="s">
        <v>206473</v>
      </c>
      <c r="O8153" t="s">
        <v>207266</v>
      </c>
      <c r="P8153" t="s">
        <v>207621</v>
      </c>
      <c r="Q8153">
        <v>0</v>
      </c>
    </row>
    <row r="8154" spans="1:19" x14ac:dyDescent="0.35">
      <c r="A8154">
        <v>686</v>
      </c>
      <c r="B8154" t="s">
        <v>154960</v>
      </c>
      <c r="C8154">
        <v>2021</v>
      </c>
      <c r="D8154">
        <v>2</v>
      </c>
      <c r="E8154" t="s">
        <v>162673</v>
      </c>
      <c r="F8154" t="s">
        <v>167536</v>
      </c>
      <c r="G8154" t="s">
        <v>175683</v>
      </c>
      <c r="H8154" t="s">
        <v>186438</v>
      </c>
      <c r="I8154" t="s">
        <v>191233</v>
      </c>
      <c r="J8154" t="s">
        <v>199265</v>
      </c>
      <c r="K8154" t="s">
        <v>203795</v>
      </c>
      <c r="L8154" t="s">
        <v>204604</v>
      </c>
      <c r="M8154" t="s">
        <v>204967</v>
      </c>
      <c r="N8154" t="s">
        <v>206473</v>
      </c>
      <c r="O8154" t="s">
        <v>207266</v>
      </c>
      <c r="P8154" t="s">
        <v>207621</v>
      </c>
      <c r="Q8154">
        <v>0</v>
      </c>
    </row>
    <row r="8155" spans="1:19" x14ac:dyDescent="0.35">
      <c r="A8155">
        <v>686</v>
      </c>
      <c r="B8155" t="s">
        <v>154960</v>
      </c>
      <c r="C8155">
        <v>2021</v>
      </c>
      <c r="D8155">
        <v>3</v>
      </c>
      <c r="E8155" t="s">
        <v>162674</v>
      </c>
      <c r="F8155" t="s">
        <v>167536</v>
      </c>
      <c r="G8155" t="s">
        <v>175684</v>
      </c>
      <c r="H8155" t="s">
        <v>186439</v>
      </c>
      <c r="I8155" t="s">
        <v>191233</v>
      </c>
      <c r="J8155" t="s">
        <v>199266</v>
      </c>
      <c r="K8155" t="s">
        <v>203795</v>
      </c>
      <c r="L8155" t="s">
        <v>204604</v>
      </c>
      <c r="M8155" t="s">
        <v>204967</v>
      </c>
      <c r="N8155" t="s">
        <v>206473</v>
      </c>
      <c r="O8155" t="s">
        <v>207266</v>
      </c>
      <c r="P8155" t="s">
        <v>207621</v>
      </c>
      <c r="Q8155">
        <v>0</v>
      </c>
    </row>
    <row r="8156" spans="1:19" x14ac:dyDescent="0.35">
      <c r="A8156">
        <v>686</v>
      </c>
      <c r="B8156" t="s">
        <v>154960</v>
      </c>
      <c r="C8156">
        <v>2021</v>
      </c>
      <c r="D8156">
        <v>4</v>
      </c>
      <c r="E8156" t="s">
        <v>162675</v>
      </c>
      <c r="F8156" t="s">
        <v>167536</v>
      </c>
      <c r="G8156" t="s">
        <v>175685</v>
      </c>
      <c r="H8156" t="s">
        <v>186440</v>
      </c>
      <c r="I8156" t="s">
        <v>191233</v>
      </c>
      <c r="J8156" t="s">
        <v>199267</v>
      </c>
      <c r="K8156" t="s">
        <v>203795</v>
      </c>
      <c r="L8156" t="s">
        <v>204604</v>
      </c>
      <c r="M8156" t="s">
        <v>204967</v>
      </c>
      <c r="N8156" t="s">
        <v>206473</v>
      </c>
      <c r="O8156" t="s">
        <v>207266</v>
      </c>
      <c r="P8156" t="s">
        <v>207621</v>
      </c>
      <c r="Q8156">
        <v>0</v>
      </c>
    </row>
    <row r="8157" spans="1:19" x14ac:dyDescent="0.35">
      <c r="A8157">
        <v>686</v>
      </c>
      <c r="B8157" t="s">
        <v>154960</v>
      </c>
      <c r="C8157">
        <v>2022</v>
      </c>
      <c r="D8157">
        <v>1</v>
      </c>
      <c r="E8157" t="s">
        <v>162676</v>
      </c>
      <c r="F8157" t="s">
        <v>167536</v>
      </c>
      <c r="G8157" t="s">
        <v>175686</v>
      </c>
      <c r="H8157" t="s">
        <v>186441</v>
      </c>
      <c r="I8157" t="s">
        <v>191233</v>
      </c>
      <c r="J8157" t="s">
        <v>199268</v>
      </c>
      <c r="K8157" t="s">
        <v>203795</v>
      </c>
      <c r="L8157" t="s">
        <v>204604</v>
      </c>
      <c r="M8157" t="s">
        <v>204967</v>
      </c>
      <c r="N8157" t="s">
        <v>206473</v>
      </c>
      <c r="O8157" t="s">
        <v>207266</v>
      </c>
      <c r="P8157" t="s">
        <v>207621</v>
      </c>
      <c r="Q8157">
        <v>0</v>
      </c>
    </row>
    <row r="8158" spans="1:19" x14ac:dyDescent="0.35">
      <c r="A8158">
        <v>686</v>
      </c>
      <c r="B8158" t="s">
        <v>154960</v>
      </c>
      <c r="C8158">
        <v>2022</v>
      </c>
      <c r="D8158">
        <v>2</v>
      </c>
      <c r="E8158" t="s">
        <v>162677</v>
      </c>
      <c r="F8158" t="s">
        <v>167536</v>
      </c>
      <c r="G8158" t="s">
        <v>175687</v>
      </c>
      <c r="H8158" t="s">
        <v>186442</v>
      </c>
      <c r="I8158" t="s">
        <v>191233</v>
      </c>
      <c r="J8158" t="s">
        <v>199269</v>
      </c>
      <c r="K8158" t="s">
        <v>203795</v>
      </c>
      <c r="L8158" t="s">
        <v>204604</v>
      </c>
      <c r="M8158" t="s">
        <v>204967</v>
      </c>
      <c r="N8158" t="s">
        <v>206473</v>
      </c>
      <c r="O8158" t="s">
        <v>207266</v>
      </c>
      <c r="P8158" t="s">
        <v>207621</v>
      </c>
      <c r="Q8158">
        <v>0</v>
      </c>
    </row>
    <row r="8159" spans="1:19" x14ac:dyDescent="0.35">
      <c r="A8159">
        <v>686</v>
      </c>
      <c r="B8159" t="s">
        <v>154960</v>
      </c>
      <c r="C8159">
        <v>2022</v>
      </c>
      <c r="D8159">
        <v>3</v>
      </c>
      <c r="E8159" t="s">
        <v>162678</v>
      </c>
      <c r="F8159" t="s">
        <v>167536</v>
      </c>
      <c r="G8159" t="s">
        <v>175688</v>
      </c>
      <c r="H8159" t="s">
        <v>186443</v>
      </c>
      <c r="I8159" t="s">
        <v>191233</v>
      </c>
      <c r="J8159" t="s">
        <v>199270</v>
      </c>
      <c r="K8159" t="s">
        <v>203795</v>
      </c>
      <c r="L8159" t="s">
        <v>204604</v>
      </c>
      <c r="M8159" t="s">
        <v>204967</v>
      </c>
      <c r="N8159" t="s">
        <v>206473</v>
      </c>
      <c r="O8159" t="s">
        <v>207266</v>
      </c>
      <c r="P8159" t="s">
        <v>207621</v>
      </c>
      <c r="Q8159">
        <v>0</v>
      </c>
    </row>
    <row r="8160" spans="1:19" x14ac:dyDescent="0.35">
      <c r="A8160">
        <v>686</v>
      </c>
      <c r="B8160" t="s">
        <v>154960</v>
      </c>
      <c r="C8160">
        <v>2022</v>
      </c>
      <c r="D8160">
        <v>4</v>
      </c>
      <c r="E8160" t="s">
        <v>162679</v>
      </c>
      <c r="F8160" t="s">
        <v>167536</v>
      </c>
      <c r="G8160" t="s">
        <v>175689</v>
      </c>
      <c r="H8160" t="s">
        <v>186444</v>
      </c>
      <c r="I8160" t="s">
        <v>191233</v>
      </c>
      <c r="J8160" t="s">
        <v>199271</v>
      </c>
      <c r="K8160" t="s">
        <v>203795</v>
      </c>
      <c r="L8160" t="s">
        <v>204604</v>
      </c>
      <c r="M8160" t="s">
        <v>204967</v>
      </c>
      <c r="N8160" t="s">
        <v>206473</v>
      </c>
      <c r="O8160" t="s">
        <v>207266</v>
      </c>
      <c r="P8160" t="s">
        <v>207621</v>
      </c>
      <c r="Q8160">
        <v>0</v>
      </c>
    </row>
    <row r="8161" spans="1:19" x14ac:dyDescent="0.35">
      <c r="A8161">
        <v>686</v>
      </c>
      <c r="B8161" t="s">
        <v>154960</v>
      </c>
      <c r="C8161">
        <v>2023</v>
      </c>
      <c r="D8161">
        <v>1</v>
      </c>
      <c r="E8161" t="s">
        <v>162680</v>
      </c>
      <c r="F8161" t="s">
        <v>167536</v>
      </c>
      <c r="G8161" t="s">
        <v>175690</v>
      </c>
      <c r="H8161" t="s">
        <v>186445</v>
      </c>
      <c r="I8161" t="s">
        <v>191233</v>
      </c>
      <c r="J8161" t="s">
        <v>199272</v>
      </c>
      <c r="K8161" t="s">
        <v>203795</v>
      </c>
      <c r="L8161" t="s">
        <v>204604</v>
      </c>
      <c r="M8161" t="s">
        <v>204967</v>
      </c>
      <c r="N8161" t="s">
        <v>206473</v>
      </c>
      <c r="O8161" t="s">
        <v>207266</v>
      </c>
      <c r="P8161" t="s">
        <v>207621</v>
      </c>
    </row>
    <row r="8162" spans="1:19" x14ac:dyDescent="0.35">
      <c r="A8162">
        <v>686</v>
      </c>
      <c r="B8162" t="s">
        <v>154960</v>
      </c>
      <c r="C8162">
        <v>2023</v>
      </c>
      <c r="D8162">
        <v>2</v>
      </c>
      <c r="E8162" t="s">
        <v>162681</v>
      </c>
      <c r="F8162" t="s">
        <v>167536</v>
      </c>
      <c r="G8162" t="s">
        <v>175691</v>
      </c>
      <c r="H8162" t="s">
        <v>186446</v>
      </c>
      <c r="I8162" t="s">
        <v>191233</v>
      </c>
      <c r="J8162" t="s">
        <v>199273</v>
      </c>
      <c r="K8162" t="s">
        <v>203795</v>
      </c>
      <c r="L8162" t="s">
        <v>204604</v>
      </c>
      <c r="M8162" t="s">
        <v>204967</v>
      </c>
      <c r="N8162" t="s">
        <v>206473</v>
      </c>
      <c r="O8162" t="s">
        <v>207266</v>
      </c>
      <c r="P8162" t="s">
        <v>207621</v>
      </c>
    </row>
    <row r="8163" spans="1:19" x14ac:dyDescent="0.35">
      <c r="A8163">
        <v>686</v>
      </c>
      <c r="B8163" t="s">
        <v>154960</v>
      </c>
      <c r="C8163">
        <v>2023</v>
      </c>
      <c r="D8163">
        <v>3</v>
      </c>
      <c r="E8163" t="s">
        <v>162682</v>
      </c>
      <c r="F8163" t="s">
        <v>167536</v>
      </c>
      <c r="G8163" t="s">
        <v>175692</v>
      </c>
      <c r="H8163" t="s">
        <v>186447</v>
      </c>
      <c r="I8163" t="s">
        <v>191233</v>
      </c>
      <c r="J8163" t="s">
        <v>199274</v>
      </c>
      <c r="K8163" t="s">
        <v>203795</v>
      </c>
      <c r="L8163" t="s">
        <v>204604</v>
      </c>
      <c r="M8163" t="s">
        <v>204967</v>
      </c>
      <c r="N8163" t="s">
        <v>206473</v>
      </c>
      <c r="O8163" t="s">
        <v>207266</v>
      </c>
      <c r="P8163" t="s">
        <v>207621</v>
      </c>
    </row>
    <row r="8164" spans="1:19" x14ac:dyDescent="0.35">
      <c r="A8164">
        <v>688</v>
      </c>
      <c r="B8164" t="s">
        <v>154961</v>
      </c>
      <c r="C8164">
        <v>2000</v>
      </c>
      <c r="D8164">
        <v>1</v>
      </c>
      <c r="E8164" t="s">
        <v>162683</v>
      </c>
      <c r="F8164" t="s">
        <v>167536</v>
      </c>
      <c r="G8164" t="s">
        <v>175693</v>
      </c>
      <c r="H8164" t="s">
        <v>186448</v>
      </c>
      <c r="I8164" t="s">
        <v>191233</v>
      </c>
      <c r="J8164" t="s">
        <v>199275</v>
      </c>
      <c r="K8164" t="s">
        <v>203795</v>
      </c>
      <c r="L8164" t="s">
        <v>204604</v>
      </c>
      <c r="M8164" t="s">
        <v>204967</v>
      </c>
      <c r="N8164" t="s">
        <v>206473</v>
      </c>
      <c r="O8164" t="s">
        <v>207266</v>
      </c>
      <c r="P8164" t="s">
        <v>207621</v>
      </c>
      <c r="Q8164">
        <v>0</v>
      </c>
      <c r="R8164">
        <v>0</v>
      </c>
      <c r="S8164">
        <v>0</v>
      </c>
    </row>
    <row r="8165" spans="1:19" x14ac:dyDescent="0.35">
      <c r="A8165">
        <v>688</v>
      </c>
      <c r="B8165" t="s">
        <v>154961</v>
      </c>
      <c r="C8165">
        <v>2000</v>
      </c>
      <c r="D8165">
        <v>2</v>
      </c>
      <c r="E8165" t="s">
        <v>162684</v>
      </c>
      <c r="F8165" t="s">
        <v>167536</v>
      </c>
      <c r="G8165" t="s">
        <v>175694</v>
      </c>
      <c r="H8165" t="s">
        <v>186449</v>
      </c>
      <c r="I8165" t="s">
        <v>191233</v>
      </c>
      <c r="J8165" t="s">
        <v>199276</v>
      </c>
      <c r="K8165" t="s">
        <v>203795</v>
      </c>
      <c r="L8165" t="s">
        <v>204604</v>
      </c>
      <c r="M8165" t="s">
        <v>204967</v>
      </c>
      <c r="N8165" t="s">
        <v>206473</v>
      </c>
      <c r="O8165" t="s">
        <v>207266</v>
      </c>
      <c r="P8165" t="s">
        <v>207621</v>
      </c>
      <c r="Q8165">
        <v>0</v>
      </c>
      <c r="R8165">
        <v>0</v>
      </c>
      <c r="S8165">
        <v>0</v>
      </c>
    </row>
    <row r="8166" spans="1:19" x14ac:dyDescent="0.35">
      <c r="A8166">
        <v>688</v>
      </c>
      <c r="B8166" t="s">
        <v>154961</v>
      </c>
      <c r="C8166">
        <v>2000</v>
      </c>
      <c r="D8166">
        <v>3</v>
      </c>
      <c r="E8166" t="s">
        <v>162685</v>
      </c>
      <c r="F8166" t="s">
        <v>167536</v>
      </c>
      <c r="G8166" t="s">
        <v>175695</v>
      </c>
      <c r="H8166" t="s">
        <v>186450</v>
      </c>
      <c r="I8166" t="s">
        <v>191233</v>
      </c>
      <c r="J8166" t="s">
        <v>199277</v>
      </c>
      <c r="K8166" t="s">
        <v>203795</v>
      </c>
      <c r="L8166" t="s">
        <v>204604</v>
      </c>
      <c r="M8166" t="s">
        <v>204967</v>
      </c>
      <c r="N8166" t="s">
        <v>206473</v>
      </c>
      <c r="O8166" t="s">
        <v>207266</v>
      </c>
      <c r="P8166" t="s">
        <v>207621</v>
      </c>
      <c r="Q8166">
        <v>0</v>
      </c>
      <c r="R8166">
        <v>0</v>
      </c>
      <c r="S8166">
        <v>0</v>
      </c>
    </row>
    <row r="8167" spans="1:19" x14ac:dyDescent="0.35">
      <c r="A8167">
        <v>688</v>
      </c>
      <c r="B8167" t="s">
        <v>154961</v>
      </c>
      <c r="C8167">
        <v>2000</v>
      </c>
      <c r="D8167">
        <v>4</v>
      </c>
      <c r="E8167" t="s">
        <v>162686</v>
      </c>
      <c r="F8167" t="s">
        <v>167536</v>
      </c>
      <c r="G8167" t="s">
        <v>175696</v>
      </c>
      <c r="H8167" t="s">
        <v>186451</v>
      </c>
      <c r="I8167" t="s">
        <v>191233</v>
      </c>
      <c r="J8167" t="s">
        <v>199278</v>
      </c>
      <c r="K8167" t="s">
        <v>203795</v>
      </c>
      <c r="L8167" t="s">
        <v>204604</v>
      </c>
      <c r="M8167" t="s">
        <v>204967</v>
      </c>
      <c r="N8167" t="s">
        <v>206473</v>
      </c>
      <c r="O8167" t="s">
        <v>207266</v>
      </c>
      <c r="P8167" t="s">
        <v>207621</v>
      </c>
      <c r="Q8167">
        <v>0</v>
      </c>
      <c r="R8167">
        <v>0</v>
      </c>
      <c r="S8167">
        <v>0</v>
      </c>
    </row>
    <row r="8168" spans="1:19" x14ac:dyDescent="0.35">
      <c r="A8168">
        <v>688</v>
      </c>
      <c r="B8168" t="s">
        <v>154961</v>
      </c>
      <c r="C8168">
        <v>2001</v>
      </c>
      <c r="D8168">
        <v>1</v>
      </c>
      <c r="E8168" t="s">
        <v>162687</v>
      </c>
      <c r="F8168" t="s">
        <v>167536</v>
      </c>
      <c r="G8168" t="s">
        <v>175697</v>
      </c>
      <c r="H8168" t="s">
        <v>186452</v>
      </c>
      <c r="I8168" t="s">
        <v>191233</v>
      </c>
      <c r="J8168" t="s">
        <v>199279</v>
      </c>
      <c r="K8168" t="s">
        <v>203795</v>
      </c>
      <c r="L8168" t="s">
        <v>204604</v>
      </c>
      <c r="M8168" t="s">
        <v>204967</v>
      </c>
      <c r="N8168" t="s">
        <v>206473</v>
      </c>
      <c r="O8168" t="s">
        <v>207266</v>
      </c>
      <c r="P8168" t="s">
        <v>207621</v>
      </c>
      <c r="Q8168">
        <v>0</v>
      </c>
      <c r="R8168">
        <v>0</v>
      </c>
      <c r="S8168">
        <v>0</v>
      </c>
    </row>
    <row r="8169" spans="1:19" x14ac:dyDescent="0.35">
      <c r="A8169">
        <v>688</v>
      </c>
      <c r="B8169" t="s">
        <v>154961</v>
      </c>
      <c r="C8169">
        <v>2001</v>
      </c>
      <c r="D8169">
        <v>2</v>
      </c>
      <c r="E8169" t="s">
        <v>162688</v>
      </c>
      <c r="F8169" t="s">
        <v>167536</v>
      </c>
      <c r="G8169" t="s">
        <v>175698</v>
      </c>
      <c r="H8169" t="s">
        <v>186453</v>
      </c>
      <c r="I8169" t="s">
        <v>191233</v>
      </c>
      <c r="J8169" t="s">
        <v>199280</v>
      </c>
      <c r="K8169" t="s">
        <v>203795</v>
      </c>
      <c r="L8169" t="s">
        <v>204604</v>
      </c>
      <c r="M8169" t="s">
        <v>204967</v>
      </c>
      <c r="N8169" t="s">
        <v>206473</v>
      </c>
      <c r="O8169" t="s">
        <v>207266</v>
      </c>
      <c r="P8169" t="s">
        <v>207621</v>
      </c>
      <c r="Q8169">
        <v>1</v>
      </c>
      <c r="R8169">
        <v>0</v>
      </c>
      <c r="S8169">
        <v>0</v>
      </c>
    </row>
    <row r="8170" spans="1:19" x14ac:dyDescent="0.35">
      <c r="A8170">
        <v>688</v>
      </c>
      <c r="B8170" t="s">
        <v>154961</v>
      </c>
      <c r="C8170">
        <v>2001</v>
      </c>
      <c r="D8170">
        <v>3</v>
      </c>
      <c r="E8170" t="s">
        <v>162689</v>
      </c>
      <c r="F8170" t="s">
        <v>167536</v>
      </c>
      <c r="G8170" t="s">
        <v>175699</v>
      </c>
      <c r="H8170" t="s">
        <v>186454</v>
      </c>
      <c r="I8170" t="s">
        <v>191233</v>
      </c>
      <c r="J8170" t="s">
        <v>199281</v>
      </c>
      <c r="K8170" t="s">
        <v>203795</v>
      </c>
      <c r="L8170" t="s">
        <v>204604</v>
      </c>
      <c r="M8170" t="s">
        <v>204967</v>
      </c>
      <c r="N8170" t="s">
        <v>206473</v>
      </c>
      <c r="O8170" t="s">
        <v>207266</v>
      </c>
      <c r="P8170" t="s">
        <v>207621</v>
      </c>
      <c r="Q8170">
        <v>0</v>
      </c>
      <c r="R8170">
        <v>0</v>
      </c>
      <c r="S8170">
        <v>0</v>
      </c>
    </row>
    <row r="8171" spans="1:19" x14ac:dyDescent="0.35">
      <c r="A8171">
        <v>688</v>
      </c>
      <c r="B8171" t="s">
        <v>154961</v>
      </c>
      <c r="C8171">
        <v>2001</v>
      </c>
      <c r="D8171">
        <v>4</v>
      </c>
      <c r="E8171" t="s">
        <v>162690</v>
      </c>
      <c r="F8171" t="s">
        <v>167536</v>
      </c>
      <c r="G8171" t="s">
        <v>175700</v>
      </c>
      <c r="H8171" t="s">
        <v>186455</v>
      </c>
      <c r="I8171" t="s">
        <v>191233</v>
      </c>
      <c r="J8171" t="s">
        <v>199282</v>
      </c>
      <c r="K8171" t="s">
        <v>203795</v>
      </c>
      <c r="L8171" t="s">
        <v>204604</v>
      </c>
      <c r="M8171" t="s">
        <v>204967</v>
      </c>
      <c r="N8171" t="s">
        <v>206473</v>
      </c>
      <c r="O8171" t="s">
        <v>207266</v>
      </c>
      <c r="P8171" t="s">
        <v>207621</v>
      </c>
      <c r="Q8171">
        <v>0</v>
      </c>
      <c r="R8171">
        <v>0</v>
      </c>
      <c r="S8171">
        <v>0</v>
      </c>
    </row>
    <row r="8172" spans="1:19" x14ac:dyDescent="0.35">
      <c r="A8172">
        <v>688</v>
      </c>
      <c r="B8172" t="s">
        <v>154961</v>
      </c>
      <c r="C8172">
        <v>2002</v>
      </c>
      <c r="D8172">
        <v>1</v>
      </c>
      <c r="E8172" t="s">
        <v>162691</v>
      </c>
      <c r="F8172" t="s">
        <v>167536</v>
      </c>
      <c r="G8172" t="s">
        <v>175701</v>
      </c>
      <c r="H8172" t="s">
        <v>186456</v>
      </c>
      <c r="I8172" t="s">
        <v>191233</v>
      </c>
      <c r="J8172" t="s">
        <v>199283</v>
      </c>
      <c r="K8172" t="s">
        <v>203795</v>
      </c>
      <c r="L8172" t="s">
        <v>204604</v>
      </c>
      <c r="M8172" t="s">
        <v>204967</v>
      </c>
      <c r="N8172" t="s">
        <v>206473</v>
      </c>
      <c r="O8172" t="s">
        <v>207266</v>
      </c>
      <c r="P8172" t="s">
        <v>207621</v>
      </c>
      <c r="Q8172">
        <v>0</v>
      </c>
      <c r="R8172">
        <v>0</v>
      </c>
      <c r="S8172">
        <v>0</v>
      </c>
    </row>
    <row r="8173" spans="1:19" x14ac:dyDescent="0.35">
      <c r="A8173">
        <v>688</v>
      </c>
      <c r="B8173" t="s">
        <v>154961</v>
      </c>
      <c r="C8173">
        <v>2002</v>
      </c>
      <c r="D8173">
        <v>2</v>
      </c>
      <c r="E8173" t="s">
        <v>162692</v>
      </c>
      <c r="F8173" t="s">
        <v>167536</v>
      </c>
      <c r="G8173" t="s">
        <v>175702</v>
      </c>
      <c r="H8173" t="s">
        <v>186457</v>
      </c>
      <c r="I8173" t="s">
        <v>191233</v>
      </c>
      <c r="J8173" t="s">
        <v>199284</v>
      </c>
      <c r="K8173" t="s">
        <v>203795</v>
      </c>
      <c r="L8173" t="s">
        <v>204604</v>
      </c>
      <c r="M8173" t="s">
        <v>204967</v>
      </c>
      <c r="N8173" t="s">
        <v>206473</v>
      </c>
      <c r="O8173" t="s">
        <v>207266</v>
      </c>
      <c r="P8173" t="s">
        <v>207621</v>
      </c>
      <c r="Q8173">
        <v>1</v>
      </c>
      <c r="R8173">
        <v>0</v>
      </c>
      <c r="S8173">
        <v>0</v>
      </c>
    </row>
    <row r="8174" spans="1:19" x14ac:dyDescent="0.35">
      <c r="A8174">
        <v>688</v>
      </c>
      <c r="B8174" t="s">
        <v>154961</v>
      </c>
      <c r="C8174">
        <v>2002</v>
      </c>
      <c r="D8174">
        <v>3</v>
      </c>
      <c r="E8174" t="s">
        <v>162693</v>
      </c>
      <c r="F8174" t="s">
        <v>167536</v>
      </c>
      <c r="G8174" t="s">
        <v>175703</v>
      </c>
      <c r="H8174" t="s">
        <v>186458</v>
      </c>
      <c r="I8174" t="s">
        <v>191233</v>
      </c>
      <c r="J8174" t="s">
        <v>199285</v>
      </c>
      <c r="K8174" t="s">
        <v>203795</v>
      </c>
      <c r="L8174" t="s">
        <v>204604</v>
      </c>
      <c r="M8174" t="s">
        <v>204967</v>
      </c>
      <c r="N8174" t="s">
        <v>206473</v>
      </c>
      <c r="O8174" t="s">
        <v>207266</v>
      </c>
      <c r="P8174" t="s">
        <v>207621</v>
      </c>
      <c r="Q8174">
        <v>0</v>
      </c>
      <c r="R8174">
        <v>0</v>
      </c>
      <c r="S8174">
        <v>0</v>
      </c>
    </row>
    <row r="8175" spans="1:19" x14ac:dyDescent="0.35">
      <c r="A8175">
        <v>688</v>
      </c>
      <c r="B8175" t="s">
        <v>154961</v>
      </c>
      <c r="C8175">
        <v>2002</v>
      </c>
      <c r="D8175">
        <v>4</v>
      </c>
      <c r="E8175" t="s">
        <v>162694</v>
      </c>
      <c r="F8175" t="s">
        <v>167536</v>
      </c>
      <c r="G8175" t="s">
        <v>175704</v>
      </c>
      <c r="H8175" t="s">
        <v>186459</v>
      </c>
      <c r="I8175" t="s">
        <v>191233</v>
      </c>
      <c r="J8175" t="s">
        <v>199286</v>
      </c>
      <c r="K8175" t="s">
        <v>203795</v>
      </c>
      <c r="L8175" t="s">
        <v>204604</v>
      </c>
      <c r="M8175" t="s">
        <v>204967</v>
      </c>
      <c r="N8175" t="s">
        <v>206473</v>
      </c>
      <c r="O8175" t="s">
        <v>207266</v>
      </c>
      <c r="P8175" t="s">
        <v>207621</v>
      </c>
      <c r="Q8175">
        <v>1</v>
      </c>
      <c r="R8175">
        <v>0</v>
      </c>
      <c r="S8175">
        <v>0</v>
      </c>
    </row>
    <row r="8176" spans="1:19" x14ac:dyDescent="0.35">
      <c r="A8176">
        <v>688</v>
      </c>
      <c r="B8176" t="s">
        <v>154961</v>
      </c>
      <c r="C8176">
        <v>2003</v>
      </c>
      <c r="D8176">
        <v>1</v>
      </c>
      <c r="E8176" t="s">
        <v>162695</v>
      </c>
      <c r="F8176" t="s">
        <v>167536</v>
      </c>
      <c r="G8176" t="s">
        <v>175705</v>
      </c>
      <c r="H8176" t="s">
        <v>186460</v>
      </c>
      <c r="I8176" t="s">
        <v>191233</v>
      </c>
      <c r="J8176" t="s">
        <v>199287</v>
      </c>
      <c r="K8176" t="s">
        <v>203795</v>
      </c>
      <c r="L8176" t="s">
        <v>204604</v>
      </c>
      <c r="M8176" t="s">
        <v>204967</v>
      </c>
      <c r="N8176" t="s">
        <v>206473</v>
      </c>
      <c r="O8176" t="s">
        <v>207266</v>
      </c>
      <c r="P8176" t="s">
        <v>207621</v>
      </c>
      <c r="Q8176">
        <v>0</v>
      </c>
      <c r="R8176">
        <v>0</v>
      </c>
      <c r="S8176">
        <v>0</v>
      </c>
    </row>
    <row r="8177" spans="1:19" x14ac:dyDescent="0.35">
      <c r="A8177">
        <v>688</v>
      </c>
      <c r="B8177" t="s">
        <v>154961</v>
      </c>
      <c r="C8177">
        <v>2003</v>
      </c>
      <c r="D8177">
        <v>2</v>
      </c>
      <c r="E8177" t="s">
        <v>162696</v>
      </c>
      <c r="F8177" t="s">
        <v>167536</v>
      </c>
      <c r="G8177" t="s">
        <v>175706</v>
      </c>
      <c r="H8177" t="s">
        <v>186461</v>
      </c>
      <c r="I8177" t="s">
        <v>191233</v>
      </c>
      <c r="J8177" t="s">
        <v>199288</v>
      </c>
      <c r="K8177" t="s">
        <v>203795</v>
      </c>
      <c r="L8177" t="s">
        <v>204604</v>
      </c>
      <c r="M8177" t="s">
        <v>204967</v>
      </c>
      <c r="N8177" t="s">
        <v>206473</v>
      </c>
      <c r="O8177" t="s">
        <v>207266</v>
      </c>
      <c r="P8177" t="s">
        <v>207621</v>
      </c>
      <c r="Q8177">
        <v>0</v>
      </c>
      <c r="R8177">
        <v>0</v>
      </c>
      <c r="S8177">
        <v>0</v>
      </c>
    </row>
    <row r="8178" spans="1:19" x14ac:dyDescent="0.35">
      <c r="A8178">
        <v>688</v>
      </c>
      <c r="B8178" t="s">
        <v>154961</v>
      </c>
      <c r="C8178">
        <v>2003</v>
      </c>
      <c r="D8178">
        <v>3</v>
      </c>
      <c r="E8178" t="s">
        <v>162697</v>
      </c>
      <c r="F8178" t="s">
        <v>167536</v>
      </c>
      <c r="G8178" t="s">
        <v>175707</v>
      </c>
      <c r="H8178" t="s">
        <v>186462</v>
      </c>
      <c r="I8178" t="s">
        <v>191233</v>
      </c>
      <c r="J8178" t="s">
        <v>199289</v>
      </c>
      <c r="K8178" t="s">
        <v>203795</v>
      </c>
      <c r="L8178" t="s">
        <v>204604</v>
      </c>
      <c r="M8178" t="s">
        <v>204967</v>
      </c>
      <c r="N8178" t="s">
        <v>206473</v>
      </c>
      <c r="O8178" t="s">
        <v>207266</v>
      </c>
      <c r="P8178" t="s">
        <v>207621</v>
      </c>
      <c r="Q8178">
        <v>0</v>
      </c>
      <c r="R8178">
        <v>0</v>
      </c>
      <c r="S8178">
        <v>0</v>
      </c>
    </row>
    <row r="8179" spans="1:19" x14ac:dyDescent="0.35">
      <c r="A8179">
        <v>688</v>
      </c>
      <c r="B8179" t="s">
        <v>154961</v>
      </c>
      <c r="C8179">
        <v>2003</v>
      </c>
      <c r="D8179">
        <v>4</v>
      </c>
      <c r="E8179" t="s">
        <v>162698</v>
      </c>
      <c r="F8179" t="s">
        <v>167536</v>
      </c>
      <c r="G8179" t="s">
        <v>175708</v>
      </c>
      <c r="H8179" t="s">
        <v>186463</v>
      </c>
      <c r="I8179" t="s">
        <v>191233</v>
      </c>
      <c r="J8179" t="s">
        <v>199290</v>
      </c>
      <c r="K8179" t="s">
        <v>203795</v>
      </c>
      <c r="L8179" t="s">
        <v>204604</v>
      </c>
      <c r="M8179" t="s">
        <v>204967</v>
      </c>
      <c r="N8179" t="s">
        <v>206473</v>
      </c>
      <c r="O8179" t="s">
        <v>207266</v>
      </c>
      <c r="P8179" t="s">
        <v>207621</v>
      </c>
      <c r="Q8179">
        <v>0</v>
      </c>
      <c r="R8179">
        <v>0</v>
      </c>
      <c r="S8179">
        <v>0</v>
      </c>
    </row>
    <row r="8180" spans="1:19" x14ac:dyDescent="0.35">
      <c r="A8180">
        <v>688</v>
      </c>
      <c r="B8180" t="s">
        <v>154961</v>
      </c>
      <c r="C8180">
        <v>2004</v>
      </c>
      <c r="D8180">
        <v>1</v>
      </c>
      <c r="E8180" t="s">
        <v>162699</v>
      </c>
      <c r="F8180" t="s">
        <v>167536</v>
      </c>
      <c r="G8180" t="s">
        <v>175709</v>
      </c>
      <c r="H8180" t="s">
        <v>186464</v>
      </c>
      <c r="I8180" t="s">
        <v>191233</v>
      </c>
      <c r="J8180" t="s">
        <v>199291</v>
      </c>
      <c r="K8180" t="s">
        <v>203795</v>
      </c>
      <c r="L8180" t="s">
        <v>204604</v>
      </c>
      <c r="M8180" t="s">
        <v>204967</v>
      </c>
      <c r="N8180" t="s">
        <v>206473</v>
      </c>
      <c r="O8180" t="s">
        <v>207266</v>
      </c>
      <c r="P8180" t="s">
        <v>207621</v>
      </c>
      <c r="Q8180">
        <v>0</v>
      </c>
      <c r="R8180">
        <v>0</v>
      </c>
      <c r="S8180">
        <v>0</v>
      </c>
    </row>
    <row r="8181" spans="1:19" x14ac:dyDescent="0.35">
      <c r="A8181">
        <v>688</v>
      </c>
      <c r="B8181" t="s">
        <v>154961</v>
      </c>
      <c r="C8181">
        <v>2004</v>
      </c>
      <c r="D8181">
        <v>2</v>
      </c>
      <c r="E8181" t="s">
        <v>162700</v>
      </c>
      <c r="F8181" t="s">
        <v>167536</v>
      </c>
      <c r="G8181" t="s">
        <v>175710</v>
      </c>
      <c r="H8181" t="s">
        <v>186465</v>
      </c>
      <c r="I8181" t="s">
        <v>191233</v>
      </c>
      <c r="J8181" t="s">
        <v>199292</v>
      </c>
      <c r="K8181" t="s">
        <v>203795</v>
      </c>
      <c r="L8181" t="s">
        <v>204604</v>
      </c>
      <c r="M8181" t="s">
        <v>204967</v>
      </c>
      <c r="N8181" t="s">
        <v>206473</v>
      </c>
      <c r="O8181" t="s">
        <v>207266</v>
      </c>
      <c r="P8181" t="s">
        <v>207621</v>
      </c>
      <c r="Q8181">
        <v>0</v>
      </c>
      <c r="R8181">
        <v>0</v>
      </c>
      <c r="S8181">
        <v>0</v>
      </c>
    </row>
    <row r="8182" spans="1:19" x14ac:dyDescent="0.35">
      <c r="A8182">
        <v>688</v>
      </c>
      <c r="B8182" t="s">
        <v>154961</v>
      </c>
      <c r="C8182">
        <v>2004</v>
      </c>
      <c r="D8182">
        <v>3</v>
      </c>
      <c r="E8182" t="s">
        <v>162701</v>
      </c>
      <c r="F8182" t="s">
        <v>167536</v>
      </c>
      <c r="G8182" t="s">
        <v>175711</v>
      </c>
      <c r="H8182" t="s">
        <v>186466</v>
      </c>
      <c r="I8182" t="s">
        <v>191233</v>
      </c>
      <c r="J8182" t="s">
        <v>199293</v>
      </c>
      <c r="K8182" t="s">
        <v>203795</v>
      </c>
      <c r="L8182" t="s">
        <v>204604</v>
      </c>
      <c r="M8182" t="s">
        <v>204967</v>
      </c>
      <c r="N8182" t="s">
        <v>206473</v>
      </c>
      <c r="O8182" t="s">
        <v>207266</v>
      </c>
      <c r="P8182" t="s">
        <v>207621</v>
      </c>
      <c r="Q8182">
        <v>0</v>
      </c>
      <c r="R8182">
        <v>0</v>
      </c>
      <c r="S8182">
        <v>0</v>
      </c>
    </row>
    <row r="8183" spans="1:19" x14ac:dyDescent="0.35">
      <c r="A8183">
        <v>688</v>
      </c>
      <c r="B8183" t="s">
        <v>154961</v>
      </c>
      <c r="C8183">
        <v>2004</v>
      </c>
      <c r="D8183">
        <v>4</v>
      </c>
      <c r="E8183" t="s">
        <v>162702</v>
      </c>
      <c r="F8183" t="s">
        <v>167536</v>
      </c>
      <c r="G8183" t="s">
        <v>175712</v>
      </c>
      <c r="H8183" t="s">
        <v>186467</v>
      </c>
      <c r="I8183" t="s">
        <v>191233</v>
      </c>
      <c r="J8183" t="s">
        <v>199294</v>
      </c>
      <c r="K8183" t="s">
        <v>203795</v>
      </c>
      <c r="L8183" t="s">
        <v>204604</v>
      </c>
      <c r="M8183" t="s">
        <v>204967</v>
      </c>
      <c r="N8183" t="s">
        <v>206473</v>
      </c>
      <c r="O8183" t="s">
        <v>207266</v>
      </c>
      <c r="P8183" t="s">
        <v>207621</v>
      </c>
      <c r="Q8183">
        <v>0</v>
      </c>
      <c r="R8183">
        <v>0</v>
      </c>
      <c r="S8183">
        <v>0</v>
      </c>
    </row>
    <row r="8184" spans="1:19" x14ac:dyDescent="0.35">
      <c r="A8184">
        <v>688</v>
      </c>
      <c r="B8184" t="s">
        <v>154961</v>
      </c>
      <c r="C8184">
        <v>2005</v>
      </c>
      <c r="D8184">
        <v>1</v>
      </c>
      <c r="E8184" t="s">
        <v>162703</v>
      </c>
      <c r="F8184" t="s">
        <v>167536</v>
      </c>
      <c r="G8184" t="s">
        <v>175713</v>
      </c>
      <c r="H8184" t="s">
        <v>186468</v>
      </c>
      <c r="I8184" t="s">
        <v>191233</v>
      </c>
      <c r="J8184" t="s">
        <v>199295</v>
      </c>
      <c r="K8184" t="s">
        <v>203795</v>
      </c>
      <c r="L8184" t="s">
        <v>204604</v>
      </c>
      <c r="M8184" t="s">
        <v>204967</v>
      </c>
      <c r="N8184" t="s">
        <v>206473</v>
      </c>
      <c r="O8184" t="s">
        <v>207266</v>
      </c>
      <c r="P8184" t="s">
        <v>207621</v>
      </c>
      <c r="Q8184">
        <v>0</v>
      </c>
      <c r="R8184">
        <v>0</v>
      </c>
      <c r="S8184">
        <v>0</v>
      </c>
    </row>
    <row r="8185" spans="1:19" x14ac:dyDescent="0.35">
      <c r="A8185">
        <v>688</v>
      </c>
      <c r="B8185" t="s">
        <v>154961</v>
      </c>
      <c r="C8185">
        <v>2005</v>
      </c>
      <c r="D8185">
        <v>2</v>
      </c>
      <c r="E8185" t="s">
        <v>162704</v>
      </c>
      <c r="F8185" t="s">
        <v>167536</v>
      </c>
      <c r="G8185" t="s">
        <v>175714</v>
      </c>
      <c r="H8185" t="s">
        <v>186469</v>
      </c>
      <c r="I8185" t="s">
        <v>191233</v>
      </c>
      <c r="J8185" t="s">
        <v>199296</v>
      </c>
      <c r="K8185" t="s">
        <v>203795</v>
      </c>
      <c r="L8185" t="s">
        <v>204604</v>
      </c>
      <c r="M8185" t="s">
        <v>204967</v>
      </c>
      <c r="N8185" t="s">
        <v>206473</v>
      </c>
      <c r="O8185" t="s">
        <v>207266</v>
      </c>
      <c r="P8185" t="s">
        <v>207621</v>
      </c>
      <c r="Q8185">
        <v>1</v>
      </c>
      <c r="R8185">
        <v>0</v>
      </c>
      <c r="S8185">
        <v>0</v>
      </c>
    </row>
    <row r="8186" spans="1:19" x14ac:dyDescent="0.35">
      <c r="A8186">
        <v>688</v>
      </c>
      <c r="B8186" t="s">
        <v>154961</v>
      </c>
      <c r="C8186">
        <v>2005</v>
      </c>
      <c r="D8186">
        <v>3</v>
      </c>
      <c r="E8186" t="s">
        <v>162705</v>
      </c>
      <c r="F8186" t="s">
        <v>167536</v>
      </c>
      <c r="G8186" t="s">
        <v>175715</v>
      </c>
      <c r="H8186" t="s">
        <v>186470</v>
      </c>
      <c r="I8186" t="s">
        <v>191233</v>
      </c>
      <c r="J8186" t="s">
        <v>199297</v>
      </c>
      <c r="K8186" t="s">
        <v>203795</v>
      </c>
      <c r="L8186" t="s">
        <v>204604</v>
      </c>
      <c r="M8186" t="s">
        <v>204967</v>
      </c>
      <c r="N8186" t="s">
        <v>206473</v>
      </c>
      <c r="O8186" t="s">
        <v>207266</v>
      </c>
      <c r="P8186" t="s">
        <v>207621</v>
      </c>
      <c r="Q8186">
        <v>0</v>
      </c>
      <c r="R8186">
        <v>0</v>
      </c>
      <c r="S8186">
        <v>0</v>
      </c>
    </row>
    <row r="8187" spans="1:19" x14ac:dyDescent="0.35">
      <c r="A8187">
        <v>688</v>
      </c>
      <c r="B8187" t="s">
        <v>154961</v>
      </c>
      <c r="C8187">
        <v>2005</v>
      </c>
      <c r="D8187">
        <v>4</v>
      </c>
      <c r="E8187" t="s">
        <v>162706</v>
      </c>
      <c r="F8187" t="s">
        <v>167536</v>
      </c>
      <c r="G8187" t="s">
        <v>175716</v>
      </c>
      <c r="H8187" t="s">
        <v>186471</v>
      </c>
      <c r="I8187" t="s">
        <v>191233</v>
      </c>
      <c r="J8187" t="s">
        <v>199298</v>
      </c>
      <c r="K8187" t="s">
        <v>203795</v>
      </c>
      <c r="L8187" t="s">
        <v>204604</v>
      </c>
      <c r="M8187" t="s">
        <v>204967</v>
      </c>
      <c r="N8187" t="s">
        <v>206473</v>
      </c>
      <c r="O8187" t="s">
        <v>207266</v>
      </c>
      <c r="P8187" t="s">
        <v>207621</v>
      </c>
      <c r="Q8187">
        <v>0</v>
      </c>
      <c r="R8187">
        <v>0</v>
      </c>
      <c r="S8187">
        <v>0</v>
      </c>
    </row>
    <row r="8188" spans="1:19" x14ac:dyDescent="0.35">
      <c r="A8188">
        <v>688</v>
      </c>
      <c r="B8188" t="s">
        <v>154961</v>
      </c>
      <c r="C8188">
        <v>2006</v>
      </c>
      <c r="D8188">
        <v>1</v>
      </c>
      <c r="E8188" t="s">
        <v>162707</v>
      </c>
      <c r="F8188" t="s">
        <v>167536</v>
      </c>
      <c r="G8188" t="s">
        <v>175717</v>
      </c>
      <c r="H8188" t="s">
        <v>186472</v>
      </c>
      <c r="I8188" t="s">
        <v>191233</v>
      </c>
      <c r="J8188" t="s">
        <v>199299</v>
      </c>
      <c r="K8188" t="s">
        <v>203795</v>
      </c>
      <c r="L8188" t="s">
        <v>204604</v>
      </c>
      <c r="M8188" t="s">
        <v>204967</v>
      </c>
      <c r="N8188" t="s">
        <v>206473</v>
      </c>
      <c r="O8188" t="s">
        <v>207266</v>
      </c>
      <c r="P8188" t="s">
        <v>207621</v>
      </c>
      <c r="Q8188">
        <v>0</v>
      </c>
      <c r="R8188">
        <v>0</v>
      </c>
      <c r="S8188">
        <v>0</v>
      </c>
    </row>
    <row r="8189" spans="1:19" x14ac:dyDescent="0.35">
      <c r="A8189">
        <v>688</v>
      </c>
      <c r="B8189" t="s">
        <v>154961</v>
      </c>
      <c r="C8189">
        <v>2006</v>
      </c>
      <c r="D8189">
        <v>2</v>
      </c>
      <c r="E8189" t="s">
        <v>162708</v>
      </c>
      <c r="F8189" t="s">
        <v>167536</v>
      </c>
      <c r="G8189" t="s">
        <v>175718</v>
      </c>
      <c r="H8189" t="s">
        <v>186473</v>
      </c>
      <c r="I8189" t="s">
        <v>191233</v>
      </c>
      <c r="J8189" t="s">
        <v>199300</v>
      </c>
      <c r="K8189" t="s">
        <v>203795</v>
      </c>
      <c r="L8189" t="s">
        <v>204604</v>
      </c>
      <c r="M8189" t="s">
        <v>204967</v>
      </c>
      <c r="N8189" t="s">
        <v>206473</v>
      </c>
      <c r="O8189" t="s">
        <v>207266</v>
      </c>
      <c r="P8189" t="s">
        <v>207621</v>
      </c>
      <c r="Q8189">
        <v>0</v>
      </c>
      <c r="R8189">
        <v>0</v>
      </c>
      <c r="S8189">
        <v>0</v>
      </c>
    </row>
    <row r="8190" spans="1:19" x14ac:dyDescent="0.35">
      <c r="A8190">
        <v>688</v>
      </c>
      <c r="B8190" t="s">
        <v>154961</v>
      </c>
      <c r="C8190">
        <v>2006</v>
      </c>
      <c r="D8190">
        <v>3</v>
      </c>
      <c r="E8190" t="s">
        <v>162709</v>
      </c>
      <c r="F8190" t="s">
        <v>167536</v>
      </c>
      <c r="G8190" t="s">
        <v>175719</v>
      </c>
      <c r="H8190" t="s">
        <v>186474</v>
      </c>
      <c r="I8190" t="s">
        <v>191233</v>
      </c>
      <c r="J8190" t="s">
        <v>199301</v>
      </c>
      <c r="K8190" t="s">
        <v>203795</v>
      </c>
      <c r="L8190" t="s">
        <v>204604</v>
      </c>
      <c r="M8190" t="s">
        <v>204967</v>
      </c>
      <c r="N8190" t="s">
        <v>206473</v>
      </c>
      <c r="O8190" t="s">
        <v>207266</v>
      </c>
      <c r="P8190" t="s">
        <v>207621</v>
      </c>
      <c r="Q8190">
        <v>1</v>
      </c>
      <c r="R8190">
        <v>0</v>
      </c>
      <c r="S8190">
        <v>0</v>
      </c>
    </row>
    <row r="8191" spans="1:19" x14ac:dyDescent="0.35">
      <c r="A8191">
        <v>688</v>
      </c>
      <c r="B8191" t="s">
        <v>154961</v>
      </c>
      <c r="C8191">
        <v>2006</v>
      </c>
      <c r="D8191">
        <v>4</v>
      </c>
      <c r="E8191" t="s">
        <v>162710</v>
      </c>
      <c r="F8191" t="s">
        <v>167536</v>
      </c>
      <c r="G8191" t="s">
        <v>175720</v>
      </c>
      <c r="H8191" t="s">
        <v>186475</v>
      </c>
      <c r="I8191" t="s">
        <v>191233</v>
      </c>
      <c r="J8191" t="s">
        <v>199302</v>
      </c>
      <c r="K8191" t="s">
        <v>203795</v>
      </c>
      <c r="L8191" t="s">
        <v>204604</v>
      </c>
      <c r="M8191" t="s">
        <v>204967</v>
      </c>
      <c r="N8191" t="s">
        <v>206473</v>
      </c>
      <c r="O8191" t="s">
        <v>207266</v>
      </c>
      <c r="P8191" t="s">
        <v>207621</v>
      </c>
      <c r="Q8191">
        <v>1</v>
      </c>
      <c r="R8191">
        <v>0</v>
      </c>
      <c r="S8191">
        <v>0</v>
      </c>
    </row>
    <row r="8192" spans="1:19" x14ac:dyDescent="0.35">
      <c r="A8192">
        <v>688</v>
      </c>
      <c r="B8192" t="s">
        <v>154961</v>
      </c>
      <c r="C8192">
        <v>2007</v>
      </c>
      <c r="D8192">
        <v>1</v>
      </c>
      <c r="E8192" t="s">
        <v>162711</v>
      </c>
      <c r="F8192" t="s">
        <v>167536</v>
      </c>
      <c r="G8192" t="s">
        <v>175721</v>
      </c>
      <c r="H8192" t="s">
        <v>186476</v>
      </c>
      <c r="I8192" t="s">
        <v>191233</v>
      </c>
      <c r="J8192" t="s">
        <v>199303</v>
      </c>
      <c r="K8192" t="s">
        <v>203795</v>
      </c>
      <c r="L8192" t="s">
        <v>204604</v>
      </c>
      <c r="M8192" t="s">
        <v>204967</v>
      </c>
      <c r="N8192" t="s">
        <v>206473</v>
      </c>
      <c r="O8192" t="s">
        <v>207266</v>
      </c>
      <c r="P8192" t="s">
        <v>207621</v>
      </c>
      <c r="Q8192">
        <v>1</v>
      </c>
      <c r="R8192">
        <v>0</v>
      </c>
      <c r="S8192">
        <v>0</v>
      </c>
    </row>
    <row r="8193" spans="1:19" x14ac:dyDescent="0.35">
      <c r="A8193">
        <v>688</v>
      </c>
      <c r="B8193" t="s">
        <v>154961</v>
      </c>
      <c r="C8193">
        <v>2007</v>
      </c>
      <c r="D8193">
        <v>2</v>
      </c>
      <c r="E8193" t="s">
        <v>162712</v>
      </c>
      <c r="F8193" t="s">
        <v>167536</v>
      </c>
      <c r="G8193" t="s">
        <v>175722</v>
      </c>
      <c r="H8193" t="s">
        <v>186477</v>
      </c>
      <c r="I8193" t="s">
        <v>191233</v>
      </c>
      <c r="J8193" t="s">
        <v>199304</v>
      </c>
      <c r="K8193" t="s">
        <v>203795</v>
      </c>
      <c r="L8193" t="s">
        <v>204604</v>
      </c>
      <c r="M8193" t="s">
        <v>204967</v>
      </c>
      <c r="N8193" t="s">
        <v>206473</v>
      </c>
      <c r="O8193" t="s">
        <v>207266</v>
      </c>
      <c r="P8193" t="s">
        <v>207621</v>
      </c>
      <c r="Q8193">
        <v>0</v>
      </c>
      <c r="R8193">
        <v>0</v>
      </c>
      <c r="S8193">
        <v>0</v>
      </c>
    </row>
    <row r="8194" spans="1:19" x14ac:dyDescent="0.35">
      <c r="A8194">
        <v>688</v>
      </c>
      <c r="B8194" t="s">
        <v>154961</v>
      </c>
      <c r="C8194">
        <v>2007</v>
      </c>
      <c r="D8194">
        <v>3</v>
      </c>
      <c r="E8194" t="s">
        <v>162713</v>
      </c>
      <c r="F8194" t="s">
        <v>167536</v>
      </c>
      <c r="G8194" t="s">
        <v>175723</v>
      </c>
      <c r="H8194" t="s">
        <v>186478</v>
      </c>
      <c r="I8194" t="s">
        <v>191233</v>
      </c>
      <c r="J8194" t="s">
        <v>199305</v>
      </c>
      <c r="K8194" t="s">
        <v>203795</v>
      </c>
      <c r="L8194" t="s">
        <v>204604</v>
      </c>
      <c r="M8194" t="s">
        <v>204967</v>
      </c>
      <c r="N8194" t="s">
        <v>206473</v>
      </c>
      <c r="O8194" t="s">
        <v>207266</v>
      </c>
      <c r="P8194" t="s">
        <v>207621</v>
      </c>
      <c r="Q8194">
        <v>0</v>
      </c>
      <c r="R8194">
        <v>0</v>
      </c>
      <c r="S8194">
        <v>0</v>
      </c>
    </row>
    <row r="8195" spans="1:19" x14ac:dyDescent="0.35">
      <c r="A8195">
        <v>688</v>
      </c>
      <c r="B8195" t="s">
        <v>154961</v>
      </c>
      <c r="C8195">
        <v>2007</v>
      </c>
      <c r="D8195">
        <v>4</v>
      </c>
      <c r="E8195" t="s">
        <v>162714</v>
      </c>
      <c r="F8195" t="s">
        <v>167536</v>
      </c>
      <c r="G8195" t="s">
        <v>175724</v>
      </c>
      <c r="H8195" t="s">
        <v>186479</v>
      </c>
      <c r="I8195" t="s">
        <v>191233</v>
      </c>
      <c r="J8195" t="s">
        <v>199306</v>
      </c>
      <c r="K8195" t="s">
        <v>203795</v>
      </c>
      <c r="L8195" t="s">
        <v>204604</v>
      </c>
      <c r="M8195" t="s">
        <v>204967</v>
      </c>
      <c r="N8195" t="s">
        <v>206473</v>
      </c>
      <c r="O8195" t="s">
        <v>207266</v>
      </c>
      <c r="P8195" t="s">
        <v>207621</v>
      </c>
      <c r="Q8195">
        <v>1</v>
      </c>
      <c r="R8195">
        <v>0</v>
      </c>
      <c r="S8195">
        <v>0</v>
      </c>
    </row>
    <row r="8196" spans="1:19" x14ac:dyDescent="0.35">
      <c r="A8196">
        <v>688</v>
      </c>
      <c r="B8196" t="s">
        <v>154961</v>
      </c>
      <c r="C8196">
        <v>2008</v>
      </c>
      <c r="D8196">
        <v>1</v>
      </c>
      <c r="E8196" t="s">
        <v>162715</v>
      </c>
      <c r="F8196" t="s">
        <v>167536</v>
      </c>
      <c r="G8196" t="s">
        <v>175725</v>
      </c>
      <c r="H8196" t="s">
        <v>186480</v>
      </c>
      <c r="I8196" t="s">
        <v>191233</v>
      </c>
      <c r="J8196" t="s">
        <v>199307</v>
      </c>
      <c r="K8196" t="s">
        <v>203795</v>
      </c>
      <c r="L8196" t="s">
        <v>204604</v>
      </c>
      <c r="M8196" t="s">
        <v>204967</v>
      </c>
      <c r="N8196" t="s">
        <v>206473</v>
      </c>
      <c r="O8196" t="s">
        <v>207266</v>
      </c>
      <c r="P8196" t="s">
        <v>207621</v>
      </c>
      <c r="Q8196">
        <v>0</v>
      </c>
      <c r="R8196">
        <v>0</v>
      </c>
      <c r="S8196">
        <v>0</v>
      </c>
    </row>
    <row r="8197" spans="1:19" x14ac:dyDescent="0.35">
      <c r="A8197">
        <v>688</v>
      </c>
      <c r="B8197" t="s">
        <v>154961</v>
      </c>
      <c r="C8197">
        <v>2008</v>
      </c>
      <c r="D8197">
        <v>2</v>
      </c>
      <c r="E8197" t="s">
        <v>162716</v>
      </c>
      <c r="F8197" t="s">
        <v>167536</v>
      </c>
      <c r="G8197" t="s">
        <v>175726</v>
      </c>
      <c r="H8197" t="s">
        <v>186481</v>
      </c>
      <c r="I8197" t="s">
        <v>191233</v>
      </c>
      <c r="J8197" t="s">
        <v>199308</v>
      </c>
      <c r="K8197" t="s">
        <v>203795</v>
      </c>
      <c r="L8197" t="s">
        <v>204604</v>
      </c>
      <c r="M8197" t="s">
        <v>204967</v>
      </c>
      <c r="N8197" t="s">
        <v>206473</v>
      </c>
      <c r="O8197" t="s">
        <v>207266</v>
      </c>
      <c r="P8197" t="s">
        <v>207621</v>
      </c>
      <c r="Q8197">
        <v>1</v>
      </c>
      <c r="R8197">
        <v>0</v>
      </c>
      <c r="S8197">
        <v>0</v>
      </c>
    </row>
    <row r="8198" spans="1:19" x14ac:dyDescent="0.35">
      <c r="A8198">
        <v>688</v>
      </c>
      <c r="B8198" t="s">
        <v>154961</v>
      </c>
      <c r="C8198">
        <v>2008</v>
      </c>
      <c r="D8198">
        <v>3</v>
      </c>
      <c r="E8198" t="s">
        <v>162717</v>
      </c>
      <c r="F8198" t="s">
        <v>167536</v>
      </c>
      <c r="G8198" t="s">
        <v>175727</v>
      </c>
      <c r="H8198" t="s">
        <v>186482</v>
      </c>
      <c r="I8198" t="s">
        <v>191233</v>
      </c>
      <c r="J8198" t="s">
        <v>199309</v>
      </c>
      <c r="K8198" t="s">
        <v>203795</v>
      </c>
      <c r="L8198" t="s">
        <v>204604</v>
      </c>
      <c r="M8198" t="s">
        <v>204967</v>
      </c>
      <c r="N8198" t="s">
        <v>206473</v>
      </c>
      <c r="O8198" t="s">
        <v>207266</v>
      </c>
      <c r="P8198" t="s">
        <v>207621</v>
      </c>
      <c r="Q8198">
        <v>1</v>
      </c>
      <c r="R8198">
        <v>0</v>
      </c>
      <c r="S8198">
        <v>0</v>
      </c>
    </row>
    <row r="8199" spans="1:19" x14ac:dyDescent="0.35">
      <c r="A8199">
        <v>688</v>
      </c>
      <c r="B8199" t="s">
        <v>154961</v>
      </c>
      <c r="C8199">
        <v>2008</v>
      </c>
      <c r="D8199">
        <v>4</v>
      </c>
      <c r="E8199" t="s">
        <v>162718</v>
      </c>
      <c r="F8199" t="s">
        <v>167536</v>
      </c>
      <c r="G8199" t="s">
        <v>175728</v>
      </c>
      <c r="H8199" t="s">
        <v>186483</v>
      </c>
      <c r="I8199" t="s">
        <v>191233</v>
      </c>
      <c r="J8199" t="s">
        <v>199310</v>
      </c>
      <c r="K8199" t="s">
        <v>203795</v>
      </c>
      <c r="L8199" t="s">
        <v>204604</v>
      </c>
      <c r="M8199" t="s">
        <v>204967</v>
      </c>
      <c r="N8199" t="s">
        <v>206473</v>
      </c>
      <c r="O8199" t="s">
        <v>207266</v>
      </c>
      <c r="P8199" t="s">
        <v>207621</v>
      </c>
      <c r="Q8199">
        <v>1</v>
      </c>
      <c r="R8199">
        <v>0</v>
      </c>
      <c r="S8199">
        <v>0</v>
      </c>
    </row>
    <row r="8200" spans="1:19" x14ac:dyDescent="0.35">
      <c r="A8200">
        <v>688</v>
      </c>
      <c r="B8200" t="s">
        <v>154961</v>
      </c>
      <c r="C8200">
        <v>2009</v>
      </c>
      <c r="D8200">
        <v>1</v>
      </c>
      <c r="E8200" t="s">
        <v>162719</v>
      </c>
      <c r="F8200" t="s">
        <v>167536</v>
      </c>
      <c r="G8200" t="s">
        <v>175729</v>
      </c>
      <c r="H8200" t="s">
        <v>186484</v>
      </c>
      <c r="I8200" t="s">
        <v>191233</v>
      </c>
      <c r="J8200" t="s">
        <v>199311</v>
      </c>
      <c r="K8200" t="s">
        <v>203795</v>
      </c>
      <c r="L8200" t="s">
        <v>204604</v>
      </c>
      <c r="M8200" t="s">
        <v>204967</v>
      </c>
      <c r="N8200" t="s">
        <v>206473</v>
      </c>
      <c r="O8200" t="s">
        <v>207266</v>
      </c>
      <c r="P8200" t="s">
        <v>207621</v>
      </c>
      <c r="Q8200">
        <v>0</v>
      </c>
      <c r="R8200">
        <v>0</v>
      </c>
      <c r="S8200">
        <v>0</v>
      </c>
    </row>
    <row r="8201" spans="1:19" x14ac:dyDescent="0.35">
      <c r="A8201">
        <v>688</v>
      </c>
      <c r="B8201" t="s">
        <v>154961</v>
      </c>
      <c r="C8201">
        <v>2009</v>
      </c>
      <c r="D8201">
        <v>2</v>
      </c>
      <c r="E8201" t="s">
        <v>162720</v>
      </c>
      <c r="F8201" t="s">
        <v>167536</v>
      </c>
      <c r="G8201" t="s">
        <v>175730</v>
      </c>
      <c r="H8201" t="s">
        <v>186485</v>
      </c>
      <c r="I8201" t="s">
        <v>191233</v>
      </c>
      <c r="J8201" t="s">
        <v>199312</v>
      </c>
      <c r="K8201" t="s">
        <v>203795</v>
      </c>
      <c r="L8201" t="s">
        <v>204604</v>
      </c>
      <c r="M8201" t="s">
        <v>204967</v>
      </c>
      <c r="N8201" t="s">
        <v>206473</v>
      </c>
      <c r="O8201" t="s">
        <v>207266</v>
      </c>
      <c r="P8201" t="s">
        <v>207621</v>
      </c>
      <c r="Q8201">
        <v>1</v>
      </c>
      <c r="R8201">
        <v>0</v>
      </c>
      <c r="S8201">
        <v>0</v>
      </c>
    </row>
    <row r="8202" spans="1:19" x14ac:dyDescent="0.35">
      <c r="A8202">
        <v>688</v>
      </c>
      <c r="B8202" t="s">
        <v>154961</v>
      </c>
      <c r="C8202">
        <v>2009</v>
      </c>
      <c r="D8202">
        <v>3</v>
      </c>
      <c r="E8202" t="s">
        <v>162721</v>
      </c>
      <c r="F8202" t="s">
        <v>167536</v>
      </c>
      <c r="G8202" t="s">
        <v>175731</v>
      </c>
      <c r="H8202" t="s">
        <v>186486</v>
      </c>
      <c r="I8202" t="s">
        <v>191233</v>
      </c>
      <c r="J8202" t="s">
        <v>199313</v>
      </c>
      <c r="K8202" t="s">
        <v>203795</v>
      </c>
      <c r="L8202" t="s">
        <v>204604</v>
      </c>
      <c r="M8202" t="s">
        <v>204967</v>
      </c>
      <c r="N8202" t="s">
        <v>206473</v>
      </c>
      <c r="O8202" t="s">
        <v>207266</v>
      </c>
      <c r="P8202" t="s">
        <v>207621</v>
      </c>
      <c r="Q8202">
        <v>0</v>
      </c>
      <c r="R8202">
        <v>0</v>
      </c>
      <c r="S8202">
        <v>0</v>
      </c>
    </row>
    <row r="8203" spans="1:19" x14ac:dyDescent="0.35">
      <c r="A8203">
        <v>688</v>
      </c>
      <c r="B8203" t="s">
        <v>154961</v>
      </c>
      <c r="C8203">
        <v>2009</v>
      </c>
      <c r="D8203">
        <v>4</v>
      </c>
      <c r="E8203" t="s">
        <v>162722</v>
      </c>
      <c r="F8203" t="s">
        <v>167536</v>
      </c>
      <c r="G8203" t="s">
        <v>175732</v>
      </c>
      <c r="H8203" t="s">
        <v>186487</v>
      </c>
      <c r="I8203" t="s">
        <v>191233</v>
      </c>
      <c r="J8203" t="s">
        <v>199314</v>
      </c>
      <c r="K8203" t="s">
        <v>203795</v>
      </c>
      <c r="L8203" t="s">
        <v>204604</v>
      </c>
      <c r="M8203" t="s">
        <v>204967</v>
      </c>
      <c r="N8203" t="s">
        <v>206473</v>
      </c>
      <c r="O8203" t="s">
        <v>207266</v>
      </c>
      <c r="P8203" t="s">
        <v>207621</v>
      </c>
      <c r="Q8203">
        <v>0</v>
      </c>
      <c r="R8203">
        <v>0</v>
      </c>
      <c r="S8203">
        <v>0</v>
      </c>
    </row>
    <row r="8204" spans="1:19" x14ac:dyDescent="0.35">
      <c r="A8204">
        <v>688</v>
      </c>
      <c r="B8204" t="s">
        <v>154961</v>
      </c>
      <c r="C8204">
        <v>2010</v>
      </c>
      <c r="D8204">
        <v>1</v>
      </c>
      <c r="E8204" t="s">
        <v>162723</v>
      </c>
      <c r="F8204" t="s">
        <v>167536</v>
      </c>
      <c r="G8204" t="s">
        <v>175733</v>
      </c>
      <c r="H8204" t="s">
        <v>186488</v>
      </c>
      <c r="I8204" t="s">
        <v>191233</v>
      </c>
      <c r="J8204" t="s">
        <v>199315</v>
      </c>
      <c r="K8204" t="s">
        <v>203795</v>
      </c>
      <c r="L8204" t="s">
        <v>204604</v>
      </c>
      <c r="M8204" t="s">
        <v>204967</v>
      </c>
      <c r="N8204" t="s">
        <v>206473</v>
      </c>
      <c r="O8204" t="s">
        <v>207266</v>
      </c>
      <c r="P8204" t="s">
        <v>207621</v>
      </c>
      <c r="Q8204">
        <v>1</v>
      </c>
      <c r="R8204">
        <v>0</v>
      </c>
      <c r="S8204">
        <v>0</v>
      </c>
    </row>
    <row r="8205" spans="1:19" x14ac:dyDescent="0.35">
      <c r="A8205">
        <v>688</v>
      </c>
      <c r="B8205" t="s">
        <v>154961</v>
      </c>
      <c r="C8205">
        <v>2010</v>
      </c>
      <c r="D8205">
        <v>2</v>
      </c>
      <c r="E8205" t="s">
        <v>162724</v>
      </c>
      <c r="F8205" t="s">
        <v>167536</v>
      </c>
      <c r="G8205" t="s">
        <v>175734</v>
      </c>
      <c r="H8205" t="s">
        <v>186489</v>
      </c>
      <c r="I8205" t="s">
        <v>191233</v>
      </c>
      <c r="J8205" t="s">
        <v>199316</v>
      </c>
      <c r="K8205" t="s">
        <v>203795</v>
      </c>
      <c r="L8205" t="s">
        <v>204604</v>
      </c>
      <c r="M8205" t="s">
        <v>204967</v>
      </c>
      <c r="N8205" t="s">
        <v>206473</v>
      </c>
      <c r="O8205" t="s">
        <v>207266</v>
      </c>
      <c r="P8205" t="s">
        <v>207621</v>
      </c>
      <c r="Q8205">
        <v>0</v>
      </c>
      <c r="R8205">
        <v>0</v>
      </c>
      <c r="S8205">
        <v>0</v>
      </c>
    </row>
    <row r="8206" spans="1:19" x14ac:dyDescent="0.35">
      <c r="A8206">
        <v>688</v>
      </c>
      <c r="B8206" t="s">
        <v>154961</v>
      </c>
      <c r="C8206">
        <v>2010</v>
      </c>
      <c r="D8206">
        <v>3</v>
      </c>
      <c r="E8206" t="s">
        <v>162725</v>
      </c>
      <c r="F8206" t="s">
        <v>167536</v>
      </c>
      <c r="G8206" t="s">
        <v>175735</v>
      </c>
      <c r="H8206" t="s">
        <v>186490</v>
      </c>
      <c r="I8206" t="s">
        <v>191233</v>
      </c>
      <c r="J8206" t="s">
        <v>199317</v>
      </c>
      <c r="K8206" t="s">
        <v>203795</v>
      </c>
      <c r="L8206" t="s">
        <v>204604</v>
      </c>
      <c r="M8206" t="s">
        <v>204967</v>
      </c>
      <c r="N8206" t="s">
        <v>206473</v>
      </c>
      <c r="O8206" t="s">
        <v>207266</v>
      </c>
      <c r="P8206" t="s">
        <v>207621</v>
      </c>
      <c r="Q8206">
        <v>0</v>
      </c>
      <c r="R8206">
        <v>0</v>
      </c>
      <c r="S8206">
        <v>0</v>
      </c>
    </row>
    <row r="8207" spans="1:19" x14ac:dyDescent="0.35">
      <c r="A8207">
        <v>688</v>
      </c>
      <c r="B8207" t="s">
        <v>154961</v>
      </c>
      <c r="C8207">
        <v>2010</v>
      </c>
      <c r="D8207">
        <v>4</v>
      </c>
      <c r="E8207" t="s">
        <v>162726</v>
      </c>
      <c r="F8207" t="s">
        <v>167536</v>
      </c>
      <c r="G8207" t="s">
        <v>175736</v>
      </c>
      <c r="H8207" t="s">
        <v>186491</v>
      </c>
      <c r="I8207" t="s">
        <v>191233</v>
      </c>
      <c r="J8207" t="s">
        <v>199318</v>
      </c>
      <c r="K8207" t="s">
        <v>203795</v>
      </c>
      <c r="L8207" t="s">
        <v>204604</v>
      </c>
      <c r="M8207" t="s">
        <v>204967</v>
      </c>
      <c r="N8207" t="s">
        <v>206473</v>
      </c>
      <c r="O8207" t="s">
        <v>207266</v>
      </c>
      <c r="P8207" t="s">
        <v>207621</v>
      </c>
      <c r="Q8207">
        <v>1</v>
      </c>
      <c r="R8207">
        <v>0</v>
      </c>
      <c r="S8207">
        <v>0</v>
      </c>
    </row>
    <row r="8208" spans="1:19" x14ac:dyDescent="0.35">
      <c r="A8208">
        <v>688</v>
      </c>
      <c r="B8208" t="s">
        <v>154961</v>
      </c>
      <c r="C8208">
        <v>2011</v>
      </c>
      <c r="D8208">
        <v>1</v>
      </c>
      <c r="E8208" t="s">
        <v>162727</v>
      </c>
      <c r="F8208" t="s">
        <v>167536</v>
      </c>
      <c r="G8208" t="s">
        <v>175737</v>
      </c>
      <c r="H8208" t="s">
        <v>186492</v>
      </c>
      <c r="I8208" t="s">
        <v>191233</v>
      </c>
      <c r="J8208" t="s">
        <v>199319</v>
      </c>
      <c r="K8208" t="s">
        <v>203795</v>
      </c>
      <c r="L8208" t="s">
        <v>204604</v>
      </c>
      <c r="M8208" t="s">
        <v>204967</v>
      </c>
      <c r="N8208" t="s">
        <v>206473</v>
      </c>
      <c r="O8208" t="s">
        <v>207266</v>
      </c>
      <c r="P8208" t="s">
        <v>207621</v>
      </c>
      <c r="Q8208">
        <v>0</v>
      </c>
      <c r="R8208">
        <v>0</v>
      </c>
      <c r="S8208">
        <v>0</v>
      </c>
    </row>
    <row r="8209" spans="1:19" x14ac:dyDescent="0.35">
      <c r="A8209">
        <v>688</v>
      </c>
      <c r="B8209" t="s">
        <v>154961</v>
      </c>
      <c r="C8209">
        <v>2011</v>
      </c>
      <c r="D8209">
        <v>2</v>
      </c>
      <c r="E8209" t="s">
        <v>162728</v>
      </c>
      <c r="F8209" t="s">
        <v>167536</v>
      </c>
      <c r="G8209" t="s">
        <v>175738</v>
      </c>
      <c r="H8209" t="s">
        <v>186493</v>
      </c>
      <c r="I8209" t="s">
        <v>191233</v>
      </c>
      <c r="J8209" t="s">
        <v>199320</v>
      </c>
      <c r="K8209" t="s">
        <v>203795</v>
      </c>
      <c r="L8209" t="s">
        <v>204604</v>
      </c>
      <c r="M8209" t="s">
        <v>204967</v>
      </c>
      <c r="N8209" t="s">
        <v>206473</v>
      </c>
      <c r="O8209" t="s">
        <v>207266</v>
      </c>
      <c r="P8209" t="s">
        <v>207621</v>
      </c>
      <c r="Q8209">
        <v>0</v>
      </c>
      <c r="R8209">
        <v>0</v>
      </c>
      <c r="S8209">
        <v>0</v>
      </c>
    </row>
    <row r="8210" spans="1:19" x14ac:dyDescent="0.35">
      <c r="A8210">
        <v>688</v>
      </c>
      <c r="B8210" t="s">
        <v>154961</v>
      </c>
      <c r="C8210">
        <v>2011</v>
      </c>
      <c r="D8210">
        <v>3</v>
      </c>
      <c r="E8210" t="s">
        <v>162729</v>
      </c>
      <c r="F8210" t="s">
        <v>167536</v>
      </c>
      <c r="G8210" t="s">
        <v>175739</v>
      </c>
      <c r="H8210" t="s">
        <v>186494</v>
      </c>
      <c r="I8210" t="s">
        <v>191233</v>
      </c>
      <c r="J8210" t="s">
        <v>199321</v>
      </c>
      <c r="K8210" t="s">
        <v>203795</v>
      </c>
      <c r="L8210" t="s">
        <v>204604</v>
      </c>
      <c r="M8210" t="s">
        <v>204967</v>
      </c>
      <c r="N8210" t="s">
        <v>206473</v>
      </c>
      <c r="O8210" t="s">
        <v>207266</v>
      </c>
      <c r="P8210" t="s">
        <v>207621</v>
      </c>
      <c r="Q8210">
        <v>0</v>
      </c>
      <c r="R8210">
        <v>0</v>
      </c>
      <c r="S8210">
        <v>0</v>
      </c>
    </row>
    <row r="8211" spans="1:19" x14ac:dyDescent="0.35">
      <c r="A8211">
        <v>688</v>
      </c>
      <c r="B8211" t="s">
        <v>154961</v>
      </c>
      <c r="C8211">
        <v>2011</v>
      </c>
      <c r="D8211">
        <v>4</v>
      </c>
      <c r="E8211" t="s">
        <v>162730</v>
      </c>
      <c r="F8211" t="s">
        <v>167536</v>
      </c>
      <c r="G8211" t="s">
        <v>175740</v>
      </c>
      <c r="H8211" t="s">
        <v>186495</v>
      </c>
      <c r="I8211" t="s">
        <v>191233</v>
      </c>
      <c r="J8211" t="s">
        <v>199322</v>
      </c>
      <c r="K8211" t="s">
        <v>203795</v>
      </c>
      <c r="L8211" t="s">
        <v>204604</v>
      </c>
      <c r="M8211" t="s">
        <v>204967</v>
      </c>
      <c r="N8211" t="s">
        <v>206473</v>
      </c>
      <c r="O8211" t="s">
        <v>207266</v>
      </c>
      <c r="P8211" t="s">
        <v>207621</v>
      </c>
      <c r="Q8211">
        <v>1</v>
      </c>
      <c r="R8211">
        <v>0</v>
      </c>
      <c r="S8211">
        <v>0</v>
      </c>
    </row>
    <row r="8212" spans="1:19" x14ac:dyDescent="0.35">
      <c r="A8212">
        <v>688</v>
      </c>
      <c r="B8212" t="s">
        <v>154961</v>
      </c>
      <c r="C8212">
        <v>2012</v>
      </c>
      <c r="D8212">
        <v>1</v>
      </c>
      <c r="E8212" t="s">
        <v>162731</v>
      </c>
      <c r="F8212" t="s">
        <v>167536</v>
      </c>
      <c r="G8212" t="s">
        <v>175741</v>
      </c>
      <c r="H8212" t="s">
        <v>186496</v>
      </c>
      <c r="I8212" t="s">
        <v>191233</v>
      </c>
      <c r="J8212" t="s">
        <v>199323</v>
      </c>
      <c r="K8212" t="s">
        <v>203795</v>
      </c>
      <c r="L8212" t="s">
        <v>204604</v>
      </c>
      <c r="M8212" t="s">
        <v>204967</v>
      </c>
      <c r="N8212" t="s">
        <v>206473</v>
      </c>
      <c r="O8212" t="s">
        <v>207266</v>
      </c>
      <c r="P8212" t="s">
        <v>207621</v>
      </c>
      <c r="Q8212">
        <v>0</v>
      </c>
      <c r="R8212">
        <v>0</v>
      </c>
      <c r="S8212">
        <v>0</v>
      </c>
    </row>
    <row r="8213" spans="1:19" x14ac:dyDescent="0.35">
      <c r="A8213">
        <v>688</v>
      </c>
      <c r="B8213" t="s">
        <v>154961</v>
      </c>
      <c r="C8213">
        <v>2012</v>
      </c>
      <c r="D8213">
        <v>2</v>
      </c>
      <c r="E8213" t="s">
        <v>162732</v>
      </c>
      <c r="F8213" t="s">
        <v>167536</v>
      </c>
      <c r="G8213" t="s">
        <v>175742</v>
      </c>
      <c r="H8213" t="s">
        <v>186497</v>
      </c>
      <c r="I8213" t="s">
        <v>191233</v>
      </c>
      <c r="J8213" t="s">
        <v>199324</v>
      </c>
      <c r="K8213" t="s">
        <v>203795</v>
      </c>
      <c r="L8213" t="s">
        <v>204604</v>
      </c>
      <c r="M8213" t="s">
        <v>204967</v>
      </c>
      <c r="N8213" t="s">
        <v>206473</v>
      </c>
      <c r="O8213" t="s">
        <v>207266</v>
      </c>
      <c r="P8213" t="s">
        <v>207621</v>
      </c>
      <c r="Q8213">
        <v>0</v>
      </c>
      <c r="R8213">
        <v>0</v>
      </c>
      <c r="S8213">
        <v>0</v>
      </c>
    </row>
    <row r="8214" spans="1:19" x14ac:dyDescent="0.35">
      <c r="A8214">
        <v>688</v>
      </c>
      <c r="B8214" t="s">
        <v>154961</v>
      </c>
      <c r="C8214">
        <v>2012</v>
      </c>
      <c r="D8214">
        <v>3</v>
      </c>
      <c r="E8214" t="s">
        <v>162733</v>
      </c>
      <c r="F8214" t="s">
        <v>167536</v>
      </c>
      <c r="G8214" t="s">
        <v>175743</v>
      </c>
      <c r="H8214" t="s">
        <v>186498</v>
      </c>
      <c r="I8214" t="s">
        <v>191233</v>
      </c>
      <c r="J8214" t="s">
        <v>199325</v>
      </c>
      <c r="K8214" t="s">
        <v>203795</v>
      </c>
      <c r="L8214" t="s">
        <v>204604</v>
      </c>
      <c r="M8214" t="s">
        <v>204967</v>
      </c>
      <c r="N8214" t="s">
        <v>206473</v>
      </c>
      <c r="O8214" t="s">
        <v>207266</v>
      </c>
      <c r="P8214" t="s">
        <v>207621</v>
      </c>
      <c r="Q8214">
        <v>0</v>
      </c>
      <c r="R8214">
        <v>0</v>
      </c>
      <c r="S8214">
        <v>0</v>
      </c>
    </row>
    <row r="8215" spans="1:19" x14ac:dyDescent="0.35">
      <c r="A8215">
        <v>688</v>
      </c>
      <c r="B8215" t="s">
        <v>154961</v>
      </c>
      <c r="C8215">
        <v>2012</v>
      </c>
      <c r="D8215">
        <v>4</v>
      </c>
      <c r="E8215" t="s">
        <v>162734</v>
      </c>
      <c r="F8215" t="s">
        <v>167536</v>
      </c>
      <c r="G8215" t="s">
        <v>175744</v>
      </c>
      <c r="H8215" t="s">
        <v>186499</v>
      </c>
      <c r="I8215" t="s">
        <v>191233</v>
      </c>
      <c r="J8215" t="s">
        <v>199326</v>
      </c>
      <c r="K8215" t="s">
        <v>203795</v>
      </c>
      <c r="L8215" t="s">
        <v>204604</v>
      </c>
      <c r="M8215" t="s">
        <v>204967</v>
      </c>
      <c r="N8215" t="s">
        <v>206473</v>
      </c>
      <c r="O8215" t="s">
        <v>207266</v>
      </c>
      <c r="P8215" t="s">
        <v>207621</v>
      </c>
      <c r="Q8215">
        <v>0</v>
      </c>
      <c r="R8215">
        <v>0</v>
      </c>
      <c r="S8215">
        <v>0</v>
      </c>
    </row>
    <row r="8216" spans="1:19" x14ac:dyDescent="0.35">
      <c r="A8216">
        <v>688</v>
      </c>
      <c r="B8216" t="s">
        <v>154961</v>
      </c>
      <c r="C8216">
        <v>2013</v>
      </c>
      <c r="D8216">
        <v>1</v>
      </c>
      <c r="E8216" t="s">
        <v>162735</v>
      </c>
      <c r="F8216" t="s">
        <v>167536</v>
      </c>
      <c r="G8216" t="s">
        <v>175745</v>
      </c>
      <c r="H8216" t="s">
        <v>186500</v>
      </c>
      <c r="I8216" t="s">
        <v>191233</v>
      </c>
      <c r="J8216" t="s">
        <v>199327</v>
      </c>
      <c r="K8216" t="s">
        <v>203795</v>
      </c>
      <c r="L8216" t="s">
        <v>204604</v>
      </c>
      <c r="M8216" t="s">
        <v>204967</v>
      </c>
      <c r="N8216" t="s">
        <v>206473</v>
      </c>
      <c r="O8216" t="s">
        <v>207266</v>
      </c>
      <c r="P8216" t="s">
        <v>207621</v>
      </c>
      <c r="Q8216">
        <v>1</v>
      </c>
      <c r="R8216">
        <v>0</v>
      </c>
      <c r="S8216">
        <v>0</v>
      </c>
    </row>
    <row r="8217" spans="1:19" x14ac:dyDescent="0.35">
      <c r="A8217">
        <v>688</v>
      </c>
      <c r="B8217" t="s">
        <v>154961</v>
      </c>
      <c r="C8217">
        <v>2013</v>
      </c>
      <c r="D8217">
        <v>2</v>
      </c>
      <c r="E8217" t="s">
        <v>162736</v>
      </c>
      <c r="F8217" t="s">
        <v>167536</v>
      </c>
      <c r="G8217" t="s">
        <v>175746</v>
      </c>
      <c r="H8217" t="s">
        <v>186501</v>
      </c>
      <c r="I8217" t="s">
        <v>191233</v>
      </c>
      <c r="J8217" t="s">
        <v>199328</v>
      </c>
      <c r="K8217" t="s">
        <v>203795</v>
      </c>
      <c r="L8217" t="s">
        <v>204604</v>
      </c>
      <c r="M8217" t="s">
        <v>204967</v>
      </c>
      <c r="N8217" t="s">
        <v>206473</v>
      </c>
      <c r="O8217" t="s">
        <v>207266</v>
      </c>
      <c r="P8217" t="s">
        <v>207621</v>
      </c>
      <c r="Q8217">
        <v>1</v>
      </c>
      <c r="R8217">
        <v>0</v>
      </c>
      <c r="S8217">
        <v>0</v>
      </c>
    </row>
    <row r="8218" spans="1:19" x14ac:dyDescent="0.35">
      <c r="A8218">
        <v>688</v>
      </c>
      <c r="B8218" t="s">
        <v>154961</v>
      </c>
      <c r="C8218">
        <v>2013</v>
      </c>
      <c r="D8218">
        <v>3</v>
      </c>
      <c r="E8218" t="s">
        <v>162737</v>
      </c>
      <c r="F8218" t="s">
        <v>167536</v>
      </c>
      <c r="G8218" t="s">
        <v>175747</v>
      </c>
      <c r="H8218" t="s">
        <v>186502</v>
      </c>
      <c r="I8218" t="s">
        <v>191233</v>
      </c>
      <c r="J8218" t="s">
        <v>199329</v>
      </c>
      <c r="K8218" t="s">
        <v>203795</v>
      </c>
      <c r="L8218" t="s">
        <v>204604</v>
      </c>
      <c r="M8218" t="s">
        <v>204967</v>
      </c>
      <c r="N8218" t="s">
        <v>206473</v>
      </c>
      <c r="O8218" t="s">
        <v>207266</v>
      </c>
      <c r="P8218" t="s">
        <v>207621</v>
      </c>
      <c r="Q8218">
        <v>1</v>
      </c>
      <c r="R8218">
        <v>0</v>
      </c>
      <c r="S8218">
        <v>0</v>
      </c>
    </row>
    <row r="8219" spans="1:19" x14ac:dyDescent="0.35">
      <c r="A8219">
        <v>688</v>
      </c>
      <c r="B8219" t="s">
        <v>154961</v>
      </c>
      <c r="C8219">
        <v>2013</v>
      </c>
      <c r="D8219">
        <v>4</v>
      </c>
      <c r="E8219" t="s">
        <v>162738</v>
      </c>
      <c r="F8219" t="s">
        <v>167536</v>
      </c>
      <c r="G8219" t="s">
        <v>175748</v>
      </c>
      <c r="H8219" t="s">
        <v>186503</v>
      </c>
      <c r="I8219" t="s">
        <v>191233</v>
      </c>
      <c r="J8219" t="s">
        <v>199330</v>
      </c>
      <c r="K8219" t="s">
        <v>203795</v>
      </c>
      <c r="L8219" t="s">
        <v>204604</v>
      </c>
      <c r="M8219" t="s">
        <v>204967</v>
      </c>
      <c r="N8219" t="s">
        <v>206473</v>
      </c>
      <c r="O8219" t="s">
        <v>207266</v>
      </c>
      <c r="P8219" t="s">
        <v>207621</v>
      </c>
      <c r="Q8219">
        <v>1</v>
      </c>
      <c r="R8219">
        <v>0</v>
      </c>
      <c r="S8219">
        <v>0</v>
      </c>
    </row>
    <row r="8220" spans="1:19" x14ac:dyDescent="0.35">
      <c r="A8220">
        <v>688</v>
      </c>
      <c r="B8220" t="s">
        <v>154961</v>
      </c>
      <c r="C8220">
        <v>2014</v>
      </c>
      <c r="D8220">
        <v>1</v>
      </c>
      <c r="E8220" t="s">
        <v>162739</v>
      </c>
      <c r="F8220" t="s">
        <v>167536</v>
      </c>
      <c r="G8220" t="s">
        <v>175749</v>
      </c>
      <c r="H8220" t="s">
        <v>186504</v>
      </c>
      <c r="I8220" t="s">
        <v>191233</v>
      </c>
      <c r="J8220" t="s">
        <v>199331</v>
      </c>
      <c r="K8220" t="s">
        <v>203795</v>
      </c>
      <c r="L8220" t="s">
        <v>204604</v>
      </c>
      <c r="M8220" t="s">
        <v>204967</v>
      </c>
      <c r="N8220" t="s">
        <v>206473</v>
      </c>
      <c r="O8220" t="s">
        <v>207266</v>
      </c>
      <c r="P8220" t="s">
        <v>207621</v>
      </c>
      <c r="Q8220">
        <v>1</v>
      </c>
      <c r="R8220">
        <v>0</v>
      </c>
      <c r="S8220">
        <v>0</v>
      </c>
    </row>
    <row r="8221" spans="1:19" x14ac:dyDescent="0.35">
      <c r="A8221">
        <v>688</v>
      </c>
      <c r="B8221" t="s">
        <v>154961</v>
      </c>
      <c r="C8221">
        <v>2014</v>
      </c>
      <c r="D8221">
        <v>2</v>
      </c>
      <c r="E8221" t="s">
        <v>162740</v>
      </c>
      <c r="F8221" t="s">
        <v>167536</v>
      </c>
      <c r="G8221" t="s">
        <v>175750</v>
      </c>
      <c r="H8221" t="s">
        <v>186505</v>
      </c>
      <c r="I8221" t="s">
        <v>191233</v>
      </c>
      <c r="J8221" t="s">
        <v>199332</v>
      </c>
      <c r="K8221" t="s">
        <v>203795</v>
      </c>
      <c r="L8221" t="s">
        <v>204604</v>
      </c>
      <c r="M8221" t="s">
        <v>204967</v>
      </c>
      <c r="N8221" t="s">
        <v>206473</v>
      </c>
      <c r="O8221" t="s">
        <v>207266</v>
      </c>
      <c r="P8221" t="s">
        <v>207621</v>
      </c>
      <c r="Q8221">
        <v>1</v>
      </c>
      <c r="R8221">
        <v>0</v>
      </c>
      <c r="S8221">
        <v>0</v>
      </c>
    </row>
    <row r="8222" spans="1:19" x14ac:dyDescent="0.35">
      <c r="A8222">
        <v>688</v>
      </c>
      <c r="B8222" t="s">
        <v>154961</v>
      </c>
      <c r="C8222">
        <v>2014</v>
      </c>
      <c r="D8222">
        <v>3</v>
      </c>
      <c r="E8222" t="s">
        <v>162741</v>
      </c>
      <c r="F8222" t="s">
        <v>167536</v>
      </c>
      <c r="G8222" t="s">
        <v>175751</v>
      </c>
      <c r="H8222" t="s">
        <v>186506</v>
      </c>
      <c r="I8222" t="s">
        <v>191233</v>
      </c>
      <c r="J8222" t="s">
        <v>199333</v>
      </c>
      <c r="K8222" t="s">
        <v>203795</v>
      </c>
      <c r="L8222" t="s">
        <v>204604</v>
      </c>
      <c r="M8222" t="s">
        <v>204967</v>
      </c>
      <c r="N8222" t="s">
        <v>206473</v>
      </c>
      <c r="O8222" t="s">
        <v>207266</v>
      </c>
      <c r="P8222" t="s">
        <v>207621</v>
      </c>
      <c r="Q8222">
        <v>1</v>
      </c>
      <c r="R8222">
        <v>0</v>
      </c>
      <c r="S8222">
        <v>0</v>
      </c>
    </row>
    <row r="8223" spans="1:19" x14ac:dyDescent="0.35">
      <c r="A8223">
        <v>688</v>
      </c>
      <c r="B8223" t="s">
        <v>154961</v>
      </c>
      <c r="C8223">
        <v>2014</v>
      </c>
      <c r="D8223">
        <v>4</v>
      </c>
      <c r="E8223" t="s">
        <v>162742</v>
      </c>
      <c r="F8223" t="s">
        <v>167536</v>
      </c>
      <c r="G8223" t="s">
        <v>175752</v>
      </c>
      <c r="H8223" t="s">
        <v>186507</v>
      </c>
      <c r="I8223" t="s">
        <v>191233</v>
      </c>
      <c r="J8223" t="s">
        <v>199334</v>
      </c>
      <c r="K8223" t="s">
        <v>203795</v>
      </c>
      <c r="L8223" t="s">
        <v>204604</v>
      </c>
      <c r="M8223" t="s">
        <v>204967</v>
      </c>
      <c r="N8223" t="s">
        <v>206473</v>
      </c>
      <c r="O8223" t="s">
        <v>207266</v>
      </c>
      <c r="P8223" t="s">
        <v>207621</v>
      </c>
      <c r="Q8223">
        <v>1</v>
      </c>
      <c r="R8223">
        <v>0</v>
      </c>
      <c r="S8223">
        <v>0</v>
      </c>
    </row>
    <row r="8224" spans="1:19" x14ac:dyDescent="0.35">
      <c r="A8224">
        <v>688</v>
      </c>
      <c r="B8224" t="s">
        <v>154961</v>
      </c>
      <c r="C8224">
        <v>2015</v>
      </c>
      <c r="D8224">
        <v>1</v>
      </c>
      <c r="E8224" t="s">
        <v>162743</v>
      </c>
      <c r="F8224" t="s">
        <v>167536</v>
      </c>
      <c r="G8224" t="s">
        <v>175753</v>
      </c>
      <c r="H8224" t="s">
        <v>186508</v>
      </c>
      <c r="I8224" t="s">
        <v>191233</v>
      </c>
      <c r="J8224" t="s">
        <v>199335</v>
      </c>
      <c r="K8224" t="s">
        <v>203795</v>
      </c>
      <c r="L8224" t="s">
        <v>204604</v>
      </c>
      <c r="M8224" t="s">
        <v>204967</v>
      </c>
      <c r="N8224" t="s">
        <v>206473</v>
      </c>
      <c r="O8224" t="s">
        <v>207266</v>
      </c>
      <c r="P8224" t="s">
        <v>207621</v>
      </c>
      <c r="Q8224">
        <v>1</v>
      </c>
      <c r="R8224">
        <v>0</v>
      </c>
      <c r="S8224">
        <v>0</v>
      </c>
    </row>
    <row r="8225" spans="1:19" x14ac:dyDescent="0.35">
      <c r="A8225">
        <v>688</v>
      </c>
      <c r="B8225" t="s">
        <v>154961</v>
      </c>
      <c r="C8225">
        <v>2015</v>
      </c>
      <c r="D8225">
        <v>2</v>
      </c>
      <c r="E8225" t="s">
        <v>162744</v>
      </c>
      <c r="F8225" t="s">
        <v>167536</v>
      </c>
      <c r="G8225" t="s">
        <v>175754</v>
      </c>
      <c r="H8225" t="s">
        <v>186509</v>
      </c>
      <c r="I8225" t="s">
        <v>191233</v>
      </c>
      <c r="J8225" t="s">
        <v>199336</v>
      </c>
      <c r="K8225" t="s">
        <v>203795</v>
      </c>
      <c r="L8225" t="s">
        <v>204604</v>
      </c>
      <c r="M8225" t="s">
        <v>204967</v>
      </c>
      <c r="N8225" t="s">
        <v>206473</v>
      </c>
      <c r="O8225" t="s">
        <v>207266</v>
      </c>
      <c r="P8225" t="s">
        <v>207621</v>
      </c>
      <c r="Q8225">
        <v>1</v>
      </c>
      <c r="R8225">
        <v>0</v>
      </c>
      <c r="S8225">
        <v>0</v>
      </c>
    </row>
    <row r="8226" spans="1:19" x14ac:dyDescent="0.35">
      <c r="A8226">
        <v>688</v>
      </c>
      <c r="B8226" t="s">
        <v>154961</v>
      </c>
      <c r="C8226">
        <v>2015</v>
      </c>
      <c r="D8226">
        <v>3</v>
      </c>
      <c r="E8226" t="s">
        <v>162745</v>
      </c>
      <c r="F8226" t="s">
        <v>167536</v>
      </c>
      <c r="G8226" t="s">
        <v>175755</v>
      </c>
      <c r="H8226" t="s">
        <v>186510</v>
      </c>
      <c r="I8226" t="s">
        <v>191233</v>
      </c>
      <c r="J8226" t="s">
        <v>199337</v>
      </c>
      <c r="K8226" t="s">
        <v>203795</v>
      </c>
      <c r="L8226" t="s">
        <v>204604</v>
      </c>
      <c r="M8226" t="s">
        <v>204967</v>
      </c>
      <c r="N8226" t="s">
        <v>206473</v>
      </c>
      <c r="O8226" t="s">
        <v>207266</v>
      </c>
      <c r="P8226" t="s">
        <v>207621</v>
      </c>
      <c r="Q8226">
        <v>1</v>
      </c>
      <c r="R8226">
        <v>0</v>
      </c>
      <c r="S8226">
        <v>0</v>
      </c>
    </row>
    <row r="8227" spans="1:19" x14ac:dyDescent="0.35">
      <c r="A8227">
        <v>688</v>
      </c>
      <c r="B8227" t="s">
        <v>154961</v>
      </c>
      <c r="C8227">
        <v>2015</v>
      </c>
      <c r="D8227">
        <v>4</v>
      </c>
      <c r="E8227" t="s">
        <v>162746</v>
      </c>
      <c r="F8227" t="s">
        <v>167536</v>
      </c>
      <c r="G8227" t="s">
        <v>175756</v>
      </c>
      <c r="H8227" t="s">
        <v>186511</v>
      </c>
      <c r="I8227" t="s">
        <v>191233</v>
      </c>
      <c r="J8227" t="s">
        <v>199338</v>
      </c>
      <c r="K8227" t="s">
        <v>203795</v>
      </c>
      <c r="L8227" t="s">
        <v>204604</v>
      </c>
      <c r="M8227" t="s">
        <v>204967</v>
      </c>
      <c r="N8227" t="s">
        <v>206473</v>
      </c>
      <c r="O8227" t="s">
        <v>207266</v>
      </c>
      <c r="P8227" t="s">
        <v>207621</v>
      </c>
      <c r="Q8227">
        <v>1</v>
      </c>
      <c r="R8227">
        <v>0</v>
      </c>
      <c r="S8227">
        <v>0</v>
      </c>
    </row>
    <row r="8228" spans="1:19" x14ac:dyDescent="0.35">
      <c r="A8228">
        <v>688</v>
      </c>
      <c r="B8228" t="s">
        <v>154961</v>
      </c>
      <c r="C8228">
        <v>2016</v>
      </c>
      <c r="D8228">
        <v>1</v>
      </c>
      <c r="E8228" t="s">
        <v>162747</v>
      </c>
      <c r="F8228" t="s">
        <v>167536</v>
      </c>
      <c r="G8228" t="s">
        <v>175757</v>
      </c>
      <c r="H8228" t="s">
        <v>186512</v>
      </c>
      <c r="I8228" t="s">
        <v>191233</v>
      </c>
      <c r="J8228" t="s">
        <v>199339</v>
      </c>
      <c r="K8228" t="s">
        <v>203795</v>
      </c>
      <c r="L8228" t="s">
        <v>204604</v>
      </c>
      <c r="M8228" t="s">
        <v>204967</v>
      </c>
      <c r="N8228" t="s">
        <v>206473</v>
      </c>
      <c r="O8228" t="s">
        <v>207266</v>
      </c>
      <c r="P8228" t="s">
        <v>207621</v>
      </c>
      <c r="Q8228">
        <v>0</v>
      </c>
      <c r="R8228">
        <v>0</v>
      </c>
      <c r="S8228">
        <v>0</v>
      </c>
    </row>
    <row r="8229" spans="1:19" x14ac:dyDescent="0.35">
      <c r="A8229">
        <v>688</v>
      </c>
      <c r="B8229" t="s">
        <v>154961</v>
      </c>
      <c r="C8229">
        <v>2016</v>
      </c>
      <c r="D8229">
        <v>2</v>
      </c>
      <c r="E8229" t="s">
        <v>162748</v>
      </c>
      <c r="F8229" t="s">
        <v>167536</v>
      </c>
      <c r="G8229" t="s">
        <v>175758</v>
      </c>
      <c r="H8229" t="s">
        <v>186513</v>
      </c>
      <c r="I8229" t="s">
        <v>191233</v>
      </c>
      <c r="J8229" t="s">
        <v>199340</v>
      </c>
      <c r="K8229" t="s">
        <v>203795</v>
      </c>
      <c r="L8229" t="s">
        <v>204604</v>
      </c>
      <c r="M8229" t="s">
        <v>204967</v>
      </c>
      <c r="N8229" t="s">
        <v>206473</v>
      </c>
      <c r="O8229" t="s">
        <v>207266</v>
      </c>
      <c r="P8229" t="s">
        <v>207621</v>
      </c>
      <c r="Q8229">
        <v>0</v>
      </c>
      <c r="R8229">
        <v>0</v>
      </c>
      <c r="S8229">
        <v>0</v>
      </c>
    </row>
    <row r="8230" spans="1:19" x14ac:dyDescent="0.35">
      <c r="A8230">
        <v>688</v>
      </c>
      <c r="B8230" t="s">
        <v>154961</v>
      </c>
      <c r="C8230">
        <v>2016</v>
      </c>
      <c r="D8230">
        <v>3</v>
      </c>
      <c r="E8230" t="s">
        <v>162749</v>
      </c>
      <c r="F8230" t="s">
        <v>167536</v>
      </c>
      <c r="G8230" t="s">
        <v>175759</v>
      </c>
      <c r="H8230" t="s">
        <v>186514</v>
      </c>
      <c r="I8230" t="s">
        <v>191233</v>
      </c>
      <c r="J8230" t="s">
        <v>199341</v>
      </c>
      <c r="K8230" t="s">
        <v>203795</v>
      </c>
      <c r="L8230" t="s">
        <v>204604</v>
      </c>
      <c r="M8230" t="s">
        <v>204967</v>
      </c>
      <c r="N8230" t="s">
        <v>206473</v>
      </c>
      <c r="O8230" t="s">
        <v>207266</v>
      </c>
      <c r="P8230" t="s">
        <v>207621</v>
      </c>
      <c r="Q8230">
        <v>0</v>
      </c>
      <c r="R8230">
        <v>0</v>
      </c>
      <c r="S8230">
        <v>0</v>
      </c>
    </row>
    <row r="8231" spans="1:19" x14ac:dyDescent="0.35">
      <c r="A8231">
        <v>688</v>
      </c>
      <c r="B8231" t="s">
        <v>154961</v>
      </c>
      <c r="C8231">
        <v>2016</v>
      </c>
      <c r="D8231">
        <v>4</v>
      </c>
      <c r="E8231" t="s">
        <v>162750</v>
      </c>
      <c r="F8231" t="s">
        <v>167536</v>
      </c>
      <c r="G8231" t="s">
        <v>175760</v>
      </c>
      <c r="H8231" t="s">
        <v>186515</v>
      </c>
      <c r="I8231" t="s">
        <v>191233</v>
      </c>
      <c r="J8231" t="s">
        <v>199342</v>
      </c>
      <c r="K8231" t="s">
        <v>203795</v>
      </c>
      <c r="L8231" t="s">
        <v>204604</v>
      </c>
      <c r="M8231" t="s">
        <v>204967</v>
      </c>
      <c r="N8231" t="s">
        <v>206473</v>
      </c>
      <c r="O8231" t="s">
        <v>207266</v>
      </c>
      <c r="P8231" t="s">
        <v>207621</v>
      </c>
      <c r="Q8231">
        <v>0</v>
      </c>
      <c r="R8231">
        <v>0</v>
      </c>
      <c r="S8231">
        <v>0</v>
      </c>
    </row>
    <row r="8232" spans="1:19" x14ac:dyDescent="0.35">
      <c r="A8232">
        <v>688</v>
      </c>
      <c r="B8232" t="s">
        <v>154961</v>
      </c>
      <c r="C8232">
        <v>2017</v>
      </c>
      <c r="D8232">
        <v>1</v>
      </c>
      <c r="E8232" t="s">
        <v>162751</v>
      </c>
      <c r="F8232" t="s">
        <v>167536</v>
      </c>
      <c r="G8232" t="s">
        <v>175761</v>
      </c>
      <c r="H8232" t="s">
        <v>186516</v>
      </c>
      <c r="I8232" t="s">
        <v>191233</v>
      </c>
      <c r="J8232" t="s">
        <v>199343</v>
      </c>
      <c r="K8232" t="s">
        <v>203795</v>
      </c>
      <c r="L8232" t="s">
        <v>204604</v>
      </c>
      <c r="M8232" t="s">
        <v>204967</v>
      </c>
      <c r="N8232" t="s">
        <v>206473</v>
      </c>
      <c r="O8232" t="s">
        <v>207266</v>
      </c>
      <c r="P8232" t="s">
        <v>207621</v>
      </c>
      <c r="Q8232">
        <v>0</v>
      </c>
      <c r="R8232">
        <v>0</v>
      </c>
      <c r="S8232">
        <v>0</v>
      </c>
    </row>
    <row r="8233" spans="1:19" x14ac:dyDescent="0.35">
      <c r="A8233">
        <v>688</v>
      </c>
      <c r="B8233" t="s">
        <v>154961</v>
      </c>
      <c r="C8233">
        <v>2017</v>
      </c>
      <c r="D8233">
        <v>2</v>
      </c>
      <c r="E8233" t="s">
        <v>162752</v>
      </c>
      <c r="F8233" t="s">
        <v>167536</v>
      </c>
      <c r="G8233" t="s">
        <v>175762</v>
      </c>
      <c r="H8233" t="s">
        <v>186517</v>
      </c>
      <c r="I8233" t="s">
        <v>191233</v>
      </c>
      <c r="J8233" t="s">
        <v>199344</v>
      </c>
      <c r="K8233" t="s">
        <v>203795</v>
      </c>
      <c r="L8233" t="s">
        <v>204604</v>
      </c>
      <c r="M8233" t="s">
        <v>204967</v>
      </c>
      <c r="N8233" t="s">
        <v>206473</v>
      </c>
      <c r="O8233" t="s">
        <v>207266</v>
      </c>
      <c r="P8233" t="s">
        <v>207621</v>
      </c>
      <c r="Q8233">
        <v>1</v>
      </c>
      <c r="R8233">
        <v>0</v>
      </c>
      <c r="S8233">
        <v>0</v>
      </c>
    </row>
    <row r="8234" spans="1:19" x14ac:dyDescent="0.35">
      <c r="A8234">
        <v>688</v>
      </c>
      <c r="B8234" t="s">
        <v>154961</v>
      </c>
      <c r="C8234">
        <v>2017</v>
      </c>
      <c r="D8234">
        <v>3</v>
      </c>
      <c r="E8234" t="s">
        <v>162753</v>
      </c>
      <c r="F8234" t="s">
        <v>167536</v>
      </c>
      <c r="G8234" t="s">
        <v>175763</v>
      </c>
      <c r="H8234" t="s">
        <v>186518</v>
      </c>
      <c r="I8234" t="s">
        <v>191233</v>
      </c>
      <c r="J8234" t="s">
        <v>199345</v>
      </c>
      <c r="K8234" t="s">
        <v>203795</v>
      </c>
      <c r="L8234" t="s">
        <v>204604</v>
      </c>
      <c r="M8234" t="s">
        <v>204967</v>
      </c>
      <c r="N8234" t="s">
        <v>206473</v>
      </c>
      <c r="O8234" t="s">
        <v>207266</v>
      </c>
      <c r="P8234" t="s">
        <v>207621</v>
      </c>
      <c r="Q8234">
        <v>1</v>
      </c>
      <c r="R8234">
        <v>0</v>
      </c>
      <c r="S8234">
        <v>0</v>
      </c>
    </row>
    <row r="8235" spans="1:19" x14ac:dyDescent="0.35">
      <c r="A8235">
        <v>688</v>
      </c>
      <c r="B8235" t="s">
        <v>154961</v>
      </c>
      <c r="C8235">
        <v>2017</v>
      </c>
      <c r="D8235">
        <v>4</v>
      </c>
      <c r="E8235" t="s">
        <v>162754</v>
      </c>
      <c r="F8235" t="s">
        <v>167536</v>
      </c>
      <c r="G8235" t="s">
        <v>175764</v>
      </c>
      <c r="H8235" t="s">
        <v>186519</v>
      </c>
      <c r="I8235" t="s">
        <v>191233</v>
      </c>
      <c r="J8235" t="s">
        <v>199346</v>
      </c>
      <c r="K8235" t="s">
        <v>203795</v>
      </c>
      <c r="L8235" t="s">
        <v>204604</v>
      </c>
      <c r="M8235" t="s">
        <v>204967</v>
      </c>
      <c r="N8235" t="s">
        <v>206473</v>
      </c>
      <c r="O8235" t="s">
        <v>207266</v>
      </c>
      <c r="P8235" t="s">
        <v>207621</v>
      </c>
      <c r="Q8235">
        <v>0</v>
      </c>
      <c r="R8235">
        <v>0</v>
      </c>
      <c r="S8235">
        <v>0</v>
      </c>
    </row>
    <row r="8236" spans="1:19" x14ac:dyDescent="0.35">
      <c r="A8236">
        <v>688</v>
      </c>
      <c r="B8236" t="s">
        <v>154961</v>
      </c>
      <c r="C8236">
        <v>2018</v>
      </c>
      <c r="D8236">
        <v>1</v>
      </c>
      <c r="E8236" t="s">
        <v>162755</v>
      </c>
      <c r="F8236" t="s">
        <v>167536</v>
      </c>
      <c r="G8236" t="s">
        <v>175765</v>
      </c>
      <c r="H8236" t="s">
        <v>186520</v>
      </c>
      <c r="I8236" t="s">
        <v>191233</v>
      </c>
      <c r="J8236" t="s">
        <v>199347</v>
      </c>
      <c r="K8236" t="s">
        <v>203795</v>
      </c>
      <c r="L8236" t="s">
        <v>204604</v>
      </c>
      <c r="M8236" t="s">
        <v>204967</v>
      </c>
      <c r="N8236" t="s">
        <v>206473</v>
      </c>
      <c r="O8236" t="s">
        <v>207266</v>
      </c>
      <c r="P8236" t="s">
        <v>207621</v>
      </c>
      <c r="Q8236">
        <v>0</v>
      </c>
      <c r="R8236">
        <v>0</v>
      </c>
      <c r="S8236">
        <v>0</v>
      </c>
    </row>
    <row r="8237" spans="1:19" x14ac:dyDescent="0.35">
      <c r="A8237">
        <v>688</v>
      </c>
      <c r="B8237" t="s">
        <v>154961</v>
      </c>
      <c r="C8237">
        <v>2018</v>
      </c>
      <c r="D8237">
        <v>2</v>
      </c>
      <c r="E8237" t="s">
        <v>162756</v>
      </c>
      <c r="F8237" t="s">
        <v>167536</v>
      </c>
      <c r="G8237" t="s">
        <v>175766</v>
      </c>
      <c r="H8237" t="s">
        <v>186521</v>
      </c>
      <c r="I8237" t="s">
        <v>191233</v>
      </c>
      <c r="J8237" t="s">
        <v>199348</v>
      </c>
      <c r="K8237" t="s">
        <v>203795</v>
      </c>
      <c r="L8237" t="s">
        <v>204604</v>
      </c>
      <c r="M8237" t="s">
        <v>204967</v>
      </c>
      <c r="N8237" t="s">
        <v>206473</v>
      </c>
      <c r="O8237" t="s">
        <v>207266</v>
      </c>
      <c r="P8237" t="s">
        <v>207621</v>
      </c>
      <c r="Q8237">
        <v>1</v>
      </c>
      <c r="R8237">
        <v>0</v>
      </c>
      <c r="S8237">
        <v>0</v>
      </c>
    </row>
    <row r="8238" spans="1:19" x14ac:dyDescent="0.35">
      <c r="A8238">
        <v>688</v>
      </c>
      <c r="B8238" t="s">
        <v>154961</v>
      </c>
      <c r="C8238">
        <v>2018</v>
      </c>
      <c r="D8238">
        <v>3</v>
      </c>
      <c r="E8238" t="s">
        <v>162757</v>
      </c>
      <c r="F8238" t="s">
        <v>167536</v>
      </c>
      <c r="G8238" t="s">
        <v>175767</v>
      </c>
      <c r="H8238" t="s">
        <v>186522</v>
      </c>
      <c r="I8238" t="s">
        <v>191233</v>
      </c>
      <c r="J8238" t="s">
        <v>199349</v>
      </c>
      <c r="K8238" t="s">
        <v>203795</v>
      </c>
      <c r="L8238" t="s">
        <v>204604</v>
      </c>
      <c r="M8238" t="s">
        <v>204967</v>
      </c>
      <c r="N8238" t="s">
        <v>206473</v>
      </c>
      <c r="O8238" t="s">
        <v>207266</v>
      </c>
      <c r="P8238" t="s">
        <v>207621</v>
      </c>
      <c r="Q8238">
        <v>0</v>
      </c>
      <c r="R8238">
        <v>0</v>
      </c>
      <c r="S8238">
        <v>0</v>
      </c>
    </row>
    <row r="8239" spans="1:19" x14ac:dyDescent="0.35">
      <c r="A8239">
        <v>688</v>
      </c>
      <c r="B8239" t="s">
        <v>154961</v>
      </c>
      <c r="C8239">
        <v>2018</v>
      </c>
      <c r="D8239">
        <v>4</v>
      </c>
      <c r="E8239" t="s">
        <v>162758</v>
      </c>
      <c r="F8239" t="s">
        <v>167536</v>
      </c>
      <c r="G8239" t="s">
        <v>175768</v>
      </c>
      <c r="H8239" t="s">
        <v>186523</v>
      </c>
      <c r="I8239" t="s">
        <v>191233</v>
      </c>
      <c r="J8239" t="s">
        <v>199350</v>
      </c>
      <c r="K8239" t="s">
        <v>203795</v>
      </c>
      <c r="L8239" t="s">
        <v>204604</v>
      </c>
      <c r="M8239" t="s">
        <v>204967</v>
      </c>
      <c r="N8239" t="s">
        <v>206473</v>
      </c>
      <c r="O8239" t="s">
        <v>207266</v>
      </c>
      <c r="P8239" t="s">
        <v>207621</v>
      </c>
      <c r="Q8239">
        <v>1</v>
      </c>
      <c r="R8239">
        <v>0</v>
      </c>
      <c r="S8239">
        <v>0</v>
      </c>
    </row>
    <row r="8240" spans="1:19" x14ac:dyDescent="0.35">
      <c r="A8240">
        <v>688</v>
      </c>
      <c r="B8240" t="s">
        <v>154961</v>
      </c>
      <c r="C8240">
        <v>2019</v>
      </c>
      <c r="D8240">
        <v>1</v>
      </c>
      <c r="E8240" t="s">
        <v>162759</v>
      </c>
      <c r="F8240" t="s">
        <v>167536</v>
      </c>
      <c r="G8240" t="s">
        <v>175769</v>
      </c>
      <c r="H8240" t="s">
        <v>186524</v>
      </c>
      <c r="I8240" t="s">
        <v>191233</v>
      </c>
      <c r="J8240" t="s">
        <v>199351</v>
      </c>
      <c r="K8240" t="s">
        <v>203795</v>
      </c>
      <c r="L8240" t="s">
        <v>204604</v>
      </c>
      <c r="M8240" t="s">
        <v>204967</v>
      </c>
      <c r="N8240" t="s">
        <v>206473</v>
      </c>
      <c r="O8240" t="s">
        <v>207266</v>
      </c>
      <c r="P8240" t="s">
        <v>207621</v>
      </c>
      <c r="Q8240">
        <v>1</v>
      </c>
      <c r="R8240">
        <v>0</v>
      </c>
      <c r="S8240">
        <v>0</v>
      </c>
    </row>
    <row r="8241" spans="1:19" x14ac:dyDescent="0.35">
      <c r="A8241">
        <v>688</v>
      </c>
      <c r="B8241" t="s">
        <v>154961</v>
      </c>
      <c r="C8241">
        <v>2019</v>
      </c>
      <c r="D8241">
        <v>2</v>
      </c>
      <c r="E8241" t="s">
        <v>162760</v>
      </c>
      <c r="F8241" t="s">
        <v>167536</v>
      </c>
      <c r="G8241" t="s">
        <v>175770</v>
      </c>
      <c r="H8241" t="s">
        <v>186525</v>
      </c>
      <c r="I8241" t="s">
        <v>191233</v>
      </c>
      <c r="J8241" t="s">
        <v>199352</v>
      </c>
      <c r="K8241" t="s">
        <v>203795</v>
      </c>
      <c r="L8241" t="s">
        <v>204604</v>
      </c>
      <c r="M8241" t="s">
        <v>204967</v>
      </c>
      <c r="N8241" t="s">
        <v>206473</v>
      </c>
      <c r="O8241" t="s">
        <v>207266</v>
      </c>
      <c r="P8241" t="s">
        <v>207621</v>
      </c>
      <c r="Q8241">
        <v>1</v>
      </c>
      <c r="R8241">
        <v>0</v>
      </c>
      <c r="S8241">
        <v>0</v>
      </c>
    </row>
    <row r="8242" spans="1:19" x14ac:dyDescent="0.35">
      <c r="A8242">
        <v>688</v>
      </c>
      <c r="B8242" t="s">
        <v>154961</v>
      </c>
      <c r="C8242">
        <v>2019</v>
      </c>
      <c r="D8242">
        <v>3</v>
      </c>
      <c r="E8242" t="s">
        <v>162761</v>
      </c>
      <c r="F8242" t="s">
        <v>167536</v>
      </c>
      <c r="G8242" t="s">
        <v>175771</v>
      </c>
      <c r="H8242" t="s">
        <v>186526</v>
      </c>
      <c r="I8242" t="s">
        <v>191233</v>
      </c>
      <c r="J8242" t="s">
        <v>199353</v>
      </c>
      <c r="K8242" t="s">
        <v>203795</v>
      </c>
      <c r="L8242" t="s">
        <v>204604</v>
      </c>
      <c r="M8242" t="s">
        <v>204967</v>
      </c>
      <c r="N8242" t="s">
        <v>206473</v>
      </c>
      <c r="O8242" t="s">
        <v>207266</v>
      </c>
      <c r="P8242" t="s">
        <v>207621</v>
      </c>
      <c r="Q8242">
        <v>0</v>
      </c>
      <c r="R8242">
        <v>0</v>
      </c>
      <c r="S8242">
        <v>0</v>
      </c>
    </row>
    <row r="8243" spans="1:19" x14ac:dyDescent="0.35">
      <c r="A8243">
        <v>688</v>
      </c>
      <c r="B8243" t="s">
        <v>154961</v>
      </c>
      <c r="C8243">
        <v>2019</v>
      </c>
      <c r="D8243">
        <v>4</v>
      </c>
      <c r="E8243" t="s">
        <v>162762</v>
      </c>
      <c r="F8243" t="s">
        <v>167536</v>
      </c>
      <c r="G8243" t="s">
        <v>175772</v>
      </c>
      <c r="H8243" t="s">
        <v>186527</v>
      </c>
      <c r="I8243" t="s">
        <v>191233</v>
      </c>
      <c r="J8243" t="s">
        <v>199354</v>
      </c>
      <c r="K8243" t="s">
        <v>203795</v>
      </c>
      <c r="L8243" t="s">
        <v>204604</v>
      </c>
      <c r="M8243" t="s">
        <v>204967</v>
      </c>
      <c r="N8243" t="s">
        <v>206473</v>
      </c>
      <c r="O8243" t="s">
        <v>207266</v>
      </c>
      <c r="P8243" t="s">
        <v>207621</v>
      </c>
      <c r="Q8243">
        <v>1</v>
      </c>
      <c r="R8243">
        <v>0</v>
      </c>
      <c r="S8243">
        <v>0</v>
      </c>
    </row>
    <row r="8244" spans="1:19" x14ac:dyDescent="0.35">
      <c r="A8244">
        <v>688</v>
      </c>
      <c r="B8244" t="s">
        <v>154961</v>
      </c>
      <c r="C8244">
        <v>2020</v>
      </c>
      <c r="D8244">
        <v>1</v>
      </c>
      <c r="E8244" t="s">
        <v>162763</v>
      </c>
      <c r="F8244" t="s">
        <v>167536</v>
      </c>
      <c r="G8244" t="s">
        <v>175773</v>
      </c>
      <c r="H8244" t="s">
        <v>186528</v>
      </c>
      <c r="I8244" t="s">
        <v>191233</v>
      </c>
      <c r="J8244" t="s">
        <v>199355</v>
      </c>
      <c r="K8244" t="s">
        <v>203795</v>
      </c>
      <c r="L8244" t="s">
        <v>204604</v>
      </c>
      <c r="M8244" t="s">
        <v>204967</v>
      </c>
      <c r="N8244" t="s">
        <v>206473</v>
      </c>
      <c r="O8244" t="s">
        <v>207266</v>
      </c>
      <c r="P8244" t="s">
        <v>207621</v>
      </c>
      <c r="Q8244">
        <v>1</v>
      </c>
      <c r="R8244">
        <v>0</v>
      </c>
      <c r="S8244">
        <v>0</v>
      </c>
    </row>
    <row r="8245" spans="1:19" x14ac:dyDescent="0.35">
      <c r="A8245">
        <v>688</v>
      </c>
      <c r="B8245" t="s">
        <v>154961</v>
      </c>
      <c r="C8245">
        <v>2020</v>
      </c>
      <c r="D8245">
        <v>2</v>
      </c>
      <c r="E8245" t="s">
        <v>162764</v>
      </c>
      <c r="F8245" t="s">
        <v>167536</v>
      </c>
      <c r="G8245" t="s">
        <v>175774</v>
      </c>
      <c r="H8245" t="s">
        <v>186529</v>
      </c>
      <c r="I8245" t="s">
        <v>191233</v>
      </c>
      <c r="J8245" t="s">
        <v>199356</v>
      </c>
      <c r="K8245" t="s">
        <v>203795</v>
      </c>
      <c r="L8245" t="s">
        <v>204604</v>
      </c>
      <c r="M8245" t="s">
        <v>204967</v>
      </c>
      <c r="N8245" t="s">
        <v>206473</v>
      </c>
      <c r="O8245" t="s">
        <v>207266</v>
      </c>
      <c r="P8245" t="s">
        <v>207621</v>
      </c>
      <c r="Q8245">
        <v>1</v>
      </c>
      <c r="R8245">
        <v>0</v>
      </c>
      <c r="S8245">
        <v>0</v>
      </c>
    </row>
    <row r="8246" spans="1:19" x14ac:dyDescent="0.35">
      <c r="A8246">
        <v>688</v>
      </c>
      <c r="B8246" t="s">
        <v>154961</v>
      </c>
      <c r="C8246">
        <v>2020</v>
      </c>
      <c r="D8246">
        <v>3</v>
      </c>
      <c r="E8246" t="s">
        <v>162765</v>
      </c>
      <c r="F8246" t="s">
        <v>167536</v>
      </c>
      <c r="G8246" t="s">
        <v>175775</v>
      </c>
      <c r="H8246" t="s">
        <v>186530</v>
      </c>
      <c r="I8246" t="s">
        <v>191233</v>
      </c>
      <c r="J8246" t="s">
        <v>199357</v>
      </c>
      <c r="K8246" t="s">
        <v>203795</v>
      </c>
      <c r="L8246" t="s">
        <v>204604</v>
      </c>
      <c r="M8246" t="s">
        <v>204967</v>
      </c>
      <c r="N8246" t="s">
        <v>206473</v>
      </c>
      <c r="O8246" t="s">
        <v>207266</v>
      </c>
      <c r="P8246" t="s">
        <v>207621</v>
      </c>
      <c r="Q8246">
        <v>1</v>
      </c>
      <c r="R8246">
        <v>0</v>
      </c>
      <c r="S8246">
        <v>0</v>
      </c>
    </row>
    <row r="8247" spans="1:19" x14ac:dyDescent="0.35">
      <c r="A8247">
        <v>688</v>
      </c>
      <c r="B8247" t="s">
        <v>154961</v>
      </c>
      <c r="C8247">
        <v>2020</v>
      </c>
      <c r="D8247">
        <v>4</v>
      </c>
      <c r="E8247" t="s">
        <v>162766</v>
      </c>
      <c r="F8247" t="s">
        <v>167536</v>
      </c>
      <c r="G8247" t="s">
        <v>175776</v>
      </c>
      <c r="H8247" t="s">
        <v>186531</v>
      </c>
      <c r="I8247" t="s">
        <v>191233</v>
      </c>
      <c r="J8247" t="s">
        <v>199358</v>
      </c>
      <c r="K8247" t="s">
        <v>203795</v>
      </c>
      <c r="L8247" t="s">
        <v>204604</v>
      </c>
      <c r="M8247" t="s">
        <v>204967</v>
      </c>
      <c r="N8247" t="s">
        <v>206473</v>
      </c>
      <c r="O8247" t="s">
        <v>207266</v>
      </c>
      <c r="P8247" t="s">
        <v>207621</v>
      </c>
      <c r="Q8247">
        <v>1</v>
      </c>
      <c r="R8247">
        <v>0</v>
      </c>
      <c r="S8247">
        <v>0</v>
      </c>
    </row>
    <row r="8248" spans="1:19" x14ac:dyDescent="0.35">
      <c r="A8248">
        <v>688</v>
      </c>
      <c r="B8248" t="s">
        <v>154961</v>
      </c>
      <c r="C8248">
        <v>2021</v>
      </c>
      <c r="D8248">
        <v>1</v>
      </c>
      <c r="E8248" t="s">
        <v>162767</v>
      </c>
      <c r="F8248" t="s">
        <v>167536</v>
      </c>
      <c r="G8248" t="s">
        <v>175777</v>
      </c>
      <c r="H8248" t="s">
        <v>186532</v>
      </c>
      <c r="I8248" t="s">
        <v>191233</v>
      </c>
      <c r="J8248" t="s">
        <v>199359</v>
      </c>
      <c r="K8248" t="s">
        <v>203795</v>
      </c>
      <c r="L8248" t="s">
        <v>204604</v>
      </c>
      <c r="M8248" t="s">
        <v>204967</v>
      </c>
      <c r="N8248" t="s">
        <v>206473</v>
      </c>
      <c r="O8248" t="s">
        <v>207266</v>
      </c>
      <c r="P8248" t="s">
        <v>207621</v>
      </c>
      <c r="Q8248">
        <v>1</v>
      </c>
    </row>
    <row r="8249" spans="1:19" x14ac:dyDescent="0.35">
      <c r="A8249">
        <v>688</v>
      </c>
      <c r="B8249" t="s">
        <v>154961</v>
      </c>
      <c r="C8249">
        <v>2021</v>
      </c>
      <c r="D8249">
        <v>2</v>
      </c>
      <c r="E8249" t="s">
        <v>162768</v>
      </c>
      <c r="F8249" t="s">
        <v>167536</v>
      </c>
      <c r="G8249" t="s">
        <v>175778</v>
      </c>
      <c r="H8249" t="s">
        <v>186533</v>
      </c>
      <c r="I8249" t="s">
        <v>191233</v>
      </c>
      <c r="J8249" t="s">
        <v>199360</v>
      </c>
      <c r="K8249" t="s">
        <v>203795</v>
      </c>
      <c r="L8249" t="s">
        <v>204604</v>
      </c>
      <c r="M8249" t="s">
        <v>204967</v>
      </c>
      <c r="N8249" t="s">
        <v>206473</v>
      </c>
      <c r="O8249" t="s">
        <v>207266</v>
      </c>
      <c r="P8249" t="s">
        <v>207621</v>
      </c>
      <c r="Q8249">
        <v>1</v>
      </c>
    </row>
    <row r="8250" spans="1:19" x14ac:dyDescent="0.35">
      <c r="A8250">
        <v>688</v>
      </c>
      <c r="B8250" t="s">
        <v>154961</v>
      </c>
      <c r="C8250">
        <v>2021</v>
      </c>
      <c r="D8250">
        <v>3</v>
      </c>
      <c r="E8250" t="s">
        <v>162769</v>
      </c>
      <c r="F8250" t="s">
        <v>167536</v>
      </c>
      <c r="G8250" t="s">
        <v>175779</v>
      </c>
      <c r="H8250" t="s">
        <v>186534</v>
      </c>
      <c r="I8250" t="s">
        <v>191233</v>
      </c>
      <c r="J8250" t="s">
        <v>199361</v>
      </c>
      <c r="K8250" t="s">
        <v>203795</v>
      </c>
      <c r="L8250" t="s">
        <v>204604</v>
      </c>
      <c r="M8250" t="s">
        <v>204967</v>
      </c>
      <c r="N8250" t="s">
        <v>206473</v>
      </c>
      <c r="O8250" t="s">
        <v>207266</v>
      </c>
      <c r="P8250" t="s">
        <v>207621</v>
      </c>
      <c r="Q8250">
        <v>1</v>
      </c>
    </row>
    <row r="8251" spans="1:19" x14ac:dyDescent="0.35">
      <c r="A8251">
        <v>688</v>
      </c>
      <c r="B8251" t="s">
        <v>154961</v>
      </c>
      <c r="C8251">
        <v>2021</v>
      </c>
      <c r="D8251">
        <v>4</v>
      </c>
      <c r="E8251" t="s">
        <v>162770</v>
      </c>
      <c r="F8251" t="s">
        <v>167536</v>
      </c>
      <c r="G8251" t="s">
        <v>175780</v>
      </c>
      <c r="H8251" t="s">
        <v>186535</v>
      </c>
      <c r="I8251" t="s">
        <v>191233</v>
      </c>
      <c r="J8251" t="s">
        <v>199362</v>
      </c>
      <c r="K8251" t="s">
        <v>203795</v>
      </c>
      <c r="L8251" t="s">
        <v>204604</v>
      </c>
      <c r="M8251" t="s">
        <v>204967</v>
      </c>
      <c r="N8251" t="s">
        <v>206473</v>
      </c>
      <c r="O8251" t="s">
        <v>207266</v>
      </c>
      <c r="P8251" t="s">
        <v>207621</v>
      </c>
      <c r="Q8251">
        <v>1</v>
      </c>
    </row>
    <row r="8252" spans="1:19" x14ac:dyDescent="0.35">
      <c r="A8252">
        <v>688</v>
      </c>
      <c r="B8252" t="s">
        <v>154961</v>
      </c>
      <c r="C8252">
        <v>2022</v>
      </c>
      <c r="D8252">
        <v>1</v>
      </c>
      <c r="E8252" t="s">
        <v>162771</v>
      </c>
      <c r="F8252" t="s">
        <v>167536</v>
      </c>
      <c r="G8252" t="s">
        <v>175781</v>
      </c>
      <c r="H8252" t="s">
        <v>186536</v>
      </c>
      <c r="I8252" t="s">
        <v>191233</v>
      </c>
      <c r="J8252" t="s">
        <v>199363</v>
      </c>
      <c r="K8252" t="s">
        <v>203795</v>
      </c>
      <c r="L8252" t="s">
        <v>204604</v>
      </c>
      <c r="M8252" t="s">
        <v>204967</v>
      </c>
      <c r="N8252" t="s">
        <v>206473</v>
      </c>
      <c r="O8252" t="s">
        <v>207266</v>
      </c>
      <c r="P8252" t="s">
        <v>207621</v>
      </c>
      <c r="Q8252">
        <v>0</v>
      </c>
    </row>
    <row r="8253" spans="1:19" x14ac:dyDescent="0.35">
      <c r="A8253">
        <v>688</v>
      </c>
      <c r="B8253" t="s">
        <v>154961</v>
      </c>
      <c r="C8253">
        <v>2022</v>
      </c>
      <c r="D8253">
        <v>2</v>
      </c>
      <c r="E8253" t="s">
        <v>162772</v>
      </c>
      <c r="F8253" t="s">
        <v>167536</v>
      </c>
      <c r="G8253" t="s">
        <v>175782</v>
      </c>
      <c r="H8253" t="s">
        <v>186537</v>
      </c>
      <c r="I8253" t="s">
        <v>191233</v>
      </c>
      <c r="J8253" t="s">
        <v>199364</v>
      </c>
      <c r="K8253" t="s">
        <v>203795</v>
      </c>
      <c r="L8253" t="s">
        <v>204604</v>
      </c>
      <c r="M8253" t="s">
        <v>204967</v>
      </c>
      <c r="N8253" t="s">
        <v>206473</v>
      </c>
      <c r="O8253" t="s">
        <v>207266</v>
      </c>
      <c r="P8253" t="s">
        <v>207621</v>
      </c>
      <c r="Q8253">
        <v>1</v>
      </c>
    </row>
    <row r="8254" spans="1:19" x14ac:dyDescent="0.35">
      <c r="A8254">
        <v>688</v>
      </c>
      <c r="B8254" t="s">
        <v>154961</v>
      </c>
      <c r="C8254">
        <v>2022</v>
      </c>
      <c r="D8254">
        <v>3</v>
      </c>
      <c r="E8254" t="s">
        <v>162773</v>
      </c>
      <c r="F8254" t="s">
        <v>167536</v>
      </c>
      <c r="G8254" t="s">
        <v>175783</v>
      </c>
      <c r="H8254" t="s">
        <v>186538</v>
      </c>
      <c r="I8254" t="s">
        <v>191233</v>
      </c>
      <c r="J8254" t="s">
        <v>199365</v>
      </c>
      <c r="K8254" t="s">
        <v>203795</v>
      </c>
      <c r="L8254" t="s">
        <v>204604</v>
      </c>
      <c r="M8254" t="s">
        <v>204967</v>
      </c>
      <c r="N8254" t="s">
        <v>206473</v>
      </c>
      <c r="O8254" t="s">
        <v>207266</v>
      </c>
      <c r="P8254" t="s">
        <v>207621</v>
      </c>
      <c r="Q8254">
        <v>1</v>
      </c>
    </row>
    <row r="8255" spans="1:19" x14ac:dyDescent="0.35">
      <c r="A8255">
        <v>688</v>
      </c>
      <c r="B8255" t="s">
        <v>154961</v>
      </c>
      <c r="C8255">
        <v>2022</v>
      </c>
      <c r="D8255">
        <v>4</v>
      </c>
      <c r="E8255" t="s">
        <v>162774</v>
      </c>
      <c r="F8255" t="s">
        <v>167536</v>
      </c>
      <c r="G8255" t="s">
        <v>175784</v>
      </c>
      <c r="H8255" t="s">
        <v>186539</v>
      </c>
      <c r="I8255" t="s">
        <v>191233</v>
      </c>
      <c r="J8255" t="s">
        <v>199366</v>
      </c>
      <c r="K8255" t="s">
        <v>203795</v>
      </c>
      <c r="L8255" t="s">
        <v>204604</v>
      </c>
      <c r="M8255" t="s">
        <v>204967</v>
      </c>
      <c r="N8255" t="s">
        <v>206473</v>
      </c>
      <c r="O8255" t="s">
        <v>207266</v>
      </c>
      <c r="P8255" t="s">
        <v>207621</v>
      </c>
      <c r="Q8255">
        <v>0</v>
      </c>
    </row>
    <row r="8256" spans="1:19" x14ac:dyDescent="0.35">
      <c r="A8256">
        <v>688</v>
      </c>
      <c r="B8256" t="s">
        <v>154961</v>
      </c>
      <c r="C8256">
        <v>2023</v>
      </c>
      <c r="D8256">
        <v>1</v>
      </c>
      <c r="E8256" t="s">
        <v>162775</v>
      </c>
      <c r="F8256" t="s">
        <v>167536</v>
      </c>
      <c r="G8256" t="s">
        <v>175785</v>
      </c>
      <c r="H8256" t="s">
        <v>186540</v>
      </c>
      <c r="I8256" t="s">
        <v>191233</v>
      </c>
      <c r="J8256" t="s">
        <v>199367</v>
      </c>
      <c r="K8256" t="s">
        <v>203795</v>
      </c>
      <c r="L8256" t="s">
        <v>204604</v>
      </c>
      <c r="M8256" t="s">
        <v>204967</v>
      </c>
      <c r="N8256" t="s">
        <v>206473</v>
      </c>
      <c r="O8256" t="s">
        <v>207266</v>
      </c>
      <c r="P8256" t="s">
        <v>207621</v>
      </c>
    </row>
    <row r="8257" spans="1:19" x14ac:dyDescent="0.35">
      <c r="A8257">
        <v>688</v>
      </c>
      <c r="B8257" t="s">
        <v>154961</v>
      </c>
      <c r="C8257">
        <v>2023</v>
      </c>
      <c r="D8257">
        <v>2</v>
      </c>
      <c r="E8257" t="s">
        <v>162776</v>
      </c>
      <c r="F8257" t="s">
        <v>167536</v>
      </c>
      <c r="G8257" t="s">
        <v>175786</v>
      </c>
      <c r="H8257" t="s">
        <v>186541</v>
      </c>
      <c r="I8257" t="s">
        <v>191233</v>
      </c>
      <c r="J8257" t="s">
        <v>199368</v>
      </c>
      <c r="K8257" t="s">
        <v>203795</v>
      </c>
      <c r="L8257" t="s">
        <v>204604</v>
      </c>
      <c r="M8257" t="s">
        <v>204967</v>
      </c>
      <c r="N8257" t="s">
        <v>206473</v>
      </c>
      <c r="O8257" t="s">
        <v>207266</v>
      </c>
      <c r="P8257" t="s">
        <v>207621</v>
      </c>
    </row>
    <row r="8258" spans="1:19" x14ac:dyDescent="0.35">
      <c r="A8258">
        <v>688</v>
      </c>
      <c r="B8258" t="s">
        <v>154961</v>
      </c>
      <c r="C8258">
        <v>2023</v>
      </c>
      <c r="D8258">
        <v>3</v>
      </c>
      <c r="E8258" t="s">
        <v>162777</v>
      </c>
      <c r="F8258" t="s">
        <v>167536</v>
      </c>
      <c r="G8258" t="s">
        <v>175787</v>
      </c>
      <c r="H8258" t="s">
        <v>186542</v>
      </c>
      <c r="I8258" t="s">
        <v>191233</v>
      </c>
      <c r="J8258" t="s">
        <v>199369</v>
      </c>
      <c r="K8258" t="s">
        <v>203795</v>
      </c>
      <c r="L8258" t="s">
        <v>204604</v>
      </c>
      <c r="M8258" t="s">
        <v>204967</v>
      </c>
      <c r="N8258" t="s">
        <v>206473</v>
      </c>
      <c r="O8258" t="s">
        <v>207266</v>
      </c>
      <c r="P8258" t="s">
        <v>207621</v>
      </c>
    </row>
    <row r="8259" spans="1:19" x14ac:dyDescent="0.35">
      <c r="A8259">
        <v>694</v>
      </c>
      <c r="B8259" t="s">
        <v>154962</v>
      </c>
      <c r="C8259">
        <v>2000</v>
      </c>
      <c r="D8259">
        <v>1</v>
      </c>
      <c r="E8259" t="s">
        <v>162778</v>
      </c>
      <c r="F8259" t="s">
        <v>167536</v>
      </c>
      <c r="G8259" t="s">
        <v>175788</v>
      </c>
      <c r="H8259" t="s">
        <v>186543</v>
      </c>
      <c r="I8259" t="s">
        <v>191233</v>
      </c>
      <c r="J8259" t="s">
        <v>199370</v>
      </c>
      <c r="K8259" t="s">
        <v>203795</v>
      </c>
      <c r="L8259" t="s">
        <v>204604</v>
      </c>
      <c r="M8259" t="s">
        <v>204967</v>
      </c>
      <c r="N8259" t="s">
        <v>206473</v>
      </c>
      <c r="O8259" t="s">
        <v>207266</v>
      </c>
      <c r="P8259" t="s">
        <v>207621</v>
      </c>
      <c r="R8259">
        <v>0</v>
      </c>
      <c r="S8259">
        <v>0</v>
      </c>
    </row>
    <row r="8260" spans="1:19" x14ac:dyDescent="0.35">
      <c r="A8260">
        <v>694</v>
      </c>
      <c r="B8260" t="s">
        <v>154962</v>
      </c>
      <c r="C8260">
        <v>2000</v>
      </c>
      <c r="D8260">
        <v>2</v>
      </c>
      <c r="E8260" t="s">
        <v>162779</v>
      </c>
      <c r="F8260" t="s">
        <v>167536</v>
      </c>
      <c r="G8260" t="s">
        <v>175789</v>
      </c>
      <c r="H8260" t="s">
        <v>186544</v>
      </c>
      <c r="I8260" t="s">
        <v>191233</v>
      </c>
      <c r="J8260" t="s">
        <v>199371</v>
      </c>
      <c r="K8260" t="s">
        <v>203795</v>
      </c>
      <c r="L8260" t="s">
        <v>204604</v>
      </c>
      <c r="M8260" t="s">
        <v>204967</v>
      </c>
      <c r="N8260" t="s">
        <v>206473</v>
      </c>
      <c r="O8260" t="s">
        <v>207266</v>
      </c>
      <c r="P8260" t="s">
        <v>207621</v>
      </c>
      <c r="R8260">
        <v>0</v>
      </c>
      <c r="S8260">
        <v>0</v>
      </c>
    </row>
    <row r="8261" spans="1:19" x14ac:dyDescent="0.35">
      <c r="A8261">
        <v>694</v>
      </c>
      <c r="B8261" t="s">
        <v>154962</v>
      </c>
      <c r="C8261">
        <v>2000</v>
      </c>
      <c r="D8261">
        <v>3</v>
      </c>
      <c r="E8261" t="s">
        <v>162780</v>
      </c>
      <c r="F8261" t="s">
        <v>167536</v>
      </c>
      <c r="G8261" t="s">
        <v>175790</v>
      </c>
      <c r="H8261" t="s">
        <v>186545</v>
      </c>
      <c r="I8261" t="s">
        <v>191233</v>
      </c>
      <c r="J8261" t="s">
        <v>199372</v>
      </c>
      <c r="K8261" t="s">
        <v>203795</v>
      </c>
      <c r="L8261" t="s">
        <v>204604</v>
      </c>
      <c r="M8261" t="s">
        <v>204967</v>
      </c>
      <c r="N8261" t="s">
        <v>206473</v>
      </c>
      <c r="O8261" t="s">
        <v>207266</v>
      </c>
      <c r="P8261" t="s">
        <v>207621</v>
      </c>
      <c r="R8261">
        <v>0</v>
      </c>
      <c r="S8261">
        <v>0</v>
      </c>
    </row>
    <row r="8262" spans="1:19" x14ac:dyDescent="0.35">
      <c r="A8262">
        <v>694</v>
      </c>
      <c r="B8262" t="s">
        <v>154962</v>
      </c>
      <c r="C8262">
        <v>2000</v>
      </c>
      <c r="D8262">
        <v>4</v>
      </c>
      <c r="E8262" t="s">
        <v>162781</v>
      </c>
      <c r="F8262" t="s">
        <v>167536</v>
      </c>
      <c r="G8262" t="s">
        <v>175791</v>
      </c>
      <c r="H8262" t="s">
        <v>186546</v>
      </c>
      <c r="I8262" t="s">
        <v>191233</v>
      </c>
      <c r="J8262" t="s">
        <v>199373</v>
      </c>
      <c r="K8262" t="s">
        <v>203795</v>
      </c>
      <c r="L8262" t="s">
        <v>204604</v>
      </c>
      <c r="M8262" t="s">
        <v>204967</v>
      </c>
      <c r="N8262" t="s">
        <v>206473</v>
      </c>
      <c r="O8262" t="s">
        <v>207266</v>
      </c>
      <c r="P8262" t="s">
        <v>207621</v>
      </c>
      <c r="R8262">
        <v>0</v>
      </c>
      <c r="S8262">
        <v>0</v>
      </c>
    </row>
    <row r="8263" spans="1:19" x14ac:dyDescent="0.35">
      <c r="A8263">
        <v>694</v>
      </c>
      <c r="B8263" t="s">
        <v>154962</v>
      </c>
      <c r="C8263">
        <v>2001</v>
      </c>
      <c r="D8263">
        <v>1</v>
      </c>
      <c r="E8263" t="s">
        <v>162782</v>
      </c>
      <c r="F8263" t="s">
        <v>167536</v>
      </c>
      <c r="G8263" t="s">
        <v>175792</v>
      </c>
      <c r="H8263" t="s">
        <v>186547</v>
      </c>
      <c r="I8263" t="s">
        <v>191233</v>
      </c>
      <c r="J8263" t="s">
        <v>199374</v>
      </c>
      <c r="K8263" t="s">
        <v>203795</v>
      </c>
      <c r="L8263" t="s">
        <v>204604</v>
      </c>
      <c r="M8263" t="s">
        <v>204967</v>
      </c>
      <c r="N8263" t="s">
        <v>206473</v>
      </c>
      <c r="O8263" t="s">
        <v>207266</v>
      </c>
      <c r="P8263" t="s">
        <v>207621</v>
      </c>
      <c r="R8263">
        <v>0</v>
      </c>
      <c r="S8263">
        <v>0</v>
      </c>
    </row>
    <row r="8264" spans="1:19" x14ac:dyDescent="0.35">
      <c r="A8264">
        <v>694</v>
      </c>
      <c r="B8264" t="s">
        <v>154962</v>
      </c>
      <c r="C8264">
        <v>2001</v>
      </c>
      <c r="D8264">
        <v>2</v>
      </c>
      <c r="E8264" t="s">
        <v>162783</v>
      </c>
      <c r="F8264" t="s">
        <v>167536</v>
      </c>
      <c r="G8264" t="s">
        <v>175793</v>
      </c>
      <c r="H8264" t="s">
        <v>186548</v>
      </c>
      <c r="I8264" t="s">
        <v>191233</v>
      </c>
      <c r="J8264" t="s">
        <v>199375</v>
      </c>
      <c r="K8264" t="s">
        <v>203795</v>
      </c>
      <c r="L8264" t="s">
        <v>204604</v>
      </c>
      <c r="M8264" t="s">
        <v>204967</v>
      </c>
      <c r="N8264" t="s">
        <v>206473</v>
      </c>
      <c r="O8264" t="s">
        <v>207266</v>
      </c>
      <c r="P8264" t="s">
        <v>207621</v>
      </c>
      <c r="R8264">
        <v>0</v>
      </c>
      <c r="S8264">
        <v>0</v>
      </c>
    </row>
    <row r="8265" spans="1:19" x14ac:dyDescent="0.35">
      <c r="A8265">
        <v>694</v>
      </c>
      <c r="B8265" t="s">
        <v>154962</v>
      </c>
      <c r="C8265">
        <v>2001</v>
      </c>
      <c r="D8265">
        <v>3</v>
      </c>
      <c r="E8265" t="s">
        <v>162784</v>
      </c>
      <c r="F8265" t="s">
        <v>167536</v>
      </c>
      <c r="G8265" t="s">
        <v>175794</v>
      </c>
      <c r="H8265" t="s">
        <v>186549</v>
      </c>
      <c r="I8265" t="s">
        <v>191233</v>
      </c>
      <c r="J8265" t="s">
        <v>199376</v>
      </c>
      <c r="K8265" t="s">
        <v>203795</v>
      </c>
      <c r="L8265" t="s">
        <v>204604</v>
      </c>
      <c r="M8265" t="s">
        <v>204967</v>
      </c>
      <c r="N8265" t="s">
        <v>206473</v>
      </c>
      <c r="O8265" t="s">
        <v>207266</v>
      </c>
      <c r="P8265" t="s">
        <v>207621</v>
      </c>
      <c r="R8265">
        <v>0</v>
      </c>
      <c r="S8265">
        <v>0</v>
      </c>
    </row>
    <row r="8266" spans="1:19" x14ac:dyDescent="0.35">
      <c r="A8266">
        <v>694</v>
      </c>
      <c r="B8266" t="s">
        <v>154962</v>
      </c>
      <c r="C8266">
        <v>2001</v>
      </c>
      <c r="D8266">
        <v>4</v>
      </c>
      <c r="E8266" t="s">
        <v>162785</v>
      </c>
      <c r="F8266" t="s">
        <v>167536</v>
      </c>
      <c r="G8266" t="s">
        <v>175795</v>
      </c>
      <c r="H8266" t="s">
        <v>186550</v>
      </c>
      <c r="I8266" t="s">
        <v>191233</v>
      </c>
      <c r="J8266" t="s">
        <v>199377</v>
      </c>
      <c r="K8266" t="s">
        <v>203795</v>
      </c>
      <c r="L8266" t="s">
        <v>204604</v>
      </c>
      <c r="M8266" t="s">
        <v>204967</v>
      </c>
      <c r="N8266" t="s">
        <v>206473</v>
      </c>
      <c r="O8266" t="s">
        <v>207266</v>
      </c>
      <c r="P8266" t="s">
        <v>207621</v>
      </c>
      <c r="R8266">
        <v>0</v>
      </c>
      <c r="S8266">
        <v>0</v>
      </c>
    </row>
    <row r="8267" spans="1:19" x14ac:dyDescent="0.35">
      <c r="A8267">
        <v>694</v>
      </c>
      <c r="B8267" t="s">
        <v>154962</v>
      </c>
      <c r="C8267">
        <v>2002</v>
      </c>
      <c r="D8267">
        <v>1</v>
      </c>
      <c r="E8267" t="s">
        <v>162786</v>
      </c>
      <c r="F8267" t="s">
        <v>167536</v>
      </c>
      <c r="G8267" t="s">
        <v>175796</v>
      </c>
      <c r="H8267" t="s">
        <v>186551</v>
      </c>
      <c r="I8267" t="s">
        <v>191233</v>
      </c>
      <c r="J8267" t="s">
        <v>199378</v>
      </c>
      <c r="K8267" t="s">
        <v>203795</v>
      </c>
      <c r="L8267" t="s">
        <v>204604</v>
      </c>
      <c r="M8267" t="s">
        <v>204967</v>
      </c>
      <c r="N8267" t="s">
        <v>206473</v>
      </c>
      <c r="O8267" t="s">
        <v>207266</v>
      </c>
      <c r="P8267" t="s">
        <v>207621</v>
      </c>
      <c r="R8267">
        <v>0</v>
      </c>
      <c r="S8267">
        <v>0</v>
      </c>
    </row>
    <row r="8268" spans="1:19" x14ac:dyDescent="0.35">
      <c r="A8268">
        <v>694</v>
      </c>
      <c r="B8268" t="s">
        <v>154962</v>
      </c>
      <c r="C8268">
        <v>2002</v>
      </c>
      <c r="D8268">
        <v>2</v>
      </c>
      <c r="E8268" t="s">
        <v>162787</v>
      </c>
      <c r="F8268" t="s">
        <v>167536</v>
      </c>
      <c r="G8268" t="s">
        <v>175797</v>
      </c>
      <c r="H8268" t="s">
        <v>186552</v>
      </c>
      <c r="I8268" t="s">
        <v>191233</v>
      </c>
      <c r="J8268" t="s">
        <v>199379</v>
      </c>
      <c r="K8268" t="s">
        <v>203795</v>
      </c>
      <c r="L8268" t="s">
        <v>204604</v>
      </c>
      <c r="M8268" t="s">
        <v>204967</v>
      </c>
      <c r="N8268" t="s">
        <v>206473</v>
      </c>
      <c r="O8268" t="s">
        <v>207266</v>
      </c>
      <c r="P8268" t="s">
        <v>207621</v>
      </c>
      <c r="R8268">
        <v>0</v>
      </c>
      <c r="S8268">
        <v>0</v>
      </c>
    </row>
    <row r="8269" spans="1:19" x14ac:dyDescent="0.35">
      <c r="A8269">
        <v>694</v>
      </c>
      <c r="B8269" t="s">
        <v>154962</v>
      </c>
      <c r="C8269">
        <v>2002</v>
      </c>
      <c r="D8269">
        <v>3</v>
      </c>
      <c r="E8269" t="s">
        <v>162788</v>
      </c>
      <c r="F8269" t="s">
        <v>167536</v>
      </c>
      <c r="G8269" t="s">
        <v>175798</v>
      </c>
      <c r="H8269" t="s">
        <v>186553</v>
      </c>
      <c r="I8269" t="s">
        <v>191233</v>
      </c>
      <c r="J8269" t="s">
        <v>199380</v>
      </c>
      <c r="K8269" t="s">
        <v>203795</v>
      </c>
      <c r="L8269" t="s">
        <v>204604</v>
      </c>
      <c r="M8269" t="s">
        <v>204967</v>
      </c>
      <c r="N8269" t="s">
        <v>206473</v>
      </c>
      <c r="O8269" t="s">
        <v>207266</v>
      </c>
      <c r="P8269" t="s">
        <v>207621</v>
      </c>
      <c r="R8269">
        <v>0</v>
      </c>
      <c r="S8269">
        <v>0</v>
      </c>
    </row>
    <row r="8270" spans="1:19" x14ac:dyDescent="0.35">
      <c r="A8270">
        <v>694</v>
      </c>
      <c r="B8270" t="s">
        <v>154962</v>
      </c>
      <c r="C8270">
        <v>2002</v>
      </c>
      <c r="D8270">
        <v>4</v>
      </c>
      <c r="E8270" t="s">
        <v>162789</v>
      </c>
      <c r="F8270" t="s">
        <v>167536</v>
      </c>
      <c r="G8270" t="s">
        <v>175799</v>
      </c>
      <c r="H8270" t="s">
        <v>186554</v>
      </c>
      <c r="I8270" t="s">
        <v>191233</v>
      </c>
      <c r="J8270" t="s">
        <v>199381</v>
      </c>
      <c r="K8270" t="s">
        <v>203795</v>
      </c>
      <c r="L8270" t="s">
        <v>204604</v>
      </c>
      <c r="M8270" t="s">
        <v>204967</v>
      </c>
      <c r="N8270" t="s">
        <v>206473</v>
      </c>
      <c r="O8270" t="s">
        <v>207266</v>
      </c>
      <c r="P8270" t="s">
        <v>207621</v>
      </c>
      <c r="R8270">
        <v>0</v>
      </c>
      <c r="S8270">
        <v>0</v>
      </c>
    </row>
    <row r="8271" spans="1:19" x14ac:dyDescent="0.35">
      <c r="A8271">
        <v>694</v>
      </c>
      <c r="B8271" t="s">
        <v>154962</v>
      </c>
      <c r="C8271">
        <v>2003</v>
      </c>
      <c r="D8271">
        <v>1</v>
      </c>
      <c r="E8271" t="s">
        <v>162790</v>
      </c>
      <c r="F8271" t="s">
        <v>167536</v>
      </c>
      <c r="G8271" t="s">
        <v>175800</v>
      </c>
      <c r="H8271" t="s">
        <v>186555</v>
      </c>
      <c r="I8271" t="s">
        <v>191233</v>
      </c>
      <c r="J8271" t="s">
        <v>199382</v>
      </c>
      <c r="K8271" t="s">
        <v>203795</v>
      </c>
      <c r="L8271" t="s">
        <v>204604</v>
      </c>
      <c r="M8271" t="s">
        <v>204967</v>
      </c>
      <c r="N8271" t="s">
        <v>206473</v>
      </c>
      <c r="O8271" t="s">
        <v>207266</v>
      </c>
      <c r="P8271" t="s">
        <v>207621</v>
      </c>
      <c r="R8271">
        <v>0</v>
      </c>
      <c r="S8271">
        <v>0</v>
      </c>
    </row>
    <row r="8272" spans="1:19" x14ac:dyDescent="0.35">
      <c r="A8272">
        <v>694</v>
      </c>
      <c r="B8272" t="s">
        <v>154962</v>
      </c>
      <c r="C8272">
        <v>2003</v>
      </c>
      <c r="D8272">
        <v>2</v>
      </c>
      <c r="E8272" t="s">
        <v>162791</v>
      </c>
      <c r="F8272" t="s">
        <v>167536</v>
      </c>
      <c r="G8272" t="s">
        <v>175801</v>
      </c>
      <c r="H8272" t="s">
        <v>186556</v>
      </c>
      <c r="I8272" t="s">
        <v>191233</v>
      </c>
      <c r="J8272" t="s">
        <v>199383</v>
      </c>
      <c r="K8272" t="s">
        <v>203795</v>
      </c>
      <c r="L8272" t="s">
        <v>204604</v>
      </c>
      <c r="M8272" t="s">
        <v>204967</v>
      </c>
      <c r="N8272" t="s">
        <v>206473</v>
      </c>
      <c r="O8272" t="s">
        <v>207266</v>
      </c>
      <c r="P8272" t="s">
        <v>207621</v>
      </c>
      <c r="R8272">
        <v>0</v>
      </c>
      <c r="S8272">
        <v>0</v>
      </c>
    </row>
    <row r="8273" spans="1:19" x14ac:dyDescent="0.35">
      <c r="A8273">
        <v>694</v>
      </c>
      <c r="B8273" t="s">
        <v>154962</v>
      </c>
      <c r="C8273">
        <v>2003</v>
      </c>
      <c r="D8273">
        <v>3</v>
      </c>
      <c r="E8273" t="s">
        <v>162792</v>
      </c>
      <c r="F8273" t="s">
        <v>167536</v>
      </c>
      <c r="G8273" t="s">
        <v>175802</v>
      </c>
      <c r="H8273" t="s">
        <v>186557</v>
      </c>
      <c r="I8273" t="s">
        <v>191233</v>
      </c>
      <c r="J8273" t="s">
        <v>199384</v>
      </c>
      <c r="K8273" t="s">
        <v>203795</v>
      </c>
      <c r="L8273" t="s">
        <v>204604</v>
      </c>
      <c r="M8273" t="s">
        <v>204967</v>
      </c>
      <c r="N8273" t="s">
        <v>206473</v>
      </c>
      <c r="O8273" t="s">
        <v>207266</v>
      </c>
      <c r="P8273" t="s">
        <v>207621</v>
      </c>
      <c r="R8273">
        <v>0</v>
      </c>
      <c r="S8273">
        <v>0</v>
      </c>
    </row>
    <row r="8274" spans="1:19" x14ac:dyDescent="0.35">
      <c r="A8274">
        <v>694</v>
      </c>
      <c r="B8274" t="s">
        <v>154962</v>
      </c>
      <c r="C8274">
        <v>2003</v>
      </c>
      <c r="D8274">
        <v>4</v>
      </c>
      <c r="E8274" t="s">
        <v>162793</v>
      </c>
      <c r="F8274" t="s">
        <v>167536</v>
      </c>
      <c r="G8274" t="s">
        <v>175803</v>
      </c>
      <c r="H8274" t="s">
        <v>186558</v>
      </c>
      <c r="I8274" t="s">
        <v>191233</v>
      </c>
      <c r="J8274" t="s">
        <v>199385</v>
      </c>
      <c r="K8274" t="s">
        <v>203795</v>
      </c>
      <c r="L8274" t="s">
        <v>204604</v>
      </c>
      <c r="M8274" t="s">
        <v>204967</v>
      </c>
      <c r="N8274" t="s">
        <v>206473</v>
      </c>
      <c r="O8274" t="s">
        <v>207266</v>
      </c>
      <c r="P8274" t="s">
        <v>207621</v>
      </c>
      <c r="R8274">
        <v>0</v>
      </c>
      <c r="S8274">
        <v>0</v>
      </c>
    </row>
    <row r="8275" spans="1:19" x14ac:dyDescent="0.35">
      <c r="A8275">
        <v>694</v>
      </c>
      <c r="B8275" t="s">
        <v>154962</v>
      </c>
      <c r="C8275">
        <v>2004</v>
      </c>
      <c r="D8275">
        <v>1</v>
      </c>
      <c r="E8275" t="s">
        <v>162794</v>
      </c>
      <c r="F8275" t="s">
        <v>167536</v>
      </c>
      <c r="G8275" t="s">
        <v>175804</v>
      </c>
      <c r="H8275" t="s">
        <v>186559</v>
      </c>
      <c r="I8275" t="s">
        <v>191233</v>
      </c>
      <c r="J8275" t="s">
        <v>199386</v>
      </c>
      <c r="K8275" t="s">
        <v>203795</v>
      </c>
      <c r="L8275" t="s">
        <v>204604</v>
      </c>
      <c r="M8275" t="s">
        <v>204967</v>
      </c>
      <c r="N8275" t="s">
        <v>206473</v>
      </c>
      <c r="O8275" t="s">
        <v>207266</v>
      </c>
      <c r="P8275" t="s">
        <v>207621</v>
      </c>
      <c r="R8275">
        <v>0</v>
      </c>
      <c r="S8275">
        <v>0</v>
      </c>
    </row>
    <row r="8276" spans="1:19" x14ac:dyDescent="0.35">
      <c r="A8276">
        <v>694</v>
      </c>
      <c r="B8276" t="s">
        <v>154962</v>
      </c>
      <c r="C8276">
        <v>2004</v>
      </c>
      <c r="D8276">
        <v>2</v>
      </c>
      <c r="E8276" t="s">
        <v>162795</v>
      </c>
      <c r="F8276" t="s">
        <v>167536</v>
      </c>
      <c r="G8276" t="s">
        <v>175805</v>
      </c>
      <c r="H8276" t="s">
        <v>186560</v>
      </c>
      <c r="I8276" t="s">
        <v>191233</v>
      </c>
      <c r="J8276" t="s">
        <v>199387</v>
      </c>
      <c r="K8276" t="s">
        <v>203795</v>
      </c>
      <c r="L8276" t="s">
        <v>204604</v>
      </c>
      <c r="M8276" t="s">
        <v>204967</v>
      </c>
      <c r="N8276" t="s">
        <v>206473</v>
      </c>
      <c r="O8276" t="s">
        <v>207266</v>
      </c>
      <c r="P8276" t="s">
        <v>207621</v>
      </c>
      <c r="R8276">
        <v>0</v>
      </c>
      <c r="S8276">
        <v>0</v>
      </c>
    </row>
    <row r="8277" spans="1:19" x14ac:dyDescent="0.35">
      <c r="A8277">
        <v>694</v>
      </c>
      <c r="B8277" t="s">
        <v>154962</v>
      </c>
      <c r="C8277">
        <v>2004</v>
      </c>
      <c r="D8277">
        <v>3</v>
      </c>
      <c r="E8277" t="s">
        <v>162796</v>
      </c>
      <c r="F8277" t="s">
        <v>167536</v>
      </c>
      <c r="G8277" t="s">
        <v>175806</v>
      </c>
      <c r="H8277" t="s">
        <v>186561</v>
      </c>
      <c r="I8277" t="s">
        <v>191233</v>
      </c>
      <c r="J8277" t="s">
        <v>199388</v>
      </c>
      <c r="K8277" t="s">
        <v>203795</v>
      </c>
      <c r="L8277" t="s">
        <v>204604</v>
      </c>
      <c r="M8277" t="s">
        <v>204967</v>
      </c>
      <c r="N8277" t="s">
        <v>206473</v>
      </c>
      <c r="O8277" t="s">
        <v>207266</v>
      </c>
      <c r="P8277" t="s">
        <v>207621</v>
      </c>
      <c r="R8277">
        <v>0</v>
      </c>
      <c r="S8277">
        <v>0</v>
      </c>
    </row>
    <row r="8278" spans="1:19" x14ac:dyDescent="0.35">
      <c r="A8278">
        <v>694</v>
      </c>
      <c r="B8278" t="s">
        <v>154962</v>
      </c>
      <c r="C8278">
        <v>2004</v>
      </c>
      <c r="D8278">
        <v>4</v>
      </c>
      <c r="E8278" t="s">
        <v>162797</v>
      </c>
      <c r="F8278" t="s">
        <v>167536</v>
      </c>
      <c r="G8278" t="s">
        <v>175807</v>
      </c>
      <c r="H8278" t="s">
        <v>186562</v>
      </c>
      <c r="I8278" t="s">
        <v>191233</v>
      </c>
      <c r="J8278" t="s">
        <v>199389</v>
      </c>
      <c r="K8278" t="s">
        <v>203795</v>
      </c>
      <c r="L8278" t="s">
        <v>204604</v>
      </c>
      <c r="M8278" t="s">
        <v>204967</v>
      </c>
      <c r="N8278" t="s">
        <v>206473</v>
      </c>
      <c r="O8278" t="s">
        <v>207266</v>
      </c>
      <c r="P8278" t="s">
        <v>207621</v>
      </c>
      <c r="R8278">
        <v>0</v>
      </c>
      <c r="S8278">
        <v>0</v>
      </c>
    </row>
    <row r="8279" spans="1:19" x14ac:dyDescent="0.35">
      <c r="A8279">
        <v>694</v>
      </c>
      <c r="B8279" t="s">
        <v>154962</v>
      </c>
      <c r="C8279">
        <v>2005</v>
      </c>
      <c r="D8279">
        <v>1</v>
      </c>
      <c r="E8279" t="s">
        <v>162798</v>
      </c>
      <c r="F8279" t="s">
        <v>167536</v>
      </c>
      <c r="G8279" t="s">
        <v>175808</v>
      </c>
      <c r="H8279" t="s">
        <v>186563</v>
      </c>
      <c r="I8279" t="s">
        <v>191233</v>
      </c>
      <c r="J8279" t="s">
        <v>199390</v>
      </c>
      <c r="K8279" t="s">
        <v>203795</v>
      </c>
      <c r="L8279" t="s">
        <v>204604</v>
      </c>
      <c r="M8279" t="s">
        <v>204967</v>
      </c>
      <c r="N8279" t="s">
        <v>206473</v>
      </c>
      <c r="O8279" t="s">
        <v>207266</v>
      </c>
      <c r="P8279" t="s">
        <v>207621</v>
      </c>
      <c r="R8279">
        <v>0</v>
      </c>
      <c r="S8279">
        <v>0</v>
      </c>
    </row>
    <row r="8280" spans="1:19" x14ac:dyDescent="0.35">
      <c r="A8280">
        <v>694</v>
      </c>
      <c r="B8280" t="s">
        <v>154962</v>
      </c>
      <c r="C8280">
        <v>2005</v>
      </c>
      <c r="D8280">
        <v>2</v>
      </c>
      <c r="E8280" t="s">
        <v>162799</v>
      </c>
      <c r="F8280" t="s">
        <v>167536</v>
      </c>
      <c r="G8280" t="s">
        <v>175809</v>
      </c>
      <c r="H8280" t="s">
        <v>186564</v>
      </c>
      <c r="I8280" t="s">
        <v>191233</v>
      </c>
      <c r="J8280" t="s">
        <v>199391</v>
      </c>
      <c r="K8280" t="s">
        <v>203795</v>
      </c>
      <c r="L8280" t="s">
        <v>204604</v>
      </c>
      <c r="M8280" t="s">
        <v>204967</v>
      </c>
      <c r="N8280" t="s">
        <v>206473</v>
      </c>
      <c r="O8280" t="s">
        <v>207266</v>
      </c>
      <c r="P8280" t="s">
        <v>207621</v>
      </c>
      <c r="R8280">
        <v>0</v>
      </c>
      <c r="S8280">
        <v>0</v>
      </c>
    </row>
    <row r="8281" spans="1:19" x14ac:dyDescent="0.35">
      <c r="A8281">
        <v>694</v>
      </c>
      <c r="B8281" t="s">
        <v>154962</v>
      </c>
      <c r="C8281">
        <v>2005</v>
      </c>
      <c r="D8281">
        <v>3</v>
      </c>
      <c r="E8281" t="s">
        <v>162800</v>
      </c>
      <c r="F8281" t="s">
        <v>167536</v>
      </c>
      <c r="G8281" t="s">
        <v>175810</v>
      </c>
      <c r="H8281" t="s">
        <v>186565</v>
      </c>
      <c r="I8281" t="s">
        <v>191233</v>
      </c>
      <c r="J8281" t="s">
        <v>199392</v>
      </c>
      <c r="K8281" t="s">
        <v>203795</v>
      </c>
      <c r="L8281" t="s">
        <v>204604</v>
      </c>
      <c r="M8281" t="s">
        <v>204967</v>
      </c>
      <c r="N8281" t="s">
        <v>206473</v>
      </c>
      <c r="O8281" t="s">
        <v>207266</v>
      </c>
      <c r="P8281" t="s">
        <v>207621</v>
      </c>
      <c r="R8281">
        <v>0</v>
      </c>
      <c r="S8281">
        <v>0</v>
      </c>
    </row>
    <row r="8282" spans="1:19" x14ac:dyDescent="0.35">
      <c r="A8282">
        <v>694</v>
      </c>
      <c r="B8282" t="s">
        <v>154962</v>
      </c>
      <c r="C8282">
        <v>2005</v>
      </c>
      <c r="D8282">
        <v>4</v>
      </c>
      <c r="E8282" t="s">
        <v>162801</v>
      </c>
      <c r="F8282" t="s">
        <v>167536</v>
      </c>
      <c r="G8282" t="s">
        <v>175811</v>
      </c>
      <c r="H8282" t="s">
        <v>186566</v>
      </c>
      <c r="I8282" t="s">
        <v>191233</v>
      </c>
      <c r="J8282" t="s">
        <v>199393</v>
      </c>
      <c r="K8282" t="s">
        <v>203795</v>
      </c>
      <c r="L8282" t="s">
        <v>204604</v>
      </c>
      <c r="M8282" t="s">
        <v>204967</v>
      </c>
      <c r="N8282" t="s">
        <v>206473</v>
      </c>
      <c r="O8282" t="s">
        <v>207266</v>
      </c>
      <c r="P8282" t="s">
        <v>207621</v>
      </c>
      <c r="R8282">
        <v>0</v>
      </c>
      <c r="S8282">
        <v>0</v>
      </c>
    </row>
    <row r="8283" spans="1:19" x14ac:dyDescent="0.35">
      <c r="A8283">
        <v>694</v>
      </c>
      <c r="B8283" t="s">
        <v>154962</v>
      </c>
      <c r="C8283">
        <v>2006</v>
      </c>
      <c r="D8283">
        <v>1</v>
      </c>
      <c r="E8283" t="s">
        <v>162802</v>
      </c>
      <c r="F8283" t="s">
        <v>167536</v>
      </c>
      <c r="G8283" t="s">
        <v>175812</v>
      </c>
      <c r="H8283" t="s">
        <v>186567</v>
      </c>
      <c r="I8283" t="s">
        <v>191233</v>
      </c>
      <c r="J8283" t="s">
        <v>199394</v>
      </c>
      <c r="K8283" t="s">
        <v>203795</v>
      </c>
      <c r="L8283" t="s">
        <v>204604</v>
      </c>
      <c r="M8283" t="s">
        <v>204967</v>
      </c>
      <c r="N8283" t="s">
        <v>206473</v>
      </c>
      <c r="O8283" t="s">
        <v>207266</v>
      </c>
      <c r="P8283" t="s">
        <v>207621</v>
      </c>
      <c r="R8283">
        <v>0</v>
      </c>
      <c r="S8283">
        <v>0</v>
      </c>
    </row>
    <row r="8284" spans="1:19" x14ac:dyDescent="0.35">
      <c r="A8284">
        <v>694</v>
      </c>
      <c r="B8284" t="s">
        <v>154962</v>
      </c>
      <c r="C8284">
        <v>2006</v>
      </c>
      <c r="D8284">
        <v>2</v>
      </c>
      <c r="E8284" t="s">
        <v>162803</v>
      </c>
      <c r="F8284" t="s">
        <v>167536</v>
      </c>
      <c r="G8284" t="s">
        <v>175813</v>
      </c>
      <c r="H8284" t="s">
        <v>186568</v>
      </c>
      <c r="I8284" t="s">
        <v>191233</v>
      </c>
      <c r="J8284" t="s">
        <v>199395</v>
      </c>
      <c r="K8284" t="s">
        <v>203795</v>
      </c>
      <c r="L8284" t="s">
        <v>204604</v>
      </c>
      <c r="M8284" t="s">
        <v>204967</v>
      </c>
      <c r="N8284" t="s">
        <v>206473</v>
      </c>
      <c r="O8284" t="s">
        <v>207266</v>
      </c>
      <c r="P8284" t="s">
        <v>207621</v>
      </c>
      <c r="R8284">
        <v>0</v>
      </c>
      <c r="S8284">
        <v>0</v>
      </c>
    </row>
    <row r="8285" spans="1:19" x14ac:dyDescent="0.35">
      <c r="A8285">
        <v>694</v>
      </c>
      <c r="B8285" t="s">
        <v>154962</v>
      </c>
      <c r="C8285">
        <v>2006</v>
      </c>
      <c r="D8285">
        <v>3</v>
      </c>
      <c r="E8285" t="s">
        <v>162804</v>
      </c>
      <c r="F8285" t="s">
        <v>167536</v>
      </c>
      <c r="G8285" t="s">
        <v>175814</v>
      </c>
      <c r="H8285" t="s">
        <v>186569</v>
      </c>
      <c r="I8285" t="s">
        <v>191233</v>
      </c>
      <c r="J8285" t="s">
        <v>199396</v>
      </c>
      <c r="K8285" t="s">
        <v>203795</v>
      </c>
      <c r="L8285" t="s">
        <v>204604</v>
      </c>
      <c r="M8285" t="s">
        <v>204967</v>
      </c>
      <c r="N8285" t="s">
        <v>206473</v>
      </c>
      <c r="O8285" t="s">
        <v>207266</v>
      </c>
      <c r="P8285" t="s">
        <v>207621</v>
      </c>
      <c r="R8285">
        <v>0</v>
      </c>
      <c r="S8285">
        <v>0</v>
      </c>
    </row>
    <row r="8286" spans="1:19" x14ac:dyDescent="0.35">
      <c r="A8286">
        <v>694</v>
      </c>
      <c r="B8286" t="s">
        <v>154962</v>
      </c>
      <c r="C8286">
        <v>2006</v>
      </c>
      <c r="D8286">
        <v>4</v>
      </c>
      <c r="E8286" t="s">
        <v>162805</v>
      </c>
      <c r="F8286" t="s">
        <v>167536</v>
      </c>
      <c r="G8286" t="s">
        <v>175815</v>
      </c>
      <c r="H8286" t="s">
        <v>186570</v>
      </c>
      <c r="I8286" t="s">
        <v>191233</v>
      </c>
      <c r="J8286" t="s">
        <v>199397</v>
      </c>
      <c r="K8286" t="s">
        <v>203795</v>
      </c>
      <c r="L8286" t="s">
        <v>204604</v>
      </c>
      <c r="M8286" t="s">
        <v>204967</v>
      </c>
      <c r="N8286" t="s">
        <v>206473</v>
      </c>
      <c r="O8286" t="s">
        <v>207266</v>
      </c>
      <c r="P8286" t="s">
        <v>207621</v>
      </c>
      <c r="R8286">
        <v>0</v>
      </c>
      <c r="S8286">
        <v>0</v>
      </c>
    </row>
    <row r="8287" spans="1:19" x14ac:dyDescent="0.35">
      <c r="A8287">
        <v>694</v>
      </c>
      <c r="B8287" t="s">
        <v>154962</v>
      </c>
      <c r="C8287">
        <v>2007</v>
      </c>
      <c r="D8287">
        <v>1</v>
      </c>
      <c r="E8287" t="s">
        <v>162806</v>
      </c>
      <c r="F8287" t="s">
        <v>167536</v>
      </c>
      <c r="G8287" t="s">
        <v>175816</v>
      </c>
      <c r="H8287" t="s">
        <v>186571</v>
      </c>
      <c r="I8287" t="s">
        <v>191233</v>
      </c>
      <c r="J8287" t="s">
        <v>199398</v>
      </c>
      <c r="K8287" t="s">
        <v>203795</v>
      </c>
      <c r="L8287" t="s">
        <v>204604</v>
      </c>
      <c r="M8287" t="s">
        <v>204967</v>
      </c>
      <c r="N8287" t="s">
        <v>206473</v>
      </c>
      <c r="O8287" t="s">
        <v>207266</v>
      </c>
      <c r="P8287" t="s">
        <v>207621</v>
      </c>
      <c r="Q8287">
        <v>0</v>
      </c>
      <c r="R8287">
        <v>1</v>
      </c>
      <c r="S8287">
        <v>0</v>
      </c>
    </row>
    <row r="8288" spans="1:19" x14ac:dyDescent="0.35">
      <c r="A8288">
        <v>694</v>
      </c>
      <c r="B8288" t="s">
        <v>154962</v>
      </c>
      <c r="C8288">
        <v>2007</v>
      </c>
      <c r="D8288">
        <v>2</v>
      </c>
      <c r="E8288" t="s">
        <v>162807</v>
      </c>
      <c r="F8288" t="s">
        <v>167536</v>
      </c>
      <c r="G8288" t="s">
        <v>175817</v>
      </c>
      <c r="H8288" t="s">
        <v>186572</v>
      </c>
      <c r="I8288" t="s">
        <v>191233</v>
      </c>
      <c r="J8288" t="s">
        <v>199399</v>
      </c>
      <c r="K8288" t="s">
        <v>203795</v>
      </c>
      <c r="L8288" t="s">
        <v>204604</v>
      </c>
      <c r="M8288" t="s">
        <v>204967</v>
      </c>
      <c r="N8288" t="s">
        <v>206473</v>
      </c>
      <c r="O8288" t="s">
        <v>207266</v>
      </c>
      <c r="P8288" t="s">
        <v>207621</v>
      </c>
      <c r="Q8288">
        <v>1</v>
      </c>
      <c r="R8288">
        <v>1</v>
      </c>
      <c r="S8288">
        <v>0</v>
      </c>
    </row>
    <row r="8289" spans="1:19" x14ac:dyDescent="0.35">
      <c r="A8289">
        <v>694</v>
      </c>
      <c r="B8289" t="s">
        <v>154962</v>
      </c>
      <c r="C8289">
        <v>2007</v>
      </c>
      <c r="D8289">
        <v>3</v>
      </c>
      <c r="E8289" t="s">
        <v>162808</v>
      </c>
      <c r="F8289" t="s">
        <v>167536</v>
      </c>
      <c r="G8289" t="s">
        <v>175818</v>
      </c>
      <c r="H8289" t="s">
        <v>186573</v>
      </c>
      <c r="I8289" t="s">
        <v>191233</v>
      </c>
      <c r="J8289" t="s">
        <v>199400</v>
      </c>
      <c r="K8289" t="s">
        <v>203795</v>
      </c>
      <c r="L8289" t="s">
        <v>204604</v>
      </c>
      <c r="M8289" t="s">
        <v>204967</v>
      </c>
      <c r="N8289" t="s">
        <v>206473</v>
      </c>
      <c r="O8289" t="s">
        <v>207266</v>
      </c>
      <c r="P8289" t="s">
        <v>207621</v>
      </c>
      <c r="Q8289">
        <v>1</v>
      </c>
      <c r="R8289">
        <v>1</v>
      </c>
      <c r="S8289">
        <v>0</v>
      </c>
    </row>
    <row r="8290" spans="1:19" x14ac:dyDescent="0.35">
      <c r="A8290">
        <v>694</v>
      </c>
      <c r="B8290" t="s">
        <v>154962</v>
      </c>
      <c r="C8290">
        <v>2007</v>
      </c>
      <c r="D8290">
        <v>4</v>
      </c>
      <c r="E8290" t="s">
        <v>162809</v>
      </c>
      <c r="F8290" t="s">
        <v>167536</v>
      </c>
      <c r="G8290" t="s">
        <v>175819</v>
      </c>
      <c r="H8290" t="s">
        <v>186574</v>
      </c>
      <c r="I8290" t="s">
        <v>191233</v>
      </c>
      <c r="J8290" t="s">
        <v>199401</v>
      </c>
      <c r="K8290" t="s">
        <v>203795</v>
      </c>
      <c r="L8290" t="s">
        <v>204604</v>
      </c>
      <c r="M8290" t="s">
        <v>204967</v>
      </c>
      <c r="N8290" t="s">
        <v>206473</v>
      </c>
      <c r="O8290" t="s">
        <v>207266</v>
      </c>
      <c r="P8290" t="s">
        <v>207621</v>
      </c>
      <c r="Q8290">
        <v>1</v>
      </c>
      <c r="R8290">
        <v>1</v>
      </c>
      <c r="S8290">
        <v>0</v>
      </c>
    </row>
    <row r="8291" spans="1:19" x14ac:dyDescent="0.35">
      <c r="A8291">
        <v>694</v>
      </c>
      <c r="B8291" t="s">
        <v>154962</v>
      </c>
      <c r="C8291">
        <v>2008</v>
      </c>
      <c r="D8291">
        <v>1</v>
      </c>
      <c r="E8291" t="s">
        <v>162810</v>
      </c>
      <c r="F8291" t="s">
        <v>167536</v>
      </c>
      <c r="G8291" t="s">
        <v>175820</v>
      </c>
      <c r="H8291" t="s">
        <v>186575</v>
      </c>
      <c r="I8291" t="s">
        <v>191233</v>
      </c>
      <c r="J8291" t="s">
        <v>199402</v>
      </c>
      <c r="K8291" t="s">
        <v>203796</v>
      </c>
      <c r="L8291" t="s">
        <v>204604</v>
      </c>
      <c r="M8291" t="s">
        <v>204967</v>
      </c>
      <c r="N8291" t="s">
        <v>206474</v>
      </c>
      <c r="O8291" t="s">
        <v>207266</v>
      </c>
      <c r="P8291" t="s">
        <v>207621</v>
      </c>
      <c r="Q8291">
        <v>0</v>
      </c>
      <c r="R8291">
        <v>0</v>
      </c>
      <c r="S8291">
        <v>1</v>
      </c>
    </row>
    <row r="8292" spans="1:19" x14ac:dyDescent="0.35">
      <c r="A8292">
        <v>694</v>
      </c>
      <c r="B8292" t="s">
        <v>154962</v>
      </c>
      <c r="C8292">
        <v>2008</v>
      </c>
      <c r="D8292">
        <v>2</v>
      </c>
      <c r="E8292" t="s">
        <v>162811</v>
      </c>
      <c r="F8292" t="s">
        <v>167536</v>
      </c>
      <c r="G8292" t="s">
        <v>175821</v>
      </c>
      <c r="H8292" t="s">
        <v>186576</v>
      </c>
      <c r="I8292" t="s">
        <v>191233</v>
      </c>
      <c r="J8292" t="s">
        <v>199403</v>
      </c>
      <c r="K8292" t="s">
        <v>203797</v>
      </c>
      <c r="L8292" t="s">
        <v>204604</v>
      </c>
      <c r="M8292" t="s">
        <v>204967</v>
      </c>
      <c r="N8292" t="s">
        <v>206475</v>
      </c>
      <c r="O8292" t="s">
        <v>207266</v>
      </c>
      <c r="P8292" t="s">
        <v>207621</v>
      </c>
      <c r="Q8292">
        <v>0</v>
      </c>
      <c r="R8292">
        <v>0</v>
      </c>
      <c r="S8292">
        <v>1</v>
      </c>
    </row>
    <row r="8293" spans="1:19" x14ac:dyDescent="0.35">
      <c r="A8293">
        <v>694</v>
      </c>
      <c r="B8293" t="s">
        <v>154962</v>
      </c>
      <c r="C8293">
        <v>2008</v>
      </c>
      <c r="D8293">
        <v>3</v>
      </c>
      <c r="E8293" t="s">
        <v>162812</v>
      </c>
      <c r="F8293" t="s">
        <v>167536</v>
      </c>
      <c r="G8293" t="s">
        <v>175822</v>
      </c>
      <c r="H8293" t="s">
        <v>186577</v>
      </c>
      <c r="I8293" t="s">
        <v>191233</v>
      </c>
      <c r="J8293" t="s">
        <v>199404</v>
      </c>
      <c r="K8293" t="s">
        <v>203798</v>
      </c>
      <c r="L8293" t="s">
        <v>204604</v>
      </c>
      <c r="M8293" t="s">
        <v>204967</v>
      </c>
      <c r="N8293" t="s">
        <v>206476</v>
      </c>
      <c r="O8293" t="s">
        <v>207266</v>
      </c>
      <c r="P8293" t="s">
        <v>207621</v>
      </c>
      <c r="Q8293">
        <v>0</v>
      </c>
      <c r="R8293">
        <v>0</v>
      </c>
      <c r="S8293">
        <v>1</v>
      </c>
    </row>
    <row r="8294" spans="1:19" x14ac:dyDescent="0.35">
      <c r="A8294">
        <v>694</v>
      </c>
      <c r="B8294" t="s">
        <v>154962</v>
      </c>
      <c r="C8294">
        <v>2008</v>
      </c>
      <c r="D8294">
        <v>4</v>
      </c>
      <c r="E8294" t="s">
        <v>162813</v>
      </c>
      <c r="F8294" t="s">
        <v>167536</v>
      </c>
      <c r="G8294" t="s">
        <v>175823</v>
      </c>
      <c r="H8294" t="s">
        <v>186578</v>
      </c>
      <c r="I8294" t="s">
        <v>191233</v>
      </c>
      <c r="J8294" t="s">
        <v>199405</v>
      </c>
      <c r="K8294" t="s">
        <v>203799</v>
      </c>
      <c r="L8294" t="s">
        <v>204604</v>
      </c>
      <c r="M8294" t="s">
        <v>204967</v>
      </c>
      <c r="N8294" t="s">
        <v>206477</v>
      </c>
      <c r="O8294" t="s">
        <v>207266</v>
      </c>
      <c r="P8294" t="s">
        <v>207621</v>
      </c>
      <c r="Q8294">
        <v>0</v>
      </c>
      <c r="R8294">
        <v>0</v>
      </c>
      <c r="S8294">
        <v>1</v>
      </c>
    </row>
    <row r="8295" spans="1:19" x14ac:dyDescent="0.35">
      <c r="A8295">
        <v>694</v>
      </c>
      <c r="B8295" t="s">
        <v>154962</v>
      </c>
      <c r="C8295">
        <v>2009</v>
      </c>
      <c r="D8295">
        <v>1</v>
      </c>
      <c r="E8295" t="s">
        <v>162814</v>
      </c>
      <c r="F8295" t="s">
        <v>167536</v>
      </c>
      <c r="G8295" t="s">
        <v>175824</v>
      </c>
      <c r="H8295" t="s">
        <v>186579</v>
      </c>
      <c r="I8295" t="s">
        <v>191233</v>
      </c>
      <c r="J8295" t="s">
        <v>199406</v>
      </c>
      <c r="K8295" t="s">
        <v>203800</v>
      </c>
      <c r="L8295" t="s">
        <v>204604</v>
      </c>
      <c r="M8295" t="s">
        <v>204967</v>
      </c>
      <c r="N8295" t="s">
        <v>206478</v>
      </c>
      <c r="O8295" t="s">
        <v>207266</v>
      </c>
      <c r="P8295" t="s">
        <v>207621</v>
      </c>
      <c r="Q8295">
        <v>1</v>
      </c>
      <c r="R8295">
        <v>0</v>
      </c>
      <c r="S8295">
        <v>0</v>
      </c>
    </row>
    <row r="8296" spans="1:19" x14ac:dyDescent="0.35">
      <c r="A8296">
        <v>694</v>
      </c>
      <c r="B8296" t="s">
        <v>154962</v>
      </c>
      <c r="C8296">
        <v>2009</v>
      </c>
      <c r="D8296">
        <v>2</v>
      </c>
      <c r="E8296" t="s">
        <v>162815</v>
      </c>
      <c r="F8296" t="s">
        <v>167536</v>
      </c>
      <c r="G8296" t="s">
        <v>175825</v>
      </c>
      <c r="H8296" t="s">
        <v>186580</v>
      </c>
      <c r="I8296" t="s">
        <v>191233</v>
      </c>
      <c r="J8296" t="s">
        <v>199407</v>
      </c>
      <c r="K8296" t="s">
        <v>203801</v>
      </c>
      <c r="L8296" t="s">
        <v>204604</v>
      </c>
      <c r="M8296" t="s">
        <v>204967</v>
      </c>
      <c r="N8296" t="s">
        <v>206479</v>
      </c>
      <c r="O8296" t="s">
        <v>207266</v>
      </c>
      <c r="P8296" t="s">
        <v>207621</v>
      </c>
      <c r="Q8296">
        <v>1</v>
      </c>
      <c r="R8296">
        <v>0</v>
      </c>
      <c r="S8296">
        <v>0</v>
      </c>
    </row>
    <row r="8297" spans="1:19" x14ac:dyDescent="0.35">
      <c r="A8297">
        <v>694</v>
      </c>
      <c r="B8297" t="s">
        <v>154962</v>
      </c>
      <c r="C8297">
        <v>2009</v>
      </c>
      <c r="D8297">
        <v>3</v>
      </c>
      <c r="E8297" t="s">
        <v>162816</v>
      </c>
      <c r="F8297" t="s">
        <v>167536</v>
      </c>
      <c r="G8297" t="s">
        <v>175826</v>
      </c>
      <c r="H8297" t="s">
        <v>186581</v>
      </c>
      <c r="I8297" t="s">
        <v>191233</v>
      </c>
      <c r="J8297" t="s">
        <v>199408</v>
      </c>
      <c r="K8297" t="s">
        <v>203802</v>
      </c>
      <c r="L8297" t="s">
        <v>204604</v>
      </c>
      <c r="M8297" t="s">
        <v>204967</v>
      </c>
      <c r="N8297" t="s">
        <v>206480</v>
      </c>
      <c r="O8297" t="s">
        <v>207266</v>
      </c>
      <c r="P8297" t="s">
        <v>207621</v>
      </c>
      <c r="Q8297">
        <v>1</v>
      </c>
      <c r="R8297">
        <v>0</v>
      </c>
      <c r="S8297">
        <v>0</v>
      </c>
    </row>
    <row r="8298" spans="1:19" x14ac:dyDescent="0.35">
      <c r="A8298">
        <v>694</v>
      </c>
      <c r="B8298" t="s">
        <v>154962</v>
      </c>
      <c r="C8298">
        <v>2009</v>
      </c>
      <c r="D8298">
        <v>4</v>
      </c>
      <c r="E8298" t="s">
        <v>162817</v>
      </c>
      <c r="F8298" t="s">
        <v>167536</v>
      </c>
      <c r="G8298" t="s">
        <v>175827</v>
      </c>
      <c r="H8298" t="s">
        <v>186582</v>
      </c>
      <c r="I8298" t="s">
        <v>191233</v>
      </c>
      <c r="J8298" t="s">
        <v>199409</v>
      </c>
      <c r="K8298" t="s">
        <v>203803</v>
      </c>
      <c r="L8298" t="s">
        <v>204604</v>
      </c>
      <c r="M8298" t="s">
        <v>204967</v>
      </c>
      <c r="N8298" t="s">
        <v>206481</v>
      </c>
      <c r="O8298" t="s">
        <v>207266</v>
      </c>
      <c r="P8298" t="s">
        <v>207621</v>
      </c>
      <c r="Q8298">
        <v>1</v>
      </c>
      <c r="R8298">
        <v>0</v>
      </c>
      <c r="S8298">
        <v>0</v>
      </c>
    </row>
    <row r="8299" spans="1:19" x14ac:dyDescent="0.35">
      <c r="A8299">
        <v>694</v>
      </c>
      <c r="B8299" t="s">
        <v>154962</v>
      </c>
      <c r="C8299">
        <v>2010</v>
      </c>
      <c r="D8299">
        <v>1</v>
      </c>
      <c r="E8299" t="s">
        <v>162818</v>
      </c>
      <c r="F8299" t="s">
        <v>167536</v>
      </c>
      <c r="G8299" t="s">
        <v>175828</v>
      </c>
      <c r="H8299" t="s">
        <v>186583</v>
      </c>
      <c r="I8299" t="s">
        <v>191233</v>
      </c>
      <c r="J8299" t="s">
        <v>199410</v>
      </c>
      <c r="K8299" t="s">
        <v>203804</v>
      </c>
      <c r="L8299" t="s">
        <v>204604</v>
      </c>
      <c r="M8299" t="s">
        <v>204967</v>
      </c>
      <c r="N8299" t="s">
        <v>206482</v>
      </c>
      <c r="O8299" t="s">
        <v>207266</v>
      </c>
      <c r="P8299" t="s">
        <v>207621</v>
      </c>
      <c r="Q8299">
        <v>1</v>
      </c>
      <c r="R8299">
        <v>0</v>
      </c>
      <c r="S8299">
        <v>0</v>
      </c>
    </row>
    <row r="8300" spans="1:19" x14ac:dyDescent="0.35">
      <c r="A8300">
        <v>694</v>
      </c>
      <c r="B8300" t="s">
        <v>154962</v>
      </c>
      <c r="C8300">
        <v>2010</v>
      </c>
      <c r="D8300">
        <v>2</v>
      </c>
      <c r="E8300" t="s">
        <v>162819</v>
      </c>
      <c r="F8300" t="s">
        <v>167536</v>
      </c>
      <c r="G8300" t="s">
        <v>175829</v>
      </c>
      <c r="H8300" t="s">
        <v>186584</v>
      </c>
      <c r="I8300" t="s">
        <v>191233</v>
      </c>
      <c r="J8300" t="s">
        <v>199411</v>
      </c>
      <c r="K8300" t="s">
        <v>203805</v>
      </c>
      <c r="L8300" t="s">
        <v>204604</v>
      </c>
      <c r="M8300" t="s">
        <v>204967</v>
      </c>
      <c r="N8300" t="s">
        <v>206483</v>
      </c>
      <c r="O8300" t="s">
        <v>207266</v>
      </c>
      <c r="P8300" t="s">
        <v>207621</v>
      </c>
      <c r="Q8300">
        <v>1</v>
      </c>
      <c r="R8300">
        <v>0</v>
      </c>
      <c r="S8300">
        <v>0</v>
      </c>
    </row>
    <row r="8301" spans="1:19" x14ac:dyDescent="0.35">
      <c r="A8301">
        <v>694</v>
      </c>
      <c r="B8301" t="s">
        <v>154962</v>
      </c>
      <c r="C8301">
        <v>2010</v>
      </c>
      <c r="D8301">
        <v>3</v>
      </c>
      <c r="E8301" t="s">
        <v>162820</v>
      </c>
      <c r="F8301" t="s">
        <v>167536</v>
      </c>
      <c r="G8301" t="s">
        <v>175830</v>
      </c>
      <c r="H8301" t="s">
        <v>186585</v>
      </c>
      <c r="I8301" t="s">
        <v>191233</v>
      </c>
      <c r="J8301" t="s">
        <v>199412</v>
      </c>
      <c r="K8301" t="s">
        <v>203806</v>
      </c>
      <c r="L8301" t="s">
        <v>204604</v>
      </c>
      <c r="M8301" t="s">
        <v>204967</v>
      </c>
      <c r="N8301" t="s">
        <v>206484</v>
      </c>
      <c r="O8301" t="s">
        <v>207266</v>
      </c>
      <c r="P8301" t="s">
        <v>207621</v>
      </c>
      <c r="Q8301">
        <v>0</v>
      </c>
      <c r="R8301">
        <v>0</v>
      </c>
      <c r="S8301">
        <v>0</v>
      </c>
    </row>
    <row r="8302" spans="1:19" x14ac:dyDescent="0.35">
      <c r="A8302">
        <v>694</v>
      </c>
      <c r="B8302" t="s">
        <v>154962</v>
      </c>
      <c r="C8302">
        <v>2010</v>
      </c>
      <c r="D8302">
        <v>4</v>
      </c>
      <c r="E8302" t="s">
        <v>162821</v>
      </c>
      <c r="F8302" t="s">
        <v>167536</v>
      </c>
      <c r="G8302" t="s">
        <v>175831</v>
      </c>
      <c r="H8302" t="s">
        <v>186586</v>
      </c>
      <c r="I8302" t="s">
        <v>191233</v>
      </c>
      <c r="J8302" t="s">
        <v>199413</v>
      </c>
      <c r="K8302" t="s">
        <v>203807</v>
      </c>
      <c r="L8302" t="s">
        <v>204604</v>
      </c>
      <c r="M8302" t="s">
        <v>204967</v>
      </c>
      <c r="N8302" t="s">
        <v>206485</v>
      </c>
      <c r="O8302" t="s">
        <v>207266</v>
      </c>
      <c r="P8302" t="s">
        <v>207621</v>
      </c>
      <c r="Q8302">
        <v>1</v>
      </c>
      <c r="R8302">
        <v>0</v>
      </c>
      <c r="S8302">
        <v>0</v>
      </c>
    </row>
    <row r="8303" spans="1:19" x14ac:dyDescent="0.35">
      <c r="A8303">
        <v>694</v>
      </c>
      <c r="B8303" t="s">
        <v>154962</v>
      </c>
      <c r="C8303">
        <v>2011</v>
      </c>
      <c r="D8303">
        <v>1</v>
      </c>
      <c r="E8303" t="s">
        <v>162822</v>
      </c>
      <c r="F8303" t="s">
        <v>167536</v>
      </c>
      <c r="G8303" t="s">
        <v>175832</v>
      </c>
      <c r="H8303" t="s">
        <v>186587</v>
      </c>
      <c r="I8303" t="s">
        <v>191233</v>
      </c>
      <c r="J8303" t="s">
        <v>199414</v>
      </c>
      <c r="K8303" t="s">
        <v>203808</v>
      </c>
      <c r="L8303" t="s">
        <v>204604</v>
      </c>
      <c r="M8303" t="s">
        <v>204967</v>
      </c>
      <c r="N8303" t="s">
        <v>206486</v>
      </c>
      <c r="O8303" t="s">
        <v>207266</v>
      </c>
      <c r="P8303" t="s">
        <v>207621</v>
      </c>
      <c r="Q8303">
        <v>0</v>
      </c>
      <c r="R8303">
        <v>0</v>
      </c>
      <c r="S8303">
        <v>0</v>
      </c>
    </row>
    <row r="8304" spans="1:19" x14ac:dyDescent="0.35">
      <c r="A8304">
        <v>694</v>
      </c>
      <c r="B8304" t="s">
        <v>154962</v>
      </c>
      <c r="C8304">
        <v>2011</v>
      </c>
      <c r="D8304">
        <v>2</v>
      </c>
      <c r="E8304" t="s">
        <v>162823</v>
      </c>
      <c r="F8304" t="s">
        <v>167536</v>
      </c>
      <c r="G8304" t="s">
        <v>175833</v>
      </c>
      <c r="H8304" t="s">
        <v>186588</v>
      </c>
      <c r="I8304" t="s">
        <v>191233</v>
      </c>
      <c r="J8304" t="s">
        <v>199415</v>
      </c>
      <c r="K8304" t="s">
        <v>203809</v>
      </c>
      <c r="L8304" t="s">
        <v>204604</v>
      </c>
      <c r="M8304" t="s">
        <v>204967</v>
      </c>
      <c r="N8304" t="s">
        <v>206487</v>
      </c>
      <c r="O8304" t="s">
        <v>207266</v>
      </c>
      <c r="P8304" t="s">
        <v>207621</v>
      </c>
      <c r="Q8304">
        <v>1</v>
      </c>
      <c r="R8304">
        <v>0</v>
      </c>
      <c r="S8304">
        <v>0</v>
      </c>
    </row>
    <row r="8305" spans="1:19" x14ac:dyDescent="0.35">
      <c r="A8305">
        <v>694</v>
      </c>
      <c r="B8305" t="s">
        <v>154962</v>
      </c>
      <c r="C8305">
        <v>2011</v>
      </c>
      <c r="D8305">
        <v>3</v>
      </c>
      <c r="E8305" t="s">
        <v>162824</v>
      </c>
      <c r="F8305" t="s">
        <v>167536</v>
      </c>
      <c r="G8305" t="s">
        <v>175834</v>
      </c>
      <c r="H8305" t="s">
        <v>186589</v>
      </c>
      <c r="I8305" t="s">
        <v>191233</v>
      </c>
      <c r="J8305" t="s">
        <v>199416</v>
      </c>
      <c r="K8305" t="s">
        <v>203810</v>
      </c>
      <c r="L8305" t="s">
        <v>204604</v>
      </c>
      <c r="M8305" t="s">
        <v>204967</v>
      </c>
      <c r="N8305" t="s">
        <v>206488</v>
      </c>
      <c r="O8305" t="s">
        <v>207266</v>
      </c>
      <c r="P8305" t="s">
        <v>207621</v>
      </c>
      <c r="Q8305">
        <v>1</v>
      </c>
      <c r="R8305">
        <v>0</v>
      </c>
      <c r="S8305">
        <v>0</v>
      </c>
    </row>
    <row r="8306" spans="1:19" x14ac:dyDescent="0.35">
      <c r="A8306">
        <v>694</v>
      </c>
      <c r="B8306" t="s">
        <v>154962</v>
      </c>
      <c r="C8306">
        <v>2011</v>
      </c>
      <c r="D8306">
        <v>4</v>
      </c>
      <c r="E8306" t="s">
        <v>162825</v>
      </c>
      <c r="F8306" t="s">
        <v>167536</v>
      </c>
      <c r="G8306" t="s">
        <v>175835</v>
      </c>
      <c r="H8306" t="s">
        <v>186590</v>
      </c>
      <c r="I8306" t="s">
        <v>191233</v>
      </c>
      <c r="J8306" t="s">
        <v>199417</v>
      </c>
      <c r="K8306" t="s">
        <v>203811</v>
      </c>
      <c r="L8306" t="s">
        <v>204604</v>
      </c>
      <c r="M8306" t="s">
        <v>204967</v>
      </c>
      <c r="N8306" t="s">
        <v>206489</v>
      </c>
      <c r="O8306" t="s">
        <v>207266</v>
      </c>
      <c r="P8306" t="s">
        <v>207621</v>
      </c>
      <c r="Q8306">
        <v>0</v>
      </c>
      <c r="R8306">
        <v>0</v>
      </c>
      <c r="S8306">
        <v>0</v>
      </c>
    </row>
    <row r="8307" spans="1:19" x14ac:dyDescent="0.35">
      <c r="A8307">
        <v>694</v>
      </c>
      <c r="B8307" t="s">
        <v>154962</v>
      </c>
      <c r="C8307">
        <v>2012</v>
      </c>
      <c r="D8307">
        <v>1</v>
      </c>
      <c r="E8307" t="s">
        <v>162826</v>
      </c>
      <c r="F8307" t="s">
        <v>167536</v>
      </c>
      <c r="G8307" t="s">
        <v>175836</v>
      </c>
      <c r="H8307" t="s">
        <v>186591</v>
      </c>
      <c r="I8307" t="s">
        <v>191233</v>
      </c>
      <c r="J8307" t="s">
        <v>199418</v>
      </c>
      <c r="K8307" t="s">
        <v>203812</v>
      </c>
      <c r="L8307" t="s">
        <v>204604</v>
      </c>
      <c r="M8307" t="s">
        <v>204967</v>
      </c>
      <c r="N8307" t="s">
        <v>206490</v>
      </c>
      <c r="O8307" t="s">
        <v>207266</v>
      </c>
      <c r="P8307" t="s">
        <v>207621</v>
      </c>
      <c r="Q8307">
        <v>1</v>
      </c>
      <c r="R8307">
        <v>0</v>
      </c>
      <c r="S8307">
        <v>0</v>
      </c>
    </row>
    <row r="8308" spans="1:19" x14ac:dyDescent="0.35">
      <c r="A8308">
        <v>694</v>
      </c>
      <c r="B8308" t="s">
        <v>154962</v>
      </c>
      <c r="C8308">
        <v>2012</v>
      </c>
      <c r="D8308">
        <v>2</v>
      </c>
      <c r="E8308" t="s">
        <v>162827</v>
      </c>
      <c r="F8308" t="s">
        <v>167536</v>
      </c>
      <c r="G8308" t="s">
        <v>175837</v>
      </c>
      <c r="H8308" t="s">
        <v>186592</v>
      </c>
      <c r="I8308" t="s">
        <v>191233</v>
      </c>
      <c r="J8308" t="s">
        <v>199419</v>
      </c>
      <c r="K8308" t="s">
        <v>203813</v>
      </c>
      <c r="L8308" t="s">
        <v>204604</v>
      </c>
      <c r="M8308" t="s">
        <v>204967</v>
      </c>
      <c r="N8308" t="s">
        <v>206490</v>
      </c>
      <c r="O8308" t="s">
        <v>207266</v>
      </c>
      <c r="P8308" t="s">
        <v>207621</v>
      </c>
      <c r="Q8308">
        <v>1</v>
      </c>
      <c r="R8308">
        <v>0</v>
      </c>
      <c r="S8308">
        <v>0</v>
      </c>
    </row>
    <row r="8309" spans="1:19" x14ac:dyDescent="0.35">
      <c r="A8309">
        <v>694</v>
      </c>
      <c r="B8309" t="s">
        <v>154962</v>
      </c>
      <c r="C8309">
        <v>2012</v>
      </c>
      <c r="D8309">
        <v>3</v>
      </c>
      <c r="E8309" t="s">
        <v>162828</v>
      </c>
      <c r="F8309" t="s">
        <v>167536</v>
      </c>
      <c r="G8309" t="s">
        <v>175838</v>
      </c>
      <c r="H8309" t="s">
        <v>186593</v>
      </c>
      <c r="I8309" t="s">
        <v>191233</v>
      </c>
      <c r="J8309" t="s">
        <v>199420</v>
      </c>
      <c r="K8309" t="s">
        <v>203814</v>
      </c>
      <c r="L8309" t="s">
        <v>204604</v>
      </c>
      <c r="M8309" t="s">
        <v>204967</v>
      </c>
      <c r="N8309" t="s">
        <v>206491</v>
      </c>
      <c r="O8309" t="s">
        <v>207266</v>
      </c>
      <c r="P8309" t="s">
        <v>207621</v>
      </c>
      <c r="Q8309">
        <v>1</v>
      </c>
      <c r="R8309">
        <v>0</v>
      </c>
      <c r="S8309">
        <v>0</v>
      </c>
    </row>
    <row r="8310" spans="1:19" x14ac:dyDescent="0.35">
      <c r="A8310">
        <v>694</v>
      </c>
      <c r="B8310" t="s">
        <v>154962</v>
      </c>
      <c r="C8310">
        <v>2012</v>
      </c>
      <c r="D8310">
        <v>4</v>
      </c>
      <c r="E8310" t="s">
        <v>162829</v>
      </c>
      <c r="F8310" t="s">
        <v>167536</v>
      </c>
      <c r="G8310" t="s">
        <v>175839</v>
      </c>
      <c r="H8310" t="s">
        <v>186594</v>
      </c>
      <c r="I8310" t="s">
        <v>191233</v>
      </c>
      <c r="J8310" t="s">
        <v>199421</v>
      </c>
      <c r="K8310" t="s">
        <v>203815</v>
      </c>
      <c r="L8310" t="s">
        <v>204604</v>
      </c>
      <c r="M8310" t="s">
        <v>204967</v>
      </c>
      <c r="N8310" t="s">
        <v>206492</v>
      </c>
      <c r="O8310" t="s">
        <v>207266</v>
      </c>
      <c r="P8310" t="s">
        <v>207621</v>
      </c>
      <c r="Q8310">
        <v>1</v>
      </c>
      <c r="R8310">
        <v>0</v>
      </c>
      <c r="S8310">
        <v>0</v>
      </c>
    </row>
    <row r="8311" spans="1:19" x14ac:dyDescent="0.35">
      <c r="A8311">
        <v>694</v>
      </c>
      <c r="B8311" t="s">
        <v>154962</v>
      </c>
      <c r="C8311">
        <v>2013</v>
      </c>
      <c r="D8311">
        <v>1</v>
      </c>
      <c r="E8311" t="s">
        <v>162830</v>
      </c>
      <c r="F8311" t="s">
        <v>167536</v>
      </c>
      <c r="G8311" t="s">
        <v>175840</v>
      </c>
      <c r="H8311" t="s">
        <v>186595</v>
      </c>
      <c r="I8311" t="s">
        <v>191233</v>
      </c>
      <c r="J8311" t="s">
        <v>199422</v>
      </c>
      <c r="K8311" t="s">
        <v>203816</v>
      </c>
      <c r="L8311" t="s">
        <v>204604</v>
      </c>
      <c r="M8311" t="s">
        <v>204967</v>
      </c>
      <c r="N8311" t="s">
        <v>206493</v>
      </c>
      <c r="O8311" t="s">
        <v>207266</v>
      </c>
      <c r="P8311" t="s">
        <v>207621</v>
      </c>
      <c r="Q8311">
        <v>1</v>
      </c>
      <c r="R8311">
        <v>0</v>
      </c>
      <c r="S8311">
        <v>0</v>
      </c>
    </row>
    <row r="8312" spans="1:19" x14ac:dyDescent="0.35">
      <c r="A8312">
        <v>694</v>
      </c>
      <c r="B8312" t="s">
        <v>154962</v>
      </c>
      <c r="C8312">
        <v>2013</v>
      </c>
      <c r="D8312">
        <v>2</v>
      </c>
      <c r="E8312" t="s">
        <v>162831</v>
      </c>
      <c r="F8312" t="s">
        <v>167536</v>
      </c>
      <c r="G8312" t="s">
        <v>175841</v>
      </c>
      <c r="H8312" t="s">
        <v>186596</v>
      </c>
      <c r="I8312" t="s">
        <v>191233</v>
      </c>
      <c r="J8312" t="s">
        <v>199423</v>
      </c>
      <c r="K8312" t="s">
        <v>203817</v>
      </c>
      <c r="L8312" t="s">
        <v>204604</v>
      </c>
      <c r="M8312" t="s">
        <v>204967</v>
      </c>
      <c r="N8312" t="s">
        <v>206494</v>
      </c>
      <c r="O8312" t="s">
        <v>207266</v>
      </c>
      <c r="P8312" t="s">
        <v>207621</v>
      </c>
      <c r="Q8312">
        <v>1</v>
      </c>
      <c r="R8312">
        <v>0</v>
      </c>
      <c r="S8312">
        <v>0</v>
      </c>
    </row>
    <row r="8313" spans="1:19" x14ac:dyDescent="0.35">
      <c r="A8313">
        <v>694</v>
      </c>
      <c r="B8313" t="s">
        <v>154962</v>
      </c>
      <c r="C8313">
        <v>2013</v>
      </c>
      <c r="D8313">
        <v>3</v>
      </c>
      <c r="E8313" t="s">
        <v>162832</v>
      </c>
      <c r="F8313" t="s">
        <v>167536</v>
      </c>
      <c r="G8313" t="s">
        <v>175842</v>
      </c>
      <c r="H8313" t="s">
        <v>186597</v>
      </c>
      <c r="I8313" t="s">
        <v>191233</v>
      </c>
      <c r="J8313" t="s">
        <v>199424</v>
      </c>
      <c r="K8313" t="s">
        <v>203818</v>
      </c>
      <c r="L8313" t="s">
        <v>204604</v>
      </c>
      <c r="M8313" t="s">
        <v>204967</v>
      </c>
      <c r="N8313" t="s">
        <v>206495</v>
      </c>
      <c r="O8313" t="s">
        <v>207266</v>
      </c>
      <c r="P8313" t="s">
        <v>207621</v>
      </c>
      <c r="Q8313">
        <v>1</v>
      </c>
      <c r="R8313">
        <v>0</v>
      </c>
      <c r="S8313">
        <v>0</v>
      </c>
    </row>
    <row r="8314" spans="1:19" x14ac:dyDescent="0.35">
      <c r="A8314">
        <v>694</v>
      </c>
      <c r="B8314" t="s">
        <v>154962</v>
      </c>
      <c r="C8314">
        <v>2013</v>
      </c>
      <c r="D8314">
        <v>4</v>
      </c>
      <c r="E8314" t="s">
        <v>162833</v>
      </c>
      <c r="F8314" t="s">
        <v>167536</v>
      </c>
      <c r="G8314" t="s">
        <v>175843</v>
      </c>
      <c r="H8314" t="s">
        <v>186598</v>
      </c>
      <c r="I8314" t="s">
        <v>191233</v>
      </c>
      <c r="J8314" t="s">
        <v>199425</v>
      </c>
      <c r="K8314" t="s">
        <v>203819</v>
      </c>
      <c r="L8314" t="s">
        <v>204604</v>
      </c>
      <c r="M8314" t="s">
        <v>204967</v>
      </c>
      <c r="N8314" t="s">
        <v>206496</v>
      </c>
      <c r="O8314" t="s">
        <v>207266</v>
      </c>
      <c r="P8314" t="s">
        <v>207621</v>
      </c>
      <c r="Q8314">
        <v>1</v>
      </c>
      <c r="R8314">
        <v>0</v>
      </c>
      <c r="S8314">
        <v>0</v>
      </c>
    </row>
    <row r="8315" spans="1:19" x14ac:dyDescent="0.35">
      <c r="A8315">
        <v>694</v>
      </c>
      <c r="B8315" t="s">
        <v>154962</v>
      </c>
      <c r="C8315">
        <v>2014</v>
      </c>
      <c r="D8315">
        <v>1</v>
      </c>
      <c r="E8315" t="s">
        <v>162834</v>
      </c>
      <c r="F8315" t="s">
        <v>167536</v>
      </c>
      <c r="G8315" t="s">
        <v>175844</v>
      </c>
      <c r="H8315" t="s">
        <v>186599</v>
      </c>
      <c r="I8315" t="s">
        <v>191233</v>
      </c>
      <c r="J8315" t="s">
        <v>199426</v>
      </c>
      <c r="K8315" t="s">
        <v>203820</v>
      </c>
      <c r="L8315" t="s">
        <v>204604</v>
      </c>
      <c r="M8315" t="s">
        <v>204967</v>
      </c>
      <c r="N8315" t="s">
        <v>206497</v>
      </c>
      <c r="O8315" t="s">
        <v>207266</v>
      </c>
      <c r="P8315" t="s">
        <v>207621</v>
      </c>
      <c r="Q8315">
        <v>1</v>
      </c>
      <c r="R8315">
        <v>0</v>
      </c>
      <c r="S8315">
        <v>0</v>
      </c>
    </row>
    <row r="8316" spans="1:19" x14ac:dyDescent="0.35">
      <c r="A8316">
        <v>694</v>
      </c>
      <c r="B8316" t="s">
        <v>154962</v>
      </c>
      <c r="C8316">
        <v>2014</v>
      </c>
      <c r="D8316">
        <v>2</v>
      </c>
      <c r="E8316" t="s">
        <v>162835</v>
      </c>
      <c r="F8316" t="s">
        <v>167536</v>
      </c>
      <c r="G8316" t="s">
        <v>175845</v>
      </c>
      <c r="H8316" t="s">
        <v>186600</v>
      </c>
      <c r="I8316" t="s">
        <v>191233</v>
      </c>
      <c r="J8316" t="s">
        <v>199427</v>
      </c>
      <c r="K8316" t="s">
        <v>203821</v>
      </c>
      <c r="L8316" t="s">
        <v>204604</v>
      </c>
      <c r="M8316" t="s">
        <v>204967</v>
      </c>
      <c r="N8316" t="s">
        <v>206498</v>
      </c>
      <c r="O8316" t="s">
        <v>207266</v>
      </c>
      <c r="P8316" t="s">
        <v>207621</v>
      </c>
      <c r="Q8316">
        <v>1</v>
      </c>
      <c r="R8316">
        <v>0</v>
      </c>
      <c r="S8316">
        <v>0</v>
      </c>
    </row>
    <row r="8317" spans="1:19" x14ac:dyDescent="0.35">
      <c r="A8317">
        <v>694</v>
      </c>
      <c r="B8317" t="s">
        <v>154962</v>
      </c>
      <c r="C8317">
        <v>2014</v>
      </c>
      <c r="D8317">
        <v>3</v>
      </c>
      <c r="E8317" t="s">
        <v>162836</v>
      </c>
      <c r="F8317" t="s">
        <v>167536</v>
      </c>
      <c r="G8317" t="s">
        <v>175846</v>
      </c>
      <c r="H8317" t="s">
        <v>186601</v>
      </c>
      <c r="I8317" t="s">
        <v>191233</v>
      </c>
      <c r="J8317" t="s">
        <v>199428</v>
      </c>
      <c r="K8317" t="s">
        <v>203822</v>
      </c>
      <c r="L8317" t="s">
        <v>204604</v>
      </c>
      <c r="M8317" t="s">
        <v>204967</v>
      </c>
      <c r="N8317" t="s">
        <v>206499</v>
      </c>
      <c r="O8317" t="s">
        <v>207266</v>
      </c>
      <c r="P8317" t="s">
        <v>207621</v>
      </c>
      <c r="Q8317">
        <v>1</v>
      </c>
      <c r="R8317">
        <v>0</v>
      </c>
      <c r="S8317">
        <v>0</v>
      </c>
    </row>
    <row r="8318" spans="1:19" x14ac:dyDescent="0.35">
      <c r="A8318">
        <v>694</v>
      </c>
      <c r="B8318" t="s">
        <v>154962</v>
      </c>
      <c r="C8318">
        <v>2014</v>
      </c>
      <c r="D8318">
        <v>4</v>
      </c>
      <c r="E8318" t="s">
        <v>162837</v>
      </c>
      <c r="F8318" t="s">
        <v>167536</v>
      </c>
      <c r="G8318" t="s">
        <v>175847</v>
      </c>
      <c r="H8318" t="s">
        <v>186602</v>
      </c>
      <c r="I8318" t="s">
        <v>191233</v>
      </c>
      <c r="J8318" t="s">
        <v>199429</v>
      </c>
      <c r="K8318" t="s">
        <v>203823</v>
      </c>
      <c r="L8318" t="s">
        <v>204604</v>
      </c>
      <c r="M8318" t="s">
        <v>204967</v>
      </c>
      <c r="N8318" t="s">
        <v>206500</v>
      </c>
      <c r="O8318" t="s">
        <v>207266</v>
      </c>
      <c r="P8318" t="s">
        <v>207621</v>
      </c>
      <c r="Q8318">
        <v>0</v>
      </c>
      <c r="R8318">
        <v>0</v>
      </c>
      <c r="S8318">
        <v>0</v>
      </c>
    </row>
    <row r="8319" spans="1:19" x14ac:dyDescent="0.35">
      <c r="A8319">
        <v>694</v>
      </c>
      <c r="B8319" t="s">
        <v>154962</v>
      </c>
      <c r="C8319">
        <v>2015</v>
      </c>
      <c r="D8319">
        <v>1</v>
      </c>
      <c r="E8319" t="s">
        <v>162838</v>
      </c>
      <c r="F8319" t="s">
        <v>167536</v>
      </c>
      <c r="G8319" t="s">
        <v>175848</v>
      </c>
      <c r="H8319" t="s">
        <v>186603</v>
      </c>
      <c r="I8319" t="s">
        <v>191233</v>
      </c>
      <c r="J8319" t="s">
        <v>199430</v>
      </c>
      <c r="K8319" t="s">
        <v>203824</v>
      </c>
      <c r="L8319" t="s">
        <v>204604</v>
      </c>
      <c r="M8319" t="s">
        <v>204967</v>
      </c>
      <c r="N8319" t="s">
        <v>206501</v>
      </c>
      <c r="O8319" t="s">
        <v>207266</v>
      </c>
      <c r="P8319" t="s">
        <v>207621</v>
      </c>
      <c r="Q8319">
        <v>1</v>
      </c>
      <c r="R8319">
        <v>0</v>
      </c>
      <c r="S8319">
        <v>0</v>
      </c>
    </row>
    <row r="8320" spans="1:19" x14ac:dyDescent="0.35">
      <c r="A8320">
        <v>694</v>
      </c>
      <c r="B8320" t="s">
        <v>154962</v>
      </c>
      <c r="C8320">
        <v>2015</v>
      </c>
      <c r="D8320">
        <v>2</v>
      </c>
      <c r="E8320" t="s">
        <v>162839</v>
      </c>
      <c r="F8320" t="s">
        <v>167536</v>
      </c>
      <c r="G8320" t="s">
        <v>175849</v>
      </c>
      <c r="H8320" t="s">
        <v>186604</v>
      </c>
      <c r="I8320" t="s">
        <v>191233</v>
      </c>
      <c r="J8320" t="s">
        <v>199431</v>
      </c>
      <c r="K8320" t="s">
        <v>203825</v>
      </c>
      <c r="L8320" t="s">
        <v>204604</v>
      </c>
      <c r="M8320" t="s">
        <v>204967</v>
      </c>
      <c r="N8320" t="s">
        <v>206502</v>
      </c>
      <c r="O8320" t="s">
        <v>207266</v>
      </c>
      <c r="P8320" t="s">
        <v>207621</v>
      </c>
      <c r="Q8320">
        <v>1</v>
      </c>
      <c r="R8320">
        <v>0</v>
      </c>
      <c r="S8320">
        <v>0</v>
      </c>
    </row>
    <row r="8321" spans="1:19" x14ac:dyDescent="0.35">
      <c r="A8321">
        <v>694</v>
      </c>
      <c r="B8321" t="s">
        <v>154962</v>
      </c>
      <c r="C8321">
        <v>2015</v>
      </c>
      <c r="D8321">
        <v>3</v>
      </c>
      <c r="E8321" t="s">
        <v>162840</v>
      </c>
      <c r="F8321" t="s">
        <v>167536</v>
      </c>
      <c r="G8321" t="s">
        <v>175850</v>
      </c>
      <c r="H8321" t="s">
        <v>186605</v>
      </c>
      <c r="I8321" t="s">
        <v>191233</v>
      </c>
      <c r="J8321" t="s">
        <v>199432</v>
      </c>
      <c r="K8321" t="s">
        <v>203826</v>
      </c>
      <c r="L8321" t="s">
        <v>204604</v>
      </c>
      <c r="M8321" t="s">
        <v>204967</v>
      </c>
      <c r="N8321" t="s">
        <v>206503</v>
      </c>
      <c r="O8321" t="s">
        <v>207266</v>
      </c>
      <c r="P8321" t="s">
        <v>207621</v>
      </c>
      <c r="Q8321">
        <v>1</v>
      </c>
      <c r="R8321">
        <v>0</v>
      </c>
      <c r="S8321">
        <v>0</v>
      </c>
    </row>
    <row r="8322" spans="1:19" x14ac:dyDescent="0.35">
      <c r="A8322">
        <v>694</v>
      </c>
      <c r="B8322" t="s">
        <v>154962</v>
      </c>
      <c r="C8322">
        <v>2015</v>
      </c>
      <c r="D8322">
        <v>4</v>
      </c>
      <c r="E8322" t="s">
        <v>162841</v>
      </c>
      <c r="F8322" t="s">
        <v>167536</v>
      </c>
      <c r="G8322" t="s">
        <v>175851</v>
      </c>
      <c r="H8322" t="s">
        <v>186606</v>
      </c>
      <c r="I8322" t="s">
        <v>191233</v>
      </c>
      <c r="J8322" t="s">
        <v>199433</v>
      </c>
      <c r="K8322" t="s">
        <v>203827</v>
      </c>
      <c r="L8322" t="s">
        <v>204604</v>
      </c>
      <c r="M8322" t="s">
        <v>204967</v>
      </c>
      <c r="N8322" t="s">
        <v>206504</v>
      </c>
      <c r="O8322" t="s">
        <v>207266</v>
      </c>
      <c r="P8322" t="s">
        <v>207621</v>
      </c>
      <c r="Q8322">
        <v>0</v>
      </c>
      <c r="R8322">
        <v>0</v>
      </c>
      <c r="S8322">
        <v>0</v>
      </c>
    </row>
    <row r="8323" spans="1:19" x14ac:dyDescent="0.35">
      <c r="A8323">
        <v>694</v>
      </c>
      <c r="B8323" t="s">
        <v>154962</v>
      </c>
      <c r="C8323">
        <v>2016</v>
      </c>
      <c r="D8323">
        <v>1</v>
      </c>
      <c r="E8323" t="s">
        <v>162842</v>
      </c>
      <c r="F8323" t="s">
        <v>167536</v>
      </c>
      <c r="G8323" t="s">
        <v>175852</v>
      </c>
      <c r="H8323" t="s">
        <v>186607</v>
      </c>
      <c r="I8323" t="s">
        <v>191233</v>
      </c>
      <c r="J8323" t="s">
        <v>199434</v>
      </c>
      <c r="K8323" t="s">
        <v>203828</v>
      </c>
      <c r="L8323" t="s">
        <v>204604</v>
      </c>
      <c r="M8323" t="s">
        <v>204967</v>
      </c>
      <c r="N8323" t="s">
        <v>206505</v>
      </c>
      <c r="O8323" t="s">
        <v>207266</v>
      </c>
      <c r="P8323" t="s">
        <v>207621</v>
      </c>
      <c r="Q8323">
        <v>0</v>
      </c>
      <c r="R8323">
        <v>1</v>
      </c>
      <c r="S8323">
        <v>0</v>
      </c>
    </row>
    <row r="8324" spans="1:19" x14ac:dyDescent="0.35">
      <c r="A8324">
        <v>694</v>
      </c>
      <c r="B8324" t="s">
        <v>154962</v>
      </c>
      <c r="C8324">
        <v>2016</v>
      </c>
      <c r="D8324">
        <v>2</v>
      </c>
      <c r="E8324" t="s">
        <v>162843</v>
      </c>
      <c r="F8324" t="s">
        <v>167536</v>
      </c>
      <c r="G8324" t="s">
        <v>175853</v>
      </c>
      <c r="H8324" t="s">
        <v>186608</v>
      </c>
      <c r="I8324" t="s">
        <v>191233</v>
      </c>
      <c r="J8324" t="s">
        <v>199435</v>
      </c>
      <c r="K8324" t="s">
        <v>203829</v>
      </c>
      <c r="L8324" t="s">
        <v>204604</v>
      </c>
      <c r="M8324" t="s">
        <v>204967</v>
      </c>
      <c r="N8324" t="s">
        <v>206506</v>
      </c>
      <c r="O8324" t="s">
        <v>207266</v>
      </c>
      <c r="P8324" t="s">
        <v>207621</v>
      </c>
      <c r="Q8324">
        <v>1</v>
      </c>
      <c r="R8324">
        <v>1</v>
      </c>
      <c r="S8324">
        <v>0</v>
      </c>
    </row>
    <row r="8325" spans="1:19" x14ac:dyDescent="0.35">
      <c r="A8325">
        <v>694</v>
      </c>
      <c r="B8325" t="s">
        <v>154962</v>
      </c>
      <c r="C8325">
        <v>2016</v>
      </c>
      <c r="D8325">
        <v>3</v>
      </c>
      <c r="E8325" t="s">
        <v>162844</v>
      </c>
      <c r="F8325" t="s">
        <v>167536</v>
      </c>
      <c r="G8325" t="s">
        <v>175854</v>
      </c>
      <c r="H8325" t="s">
        <v>186609</v>
      </c>
      <c r="I8325" t="s">
        <v>191233</v>
      </c>
      <c r="J8325" t="s">
        <v>199436</v>
      </c>
      <c r="K8325" t="s">
        <v>203829</v>
      </c>
      <c r="L8325" t="s">
        <v>204604</v>
      </c>
      <c r="M8325" t="s">
        <v>204967</v>
      </c>
      <c r="N8325" t="s">
        <v>206506</v>
      </c>
      <c r="O8325" t="s">
        <v>207266</v>
      </c>
      <c r="P8325" t="s">
        <v>207621</v>
      </c>
      <c r="Q8325">
        <v>1</v>
      </c>
      <c r="R8325">
        <v>1</v>
      </c>
      <c r="S8325">
        <v>0</v>
      </c>
    </row>
    <row r="8326" spans="1:19" x14ac:dyDescent="0.35">
      <c r="A8326">
        <v>694</v>
      </c>
      <c r="B8326" t="s">
        <v>154962</v>
      </c>
      <c r="C8326">
        <v>2016</v>
      </c>
      <c r="D8326">
        <v>4</v>
      </c>
      <c r="E8326" t="s">
        <v>162845</v>
      </c>
      <c r="F8326" t="s">
        <v>167536</v>
      </c>
      <c r="G8326" t="s">
        <v>175855</v>
      </c>
      <c r="H8326" t="s">
        <v>186610</v>
      </c>
      <c r="I8326" t="s">
        <v>191233</v>
      </c>
      <c r="J8326" t="s">
        <v>199437</v>
      </c>
      <c r="K8326" t="s">
        <v>203829</v>
      </c>
      <c r="L8326" t="s">
        <v>204604</v>
      </c>
      <c r="M8326" t="s">
        <v>204967</v>
      </c>
      <c r="N8326" t="s">
        <v>206506</v>
      </c>
      <c r="O8326" t="s">
        <v>207266</v>
      </c>
      <c r="P8326" t="s">
        <v>207621</v>
      </c>
      <c r="Q8326">
        <v>1</v>
      </c>
      <c r="R8326">
        <v>1</v>
      </c>
      <c r="S8326">
        <v>0</v>
      </c>
    </row>
    <row r="8327" spans="1:19" x14ac:dyDescent="0.35">
      <c r="A8327">
        <v>694</v>
      </c>
      <c r="B8327" t="s">
        <v>154962</v>
      </c>
      <c r="C8327">
        <v>2017</v>
      </c>
      <c r="D8327">
        <v>1</v>
      </c>
      <c r="E8327" t="s">
        <v>162846</v>
      </c>
      <c r="F8327" t="s">
        <v>167536</v>
      </c>
      <c r="G8327" t="s">
        <v>175856</v>
      </c>
      <c r="H8327" t="s">
        <v>186611</v>
      </c>
      <c r="I8327" t="s">
        <v>191233</v>
      </c>
      <c r="J8327" t="s">
        <v>199438</v>
      </c>
      <c r="K8327" t="s">
        <v>203829</v>
      </c>
      <c r="L8327" t="s">
        <v>204604</v>
      </c>
      <c r="M8327" t="s">
        <v>204967</v>
      </c>
      <c r="N8327" t="s">
        <v>206506</v>
      </c>
      <c r="O8327" t="s">
        <v>207266</v>
      </c>
      <c r="P8327" t="s">
        <v>207621</v>
      </c>
      <c r="Q8327">
        <v>1</v>
      </c>
      <c r="R8327">
        <v>1</v>
      </c>
      <c r="S8327">
        <v>0</v>
      </c>
    </row>
    <row r="8328" spans="1:19" x14ac:dyDescent="0.35">
      <c r="A8328">
        <v>694</v>
      </c>
      <c r="B8328" t="s">
        <v>154962</v>
      </c>
      <c r="C8328">
        <v>2017</v>
      </c>
      <c r="D8328">
        <v>2</v>
      </c>
      <c r="E8328" t="s">
        <v>162847</v>
      </c>
      <c r="F8328" t="s">
        <v>167536</v>
      </c>
      <c r="G8328" t="s">
        <v>175857</v>
      </c>
      <c r="H8328" t="s">
        <v>186612</v>
      </c>
      <c r="I8328" t="s">
        <v>191233</v>
      </c>
      <c r="J8328" t="s">
        <v>199439</v>
      </c>
      <c r="K8328" t="s">
        <v>203829</v>
      </c>
      <c r="L8328" t="s">
        <v>204604</v>
      </c>
      <c r="M8328" t="s">
        <v>204967</v>
      </c>
      <c r="N8328" t="s">
        <v>206506</v>
      </c>
      <c r="O8328" t="s">
        <v>207266</v>
      </c>
      <c r="P8328" t="s">
        <v>207621</v>
      </c>
      <c r="Q8328">
        <v>1</v>
      </c>
      <c r="R8328">
        <v>1</v>
      </c>
      <c r="S8328">
        <v>0</v>
      </c>
    </row>
    <row r="8329" spans="1:19" x14ac:dyDescent="0.35">
      <c r="A8329">
        <v>694</v>
      </c>
      <c r="B8329" t="s">
        <v>154962</v>
      </c>
      <c r="C8329">
        <v>2017</v>
      </c>
      <c r="D8329">
        <v>3</v>
      </c>
      <c r="E8329" t="s">
        <v>162848</v>
      </c>
      <c r="F8329" t="s">
        <v>167536</v>
      </c>
      <c r="G8329" t="s">
        <v>175858</v>
      </c>
      <c r="H8329" t="s">
        <v>186613</v>
      </c>
      <c r="I8329" t="s">
        <v>191233</v>
      </c>
      <c r="J8329" t="s">
        <v>199440</v>
      </c>
      <c r="K8329" t="s">
        <v>203829</v>
      </c>
      <c r="L8329" t="s">
        <v>204604</v>
      </c>
      <c r="M8329" t="s">
        <v>204967</v>
      </c>
      <c r="N8329" t="s">
        <v>206506</v>
      </c>
      <c r="O8329" t="s">
        <v>207266</v>
      </c>
      <c r="P8329" t="s">
        <v>207621</v>
      </c>
      <c r="Q8329">
        <v>1</v>
      </c>
      <c r="R8329">
        <v>1</v>
      </c>
      <c r="S8329">
        <v>0</v>
      </c>
    </row>
    <row r="8330" spans="1:19" x14ac:dyDescent="0.35">
      <c r="A8330">
        <v>694</v>
      </c>
      <c r="B8330" t="s">
        <v>154962</v>
      </c>
      <c r="C8330">
        <v>2017</v>
      </c>
      <c r="D8330">
        <v>4</v>
      </c>
      <c r="E8330" t="s">
        <v>162849</v>
      </c>
      <c r="F8330" t="s">
        <v>167536</v>
      </c>
      <c r="G8330" t="s">
        <v>175859</v>
      </c>
      <c r="H8330" t="s">
        <v>186614</v>
      </c>
      <c r="I8330" t="s">
        <v>191233</v>
      </c>
      <c r="J8330" t="s">
        <v>199441</v>
      </c>
      <c r="K8330" t="s">
        <v>203829</v>
      </c>
      <c r="L8330" t="s">
        <v>204604</v>
      </c>
      <c r="M8330" t="s">
        <v>204967</v>
      </c>
      <c r="N8330" t="s">
        <v>206506</v>
      </c>
      <c r="O8330" t="s">
        <v>207266</v>
      </c>
      <c r="P8330" t="s">
        <v>207621</v>
      </c>
      <c r="Q8330">
        <v>1</v>
      </c>
      <c r="R8330">
        <v>1</v>
      </c>
      <c r="S8330">
        <v>0</v>
      </c>
    </row>
    <row r="8331" spans="1:19" x14ac:dyDescent="0.35">
      <c r="A8331">
        <v>694</v>
      </c>
      <c r="B8331" t="s">
        <v>154962</v>
      </c>
      <c r="C8331">
        <v>2018</v>
      </c>
      <c r="D8331">
        <v>1</v>
      </c>
      <c r="E8331" t="s">
        <v>162850</v>
      </c>
      <c r="F8331" t="s">
        <v>167536</v>
      </c>
      <c r="G8331" t="s">
        <v>175860</v>
      </c>
      <c r="H8331" t="s">
        <v>186615</v>
      </c>
      <c r="I8331" t="s">
        <v>191233</v>
      </c>
      <c r="J8331" t="s">
        <v>199442</v>
      </c>
      <c r="K8331" t="s">
        <v>203830</v>
      </c>
      <c r="L8331" t="s">
        <v>204604</v>
      </c>
      <c r="M8331" t="s">
        <v>204967</v>
      </c>
      <c r="N8331" t="s">
        <v>206507</v>
      </c>
      <c r="O8331" t="s">
        <v>207266</v>
      </c>
      <c r="P8331" t="s">
        <v>207621</v>
      </c>
      <c r="Q8331">
        <v>1</v>
      </c>
      <c r="R8331">
        <v>1</v>
      </c>
      <c r="S8331">
        <v>0</v>
      </c>
    </row>
    <row r="8332" spans="1:19" x14ac:dyDescent="0.35">
      <c r="A8332">
        <v>694</v>
      </c>
      <c r="B8332" t="s">
        <v>154962</v>
      </c>
      <c r="C8332">
        <v>2018</v>
      </c>
      <c r="D8332">
        <v>2</v>
      </c>
      <c r="E8332" t="s">
        <v>162851</v>
      </c>
      <c r="F8332" t="s">
        <v>167536</v>
      </c>
      <c r="G8332" t="s">
        <v>175861</v>
      </c>
      <c r="H8332" t="s">
        <v>186616</v>
      </c>
      <c r="I8332" t="s">
        <v>191233</v>
      </c>
      <c r="J8332" t="s">
        <v>199443</v>
      </c>
      <c r="K8332" t="s">
        <v>203830</v>
      </c>
      <c r="L8332" t="s">
        <v>204604</v>
      </c>
      <c r="M8332" t="s">
        <v>204967</v>
      </c>
      <c r="N8332" t="s">
        <v>206507</v>
      </c>
      <c r="O8332" t="s">
        <v>207266</v>
      </c>
      <c r="P8332" t="s">
        <v>207621</v>
      </c>
      <c r="Q8332">
        <v>1</v>
      </c>
      <c r="R8332">
        <v>1</v>
      </c>
      <c r="S8332">
        <v>0</v>
      </c>
    </row>
    <row r="8333" spans="1:19" x14ac:dyDescent="0.35">
      <c r="A8333">
        <v>694</v>
      </c>
      <c r="B8333" t="s">
        <v>154962</v>
      </c>
      <c r="C8333">
        <v>2018</v>
      </c>
      <c r="D8333">
        <v>3</v>
      </c>
      <c r="E8333" t="s">
        <v>162852</v>
      </c>
      <c r="F8333" t="s">
        <v>167536</v>
      </c>
      <c r="G8333" t="s">
        <v>175862</v>
      </c>
      <c r="H8333" t="s">
        <v>186617</v>
      </c>
      <c r="I8333" t="s">
        <v>191233</v>
      </c>
      <c r="J8333" t="s">
        <v>199444</v>
      </c>
      <c r="K8333" t="s">
        <v>203830</v>
      </c>
      <c r="L8333" t="s">
        <v>204604</v>
      </c>
      <c r="M8333" t="s">
        <v>204967</v>
      </c>
      <c r="N8333" t="s">
        <v>206507</v>
      </c>
      <c r="O8333" t="s">
        <v>207266</v>
      </c>
      <c r="P8333" t="s">
        <v>207621</v>
      </c>
      <c r="Q8333">
        <v>1</v>
      </c>
      <c r="R8333">
        <v>1</v>
      </c>
      <c r="S8333">
        <v>0</v>
      </c>
    </row>
    <row r="8334" spans="1:19" x14ac:dyDescent="0.35">
      <c r="A8334">
        <v>694</v>
      </c>
      <c r="B8334" t="s">
        <v>154962</v>
      </c>
      <c r="C8334">
        <v>2018</v>
      </c>
      <c r="D8334">
        <v>4</v>
      </c>
      <c r="E8334" t="s">
        <v>162853</v>
      </c>
      <c r="F8334" t="s">
        <v>167536</v>
      </c>
      <c r="G8334" t="s">
        <v>175863</v>
      </c>
      <c r="H8334" t="s">
        <v>186618</v>
      </c>
      <c r="I8334" t="s">
        <v>191233</v>
      </c>
      <c r="J8334" t="s">
        <v>199445</v>
      </c>
      <c r="K8334" t="s">
        <v>203830</v>
      </c>
      <c r="L8334" t="s">
        <v>204604</v>
      </c>
      <c r="M8334" t="s">
        <v>204967</v>
      </c>
      <c r="N8334" t="s">
        <v>206507</v>
      </c>
      <c r="O8334" t="s">
        <v>207266</v>
      </c>
      <c r="P8334" t="s">
        <v>207621</v>
      </c>
      <c r="Q8334">
        <v>1</v>
      </c>
      <c r="R8334">
        <v>1</v>
      </c>
      <c r="S8334">
        <v>0</v>
      </c>
    </row>
    <row r="8335" spans="1:19" x14ac:dyDescent="0.35">
      <c r="A8335">
        <v>694</v>
      </c>
      <c r="B8335" t="s">
        <v>154962</v>
      </c>
      <c r="C8335">
        <v>2019</v>
      </c>
      <c r="D8335">
        <v>1</v>
      </c>
      <c r="E8335" t="s">
        <v>162854</v>
      </c>
      <c r="F8335" t="s">
        <v>167536</v>
      </c>
      <c r="G8335" t="s">
        <v>175864</v>
      </c>
      <c r="H8335" t="s">
        <v>186619</v>
      </c>
      <c r="I8335" t="s">
        <v>191233</v>
      </c>
      <c r="J8335" t="s">
        <v>199446</v>
      </c>
      <c r="K8335" t="s">
        <v>203830</v>
      </c>
      <c r="L8335" t="s">
        <v>204604</v>
      </c>
      <c r="M8335" t="s">
        <v>204967</v>
      </c>
      <c r="N8335" t="s">
        <v>206507</v>
      </c>
      <c r="O8335" t="s">
        <v>207266</v>
      </c>
      <c r="P8335" t="s">
        <v>207621</v>
      </c>
      <c r="Q8335">
        <v>0</v>
      </c>
      <c r="R8335">
        <v>1</v>
      </c>
      <c r="S8335">
        <v>0</v>
      </c>
    </row>
    <row r="8336" spans="1:19" x14ac:dyDescent="0.35">
      <c r="A8336">
        <v>694</v>
      </c>
      <c r="B8336" t="s">
        <v>154962</v>
      </c>
      <c r="C8336">
        <v>2019</v>
      </c>
      <c r="D8336">
        <v>2</v>
      </c>
      <c r="E8336" t="s">
        <v>162855</v>
      </c>
      <c r="F8336" t="s">
        <v>167536</v>
      </c>
      <c r="G8336" t="s">
        <v>175865</v>
      </c>
      <c r="H8336" t="s">
        <v>186620</v>
      </c>
      <c r="I8336" t="s">
        <v>191233</v>
      </c>
      <c r="J8336" t="s">
        <v>199447</v>
      </c>
      <c r="K8336" t="s">
        <v>203830</v>
      </c>
      <c r="L8336" t="s">
        <v>204604</v>
      </c>
      <c r="M8336" t="s">
        <v>204967</v>
      </c>
      <c r="N8336" t="s">
        <v>206507</v>
      </c>
      <c r="O8336" t="s">
        <v>207266</v>
      </c>
      <c r="P8336" t="s">
        <v>207621</v>
      </c>
      <c r="Q8336">
        <v>1</v>
      </c>
      <c r="R8336">
        <v>1</v>
      </c>
      <c r="S8336">
        <v>0</v>
      </c>
    </row>
    <row r="8337" spans="1:19" x14ac:dyDescent="0.35">
      <c r="A8337">
        <v>694</v>
      </c>
      <c r="B8337" t="s">
        <v>154962</v>
      </c>
      <c r="C8337">
        <v>2019</v>
      </c>
      <c r="D8337">
        <v>3</v>
      </c>
      <c r="E8337" t="s">
        <v>162856</v>
      </c>
      <c r="F8337" t="s">
        <v>167536</v>
      </c>
      <c r="G8337" t="s">
        <v>175866</v>
      </c>
      <c r="H8337" t="s">
        <v>186621</v>
      </c>
      <c r="I8337" t="s">
        <v>191233</v>
      </c>
      <c r="J8337" t="s">
        <v>199448</v>
      </c>
      <c r="K8337" t="s">
        <v>203830</v>
      </c>
      <c r="L8337" t="s">
        <v>204604</v>
      </c>
      <c r="M8337" t="s">
        <v>204967</v>
      </c>
      <c r="N8337" t="s">
        <v>206507</v>
      </c>
      <c r="O8337" t="s">
        <v>207266</v>
      </c>
      <c r="P8337" t="s">
        <v>207621</v>
      </c>
      <c r="Q8337">
        <v>1</v>
      </c>
      <c r="R8337">
        <v>1</v>
      </c>
      <c r="S8337">
        <v>0</v>
      </c>
    </row>
    <row r="8338" spans="1:19" x14ac:dyDescent="0.35">
      <c r="A8338">
        <v>694</v>
      </c>
      <c r="B8338" t="s">
        <v>154962</v>
      </c>
      <c r="C8338">
        <v>2019</v>
      </c>
      <c r="D8338">
        <v>4</v>
      </c>
      <c r="E8338" t="s">
        <v>162857</v>
      </c>
      <c r="F8338" t="s">
        <v>167536</v>
      </c>
      <c r="G8338" t="s">
        <v>175867</v>
      </c>
      <c r="H8338" t="s">
        <v>186622</v>
      </c>
      <c r="I8338" t="s">
        <v>191233</v>
      </c>
      <c r="J8338" t="s">
        <v>199449</v>
      </c>
      <c r="K8338" t="s">
        <v>203830</v>
      </c>
      <c r="L8338" t="s">
        <v>204604</v>
      </c>
      <c r="M8338" t="s">
        <v>204967</v>
      </c>
      <c r="N8338" t="s">
        <v>206507</v>
      </c>
      <c r="O8338" t="s">
        <v>207266</v>
      </c>
      <c r="P8338" t="s">
        <v>207621</v>
      </c>
      <c r="Q8338">
        <v>1</v>
      </c>
      <c r="R8338">
        <v>1</v>
      </c>
      <c r="S8338">
        <v>0</v>
      </c>
    </row>
    <row r="8339" spans="1:19" x14ac:dyDescent="0.35">
      <c r="A8339">
        <v>694</v>
      </c>
      <c r="B8339" t="s">
        <v>154962</v>
      </c>
      <c r="C8339">
        <v>2020</v>
      </c>
      <c r="D8339">
        <v>1</v>
      </c>
      <c r="E8339" t="s">
        <v>162858</v>
      </c>
      <c r="F8339" t="s">
        <v>167536</v>
      </c>
      <c r="G8339" t="s">
        <v>175868</v>
      </c>
      <c r="H8339" t="s">
        <v>186623</v>
      </c>
      <c r="I8339" t="s">
        <v>191233</v>
      </c>
      <c r="J8339" t="s">
        <v>199450</v>
      </c>
      <c r="K8339" t="s">
        <v>203830</v>
      </c>
      <c r="L8339" t="s">
        <v>204604</v>
      </c>
      <c r="M8339" t="s">
        <v>204967</v>
      </c>
      <c r="N8339" t="s">
        <v>206507</v>
      </c>
      <c r="O8339" t="s">
        <v>207266</v>
      </c>
      <c r="P8339" t="s">
        <v>207621</v>
      </c>
      <c r="Q8339">
        <v>1</v>
      </c>
      <c r="R8339">
        <v>1</v>
      </c>
      <c r="S8339">
        <v>0</v>
      </c>
    </row>
    <row r="8340" spans="1:19" x14ac:dyDescent="0.35">
      <c r="A8340">
        <v>694</v>
      </c>
      <c r="B8340" t="s">
        <v>154962</v>
      </c>
      <c r="C8340">
        <v>2020</v>
      </c>
      <c r="D8340">
        <v>2</v>
      </c>
      <c r="E8340" t="s">
        <v>162859</v>
      </c>
      <c r="F8340" t="s">
        <v>167536</v>
      </c>
      <c r="G8340" t="s">
        <v>175869</v>
      </c>
      <c r="H8340" t="s">
        <v>186624</v>
      </c>
      <c r="I8340" t="s">
        <v>191233</v>
      </c>
      <c r="J8340" t="s">
        <v>199451</v>
      </c>
      <c r="K8340" t="s">
        <v>203830</v>
      </c>
      <c r="L8340" t="s">
        <v>204604</v>
      </c>
      <c r="M8340" t="s">
        <v>204967</v>
      </c>
      <c r="N8340" t="s">
        <v>206507</v>
      </c>
      <c r="O8340" t="s">
        <v>207266</v>
      </c>
      <c r="P8340" t="s">
        <v>207621</v>
      </c>
      <c r="Q8340">
        <v>0</v>
      </c>
      <c r="R8340">
        <v>1</v>
      </c>
      <c r="S8340">
        <v>0</v>
      </c>
    </row>
    <row r="8341" spans="1:19" x14ac:dyDescent="0.35">
      <c r="A8341">
        <v>694</v>
      </c>
      <c r="B8341" t="s">
        <v>154962</v>
      </c>
      <c r="C8341">
        <v>2020</v>
      </c>
      <c r="D8341">
        <v>3</v>
      </c>
      <c r="E8341" t="s">
        <v>162860</v>
      </c>
      <c r="F8341" t="s">
        <v>167536</v>
      </c>
      <c r="G8341" t="s">
        <v>175870</v>
      </c>
      <c r="H8341" t="s">
        <v>186625</v>
      </c>
      <c r="I8341" t="s">
        <v>191233</v>
      </c>
      <c r="J8341" t="s">
        <v>199452</v>
      </c>
      <c r="K8341" t="s">
        <v>203830</v>
      </c>
      <c r="L8341" t="s">
        <v>204604</v>
      </c>
      <c r="M8341" t="s">
        <v>204967</v>
      </c>
      <c r="N8341" t="s">
        <v>206507</v>
      </c>
      <c r="O8341" t="s">
        <v>207266</v>
      </c>
      <c r="P8341" t="s">
        <v>207621</v>
      </c>
      <c r="Q8341">
        <v>1</v>
      </c>
      <c r="R8341">
        <v>1</v>
      </c>
      <c r="S8341">
        <v>0</v>
      </c>
    </row>
    <row r="8342" spans="1:19" x14ac:dyDescent="0.35">
      <c r="A8342">
        <v>694</v>
      </c>
      <c r="B8342" t="s">
        <v>154962</v>
      </c>
      <c r="C8342">
        <v>2020</v>
      </c>
      <c r="D8342">
        <v>4</v>
      </c>
      <c r="E8342" t="s">
        <v>162861</v>
      </c>
      <c r="F8342" t="s">
        <v>167536</v>
      </c>
      <c r="G8342" t="s">
        <v>175871</v>
      </c>
      <c r="H8342" t="s">
        <v>186626</v>
      </c>
      <c r="I8342" t="s">
        <v>191233</v>
      </c>
      <c r="J8342" t="s">
        <v>199453</v>
      </c>
      <c r="K8342" t="s">
        <v>203830</v>
      </c>
      <c r="L8342" t="s">
        <v>204604</v>
      </c>
      <c r="M8342" t="s">
        <v>204967</v>
      </c>
      <c r="N8342" t="s">
        <v>206507</v>
      </c>
      <c r="O8342" t="s">
        <v>207266</v>
      </c>
      <c r="P8342" t="s">
        <v>207621</v>
      </c>
      <c r="Q8342">
        <v>1</v>
      </c>
      <c r="R8342">
        <v>1</v>
      </c>
      <c r="S8342">
        <v>0</v>
      </c>
    </row>
    <row r="8343" spans="1:19" x14ac:dyDescent="0.35">
      <c r="A8343">
        <v>694</v>
      </c>
      <c r="B8343" t="s">
        <v>154962</v>
      </c>
      <c r="C8343">
        <v>2021</v>
      </c>
      <c r="D8343">
        <v>1</v>
      </c>
      <c r="E8343" t="s">
        <v>162862</v>
      </c>
      <c r="F8343" t="s">
        <v>167536</v>
      </c>
      <c r="G8343" t="s">
        <v>175872</v>
      </c>
      <c r="H8343" t="s">
        <v>186627</v>
      </c>
      <c r="I8343" t="s">
        <v>191233</v>
      </c>
      <c r="J8343" t="s">
        <v>199454</v>
      </c>
      <c r="K8343" t="s">
        <v>203830</v>
      </c>
      <c r="L8343" t="s">
        <v>204604</v>
      </c>
      <c r="M8343" t="s">
        <v>204967</v>
      </c>
      <c r="N8343" t="s">
        <v>206507</v>
      </c>
      <c r="O8343" t="s">
        <v>207266</v>
      </c>
      <c r="P8343" t="s">
        <v>207621</v>
      </c>
      <c r="Q8343">
        <v>1</v>
      </c>
    </row>
    <row r="8344" spans="1:19" x14ac:dyDescent="0.35">
      <c r="A8344">
        <v>694</v>
      </c>
      <c r="B8344" t="s">
        <v>154962</v>
      </c>
      <c r="C8344">
        <v>2021</v>
      </c>
      <c r="D8344">
        <v>2</v>
      </c>
      <c r="E8344" t="s">
        <v>162863</v>
      </c>
      <c r="F8344" t="s">
        <v>167536</v>
      </c>
      <c r="G8344" t="s">
        <v>175873</v>
      </c>
      <c r="H8344" t="s">
        <v>186628</v>
      </c>
      <c r="I8344" t="s">
        <v>191233</v>
      </c>
      <c r="J8344" t="s">
        <v>199455</v>
      </c>
      <c r="K8344" t="s">
        <v>203830</v>
      </c>
      <c r="L8344" t="s">
        <v>204604</v>
      </c>
      <c r="M8344" t="s">
        <v>204967</v>
      </c>
      <c r="N8344" t="s">
        <v>206507</v>
      </c>
      <c r="O8344" t="s">
        <v>207266</v>
      </c>
      <c r="P8344" t="s">
        <v>207621</v>
      </c>
      <c r="Q8344">
        <v>1</v>
      </c>
    </row>
    <row r="8345" spans="1:19" x14ac:dyDescent="0.35">
      <c r="A8345">
        <v>694</v>
      </c>
      <c r="B8345" t="s">
        <v>154962</v>
      </c>
      <c r="C8345">
        <v>2021</v>
      </c>
      <c r="D8345">
        <v>3</v>
      </c>
      <c r="E8345" t="s">
        <v>162864</v>
      </c>
      <c r="F8345" t="s">
        <v>167536</v>
      </c>
      <c r="G8345" t="s">
        <v>175874</v>
      </c>
      <c r="H8345" t="s">
        <v>186629</v>
      </c>
      <c r="I8345" t="s">
        <v>191233</v>
      </c>
      <c r="J8345" t="s">
        <v>199456</v>
      </c>
      <c r="K8345" t="s">
        <v>203830</v>
      </c>
      <c r="L8345" t="s">
        <v>204604</v>
      </c>
      <c r="M8345" t="s">
        <v>204967</v>
      </c>
      <c r="N8345" t="s">
        <v>206507</v>
      </c>
      <c r="O8345" t="s">
        <v>207266</v>
      </c>
      <c r="P8345" t="s">
        <v>207621</v>
      </c>
      <c r="Q8345">
        <v>1</v>
      </c>
    </row>
    <row r="8346" spans="1:19" x14ac:dyDescent="0.35">
      <c r="A8346">
        <v>694</v>
      </c>
      <c r="B8346" t="s">
        <v>154962</v>
      </c>
      <c r="C8346">
        <v>2021</v>
      </c>
      <c r="D8346">
        <v>4</v>
      </c>
      <c r="E8346" t="s">
        <v>162865</v>
      </c>
      <c r="F8346" t="s">
        <v>167536</v>
      </c>
      <c r="G8346" t="s">
        <v>175875</v>
      </c>
      <c r="H8346" t="s">
        <v>186630</v>
      </c>
      <c r="I8346" t="s">
        <v>191233</v>
      </c>
      <c r="J8346" t="s">
        <v>199457</v>
      </c>
      <c r="K8346" t="s">
        <v>203830</v>
      </c>
      <c r="L8346" t="s">
        <v>204604</v>
      </c>
      <c r="M8346" t="s">
        <v>204967</v>
      </c>
      <c r="N8346" t="s">
        <v>206507</v>
      </c>
      <c r="O8346" t="s">
        <v>207266</v>
      </c>
      <c r="P8346" t="s">
        <v>207621</v>
      </c>
    </row>
    <row r="8347" spans="1:19" x14ac:dyDescent="0.35">
      <c r="A8347">
        <v>694</v>
      </c>
      <c r="B8347" t="s">
        <v>154962</v>
      </c>
      <c r="C8347">
        <v>2022</v>
      </c>
      <c r="D8347">
        <v>1</v>
      </c>
      <c r="E8347" t="s">
        <v>162866</v>
      </c>
      <c r="F8347" t="s">
        <v>167536</v>
      </c>
      <c r="G8347" t="s">
        <v>175876</v>
      </c>
      <c r="H8347" t="s">
        <v>186631</v>
      </c>
      <c r="I8347" t="s">
        <v>191233</v>
      </c>
      <c r="J8347" t="s">
        <v>199458</v>
      </c>
      <c r="K8347" t="s">
        <v>203830</v>
      </c>
      <c r="L8347" t="s">
        <v>204604</v>
      </c>
      <c r="M8347" t="s">
        <v>204967</v>
      </c>
      <c r="N8347" t="s">
        <v>206507</v>
      </c>
      <c r="O8347" t="s">
        <v>207266</v>
      </c>
      <c r="P8347" t="s">
        <v>207621</v>
      </c>
    </row>
    <row r="8348" spans="1:19" x14ac:dyDescent="0.35">
      <c r="A8348">
        <v>694</v>
      </c>
      <c r="B8348" t="s">
        <v>154962</v>
      </c>
      <c r="C8348">
        <v>2022</v>
      </c>
      <c r="D8348">
        <v>2</v>
      </c>
      <c r="E8348" t="s">
        <v>162867</v>
      </c>
      <c r="F8348" t="s">
        <v>167536</v>
      </c>
      <c r="G8348" t="s">
        <v>175877</v>
      </c>
      <c r="H8348" t="s">
        <v>186632</v>
      </c>
      <c r="I8348" t="s">
        <v>191233</v>
      </c>
      <c r="J8348" t="s">
        <v>199459</v>
      </c>
      <c r="K8348" t="s">
        <v>203830</v>
      </c>
      <c r="L8348" t="s">
        <v>204604</v>
      </c>
      <c r="M8348" t="s">
        <v>204967</v>
      </c>
      <c r="N8348" t="s">
        <v>206507</v>
      </c>
      <c r="O8348" t="s">
        <v>207266</v>
      </c>
      <c r="P8348" t="s">
        <v>207621</v>
      </c>
    </row>
    <row r="8349" spans="1:19" x14ac:dyDescent="0.35">
      <c r="A8349">
        <v>694</v>
      </c>
      <c r="B8349" t="s">
        <v>154962</v>
      </c>
      <c r="C8349">
        <v>2022</v>
      </c>
      <c r="D8349">
        <v>3</v>
      </c>
      <c r="E8349" t="s">
        <v>162868</v>
      </c>
      <c r="F8349" t="s">
        <v>167536</v>
      </c>
      <c r="G8349" t="s">
        <v>175878</v>
      </c>
      <c r="H8349" t="s">
        <v>186633</v>
      </c>
      <c r="I8349" t="s">
        <v>191233</v>
      </c>
      <c r="J8349" t="s">
        <v>199460</v>
      </c>
      <c r="K8349" t="s">
        <v>203830</v>
      </c>
      <c r="L8349" t="s">
        <v>204604</v>
      </c>
      <c r="M8349" t="s">
        <v>204967</v>
      </c>
      <c r="N8349" t="s">
        <v>206507</v>
      </c>
      <c r="O8349" t="s">
        <v>207266</v>
      </c>
      <c r="P8349" t="s">
        <v>207621</v>
      </c>
    </row>
    <row r="8350" spans="1:19" x14ac:dyDescent="0.35">
      <c r="A8350">
        <v>694</v>
      </c>
      <c r="B8350" t="s">
        <v>154962</v>
      </c>
      <c r="C8350">
        <v>2022</v>
      </c>
      <c r="D8350">
        <v>4</v>
      </c>
      <c r="E8350" t="s">
        <v>162869</v>
      </c>
      <c r="F8350" t="s">
        <v>167536</v>
      </c>
      <c r="G8350" t="s">
        <v>175879</v>
      </c>
      <c r="H8350" t="s">
        <v>186634</v>
      </c>
      <c r="I8350" t="s">
        <v>191233</v>
      </c>
      <c r="J8350" t="s">
        <v>199461</v>
      </c>
      <c r="K8350" t="s">
        <v>203830</v>
      </c>
      <c r="L8350" t="s">
        <v>204604</v>
      </c>
      <c r="M8350" t="s">
        <v>204967</v>
      </c>
      <c r="N8350" t="s">
        <v>206507</v>
      </c>
      <c r="O8350" t="s">
        <v>207266</v>
      </c>
      <c r="P8350" t="s">
        <v>207621</v>
      </c>
    </row>
    <row r="8351" spans="1:19" x14ac:dyDescent="0.35">
      <c r="A8351">
        <v>694</v>
      </c>
      <c r="B8351" t="s">
        <v>154962</v>
      </c>
      <c r="C8351">
        <v>2023</v>
      </c>
      <c r="D8351">
        <v>1</v>
      </c>
      <c r="E8351" t="s">
        <v>162870</v>
      </c>
      <c r="F8351" t="s">
        <v>167536</v>
      </c>
      <c r="G8351" t="s">
        <v>175880</v>
      </c>
      <c r="H8351" t="s">
        <v>186635</v>
      </c>
      <c r="I8351" t="s">
        <v>191233</v>
      </c>
      <c r="J8351" t="s">
        <v>199462</v>
      </c>
      <c r="K8351" t="s">
        <v>203830</v>
      </c>
      <c r="L8351" t="s">
        <v>204604</v>
      </c>
      <c r="M8351" t="s">
        <v>204967</v>
      </c>
      <c r="N8351" t="s">
        <v>206507</v>
      </c>
      <c r="O8351" t="s">
        <v>207266</v>
      </c>
      <c r="P8351" t="s">
        <v>207621</v>
      </c>
    </row>
    <row r="8352" spans="1:19" x14ac:dyDescent="0.35">
      <c r="A8352">
        <v>694</v>
      </c>
      <c r="B8352" t="s">
        <v>154962</v>
      </c>
      <c r="C8352">
        <v>2023</v>
      </c>
      <c r="D8352">
        <v>2</v>
      </c>
      <c r="E8352" t="s">
        <v>162871</v>
      </c>
      <c r="F8352" t="s">
        <v>167536</v>
      </c>
      <c r="G8352" t="s">
        <v>175881</v>
      </c>
      <c r="H8352" t="s">
        <v>186636</v>
      </c>
      <c r="I8352" t="s">
        <v>191233</v>
      </c>
      <c r="J8352" t="s">
        <v>199463</v>
      </c>
      <c r="K8352" t="s">
        <v>203830</v>
      </c>
      <c r="L8352" t="s">
        <v>204604</v>
      </c>
      <c r="M8352" t="s">
        <v>204967</v>
      </c>
      <c r="N8352" t="s">
        <v>206507</v>
      </c>
      <c r="O8352" t="s">
        <v>207266</v>
      </c>
      <c r="P8352" t="s">
        <v>207621</v>
      </c>
    </row>
    <row r="8353" spans="1:19" x14ac:dyDescent="0.35">
      <c r="A8353">
        <v>694</v>
      </c>
      <c r="B8353" t="s">
        <v>154962</v>
      </c>
      <c r="C8353">
        <v>2023</v>
      </c>
      <c r="D8353">
        <v>3</v>
      </c>
      <c r="E8353" t="s">
        <v>162872</v>
      </c>
      <c r="F8353" t="s">
        <v>167536</v>
      </c>
      <c r="G8353" t="s">
        <v>175882</v>
      </c>
      <c r="H8353" t="s">
        <v>186637</v>
      </c>
      <c r="I8353" t="s">
        <v>191233</v>
      </c>
      <c r="J8353" t="s">
        <v>199464</v>
      </c>
      <c r="K8353" t="s">
        <v>203830</v>
      </c>
      <c r="L8353" t="s">
        <v>204604</v>
      </c>
      <c r="M8353" t="s">
        <v>204967</v>
      </c>
      <c r="N8353" t="s">
        <v>206507</v>
      </c>
      <c r="O8353" t="s">
        <v>207266</v>
      </c>
      <c r="P8353" t="s">
        <v>207621</v>
      </c>
    </row>
    <row r="8354" spans="1:19" x14ac:dyDescent="0.35">
      <c r="A8354">
        <v>698</v>
      </c>
      <c r="B8354" t="s">
        <v>154963</v>
      </c>
      <c r="C8354">
        <v>2000</v>
      </c>
      <c r="D8354">
        <v>1</v>
      </c>
      <c r="E8354" t="s">
        <v>162873</v>
      </c>
      <c r="F8354" t="s">
        <v>167536</v>
      </c>
      <c r="G8354" t="s">
        <v>175883</v>
      </c>
      <c r="H8354" t="s">
        <v>186638</v>
      </c>
      <c r="I8354" t="s">
        <v>191233</v>
      </c>
      <c r="J8354" t="s">
        <v>199465</v>
      </c>
      <c r="K8354" t="s">
        <v>203830</v>
      </c>
      <c r="L8354" t="s">
        <v>204604</v>
      </c>
      <c r="M8354" t="s">
        <v>204967</v>
      </c>
      <c r="N8354" t="s">
        <v>206507</v>
      </c>
      <c r="O8354" t="s">
        <v>207266</v>
      </c>
      <c r="P8354" t="s">
        <v>207621</v>
      </c>
      <c r="Q8354">
        <v>0</v>
      </c>
      <c r="R8354">
        <v>1</v>
      </c>
      <c r="S8354">
        <v>1</v>
      </c>
    </row>
    <row r="8355" spans="1:19" x14ac:dyDescent="0.35">
      <c r="A8355">
        <v>698</v>
      </c>
      <c r="B8355" t="s">
        <v>154963</v>
      </c>
      <c r="C8355">
        <v>2000</v>
      </c>
      <c r="D8355">
        <v>2</v>
      </c>
      <c r="E8355" t="s">
        <v>162874</v>
      </c>
      <c r="F8355" t="s">
        <v>167536</v>
      </c>
      <c r="G8355" t="s">
        <v>175884</v>
      </c>
      <c r="H8355" t="s">
        <v>186639</v>
      </c>
      <c r="I8355" t="s">
        <v>191233</v>
      </c>
      <c r="J8355" t="s">
        <v>199466</v>
      </c>
      <c r="K8355" t="s">
        <v>203830</v>
      </c>
      <c r="L8355" t="s">
        <v>204604</v>
      </c>
      <c r="M8355" t="s">
        <v>204967</v>
      </c>
      <c r="N8355" t="s">
        <v>206507</v>
      </c>
      <c r="O8355" t="s">
        <v>207266</v>
      </c>
      <c r="P8355" t="s">
        <v>207621</v>
      </c>
      <c r="Q8355">
        <v>0</v>
      </c>
      <c r="R8355">
        <v>1</v>
      </c>
      <c r="S8355">
        <v>1</v>
      </c>
    </row>
    <row r="8356" spans="1:19" x14ac:dyDescent="0.35">
      <c r="A8356">
        <v>698</v>
      </c>
      <c r="B8356" t="s">
        <v>154963</v>
      </c>
      <c r="C8356">
        <v>2000</v>
      </c>
      <c r="D8356">
        <v>3</v>
      </c>
      <c r="E8356" t="s">
        <v>162875</v>
      </c>
      <c r="F8356" t="s">
        <v>167536</v>
      </c>
      <c r="G8356" t="s">
        <v>175885</v>
      </c>
      <c r="H8356" t="s">
        <v>186640</v>
      </c>
      <c r="I8356" t="s">
        <v>191233</v>
      </c>
      <c r="J8356" t="s">
        <v>199467</v>
      </c>
      <c r="K8356" t="s">
        <v>203830</v>
      </c>
      <c r="L8356" t="s">
        <v>204604</v>
      </c>
      <c r="M8356" t="s">
        <v>204967</v>
      </c>
      <c r="N8356" t="s">
        <v>206507</v>
      </c>
      <c r="O8356" t="s">
        <v>207266</v>
      </c>
      <c r="P8356" t="s">
        <v>207621</v>
      </c>
      <c r="Q8356">
        <v>0</v>
      </c>
      <c r="R8356">
        <v>1</v>
      </c>
      <c r="S8356">
        <v>1</v>
      </c>
    </row>
    <row r="8357" spans="1:19" x14ac:dyDescent="0.35">
      <c r="A8357">
        <v>698</v>
      </c>
      <c r="B8357" t="s">
        <v>154963</v>
      </c>
      <c r="C8357">
        <v>2000</v>
      </c>
      <c r="D8357">
        <v>4</v>
      </c>
      <c r="E8357" t="s">
        <v>162876</v>
      </c>
      <c r="F8357" t="s">
        <v>167536</v>
      </c>
      <c r="G8357" t="s">
        <v>175886</v>
      </c>
      <c r="H8357" t="s">
        <v>186641</v>
      </c>
      <c r="I8357" t="s">
        <v>191233</v>
      </c>
      <c r="J8357" t="s">
        <v>199468</v>
      </c>
      <c r="K8357" t="s">
        <v>203830</v>
      </c>
      <c r="L8357" t="s">
        <v>204604</v>
      </c>
      <c r="M8357" t="s">
        <v>204967</v>
      </c>
      <c r="N8357" t="s">
        <v>206507</v>
      </c>
      <c r="O8357" t="s">
        <v>207266</v>
      </c>
      <c r="P8357" t="s">
        <v>207621</v>
      </c>
      <c r="Q8357">
        <v>0</v>
      </c>
      <c r="R8357">
        <v>1</v>
      </c>
      <c r="S8357">
        <v>1</v>
      </c>
    </row>
    <row r="8358" spans="1:19" x14ac:dyDescent="0.35">
      <c r="A8358">
        <v>698</v>
      </c>
      <c r="B8358" t="s">
        <v>154963</v>
      </c>
      <c r="C8358">
        <v>2001</v>
      </c>
      <c r="D8358">
        <v>1</v>
      </c>
      <c r="E8358" t="s">
        <v>162877</v>
      </c>
      <c r="F8358" t="s">
        <v>167536</v>
      </c>
      <c r="G8358" t="s">
        <v>175887</v>
      </c>
      <c r="H8358" t="s">
        <v>186642</v>
      </c>
      <c r="I8358" t="s">
        <v>191233</v>
      </c>
      <c r="J8358" t="s">
        <v>199469</v>
      </c>
      <c r="K8358" t="s">
        <v>203830</v>
      </c>
      <c r="L8358" t="s">
        <v>204604</v>
      </c>
      <c r="M8358" t="s">
        <v>204967</v>
      </c>
      <c r="N8358" t="s">
        <v>206507</v>
      </c>
      <c r="O8358" t="s">
        <v>207266</v>
      </c>
      <c r="P8358" t="s">
        <v>207621</v>
      </c>
      <c r="Q8358">
        <v>0</v>
      </c>
      <c r="R8358">
        <v>1</v>
      </c>
      <c r="S8358">
        <v>1</v>
      </c>
    </row>
    <row r="8359" spans="1:19" x14ac:dyDescent="0.35">
      <c r="A8359">
        <v>698</v>
      </c>
      <c r="B8359" t="s">
        <v>154963</v>
      </c>
      <c r="C8359">
        <v>2001</v>
      </c>
      <c r="D8359">
        <v>2</v>
      </c>
      <c r="E8359" t="s">
        <v>162878</v>
      </c>
      <c r="F8359" t="s">
        <v>167536</v>
      </c>
      <c r="G8359" t="s">
        <v>175888</v>
      </c>
      <c r="H8359" t="s">
        <v>186643</v>
      </c>
      <c r="I8359" t="s">
        <v>191233</v>
      </c>
      <c r="J8359" t="s">
        <v>199470</v>
      </c>
      <c r="K8359" t="s">
        <v>203830</v>
      </c>
      <c r="L8359" t="s">
        <v>204604</v>
      </c>
      <c r="M8359" t="s">
        <v>204967</v>
      </c>
      <c r="N8359" t="s">
        <v>206507</v>
      </c>
      <c r="O8359" t="s">
        <v>207266</v>
      </c>
      <c r="P8359" t="s">
        <v>207621</v>
      </c>
      <c r="Q8359">
        <v>0</v>
      </c>
      <c r="R8359">
        <v>1</v>
      </c>
      <c r="S8359">
        <v>1</v>
      </c>
    </row>
    <row r="8360" spans="1:19" x14ac:dyDescent="0.35">
      <c r="A8360">
        <v>698</v>
      </c>
      <c r="B8360" t="s">
        <v>154963</v>
      </c>
      <c r="C8360">
        <v>2001</v>
      </c>
      <c r="D8360">
        <v>3</v>
      </c>
      <c r="E8360" t="s">
        <v>162879</v>
      </c>
      <c r="F8360" t="s">
        <v>167536</v>
      </c>
      <c r="G8360" t="s">
        <v>175889</v>
      </c>
      <c r="H8360" t="s">
        <v>186644</v>
      </c>
      <c r="I8360" t="s">
        <v>191233</v>
      </c>
      <c r="J8360" t="s">
        <v>199471</v>
      </c>
      <c r="K8360" t="s">
        <v>203830</v>
      </c>
      <c r="L8360" t="s">
        <v>204604</v>
      </c>
      <c r="M8360" t="s">
        <v>204967</v>
      </c>
      <c r="N8360" t="s">
        <v>206507</v>
      </c>
      <c r="O8360" t="s">
        <v>207266</v>
      </c>
      <c r="P8360" t="s">
        <v>207621</v>
      </c>
      <c r="Q8360">
        <v>0</v>
      </c>
      <c r="R8360">
        <v>1</v>
      </c>
      <c r="S8360">
        <v>1</v>
      </c>
    </row>
    <row r="8361" spans="1:19" x14ac:dyDescent="0.35">
      <c r="A8361">
        <v>698</v>
      </c>
      <c r="B8361" t="s">
        <v>154963</v>
      </c>
      <c r="C8361">
        <v>2001</v>
      </c>
      <c r="D8361">
        <v>4</v>
      </c>
      <c r="E8361" t="s">
        <v>162880</v>
      </c>
      <c r="F8361" t="s">
        <v>167536</v>
      </c>
      <c r="G8361" t="s">
        <v>175890</v>
      </c>
      <c r="H8361" t="s">
        <v>186645</v>
      </c>
      <c r="I8361" t="s">
        <v>191233</v>
      </c>
      <c r="J8361" t="s">
        <v>199472</v>
      </c>
      <c r="K8361" t="s">
        <v>203830</v>
      </c>
      <c r="L8361" t="s">
        <v>204604</v>
      </c>
      <c r="M8361" t="s">
        <v>204967</v>
      </c>
      <c r="N8361" t="s">
        <v>206507</v>
      </c>
      <c r="O8361" t="s">
        <v>207266</v>
      </c>
      <c r="P8361" t="s">
        <v>207621</v>
      </c>
      <c r="Q8361">
        <v>0</v>
      </c>
      <c r="R8361">
        <v>1</v>
      </c>
      <c r="S8361">
        <v>1</v>
      </c>
    </row>
    <row r="8362" spans="1:19" x14ac:dyDescent="0.35">
      <c r="A8362">
        <v>698</v>
      </c>
      <c r="B8362" t="s">
        <v>154963</v>
      </c>
      <c r="C8362">
        <v>2002</v>
      </c>
      <c r="D8362">
        <v>1</v>
      </c>
      <c r="E8362" t="s">
        <v>162881</v>
      </c>
      <c r="F8362" t="s">
        <v>167536</v>
      </c>
      <c r="G8362" t="s">
        <v>175891</v>
      </c>
      <c r="H8362" t="s">
        <v>186646</v>
      </c>
      <c r="I8362" t="s">
        <v>191233</v>
      </c>
      <c r="J8362" t="s">
        <v>199473</v>
      </c>
      <c r="K8362" t="s">
        <v>203830</v>
      </c>
      <c r="L8362" t="s">
        <v>204604</v>
      </c>
      <c r="M8362" t="s">
        <v>204967</v>
      </c>
      <c r="N8362" t="s">
        <v>206507</v>
      </c>
      <c r="O8362" t="s">
        <v>207266</v>
      </c>
      <c r="P8362" t="s">
        <v>207621</v>
      </c>
      <c r="Q8362">
        <v>0</v>
      </c>
      <c r="R8362">
        <v>1</v>
      </c>
      <c r="S8362">
        <v>1</v>
      </c>
    </row>
    <row r="8363" spans="1:19" x14ac:dyDescent="0.35">
      <c r="A8363">
        <v>698</v>
      </c>
      <c r="B8363" t="s">
        <v>154963</v>
      </c>
      <c r="C8363">
        <v>2002</v>
      </c>
      <c r="D8363">
        <v>2</v>
      </c>
      <c r="E8363" t="s">
        <v>162882</v>
      </c>
      <c r="F8363" t="s">
        <v>167536</v>
      </c>
      <c r="G8363" t="s">
        <v>175892</v>
      </c>
      <c r="H8363" t="s">
        <v>186647</v>
      </c>
      <c r="I8363" t="s">
        <v>191233</v>
      </c>
      <c r="J8363" t="s">
        <v>199474</v>
      </c>
      <c r="K8363" t="s">
        <v>203830</v>
      </c>
      <c r="L8363" t="s">
        <v>204604</v>
      </c>
      <c r="M8363" t="s">
        <v>204967</v>
      </c>
      <c r="N8363" t="s">
        <v>206507</v>
      </c>
      <c r="O8363" t="s">
        <v>207266</v>
      </c>
      <c r="P8363" t="s">
        <v>207621</v>
      </c>
      <c r="Q8363">
        <v>0</v>
      </c>
      <c r="R8363">
        <v>1</v>
      </c>
      <c r="S8363">
        <v>1</v>
      </c>
    </row>
    <row r="8364" spans="1:19" x14ac:dyDescent="0.35">
      <c r="A8364">
        <v>698</v>
      </c>
      <c r="B8364" t="s">
        <v>154963</v>
      </c>
      <c r="C8364">
        <v>2002</v>
      </c>
      <c r="D8364">
        <v>3</v>
      </c>
      <c r="E8364" t="s">
        <v>162883</v>
      </c>
      <c r="F8364" t="s">
        <v>167536</v>
      </c>
      <c r="G8364" t="s">
        <v>175893</v>
      </c>
      <c r="H8364" t="s">
        <v>186648</v>
      </c>
      <c r="I8364" t="s">
        <v>191233</v>
      </c>
      <c r="J8364" t="s">
        <v>199475</v>
      </c>
      <c r="K8364" t="s">
        <v>203830</v>
      </c>
      <c r="L8364" t="s">
        <v>204604</v>
      </c>
      <c r="M8364" t="s">
        <v>204967</v>
      </c>
      <c r="N8364" t="s">
        <v>206507</v>
      </c>
      <c r="O8364" t="s">
        <v>207266</v>
      </c>
      <c r="P8364" t="s">
        <v>207621</v>
      </c>
      <c r="Q8364">
        <v>0</v>
      </c>
      <c r="R8364">
        <v>1</v>
      </c>
      <c r="S8364">
        <v>1</v>
      </c>
    </row>
    <row r="8365" spans="1:19" x14ac:dyDescent="0.35">
      <c r="A8365">
        <v>698</v>
      </c>
      <c r="B8365" t="s">
        <v>154963</v>
      </c>
      <c r="C8365">
        <v>2002</v>
      </c>
      <c r="D8365">
        <v>4</v>
      </c>
      <c r="E8365" t="s">
        <v>162884</v>
      </c>
      <c r="F8365" t="s">
        <v>167536</v>
      </c>
      <c r="G8365" t="s">
        <v>175894</v>
      </c>
      <c r="H8365" t="s">
        <v>186649</v>
      </c>
      <c r="I8365" t="s">
        <v>191233</v>
      </c>
      <c r="J8365" t="s">
        <v>199476</v>
      </c>
      <c r="K8365" t="s">
        <v>203830</v>
      </c>
      <c r="L8365" t="s">
        <v>204604</v>
      </c>
      <c r="M8365" t="s">
        <v>204967</v>
      </c>
      <c r="N8365" t="s">
        <v>206507</v>
      </c>
      <c r="O8365" t="s">
        <v>207266</v>
      </c>
      <c r="P8365" t="s">
        <v>207621</v>
      </c>
      <c r="Q8365">
        <v>0</v>
      </c>
      <c r="R8365">
        <v>1</v>
      </c>
      <c r="S8365">
        <v>1</v>
      </c>
    </row>
    <row r="8366" spans="1:19" x14ac:dyDescent="0.35">
      <c r="A8366">
        <v>698</v>
      </c>
      <c r="B8366" t="s">
        <v>154963</v>
      </c>
      <c r="C8366">
        <v>2003</v>
      </c>
      <c r="D8366">
        <v>1</v>
      </c>
      <c r="E8366" t="s">
        <v>162885</v>
      </c>
      <c r="F8366" t="s">
        <v>167536</v>
      </c>
      <c r="G8366" t="s">
        <v>175895</v>
      </c>
      <c r="H8366" t="s">
        <v>186650</v>
      </c>
      <c r="I8366" t="s">
        <v>191233</v>
      </c>
      <c r="J8366" t="s">
        <v>199477</v>
      </c>
      <c r="K8366" t="s">
        <v>203830</v>
      </c>
      <c r="L8366" t="s">
        <v>204604</v>
      </c>
      <c r="M8366" t="s">
        <v>204967</v>
      </c>
      <c r="N8366" t="s">
        <v>206507</v>
      </c>
      <c r="O8366" t="s">
        <v>207266</v>
      </c>
      <c r="P8366" t="s">
        <v>207621</v>
      </c>
      <c r="R8366">
        <v>1</v>
      </c>
      <c r="S8366">
        <v>1</v>
      </c>
    </row>
    <row r="8367" spans="1:19" x14ac:dyDescent="0.35">
      <c r="A8367">
        <v>698</v>
      </c>
      <c r="B8367" t="s">
        <v>154963</v>
      </c>
      <c r="C8367">
        <v>2003</v>
      </c>
      <c r="D8367">
        <v>2</v>
      </c>
      <c r="E8367" t="s">
        <v>162885</v>
      </c>
      <c r="F8367" t="s">
        <v>167536</v>
      </c>
      <c r="G8367" t="s">
        <v>175895</v>
      </c>
      <c r="H8367" t="s">
        <v>186650</v>
      </c>
      <c r="I8367" t="s">
        <v>191233</v>
      </c>
      <c r="J8367" t="s">
        <v>199477</v>
      </c>
      <c r="K8367" t="s">
        <v>203830</v>
      </c>
      <c r="L8367" t="s">
        <v>204604</v>
      </c>
      <c r="M8367" t="s">
        <v>204967</v>
      </c>
      <c r="N8367" t="s">
        <v>206507</v>
      </c>
      <c r="O8367" t="s">
        <v>207266</v>
      </c>
      <c r="P8367" t="s">
        <v>207621</v>
      </c>
      <c r="R8367">
        <v>1</v>
      </c>
      <c r="S8367">
        <v>1</v>
      </c>
    </row>
    <row r="8368" spans="1:19" x14ac:dyDescent="0.35">
      <c r="A8368">
        <v>698</v>
      </c>
      <c r="B8368" t="s">
        <v>154963</v>
      </c>
      <c r="C8368">
        <v>2003</v>
      </c>
      <c r="D8368">
        <v>3</v>
      </c>
      <c r="E8368" t="s">
        <v>162885</v>
      </c>
      <c r="F8368" t="s">
        <v>167536</v>
      </c>
      <c r="G8368" t="s">
        <v>175895</v>
      </c>
      <c r="H8368" t="s">
        <v>186650</v>
      </c>
      <c r="I8368" t="s">
        <v>191233</v>
      </c>
      <c r="J8368" t="s">
        <v>199477</v>
      </c>
      <c r="K8368" t="s">
        <v>203830</v>
      </c>
      <c r="L8368" t="s">
        <v>204604</v>
      </c>
      <c r="M8368" t="s">
        <v>204967</v>
      </c>
      <c r="N8368" t="s">
        <v>206507</v>
      </c>
      <c r="O8368" t="s">
        <v>207266</v>
      </c>
      <c r="P8368" t="s">
        <v>207621</v>
      </c>
      <c r="R8368">
        <v>1</v>
      </c>
      <c r="S8368">
        <v>1</v>
      </c>
    </row>
    <row r="8369" spans="1:19" x14ac:dyDescent="0.35">
      <c r="A8369">
        <v>698</v>
      </c>
      <c r="B8369" t="s">
        <v>154963</v>
      </c>
      <c r="C8369">
        <v>2003</v>
      </c>
      <c r="D8369">
        <v>4</v>
      </c>
      <c r="E8369" t="s">
        <v>162885</v>
      </c>
      <c r="F8369" t="s">
        <v>167536</v>
      </c>
      <c r="G8369" t="s">
        <v>175895</v>
      </c>
      <c r="H8369" t="s">
        <v>186650</v>
      </c>
      <c r="I8369" t="s">
        <v>191233</v>
      </c>
      <c r="J8369" t="s">
        <v>199477</v>
      </c>
      <c r="K8369" t="s">
        <v>203830</v>
      </c>
      <c r="L8369" t="s">
        <v>204604</v>
      </c>
      <c r="M8369" t="s">
        <v>204967</v>
      </c>
      <c r="N8369" t="s">
        <v>206507</v>
      </c>
      <c r="O8369" t="s">
        <v>207266</v>
      </c>
      <c r="P8369" t="s">
        <v>207621</v>
      </c>
      <c r="R8369">
        <v>1</v>
      </c>
      <c r="S8369">
        <v>1</v>
      </c>
    </row>
    <row r="8370" spans="1:19" x14ac:dyDescent="0.35">
      <c r="A8370">
        <v>698</v>
      </c>
      <c r="B8370" t="s">
        <v>154963</v>
      </c>
      <c r="C8370">
        <v>2004</v>
      </c>
      <c r="D8370">
        <v>1</v>
      </c>
      <c r="E8370" t="s">
        <v>162886</v>
      </c>
      <c r="F8370" t="s">
        <v>167536</v>
      </c>
      <c r="G8370" t="s">
        <v>175896</v>
      </c>
      <c r="H8370" t="s">
        <v>186651</v>
      </c>
      <c r="I8370" t="s">
        <v>191233</v>
      </c>
      <c r="J8370" t="s">
        <v>199478</v>
      </c>
      <c r="K8370" t="s">
        <v>203830</v>
      </c>
      <c r="L8370" t="s">
        <v>204604</v>
      </c>
      <c r="M8370" t="s">
        <v>204967</v>
      </c>
      <c r="N8370" t="s">
        <v>206507</v>
      </c>
      <c r="O8370" t="s">
        <v>207266</v>
      </c>
      <c r="P8370" t="s">
        <v>207621</v>
      </c>
      <c r="Q8370">
        <v>0</v>
      </c>
      <c r="R8370">
        <v>1</v>
      </c>
      <c r="S8370">
        <v>1</v>
      </c>
    </row>
    <row r="8371" spans="1:19" x14ac:dyDescent="0.35">
      <c r="A8371">
        <v>698</v>
      </c>
      <c r="B8371" t="s">
        <v>154963</v>
      </c>
      <c r="C8371">
        <v>2004</v>
      </c>
      <c r="D8371">
        <v>2</v>
      </c>
      <c r="E8371" t="s">
        <v>162887</v>
      </c>
      <c r="F8371" t="s">
        <v>167536</v>
      </c>
      <c r="G8371" t="s">
        <v>175897</v>
      </c>
      <c r="H8371" t="s">
        <v>186652</v>
      </c>
      <c r="I8371" t="s">
        <v>191233</v>
      </c>
      <c r="J8371" t="s">
        <v>199479</v>
      </c>
      <c r="K8371" t="s">
        <v>203830</v>
      </c>
      <c r="L8371" t="s">
        <v>204604</v>
      </c>
      <c r="M8371" t="s">
        <v>204967</v>
      </c>
      <c r="N8371" t="s">
        <v>206507</v>
      </c>
      <c r="O8371" t="s">
        <v>207266</v>
      </c>
      <c r="P8371" t="s">
        <v>207621</v>
      </c>
      <c r="Q8371">
        <v>0</v>
      </c>
      <c r="R8371">
        <v>1</v>
      </c>
      <c r="S8371">
        <v>1</v>
      </c>
    </row>
    <row r="8372" spans="1:19" x14ac:dyDescent="0.35">
      <c r="A8372">
        <v>698</v>
      </c>
      <c r="B8372" t="s">
        <v>154963</v>
      </c>
      <c r="C8372">
        <v>2004</v>
      </c>
      <c r="D8372">
        <v>3</v>
      </c>
      <c r="E8372" t="s">
        <v>162888</v>
      </c>
      <c r="F8372" t="s">
        <v>167536</v>
      </c>
      <c r="G8372" t="s">
        <v>175898</v>
      </c>
      <c r="H8372" t="s">
        <v>186653</v>
      </c>
      <c r="I8372" t="s">
        <v>191233</v>
      </c>
      <c r="J8372" t="s">
        <v>199480</v>
      </c>
      <c r="K8372" t="s">
        <v>203830</v>
      </c>
      <c r="L8372" t="s">
        <v>204604</v>
      </c>
      <c r="M8372" t="s">
        <v>204967</v>
      </c>
      <c r="N8372" t="s">
        <v>206507</v>
      </c>
      <c r="O8372" t="s">
        <v>207266</v>
      </c>
      <c r="P8372" t="s">
        <v>207621</v>
      </c>
      <c r="Q8372">
        <v>0</v>
      </c>
      <c r="R8372">
        <v>1</v>
      </c>
      <c r="S8372">
        <v>1</v>
      </c>
    </row>
    <row r="8373" spans="1:19" x14ac:dyDescent="0.35">
      <c r="A8373">
        <v>698</v>
      </c>
      <c r="B8373" t="s">
        <v>154963</v>
      </c>
      <c r="C8373">
        <v>2004</v>
      </c>
      <c r="D8373">
        <v>4</v>
      </c>
      <c r="E8373" t="s">
        <v>162889</v>
      </c>
      <c r="F8373" t="s">
        <v>167536</v>
      </c>
      <c r="G8373" t="s">
        <v>175899</v>
      </c>
      <c r="H8373" t="s">
        <v>186654</v>
      </c>
      <c r="I8373" t="s">
        <v>191233</v>
      </c>
      <c r="J8373" t="s">
        <v>199481</v>
      </c>
      <c r="K8373" t="s">
        <v>203830</v>
      </c>
      <c r="L8373" t="s">
        <v>204604</v>
      </c>
      <c r="M8373" t="s">
        <v>204967</v>
      </c>
      <c r="N8373" t="s">
        <v>206507</v>
      </c>
      <c r="O8373" t="s">
        <v>207266</v>
      </c>
      <c r="P8373" t="s">
        <v>207621</v>
      </c>
      <c r="Q8373">
        <v>0</v>
      </c>
      <c r="R8373">
        <v>1</v>
      </c>
      <c r="S8373">
        <v>1</v>
      </c>
    </row>
    <row r="8374" spans="1:19" x14ac:dyDescent="0.35">
      <c r="A8374">
        <v>698</v>
      </c>
      <c r="B8374" t="s">
        <v>154963</v>
      </c>
      <c r="C8374">
        <v>2005</v>
      </c>
      <c r="D8374">
        <v>1</v>
      </c>
      <c r="E8374" t="s">
        <v>162890</v>
      </c>
      <c r="F8374" t="s">
        <v>167536</v>
      </c>
      <c r="G8374" t="s">
        <v>175900</v>
      </c>
      <c r="H8374" t="s">
        <v>186655</v>
      </c>
      <c r="I8374" t="s">
        <v>191233</v>
      </c>
      <c r="J8374" t="s">
        <v>199482</v>
      </c>
      <c r="K8374" t="s">
        <v>203830</v>
      </c>
      <c r="L8374" t="s">
        <v>204604</v>
      </c>
      <c r="M8374" t="s">
        <v>204967</v>
      </c>
      <c r="N8374" t="s">
        <v>206507</v>
      </c>
      <c r="O8374" t="s">
        <v>207266</v>
      </c>
      <c r="P8374" t="s">
        <v>207621</v>
      </c>
      <c r="R8374">
        <v>0</v>
      </c>
      <c r="S8374">
        <v>0</v>
      </c>
    </row>
    <row r="8375" spans="1:19" x14ac:dyDescent="0.35">
      <c r="A8375">
        <v>698</v>
      </c>
      <c r="B8375" t="s">
        <v>154963</v>
      </c>
      <c r="C8375">
        <v>2005</v>
      </c>
      <c r="D8375">
        <v>2</v>
      </c>
      <c r="E8375" t="s">
        <v>162891</v>
      </c>
      <c r="F8375" t="s">
        <v>167536</v>
      </c>
      <c r="G8375" t="s">
        <v>175901</v>
      </c>
      <c r="H8375" t="s">
        <v>186656</v>
      </c>
      <c r="I8375" t="s">
        <v>191233</v>
      </c>
      <c r="J8375" t="s">
        <v>199483</v>
      </c>
      <c r="K8375" t="s">
        <v>203830</v>
      </c>
      <c r="L8375" t="s">
        <v>204604</v>
      </c>
      <c r="M8375" t="s">
        <v>204967</v>
      </c>
      <c r="N8375" t="s">
        <v>206507</v>
      </c>
      <c r="O8375" t="s">
        <v>207266</v>
      </c>
      <c r="P8375" t="s">
        <v>207621</v>
      </c>
      <c r="R8375">
        <v>0</v>
      </c>
      <c r="S8375">
        <v>0</v>
      </c>
    </row>
    <row r="8376" spans="1:19" x14ac:dyDescent="0.35">
      <c r="A8376">
        <v>698</v>
      </c>
      <c r="B8376" t="s">
        <v>154963</v>
      </c>
      <c r="C8376">
        <v>2005</v>
      </c>
      <c r="D8376">
        <v>3</v>
      </c>
      <c r="E8376" t="s">
        <v>162892</v>
      </c>
      <c r="F8376" t="s">
        <v>167536</v>
      </c>
      <c r="G8376" t="s">
        <v>175902</v>
      </c>
      <c r="H8376" t="s">
        <v>186657</v>
      </c>
      <c r="I8376" t="s">
        <v>191233</v>
      </c>
      <c r="J8376" t="s">
        <v>199484</v>
      </c>
      <c r="K8376" t="s">
        <v>203830</v>
      </c>
      <c r="L8376" t="s">
        <v>204604</v>
      </c>
      <c r="M8376" t="s">
        <v>204967</v>
      </c>
      <c r="N8376" t="s">
        <v>206507</v>
      </c>
      <c r="O8376" t="s">
        <v>207266</v>
      </c>
      <c r="P8376" t="s">
        <v>207621</v>
      </c>
      <c r="R8376">
        <v>0</v>
      </c>
      <c r="S8376">
        <v>0</v>
      </c>
    </row>
    <row r="8377" spans="1:19" x14ac:dyDescent="0.35">
      <c r="A8377">
        <v>698</v>
      </c>
      <c r="B8377" t="s">
        <v>154963</v>
      </c>
      <c r="C8377">
        <v>2005</v>
      </c>
      <c r="D8377">
        <v>4</v>
      </c>
      <c r="E8377" t="s">
        <v>162893</v>
      </c>
      <c r="F8377" t="s">
        <v>167536</v>
      </c>
      <c r="G8377" t="s">
        <v>175903</v>
      </c>
      <c r="H8377" t="s">
        <v>186658</v>
      </c>
      <c r="I8377" t="s">
        <v>191233</v>
      </c>
      <c r="J8377" t="s">
        <v>199485</v>
      </c>
      <c r="K8377" t="s">
        <v>203830</v>
      </c>
      <c r="L8377" t="s">
        <v>204604</v>
      </c>
      <c r="M8377" t="s">
        <v>204967</v>
      </c>
      <c r="N8377" t="s">
        <v>206507</v>
      </c>
      <c r="O8377" t="s">
        <v>207266</v>
      </c>
      <c r="P8377" t="s">
        <v>207621</v>
      </c>
      <c r="R8377">
        <v>0</v>
      </c>
      <c r="S8377">
        <v>0</v>
      </c>
    </row>
    <row r="8378" spans="1:19" x14ac:dyDescent="0.35">
      <c r="A8378">
        <v>698</v>
      </c>
      <c r="B8378" t="s">
        <v>154963</v>
      </c>
      <c r="C8378">
        <v>2006</v>
      </c>
      <c r="D8378">
        <v>1</v>
      </c>
      <c r="E8378" t="s">
        <v>162894</v>
      </c>
      <c r="F8378" t="s">
        <v>167536</v>
      </c>
      <c r="G8378" t="s">
        <v>175904</v>
      </c>
      <c r="H8378" t="s">
        <v>186659</v>
      </c>
      <c r="I8378" t="s">
        <v>191233</v>
      </c>
      <c r="J8378" t="s">
        <v>199486</v>
      </c>
      <c r="K8378" t="s">
        <v>203830</v>
      </c>
      <c r="L8378" t="s">
        <v>204604</v>
      </c>
      <c r="M8378" t="s">
        <v>204967</v>
      </c>
      <c r="N8378" t="s">
        <v>206507</v>
      </c>
      <c r="O8378" t="s">
        <v>207266</v>
      </c>
      <c r="P8378" t="s">
        <v>207621</v>
      </c>
      <c r="Q8378">
        <v>0</v>
      </c>
      <c r="R8378">
        <v>1</v>
      </c>
      <c r="S8378">
        <v>1</v>
      </c>
    </row>
    <row r="8379" spans="1:19" x14ac:dyDescent="0.35">
      <c r="A8379">
        <v>698</v>
      </c>
      <c r="B8379" t="s">
        <v>154963</v>
      </c>
      <c r="C8379">
        <v>2006</v>
      </c>
      <c r="D8379">
        <v>2</v>
      </c>
      <c r="E8379" t="s">
        <v>162895</v>
      </c>
      <c r="F8379" t="s">
        <v>167536</v>
      </c>
      <c r="G8379" t="s">
        <v>175905</v>
      </c>
      <c r="H8379" t="s">
        <v>186660</v>
      </c>
      <c r="I8379" t="s">
        <v>191233</v>
      </c>
      <c r="J8379" t="s">
        <v>199487</v>
      </c>
      <c r="K8379" t="s">
        <v>203830</v>
      </c>
      <c r="L8379" t="s">
        <v>204604</v>
      </c>
      <c r="M8379" t="s">
        <v>204967</v>
      </c>
      <c r="N8379" t="s">
        <v>206507</v>
      </c>
      <c r="O8379" t="s">
        <v>207266</v>
      </c>
      <c r="P8379" t="s">
        <v>207621</v>
      </c>
      <c r="Q8379">
        <v>0</v>
      </c>
      <c r="R8379">
        <v>1</v>
      </c>
      <c r="S8379">
        <v>1</v>
      </c>
    </row>
    <row r="8380" spans="1:19" x14ac:dyDescent="0.35">
      <c r="A8380">
        <v>698</v>
      </c>
      <c r="B8380" t="s">
        <v>154963</v>
      </c>
      <c r="C8380">
        <v>2006</v>
      </c>
      <c r="D8380">
        <v>3</v>
      </c>
      <c r="E8380" t="s">
        <v>162896</v>
      </c>
      <c r="F8380" t="s">
        <v>167536</v>
      </c>
      <c r="G8380" t="s">
        <v>175906</v>
      </c>
      <c r="H8380" t="s">
        <v>186661</v>
      </c>
      <c r="I8380" t="s">
        <v>191233</v>
      </c>
      <c r="J8380" t="s">
        <v>199488</v>
      </c>
      <c r="K8380" t="s">
        <v>203830</v>
      </c>
      <c r="L8380" t="s">
        <v>204604</v>
      </c>
      <c r="M8380" t="s">
        <v>204967</v>
      </c>
      <c r="N8380" t="s">
        <v>206507</v>
      </c>
      <c r="O8380" t="s">
        <v>207266</v>
      </c>
      <c r="P8380" t="s">
        <v>207621</v>
      </c>
      <c r="Q8380">
        <v>0</v>
      </c>
      <c r="R8380">
        <v>1</v>
      </c>
      <c r="S8380">
        <v>1</v>
      </c>
    </row>
    <row r="8381" spans="1:19" x14ac:dyDescent="0.35">
      <c r="A8381">
        <v>698</v>
      </c>
      <c r="B8381" t="s">
        <v>154963</v>
      </c>
      <c r="C8381">
        <v>2006</v>
      </c>
      <c r="D8381">
        <v>4</v>
      </c>
      <c r="E8381" t="s">
        <v>162897</v>
      </c>
      <c r="F8381" t="s">
        <v>167536</v>
      </c>
      <c r="G8381" t="s">
        <v>175907</v>
      </c>
      <c r="H8381" t="s">
        <v>186662</v>
      </c>
      <c r="I8381" t="s">
        <v>191233</v>
      </c>
      <c r="J8381" t="s">
        <v>199489</v>
      </c>
      <c r="K8381" t="s">
        <v>203830</v>
      </c>
      <c r="L8381" t="s">
        <v>204604</v>
      </c>
      <c r="M8381" t="s">
        <v>204967</v>
      </c>
      <c r="N8381" t="s">
        <v>206507</v>
      </c>
      <c r="O8381" t="s">
        <v>207266</v>
      </c>
      <c r="P8381" t="s">
        <v>207621</v>
      </c>
      <c r="Q8381">
        <v>0</v>
      </c>
      <c r="R8381">
        <v>1</v>
      </c>
      <c r="S8381">
        <v>1</v>
      </c>
    </row>
    <row r="8382" spans="1:19" x14ac:dyDescent="0.35">
      <c r="A8382">
        <v>698</v>
      </c>
      <c r="B8382" t="s">
        <v>154963</v>
      </c>
      <c r="C8382">
        <v>2007</v>
      </c>
      <c r="D8382">
        <v>1</v>
      </c>
      <c r="E8382" t="s">
        <v>162898</v>
      </c>
      <c r="F8382" t="s">
        <v>167536</v>
      </c>
      <c r="G8382" t="s">
        <v>175908</v>
      </c>
      <c r="H8382" t="s">
        <v>186663</v>
      </c>
      <c r="I8382" t="s">
        <v>191233</v>
      </c>
      <c r="J8382" t="s">
        <v>199490</v>
      </c>
      <c r="K8382" t="s">
        <v>203830</v>
      </c>
      <c r="L8382" t="s">
        <v>204604</v>
      </c>
      <c r="M8382" t="s">
        <v>204967</v>
      </c>
      <c r="N8382" t="s">
        <v>206507</v>
      </c>
      <c r="O8382" t="s">
        <v>207266</v>
      </c>
      <c r="P8382" t="s">
        <v>207621</v>
      </c>
      <c r="Q8382">
        <v>0</v>
      </c>
      <c r="R8382">
        <v>1</v>
      </c>
      <c r="S8382">
        <v>1</v>
      </c>
    </row>
    <row r="8383" spans="1:19" x14ac:dyDescent="0.35">
      <c r="A8383">
        <v>698</v>
      </c>
      <c r="B8383" t="s">
        <v>154963</v>
      </c>
      <c r="C8383">
        <v>2007</v>
      </c>
      <c r="D8383">
        <v>2</v>
      </c>
      <c r="E8383" t="s">
        <v>162899</v>
      </c>
      <c r="F8383" t="s">
        <v>167536</v>
      </c>
      <c r="G8383" t="s">
        <v>175909</v>
      </c>
      <c r="H8383" t="s">
        <v>186664</v>
      </c>
      <c r="I8383" t="s">
        <v>191233</v>
      </c>
      <c r="J8383" t="s">
        <v>199491</v>
      </c>
      <c r="K8383" t="s">
        <v>203830</v>
      </c>
      <c r="L8383" t="s">
        <v>204604</v>
      </c>
      <c r="M8383" t="s">
        <v>204967</v>
      </c>
      <c r="N8383" t="s">
        <v>206507</v>
      </c>
      <c r="O8383" t="s">
        <v>207266</v>
      </c>
      <c r="P8383" t="s">
        <v>207621</v>
      </c>
      <c r="Q8383">
        <v>0</v>
      </c>
      <c r="R8383">
        <v>1</v>
      </c>
      <c r="S8383">
        <v>1</v>
      </c>
    </row>
    <row r="8384" spans="1:19" x14ac:dyDescent="0.35">
      <c r="A8384">
        <v>698</v>
      </c>
      <c r="B8384" t="s">
        <v>154963</v>
      </c>
      <c r="C8384">
        <v>2007</v>
      </c>
      <c r="D8384">
        <v>3</v>
      </c>
      <c r="E8384" t="s">
        <v>162900</v>
      </c>
      <c r="F8384" t="s">
        <v>167536</v>
      </c>
      <c r="G8384" t="s">
        <v>175910</v>
      </c>
      <c r="H8384" t="s">
        <v>186665</v>
      </c>
      <c r="I8384" t="s">
        <v>191233</v>
      </c>
      <c r="J8384" t="s">
        <v>199492</v>
      </c>
      <c r="K8384" t="s">
        <v>203830</v>
      </c>
      <c r="L8384" t="s">
        <v>204604</v>
      </c>
      <c r="M8384" t="s">
        <v>204967</v>
      </c>
      <c r="N8384" t="s">
        <v>206507</v>
      </c>
      <c r="O8384" t="s">
        <v>207266</v>
      </c>
      <c r="P8384" t="s">
        <v>207621</v>
      </c>
      <c r="Q8384">
        <v>0</v>
      </c>
      <c r="R8384">
        <v>1</v>
      </c>
      <c r="S8384">
        <v>1</v>
      </c>
    </row>
    <row r="8385" spans="1:19" x14ac:dyDescent="0.35">
      <c r="A8385">
        <v>698</v>
      </c>
      <c r="B8385" t="s">
        <v>154963</v>
      </c>
      <c r="C8385">
        <v>2007</v>
      </c>
      <c r="D8385">
        <v>4</v>
      </c>
      <c r="E8385" t="s">
        <v>162901</v>
      </c>
      <c r="F8385" t="s">
        <v>167536</v>
      </c>
      <c r="G8385" t="s">
        <v>175911</v>
      </c>
      <c r="H8385" t="s">
        <v>186666</v>
      </c>
      <c r="I8385" t="s">
        <v>191233</v>
      </c>
      <c r="J8385" t="s">
        <v>199493</v>
      </c>
      <c r="K8385" t="s">
        <v>203830</v>
      </c>
      <c r="L8385" t="s">
        <v>204604</v>
      </c>
      <c r="M8385" t="s">
        <v>204967</v>
      </c>
      <c r="N8385" t="s">
        <v>206507</v>
      </c>
      <c r="O8385" t="s">
        <v>207266</v>
      </c>
      <c r="P8385" t="s">
        <v>207621</v>
      </c>
      <c r="Q8385">
        <v>0</v>
      </c>
      <c r="R8385">
        <v>1</v>
      </c>
      <c r="S8385">
        <v>1</v>
      </c>
    </row>
    <row r="8386" spans="1:19" x14ac:dyDescent="0.35">
      <c r="A8386">
        <v>698</v>
      </c>
      <c r="B8386" t="s">
        <v>154963</v>
      </c>
      <c r="C8386">
        <v>2008</v>
      </c>
      <c r="D8386">
        <v>1</v>
      </c>
      <c r="E8386" t="s">
        <v>162902</v>
      </c>
      <c r="F8386" t="s">
        <v>167536</v>
      </c>
      <c r="G8386" t="s">
        <v>175912</v>
      </c>
      <c r="H8386" t="s">
        <v>186667</v>
      </c>
      <c r="I8386" t="s">
        <v>191233</v>
      </c>
      <c r="J8386" t="s">
        <v>199494</v>
      </c>
      <c r="K8386" t="s">
        <v>203830</v>
      </c>
      <c r="L8386" t="s">
        <v>204604</v>
      </c>
      <c r="M8386" t="s">
        <v>204967</v>
      </c>
      <c r="N8386" t="s">
        <v>206507</v>
      </c>
      <c r="O8386" t="s">
        <v>207266</v>
      </c>
      <c r="P8386" t="s">
        <v>207621</v>
      </c>
      <c r="R8386">
        <v>1</v>
      </c>
      <c r="S8386">
        <v>0</v>
      </c>
    </row>
    <row r="8387" spans="1:19" x14ac:dyDescent="0.35">
      <c r="A8387">
        <v>698</v>
      </c>
      <c r="B8387" t="s">
        <v>154963</v>
      </c>
      <c r="C8387">
        <v>2008</v>
      </c>
      <c r="D8387">
        <v>2</v>
      </c>
      <c r="E8387" t="s">
        <v>162903</v>
      </c>
      <c r="F8387" t="s">
        <v>167536</v>
      </c>
      <c r="G8387" t="s">
        <v>175913</v>
      </c>
      <c r="H8387" t="s">
        <v>186668</v>
      </c>
      <c r="I8387" t="s">
        <v>191233</v>
      </c>
      <c r="J8387" t="s">
        <v>199495</v>
      </c>
      <c r="K8387" t="s">
        <v>203830</v>
      </c>
      <c r="L8387" t="s">
        <v>204604</v>
      </c>
      <c r="M8387" t="s">
        <v>204967</v>
      </c>
      <c r="N8387" t="s">
        <v>206507</v>
      </c>
      <c r="O8387" t="s">
        <v>207266</v>
      </c>
      <c r="P8387" t="s">
        <v>207621</v>
      </c>
      <c r="R8387">
        <v>1</v>
      </c>
      <c r="S8387">
        <v>0</v>
      </c>
    </row>
    <row r="8388" spans="1:19" x14ac:dyDescent="0.35">
      <c r="A8388">
        <v>698</v>
      </c>
      <c r="B8388" t="s">
        <v>154963</v>
      </c>
      <c r="C8388">
        <v>2008</v>
      </c>
      <c r="D8388">
        <v>3</v>
      </c>
      <c r="E8388" t="s">
        <v>162904</v>
      </c>
      <c r="F8388" t="s">
        <v>167536</v>
      </c>
      <c r="G8388" t="s">
        <v>175914</v>
      </c>
      <c r="H8388" t="s">
        <v>186669</v>
      </c>
      <c r="I8388" t="s">
        <v>191233</v>
      </c>
      <c r="J8388" t="s">
        <v>199496</v>
      </c>
      <c r="K8388" t="s">
        <v>203830</v>
      </c>
      <c r="L8388" t="s">
        <v>204604</v>
      </c>
      <c r="M8388" t="s">
        <v>204967</v>
      </c>
      <c r="N8388" t="s">
        <v>206507</v>
      </c>
      <c r="O8388" t="s">
        <v>207266</v>
      </c>
      <c r="P8388" t="s">
        <v>207621</v>
      </c>
      <c r="R8388">
        <v>1</v>
      </c>
      <c r="S8388">
        <v>0</v>
      </c>
    </row>
    <row r="8389" spans="1:19" x14ac:dyDescent="0.35">
      <c r="A8389">
        <v>698</v>
      </c>
      <c r="B8389" t="s">
        <v>154963</v>
      </c>
      <c r="C8389">
        <v>2008</v>
      </c>
      <c r="D8389">
        <v>4</v>
      </c>
      <c r="E8389" t="s">
        <v>162905</v>
      </c>
      <c r="F8389" t="s">
        <v>167536</v>
      </c>
      <c r="G8389" t="s">
        <v>175915</v>
      </c>
      <c r="H8389" t="s">
        <v>186670</v>
      </c>
      <c r="I8389" t="s">
        <v>191233</v>
      </c>
      <c r="J8389" t="s">
        <v>199497</v>
      </c>
      <c r="K8389" t="s">
        <v>203830</v>
      </c>
      <c r="L8389" t="s">
        <v>204604</v>
      </c>
      <c r="M8389" t="s">
        <v>204967</v>
      </c>
      <c r="N8389" t="s">
        <v>206507</v>
      </c>
      <c r="O8389" t="s">
        <v>207266</v>
      </c>
      <c r="P8389" t="s">
        <v>207621</v>
      </c>
      <c r="R8389">
        <v>1</v>
      </c>
      <c r="S8389">
        <v>0</v>
      </c>
    </row>
    <row r="8390" spans="1:19" x14ac:dyDescent="0.35">
      <c r="A8390">
        <v>698</v>
      </c>
      <c r="B8390" t="s">
        <v>154963</v>
      </c>
      <c r="C8390">
        <v>2009</v>
      </c>
      <c r="D8390">
        <v>1</v>
      </c>
      <c r="E8390" t="s">
        <v>162906</v>
      </c>
      <c r="F8390" t="s">
        <v>167536</v>
      </c>
      <c r="G8390" t="s">
        <v>175916</v>
      </c>
      <c r="H8390" t="s">
        <v>186671</v>
      </c>
      <c r="I8390" t="s">
        <v>191233</v>
      </c>
      <c r="J8390" t="s">
        <v>199498</v>
      </c>
      <c r="K8390" t="s">
        <v>203830</v>
      </c>
      <c r="L8390" t="s">
        <v>204604</v>
      </c>
      <c r="M8390" t="s">
        <v>204967</v>
      </c>
      <c r="N8390" t="s">
        <v>206507</v>
      </c>
      <c r="O8390" t="s">
        <v>207266</v>
      </c>
      <c r="P8390" t="s">
        <v>207621</v>
      </c>
      <c r="Q8390">
        <v>0</v>
      </c>
      <c r="R8390">
        <v>0</v>
      </c>
      <c r="S8390">
        <v>1</v>
      </c>
    </row>
    <row r="8391" spans="1:19" x14ac:dyDescent="0.35">
      <c r="A8391">
        <v>698</v>
      </c>
      <c r="B8391" t="s">
        <v>154963</v>
      </c>
      <c r="C8391">
        <v>2009</v>
      </c>
      <c r="D8391">
        <v>2</v>
      </c>
      <c r="E8391" t="s">
        <v>162907</v>
      </c>
      <c r="F8391" t="s">
        <v>167536</v>
      </c>
      <c r="G8391" t="s">
        <v>175917</v>
      </c>
      <c r="H8391" t="s">
        <v>186672</v>
      </c>
      <c r="I8391" t="s">
        <v>191233</v>
      </c>
      <c r="J8391" t="s">
        <v>199499</v>
      </c>
      <c r="K8391" t="s">
        <v>203830</v>
      </c>
      <c r="L8391" t="s">
        <v>204604</v>
      </c>
      <c r="M8391" t="s">
        <v>204967</v>
      </c>
      <c r="N8391" t="s">
        <v>206507</v>
      </c>
      <c r="O8391" t="s">
        <v>207266</v>
      </c>
      <c r="P8391" t="s">
        <v>207621</v>
      </c>
      <c r="Q8391">
        <v>0</v>
      </c>
      <c r="R8391">
        <v>0</v>
      </c>
      <c r="S8391">
        <v>1</v>
      </c>
    </row>
    <row r="8392" spans="1:19" x14ac:dyDescent="0.35">
      <c r="A8392">
        <v>698</v>
      </c>
      <c r="B8392" t="s">
        <v>154963</v>
      </c>
      <c r="C8392">
        <v>2009</v>
      </c>
      <c r="D8392">
        <v>3</v>
      </c>
      <c r="E8392" t="s">
        <v>162908</v>
      </c>
      <c r="F8392" t="s">
        <v>167536</v>
      </c>
      <c r="G8392" t="s">
        <v>175918</v>
      </c>
      <c r="H8392" t="s">
        <v>186673</v>
      </c>
      <c r="I8392" t="s">
        <v>191233</v>
      </c>
      <c r="J8392" t="s">
        <v>199500</v>
      </c>
      <c r="K8392" t="s">
        <v>203830</v>
      </c>
      <c r="L8392" t="s">
        <v>204604</v>
      </c>
      <c r="M8392" t="s">
        <v>204967</v>
      </c>
      <c r="N8392" t="s">
        <v>206507</v>
      </c>
      <c r="O8392" t="s">
        <v>207266</v>
      </c>
      <c r="P8392" t="s">
        <v>207621</v>
      </c>
      <c r="Q8392">
        <v>0</v>
      </c>
      <c r="R8392">
        <v>0</v>
      </c>
      <c r="S8392">
        <v>1</v>
      </c>
    </row>
    <row r="8393" spans="1:19" x14ac:dyDescent="0.35">
      <c r="A8393">
        <v>698</v>
      </c>
      <c r="B8393" t="s">
        <v>154963</v>
      </c>
      <c r="C8393">
        <v>2009</v>
      </c>
      <c r="D8393">
        <v>4</v>
      </c>
      <c r="E8393" t="s">
        <v>162909</v>
      </c>
      <c r="F8393" t="s">
        <v>167536</v>
      </c>
      <c r="G8393" t="s">
        <v>175919</v>
      </c>
      <c r="H8393" t="s">
        <v>186674</v>
      </c>
      <c r="I8393" t="s">
        <v>191233</v>
      </c>
      <c r="J8393" t="s">
        <v>199501</v>
      </c>
      <c r="K8393" t="s">
        <v>203830</v>
      </c>
      <c r="L8393" t="s">
        <v>204604</v>
      </c>
      <c r="M8393" t="s">
        <v>204967</v>
      </c>
      <c r="N8393" t="s">
        <v>206507</v>
      </c>
      <c r="O8393" t="s">
        <v>207266</v>
      </c>
      <c r="P8393" t="s">
        <v>207621</v>
      </c>
      <c r="Q8393">
        <v>0</v>
      </c>
      <c r="R8393">
        <v>0</v>
      </c>
      <c r="S8393">
        <v>1</v>
      </c>
    </row>
    <row r="8394" spans="1:19" x14ac:dyDescent="0.35">
      <c r="A8394">
        <v>698</v>
      </c>
      <c r="B8394" t="s">
        <v>154963</v>
      </c>
      <c r="C8394">
        <v>2010</v>
      </c>
      <c r="D8394">
        <v>1</v>
      </c>
      <c r="E8394" t="s">
        <v>162910</v>
      </c>
      <c r="F8394" t="s">
        <v>167536</v>
      </c>
      <c r="G8394" t="s">
        <v>175920</v>
      </c>
      <c r="H8394" t="s">
        <v>186675</v>
      </c>
      <c r="I8394" t="s">
        <v>191233</v>
      </c>
      <c r="J8394" t="s">
        <v>199502</v>
      </c>
      <c r="K8394" t="s">
        <v>203830</v>
      </c>
      <c r="L8394" t="s">
        <v>204604</v>
      </c>
      <c r="M8394" t="s">
        <v>204967</v>
      </c>
      <c r="N8394" t="s">
        <v>206507</v>
      </c>
      <c r="O8394" t="s">
        <v>207266</v>
      </c>
      <c r="P8394" t="s">
        <v>207621</v>
      </c>
      <c r="Q8394">
        <v>0</v>
      </c>
      <c r="R8394">
        <v>1</v>
      </c>
      <c r="S8394">
        <v>1</v>
      </c>
    </row>
    <row r="8395" spans="1:19" x14ac:dyDescent="0.35">
      <c r="A8395">
        <v>698</v>
      </c>
      <c r="B8395" t="s">
        <v>154963</v>
      </c>
      <c r="C8395">
        <v>2010</v>
      </c>
      <c r="D8395">
        <v>2</v>
      </c>
      <c r="E8395" t="s">
        <v>162911</v>
      </c>
      <c r="F8395" t="s">
        <v>167536</v>
      </c>
      <c r="G8395" t="s">
        <v>175921</v>
      </c>
      <c r="H8395" t="s">
        <v>186676</v>
      </c>
      <c r="I8395" t="s">
        <v>191233</v>
      </c>
      <c r="J8395" t="s">
        <v>199503</v>
      </c>
      <c r="K8395" t="s">
        <v>203830</v>
      </c>
      <c r="L8395" t="s">
        <v>204604</v>
      </c>
      <c r="M8395" t="s">
        <v>204967</v>
      </c>
      <c r="N8395" t="s">
        <v>206507</v>
      </c>
      <c r="O8395" t="s">
        <v>207266</v>
      </c>
      <c r="P8395" t="s">
        <v>207621</v>
      </c>
      <c r="Q8395">
        <v>0</v>
      </c>
      <c r="R8395">
        <v>1</v>
      </c>
      <c r="S8395">
        <v>1</v>
      </c>
    </row>
    <row r="8396" spans="1:19" x14ac:dyDescent="0.35">
      <c r="A8396">
        <v>698</v>
      </c>
      <c r="B8396" t="s">
        <v>154963</v>
      </c>
      <c r="C8396">
        <v>2010</v>
      </c>
      <c r="D8396">
        <v>3</v>
      </c>
      <c r="E8396" t="s">
        <v>162912</v>
      </c>
      <c r="F8396" t="s">
        <v>167536</v>
      </c>
      <c r="G8396" t="s">
        <v>175922</v>
      </c>
      <c r="H8396" t="s">
        <v>186677</v>
      </c>
      <c r="I8396" t="s">
        <v>191233</v>
      </c>
      <c r="J8396" t="s">
        <v>199504</v>
      </c>
      <c r="K8396" t="s">
        <v>203830</v>
      </c>
      <c r="L8396" t="s">
        <v>204604</v>
      </c>
      <c r="M8396" t="s">
        <v>204967</v>
      </c>
      <c r="N8396" t="s">
        <v>206507</v>
      </c>
      <c r="O8396" t="s">
        <v>207266</v>
      </c>
      <c r="P8396" t="s">
        <v>207621</v>
      </c>
      <c r="Q8396">
        <v>0</v>
      </c>
      <c r="R8396">
        <v>1</v>
      </c>
      <c r="S8396">
        <v>1</v>
      </c>
    </row>
    <row r="8397" spans="1:19" x14ac:dyDescent="0.35">
      <c r="A8397">
        <v>698</v>
      </c>
      <c r="B8397" t="s">
        <v>154963</v>
      </c>
      <c r="C8397">
        <v>2010</v>
      </c>
      <c r="D8397">
        <v>4</v>
      </c>
      <c r="E8397" t="s">
        <v>162913</v>
      </c>
      <c r="F8397" t="s">
        <v>167536</v>
      </c>
      <c r="G8397" t="s">
        <v>175923</v>
      </c>
      <c r="H8397" t="s">
        <v>186678</v>
      </c>
      <c r="I8397" t="s">
        <v>191233</v>
      </c>
      <c r="J8397" t="s">
        <v>199505</v>
      </c>
      <c r="K8397" t="s">
        <v>203830</v>
      </c>
      <c r="L8397" t="s">
        <v>204604</v>
      </c>
      <c r="M8397" t="s">
        <v>204967</v>
      </c>
      <c r="N8397" t="s">
        <v>206507</v>
      </c>
      <c r="O8397" t="s">
        <v>207266</v>
      </c>
      <c r="P8397" t="s">
        <v>207621</v>
      </c>
      <c r="Q8397">
        <v>0</v>
      </c>
      <c r="R8397">
        <v>1</v>
      </c>
      <c r="S8397">
        <v>1</v>
      </c>
    </row>
    <row r="8398" spans="1:19" x14ac:dyDescent="0.35">
      <c r="A8398">
        <v>698</v>
      </c>
      <c r="B8398" t="s">
        <v>154963</v>
      </c>
      <c r="C8398">
        <v>2011</v>
      </c>
      <c r="D8398">
        <v>1</v>
      </c>
      <c r="E8398" t="s">
        <v>162914</v>
      </c>
      <c r="F8398" t="s">
        <v>167536</v>
      </c>
      <c r="G8398" t="s">
        <v>175924</v>
      </c>
      <c r="H8398" t="s">
        <v>186679</v>
      </c>
      <c r="I8398" t="s">
        <v>191233</v>
      </c>
      <c r="J8398" t="s">
        <v>199506</v>
      </c>
      <c r="K8398" t="s">
        <v>203830</v>
      </c>
      <c r="L8398" t="s">
        <v>204604</v>
      </c>
      <c r="M8398" t="s">
        <v>204967</v>
      </c>
      <c r="N8398" t="s">
        <v>206507</v>
      </c>
      <c r="O8398" t="s">
        <v>207266</v>
      </c>
      <c r="P8398" t="s">
        <v>207621</v>
      </c>
      <c r="Q8398">
        <v>0</v>
      </c>
      <c r="R8398">
        <v>1</v>
      </c>
      <c r="S8398">
        <v>1</v>
      </c>
    </row>
    <row r="8399" spans="1:19" x14ac:dyDescent="0.35">
      <c r="A8399">
        <v>698</v>
      </c>
      <c r="B8399" t="s">
        <v>154963</v>
      </c>
      <c r="C8399">
        <v>2011</v>
      </c>
      <c r="D8399">
        <v>2</v>
      </c>
      <c r="E8399" t="s">
        <v>162915</v>
      </c>
      <c r="F8399" t="s">
        <v>167536</v>
      </c>
      <c r="G8399" t="s">
        <v>175925</v>
      </c>
      <c r="H8399" t="s">
        <v>186680</v>
      </c>
      <c r="I8399" t="s">
        <v>191233</v>
      </c>
      <c r="J8399" t="s">
        <v>199507</v>
      </c>
      <c r="K8399" t="s">
        <v>203830</v>
      </c>
      <c r="L8399" t="s">
        <v>204604</v>
      </c>
      <c r="M8399" t="s">
        <v>204967</v>
      </c>
      <c r="N8399" t="s">
        <v>206507</v>
      </c>
      <c r="O8399" t="s">
        <v>207266</v>
      </c>
      <c r="P8399" t="s">
        <v>207621</v>
      </c>
      <c r="Q8399">
        <v>0</v>
      </c>
      <c r="R8399">
        <v>1</v>
      </c>
      <c r="S8399">
        <v>1</v>
      </c>
    </row>
    <row r="8400" spans="1:19" x14ac:dyDescent="0.35">
      <c r="A8400">
        <v>698</v>
      </c>
      <c r="B8400" t="s">
        <v>154963</v>
      </c>
      <c r="C8400">
        <v>2011</v>
      </c>
      <c r="D8400">
        <v>3</v>
      </c>
      <c r="E8400" t="s">
        <v>162916</v>
      </c>
      <c r="F8400" t="s">
        <v>167536</v>
      </c>
      <c r="G8400" t="s">
        <v>175926</v>
      </c>
      <c r="H8400" t="s">
        <v>186681</v>
      </c>
      <c r="I8400" t="s">
        <v>191233</v>
      </c>
      <c r="J8400" t="s">
        <v>199508</v>
      </c>
      <c r="K8400" t="s">
        <v>203830</v>
      </c>
      <c r="L8400" t="s">
        <v>204604</v>
      </c>
      <c r="M8400" t="s">
        <v>204967</v>
      </c>
      <c r="N8400" t="s">
        <v>206507</v>
      </c>
      <c r="O8400" t="s">
        <v>207266</v>
      </c>
      <c r="P8400" t="s">
        <v>207621</v>
      </c>
      <c r="Q8400">
        <v>0</v>
      </c>
      <c r="R8400">
        <v>1</v>
      </c>
      <c r="S8400">
        <v>1</v>
      </c>
    </row>
    <row r="8401" spans="1:19" x14ac:dyDescent="0.35">
      <c r="A8401">
        <v>698</v>
      </c>
      <c r="B8401" t="s">
        <v>154963</v>
      </c>
      <c r="C8401">
        <v>2011</v>
      </c>
      <c r="D8401">
        <v>4</v>
      </c>
      <c r="E8401" t="s">
        <v>162917</v>
      </c>
      <c r="F8401" t="s">
        <v>167536</v>
      </c>
      <c r="G8401" t="s">
        <v>175927</v>
      </c>
      <c r="H8401" t="s">
        <v>186682</v>
      </c>
      <c r="I8401" t="s">
        <v>191233</v>
      </c>
      <c r="J8401" t="s">
        <v>199509</v>
      </c>
      <c r="K8401" t="s">
        <v>203830</v>
      </c>
      <c r="L8401" t="s">
        <v>204604</v>
      </c>
      <c r="M8401" t="s">
        <v>204967</v>
      </c>
      <c r="N8401" t="s">
        <v>206507</v>
      </c>
      <c r="O8401" t="s">
        <v>207266</v>
      </c>
      <c r="P8401" t="s">
        <v>207621</v>
      </c>
      <c r="Q8401">
        <v>0</v>
      </c>
      <c r="R8401">
        <v>1</v>
      </c>
      <c r="S8401">
        <v>1</v>
      </c>
    </row>
    <row r="8402" spans="1:19" x14ac:dyDescent="0.35">
      <c r="A8402">
        <v>698</v>
      </c>
      <c r="B8402" t="s">
        <v>154963</v>
      </c>
      <c r="C8402">
        <v>2012</v>
      </c>
      <c r="D8402">
        <v>1</v>
      </c>
      <c r="E8402" t="s">
        <v>162918</v>
      </c>
      <c r="F8402" t="s">
        <v>167536</v>
      </c>
      <c r="G8402" t="s">
        <v>175928</v>
      </c>
      <c r="H8402" t="s">
        <v>186683</v>
      </c>
      <c r="I8402" t="s">
        <v>191233</v>
      </c>
      <c r="J8402" t="s">
        <v>199510</v>
      </c>
      <c r="K8402" t="s">
        <v>203830</v>
      </c>
      <c r="L8402" t="s">
        <v>204604</v>
      </c>
      <c r="M8402" t="s">
        <v>204967</v>
      </c>
      <c r="N8402" t="s">
        <v>206507</v>
      </c>
      <c r="O8402" t="s">
        <v>207266</v>
      </c>
      <c r="P8402" t="s">
        <v>207621</v>
      </c>
      <c r="Q8402">
        <v>0</v>
      </c>
      <c r="R8402">
        <v>1</v>
      </c>
      <c r="S8402">
        <v>1</v>
      </c>
    </row>
    <row r="8403" spans="1:19" x14ac:dyDescent="0.35">
      <c r="A8403">
        <v>698</v>
      </c>
      <c r="B8403" t="s">
        <v>154963</v>
      </c>
      <c r="C8403">
        <v>2012</v>
      </c>
      <c r="D8403">
        <v>2</v>
      </c>
      <c r="E8403" t="s">
        <v>162919</v>
      </c>
      <c r="F8403" t="s">
        <v>167536</v>
      </c>
      <c r="G8403" t="s">
        <v>175929</v>
      </c>
      <c r="H8403" t="s">
        <v>186684</v>
      </c>
      <c r="I8403" t="s">
        <v>191233</v>
      </c>
      <c r="J8403" t="s">
        <v>199511</v>
      </c>
      <c r="K8403" t="s">
        <v>203830</v>
      </c>
      <c r="L8403" t="s">
        <v>204604</v>
      </c>
      <c r="M8403" t="s">
        <v>204967</v>
      </c>
      <c r="N8403" t="s">
        <v>206507</v>
      </c>
      <c r="O8403" t="s">
        <v>207266</v>
      </c>
      <c r="P8403" t="s">
        <v>207621</v>
      </c>
      <c r="Q8403">
        <v>0</v>
      </c>
      <c r="R8403">
        <v>1</v>
      </c>
      <c r="S8403">
        <v>1</v>
      </c>
    </row>
    <row r="8404" spans="1:19" x14ac:dyDescent="0.35">
      <c r="A8404">
        <v>698</v>
      </c>
      <c r="B8404" t="s">
        <v>154963</v>
      </c>
      <c r="C8404">
        <v>2012</v>
      </c>
      <c r="D8404">
        <v>3</v>
      </c>
      <c r="E8404" t="s">
        <v>162920</v>
      </c>
      <c r="F8404" t="s">
        <v>167536</v>
      </c>
      <c r="G8404" t="s">
        <v>175930</v>
      </c>
      <c r="H8404" t="s">
        <v>186685</v>
      </c>
      <c r="I8404" t="s">
        <v>191233</v>
      </c>
      <c r="J8404" t="s">
        <v>199512</v>
      </c>
      <c r="K8404" t="s">
        <v>203830</v>
      </c>
      <c r="L8404" t="s">
        <v>204604</v>
      </c>
      <c r="M8404" t="s">
        <v>204967</v>
      </c>
      <c r="N8404" t="s">
        <v>206507</v>
      </c>
      <c r="O8404" t="s">
        <v>207266</v>
      </c>
      <c r="P8404" t="s">
        <v>207621</v>
      </c>
      <c r="Q8404">
        <v>0</v>
      </c>
      <c r="R8404">
        <v>1</v>
      </c>
      <c r="S8404">
        <v>1</v>
      </c>
    </row>
    <row r="8405" spans="1:19" x14ac:dyDescent="0.35">
      <c r="A8405">
        <v>698</v>
      </c>
      <c r="B8405" t="s">
        <v>154963</v>
      </c>
      <c r="C8405">
        <v>2012</v>
      </c>
      <c r="D8405">
        <v>4</v>
      </c>
      <c r="E8405" t="s">
        <v>162921</v>
      </c>
      <c r="F8405" t="s">
        <v>167536</v>
      </c>
      <c r="G8405" t="s">
        <v>175931</v>
      </c>
      <c r="H8405" t="s">
        <v>186686</v>
      </c>
      <c r="I8405" t="s">
        <v>191233</v>
      </c>
      <c r="J8405" t="s">
        <v>199513</v>
      </c>
      <c r="K8405" t="s">
        <v>203830</v>
      </c>
      <c r="L8405" t="s">
        <v>204604</v>
      </c>
      <c r="M8405" t="s">
        <v>204967</v>
      </c>
      <c r="N8405" t="s">
        <v>206507</v>
      </c>
      <c r="O8405" t="s">
        <v>207266</v>
      </c>
      <c r="P8405" t="s">
        <v>207621</v>
      </c>
      <c r="Q8405">
        <v>0</v>
      </c>
      <c r="R8405">
        <v>1</v>
      </c>
      <c r="S8405">
        <v>1</v>
      </c>
    </row>
    <row r="8406" spans="1:19" x14ac:dyDescent="0.35">
      <c r="A8406">
        <v>698</v>
      </c>
      <c r="B8406" t="s">
        <v>154963</v>
      </c>
      <c r="C8406">
        <v>2013</v>
      </c>
      <c r="D8406">
        <v>1</v>
      </c>
      <c r="E8406" t="s">
        <v>162922</v>
      </c>
      <c r="F8406" t="s">
        <v>167536</v>
      </c>
      <c r="G8406" t="s">
        <v>175932</v>
      </c>
      <c r="H8406" t="s">
        <v>186687</v>
      </c>
      <c r="I8406" t="s">
        <v>191233</v>
      </c>
      <c r="J8406" t="s">
        <v>199514</v>
      </c>
      <c r="K8406" t="s">
        <v>203830</v>
      </c>
      <c r="L8406" t="s">
        <v>204604</v>
      </c>
      <c r="M8406" t="s">
        <v>204967</v>
      </c>
      <c r="N8406" t="s">
        <v>206507</v>
      </c>
      <c r="O8406" t="s">
        <v>207266</v>
      </c>
      <c r="P8406" t="s">
        <v>207621</v>
      </c>
      <c r="Q8406">
        <v>0</v>
      </c>
      <c r="R8406">
        <v>1</v>
      </c>
      <c r="S8406">
        <v>1</v>
      </c>
    </row>
    <row r="8407" spans="1:19" x14ac:dyDescent="0.35">
      <c r="A8407">
        <v>698</v>
      </c>
      <c r="B8407" t="s">
        <v>154963</v>
      </c>
      <c r="C8407">
        <v>2013</v>
      </c>
      <c r="D8407">
        <v>2</v>
      </c>
      <c r="E8407" t="s">
        <v>162923</v>
      </c>
      <c r="F8407" t="s">
        <v>167536</v>
      </c>
      <c r="G8407" t="s">
        <v>175933</v>
      </c>
      <c r="H8407" t="s">
        <v>186688</v>
      </c>
      <c r="I8407" t="s">
        <v>191233</v>
      </c>
      <c r="J8407" t="s">
        <v>199515</v>
      </c>
      <c r="K8407" t="s">
        <v>203830</v>
      </c>
      <c r="L8407" t="s">
        <v>204604</v>
      </c>
      <c r="M8407" t="s">
        <v>204967</v>
      </c>
      <c r="N8407" t="s">
        <v>206507</v>
      </c>
      <c r="O8407" t="s">
        <v>207266</v>
      </c>
      <c r="P8407" t="s">
        <v>207621</v>
      </c>
      <c r="Q8407">
        <v>0</v>
      </c>
      <c r="R8407">
        <v>1</v>
      </c>
      <c r="S8407">
        <v>1</v>
      </c>
    </row>
    <row r="8408" spans="1:19" x14ac:dyDescent="0.35">
      <c r="A8408">
        <v>698</v>
      </c>
      <c r="B8408" t="s">
        <v>154963</v>
      </c>
      <c r="C8408">
        <v>2013</v>
      </c>
      <c r="D8408">
        <v>3</v>
      </c>
      <c r="E8408" t="s">
        <v>162924</v>
      </c>
      <c r="F8408" t="s">
        <v>167536</v>
      </c>
      <c r="G8408" t="s">
        <v>175934</v>
      </c>
      <c r="H8408" t="s">
        <v>186689</v>
      </c>
      <c r="I8408" t="s">
        <v>191233</v>
      </c>
      <c r="J8408" t="s">
        <v>199516</v>
      </c>
      <c r="K8408" t="s">
        <v>203830</v>
      </c>
      <c r="L8408" t="s">
        <v>204604</v>
      </c>
      <c r="M8408" t="s">
        <v>204967</v>
      </c>
      <c r="N8408" t="s">
        <v>206507</v>
      </c>
      <c r="O8408" t="s">
        <v>207266</v>
      </c>
      <c r="P8408" t="s">
        <v>207621</v>
      </c>
      <c r="Q8408">
        <v>0</v>
      </c>
      <c r="R8408">
        <v>1</v>
      </c>
      <c r="S8408">
        <v>1</v>
      </c>
    </row>
    <row r="8409" spans="1:19" x14ac:dyDescent="0.35">
      <c r="A8409">
        <v>698</v>
      </c>
      <c r="B8409" t="s">
        <v>154963</v>
      </c>
      <c r="C8409">
        <v>2013</v>
      </c>
      <c r="D8409">
        <v>4</v>
      </c>
      <c r="E8409" t="s">
        <v>162925</v>
      </c>
      <c r="F8409" t="s">
        <v>167536</v>
      </c>
      <c r="G8409" t="s">
        <v>175935</v>
      </c>
      <c r="H8409" t="s">
        <v>186690</v>
      </c>
      <c r="I8409" t="s">
        <v>191233</v>
      </c>
      <c r="J8409" t="s">
        <v>199517</v>
      </c>
      <c r="K8409" t="s">
        <v>203830</v>
      </c>
      <c r="L8409" t="s">
        <v>204604</v>
      </c>
      <c r="M8409" t="s">
        <v>204967</v>
      </c>
      <c r="N8409" t="s">
        <v>206507</v>
      </c>
      <c r="O8409" t="s">
        <v>207266</v>
      </c>
      <c r="P8409" t="s">
        <v>207621</v>
      </c>
      <c r="Q8409">
        <v>0</v>
      </c>
      <c r="R8409">
        <v>1</v>
      </c>
      <c r="S8409">
        <v>1</v>
      </c>
    </row>
    <row r="8410" spans="1:19" x14ac:dyDescent="0.35">
      <c r="A8410">
        <v>698</v>
      </c>
      <c r="B8410" t="s">
        <v>154963</v>
      </c>
      <c r="C8410">
        <v>2014</v>
      </c>
      <c r="D8410">
        <v>1</v>
      </c>
      <c r="E8410" t="s">
        <v>162926</v>
      </c>
      <c r="F8410" t="s">
        <v>167536</v>
      </c>
      <c r="G8410" t="s">
        <v>175936</v>
      </c>
      <c r="H8410" t="s">
        <v>186691</v>
      </c>
      <c r="I8410" t="s">
        <v>191233</v>
      </c>
      <c r="J8410" t="s">
        <v>199518</v>
      </c>
      <c r="K8410" t="s">
        <v>203830</v>
      </c>
      <c r="L8410" t="s">
        <v>204604</v>
      </c>
      <c r="M8410" t="s">
        <v>204967</v>
      </c>
      <c r="N8410" t="s">
        <v>206507</v>
      </c>
      <c r="O8410" t="s">
        <v>207266</v>
      </c>
      <c r="P8410" t="s">
        <v>207621</v>
      </c>
      <c r="Q8410">
        <v>0</v>
      </c>
      <c r="R8410">
        <v>1</v>
      </c>
      <c r="S8410">
        <v>1</v>
      </c>
    </row>
    <row r="8411" spans="1:19" x14ac:dyDescent="0.35">
      <c r="A8411">
        <v>698</v>
      </c>
      <c r="B8411" t="s">
        <v>154963</v>
      </c>
      <c r="C8411">
        <v>2014</v>
      </c>
      <c r="D8411">
        <v>2</v>
      </c>
      <c r="E8411" t="s">
        <v>162927</v>
      </c>
      <c r="F8411" t="s">
        <v>167536</v>
      </c>
      <c r="G8411" t="s">
        <v>175937</v>
      </c>
      <c r="H8411" t="s">
        <v>186692</v>
      </c>
      <c r="I8411" t="s">
        <v>191233</v>
      </c>
      <c r="J8411" t="s">
        <v>199519</v>
      </c>
      <c r="K8411" t="s">
        <v>203830</v>
      </c>
      <c r="L8411" t="s">
        <v>204604</v>
      </c>
      <c r="M8411" t="s">
        <v>204967</v>
      </c>
      <c r="N8411" t="s">
        <v>206507</v>
      </c>
      <c r="O8411" t="s">
        <v>207266</v>
      </c>
      <c r="P8411" t="s">
        <v>207621</v>
      </c>
      <c r="Q8411">
        <v>0</v>
      </c>
      <c r="R8411">
        <v>1</v>
      </c>
      <c r="S8411">
        <v>1</v>
      </c>
    </row>
    <row r="8412" spans="1:19" x14ac:dyDescent="0.35">
      <c r="A8412">
        <v>698</v>
      </c>
      <c r="B8412" t="s">
        <v>154963</v>
      </c>
      <c r="C8412">
        <v>2014</v>
      </c>
      <c r="D8412">
        <v>3</v>
      </c>
      <c r="E8412" t="s">
        <v>162928</v>
      </c>
      <c r="F8412" t="s">
        <v>167536</v>
      </c>
      <c r="G8412" t="s">
        <v>175938</v>
      </c>
      <c r="H8412" t="s">
        <v>186693</v>
      </c>
      <c r="I8412" t="s">
        <v>191233</v>
      </c>
      <c r="J8412" t="s">
        <v>199520</v>
      </c>
      <c r="K8412" t="s">
        <v>203830</v>
      </c>
      <c r="L8412" t="s">
        <v>204604</v>
      </c>
      <c r="M8412" t="s">
        <v>204967</v>
      </c>
      <c r="N8412" t="s">
        <v>206507</v>
      </c>
      <c r="O8412" t="s">
        <v>207266</v>
      </c>
      <c r="P8412" t="s">
        <v>207621</v>
      </c>
      <c r="Q8412">
        <v>0</v>
      </c>
      <c r="R8412">
        <v>1</v>
      </c>
      <c r="S8412">
        <v>1</v>
      </c>
    </row>
    <row r="8413" spans="1:19" x14ac:dyDescent="0.35">
      <c r="A8413">
        <v>698</v>
      </c>
      <c r="B8413" t="s">
        <v>154963</v>
      </c>
      <c r="C8413">
        <v>2014</v>
      </c>
      <c r="D8413">
        <v>4</v>
      </c>
      <c r="E8413" t="s">
        <v>162929</v>
      </c>
      <c r="F8413" t="s">
        <v>167536</v>
      </c>
      <c r="G8413" t="s">
        <v>175939</v>
      </c>
      <c r="H8413" t="s">
        <v>186694</v>
      </c>
      <c r="I8413" t="s">
        <v>191233</v>
      </c>
      <c r="J8413" t="s">
        <v>199521</v>
      </c>
      <c r="K8413" t="s">
        <v>203830</v>
      </c>
      <c r="L8413" t="s">
        <v>204604</v>
      </c>
      <c r="M8413" t="s">
        <v>204967</v>
      </c>
      <c r="N8413" t="s">
        <v>206507</v>
      </c>
      <c r="O8413" t="s">
        <v>207266</v>
      </c>
      <c r="P8413" t="s">
        <v>207621</v>
      </c>
      <c r="Q8413">
        <v>0</v>
      </c>
      <c r="R8413">
        <v>1</v>
      </c>
      <c r="S8413">
        <v>1</v>
      </c>
    </row>
    <row r="8414" spans="1:19" x14ac:dyDescent="0.35">
      <c r="A8414">
        <v>698</v>
      </c>
      <c r="B8414" t="s">
        <v>154963</v>
      </c>
      <c r="C8414">
        <v>2015</v>
      </c>
      <c r="D8414">
        <v>1</v>
      </c>
      <c r="E8414" t="s">
        <v>162930</v>
      </c>
      <c r="F8414" t="s">
        <v>167536</v>
      </c>
      <c r="G8414" t="s">
        <v>175940</v>
      </c>
      <c r="H8414" t="s">
        <v>186695</v>
      </c>
      <c r="I8414" t="s">
        <v>191233</v>
      </c>
      <c r="J8414" t="s">
        <v>199522</v>
      </c>
      <c r="K8414" t="s">
        <v>203830</v>
      </c>
      <c r="L8414" t="s">
        <v>204604</v>
      </c>
      <c r="M8414" t="s">
        <v>204967</v>
      </c>
      <c r="N8414" t="s">
        <v>206507</v>
      </c>
      <c r="O8414" t="s">
        <v>207266</v>
      </c>
      <c r="P8414" t="s">
        <v>207621</v>
      </c>
      <c r="Q8414">
        <v>0</v>
      </c>
      <c r="R8414">
        <v>1</v>
      </c>
      <c r="S8414">
        <v>1</v>
      </c>
    </row>
    <row r="8415" spans="1:19" x14ac:dyDescent="0.35">
      <c r="A8415">
        <v>698</v>
      </c>
      <c r="B8415" t="s">
        <v>154963</v>
      </c>
      <c r="C8415">
        <v>2015</v>
      </c>
      <c r="D8415">
        <v>2</v>
      </c>
      <c r="E8415" t="s">
        <v>162931</v>
      </c>
      <c r="F8415" t="s">
        <v>167536</v>
      </c>
      <c r="G8415" t="s">
        <v>175941</v>
      </c>
      <c r="H8415" t="s">
        <v>186696</v>
      </c>
      <c r="I8415" t="s">
        <v>191233</v>
      </c>
      <c r="J8415" t="s">
        <v>199523</v>
      </c>
      <c r="K8415" t="s">
        <v>203830</v>
      </c>
      <c r="L8415" t="s">
        <v>204604</v>
      </c>
      <c r="M8415" t="s">
        <v>204967</v>
      </c>
      <c r="N8415" t="s">
        <v>206507</v>
      </c>
      <c r="O8415" t="s">
        <v>207266</v>
      </c>
      <c r="P8415" t="s">
        <v>207621</v>
      </c>
      <c r="Q8415">
        <v>0</v>
      </c>
      <c r="R8415">
        <v>1</v>
      </c>
      <c r="S8415">
        <v>1</v>
      </c>
    </row>
    <row r="8416" spans="1:19" x14ac:dyDescent="0.35">
      <c r="A8416">
        <v>698</v>
      </c>
      <c r="B8416" t="s">
        <v>154963</v>
      </c>
      <c r="C8416">
        <v>2015</v>
      </c>
      <c r="D8416">
        <v>3</v>
      </c>
      <c r="E8416" t="s">
        <v>162932</v>
      </c>
      <c r="F8416" t="s">
        <v>167536</v>
      </c>
      <c r="G8416" t="s">
        <v>175942</v>
      </c>
      <c r="H8416" t="s">
        <v>186697</v>
      </c>
      <c r="I8416" t="s">
        <v>191233</v>
      </c>
      <c r="J8416" t="s">
        <v>199524</v>
      </c>
      <c r="K8416" t="s">
        <v>203830</v>
      </c>
      <c r="L8416" t="s">
        <v>204604</v>
      </c>
      <c r="M8416" t="s">
        <v>204967</v>
      </c>
      <c r="N8416" t="s">
        <v>206507</v>
      </c>
      <c r="O8416" t="s">
        <v>207266</v>
      </c>
      <c r="P8416" t="s">
        <v>207621</v>
      </c>
      <c r="Q8416">
        <v>0</v>
      </c>
      <c r="R8416">
        <v>1</v>
      </c>
      <c r="S8416">
        <v>1</v>
      </c>
    </row>
    <row r="8417" spans="1:19" x14ac:dyDescent="0.35">
      <c r="A8417">
        <v>698</v>
      </c>
      <c r="B8417" t="s">
        <v>154963</v>
      </c>
      <c r="C8417">
        <v>2015</v>
      </c>
      <c r="D8417">
        <v>4</v>
      </c>
      <c r="E8417" t="s">
        <v>162933</v>
      </c>
      <c r="F8417" t="s">
        <v>167536</v>
      </c>
      <c r="G8417" t="s">
        <v>175943</v>
      </c>
      <c r="H8417" t="s">
        <v>186698</v>
      </c>
      <c r="I8417" t="s">
        <v>191233</v>
      </c>
      <c r="J8417" t="s">
        <v>199525</v>
      </c>
      <c r="K8417" t="s">
        <v>203830</v>
      </c>
      <c r="L8417" t="s">
        <v>204604</v>
      </c>
      <c r="M8417" t="s">
        <v>204967</v>
      </c>
      <c r="N8417" t="s">
        <v>206507</v>
      </c>
      <c r="O8417" t="s">
        <v>207266</v>
      </c>
      <c r="P8417" t="s">
        <v>207621</v>
      </c>
      <c r="Q8417">
        <v>0</v>
      </c>
      <c r="R8417">
        <v>1</v>
      </c>
      <c r="S8417">
        <v>1</v>
      </c>
    </row>
    <row r="8418" spans="1:19" x14ac:dyDescent="0.35">
      <c r="A8418">
        <v>698</v>
      </c>
      <c r="B8418" t="s">
        <v>154963</v>
      </c>
      <c r="C8418">
        <v>2016</v>
      </c>
      <c r="D8418">
        <v>1</v>
      </c>
      <c r="E8418" t="s">
        <v>162934</v>
      </c>
      <c r="F8418" t="s">
        <v>167536</v>
      </c>
      <c r="G8418" t="s">
        <v>175944</v>
      </c>
      <c r="H8418" t="s">
        <v>186699</v>
      </c>
      <c r="I8418" t="s">
        <v>191233</v>
      </c>
      <c r="J8418" t="s">
        <v>199526</v>
      </c>
      <c r="K8418" t="s">
        <v>203830</v>
      </c>
      <c r="L8418" t="s">
        <v>204604</v>
      </c>
      <c r="M8418" t="s">
        <v>204967</v>
      </c>
      <c r="N8418" t="s">
        <v>206507</v>
      </c>
      <c r="O8418" t="s">
        <v>207266</v>
      </c>
      <c r="P8418" t="s">
        <v>207621</v>
      </c>
      <c r="Q8418">
        <v>0</v>
      </c>
      <c r="R8418">
        <v>1</v>
      </c>
      <c r="S8418">
        <v>1</v>
      </c>
    </row>
    <row r="8419" spans="1:19" x14ac:dyDescent="0.35">
      <c r="A8419">
        <v>698</v>
      </c>
      <c r="B8419" t="s">
        <v>154963</v>
      </c>
      <c r="C8419">
        <v>2016</v>
      </c>
      <c r="D8419">
        <v>2</v>
      </c>
      <c r="E8419" t="s">
        <v>162935</v>
      </c>
      <c r="F8419" t="s">
        <v>167536</v>
      </c>
      <c r="G8419" t="s">
        <v>175945</v>
      </c>
      <c r="H8419" t="s">
        <v>186700</v>
      </c>
      <c r="I8419" t="s">
        <v>191233</v>
      </c>
      <c r="J8419" t="s">
        <v>199527</v>
      </c>
      <c r="K8419" t="s">
        <v>203830</v>
      </c>
      <c r="L8419" t="s">
        <v>204604</v>
      </c>
      <c r="M8419" t="s">
        <v>204967</v>
      </c>
      <c r="N8419" t="s">
        <v>206507</v>
      </c>
      <c r="O8419" t="s">
        <v>207266</v>
      </c>
      <c r="P8419" t="s">
        <v>207621</v>
      </c>
      <c r="Q8419">
        <v>0</v>
      </c>
      <c r="R8419">
        <v>1</v>
      </c>
      <c r="S8419">
        <v>1</v>
      </c>
    </row>
    <row r="8420" spans="1:19" x14ac:dyDescent="0.35">
      <c r="A8420">
        <v>698</v>
      </c>
      <c r="B8420" t="s">
        <v>154963</v>
      </c>
      <c r="C8420">
        <v>2016</v>
      </c>
      <c r="D8420">
        <v>3</v>
      </c>
      <c r="E8420" t="s">
        <v>162936</v>
      </c>
      <c r="F8420" t="s">
        <v>167536</v>
      </c>
      <c r="G8420" t="s">
        <v>175946</v>
      </c>
      <c r="H8420" t="s">
        <v>186701</v>
      </c>
      <c r="I8420" t="s">
        <v>191233</v>
      </c>
      <c r="J8420" t="s">
        <v>199528</v>
      </c>
      <c r="K8420" t="s">
        <v>203830</v>
      </c>
      <c r="L8420" t="s">
        <v>204604</v>
      </c>
      <c r="M8420" t="s">
        <v>204967</v>
      </c>
      <c r="N8420" t="s">
        <v>206507</v>
      </c>
      <c r="O8420" t="s">
        <v>207266</v>
      </c>
      <c r="P8420" t="s">
        <v>207621</v>
      </c>
      <c r="Q8420">
        <v>0</v>
      </c>
      <c r="R8420">
        <v>1</v>
      </c>
      <c r="S8420">
        <v>1</v>
      </c>
    </row>
    <row r="8421" spans="1:19" x14ac:dyDescent="0.35">
      <c r="A8421">
        <v>698</v>
      </c>
      <c r="B8421" t="s">
        <v>154963</v>
      </c>
      <c r="C8421">
        <v>2016</v>
      </c>
      <c r="D8421">
        <v>4</v>
      </c>
      <c r="E8421" t="s">
        <v>162937</v>
      </c>
      <c r="F8421" t="s">
        <v>167536</v>
      </c>
      <c r="G8421" t="s">
        <v>175947</v>
      </c>
      <c r="H8421" t="s">
        <v>186702</v>
      </c>
      <c r="I8421" t="s">
        <v>191233</v>
      </c>
      <c r="J8421" t="s">
        <v>199529</v>
      </c>
      <c r="K8421" t="s">
        <v>203830</v>
      </c>
      <c r="L8421" t="s">
        <v>204604</v>
      </c>
      <c r="M8421" t="s">
        <v>204967</v>
      </c>
      <c r="N8421" t="s">
        <v>206507</v>
      </c>
      <c r="O8421" t="s">
        <v>207266</v>
      </c>
      <c r="P8421" t="s">
        <v>207621</v>
      </c>
      <c r="Q8421">
        <v>0</v>
      </c>
      <c r="R8421">
        <v>1</v>
      </c>
      <c r="S8421">
        <v>1</v>
      </c>
    </row>
    <row r="8422" spans="1:19" x14ac:dyDescent="0.35">
      <c r="A8422">
        <v>698</v>
      </c>
      <c r="B8422" t="s">
        <v>154963</v>
      </c>
      <c r="C8422">
        <v>2017</v>
      </c>
      <c r="D8422">
        <v>1</v>
      </c>
      <c r="E8422" t="s">
        <v>162938</v>
      </c>
      <c r="F8422" t="s">
        <v>167536</v>
      </c>
      <c r="G8422" t="s">
        <v>175948</v>
      </c>
      <c r="H8422" t="s">
        <v>186703</v>
      </c>
      <c r="I8422" t="s">
        <v>191233</v>
      </c>
      <c r="J8422" t="s">
        <v>199530</v>
      </c>
      <c r="K8422" t="s">
        <v>203830</v>
      </c>
      <c r="L8422" t="s">
        <v>204604</v>
      </c>
      <c r="M8422" t="s">
        <v>204967</v>
      </c>
      <c r="N8422" t="s">
        <v>206507</v>
      </c>
      <c r="O8422" t="s">
        <v>207266</v>
      </c>
      <c r="P8422" t="s">
        <v>207621</v>
      </c>
      <c r="Q8422">
        <v>0</v>
      </c>
      <c r="R8422">
        <v>0</v>
      </c>
      <c r="S8422">
        <v>1</v>
      </c>
    </row>
    <row r="8423" spans="1:19" x14ac:dyDescent="0.35">
      <c r="A8423">
        <v>698</v>
      </c>
      <c r="B8423" t="s">
        <v>154963</v>
      </c>
      <c r="C8423">
        <v>2017</v>
      </c>
      <c r="D8423">
        <v>2</v>
      </c>
      <c r="E8423" t="s">
        <v>162939</v>
      </c>
      <c r="F8423" t="s">
        <v>167536</v>
      </c>
      <c r="G8423" t="s">
        <v>175949</v>
      </c>
      <c r="H8423" t="s">
        <v>186704</v>
      </c>
      <c r="I8423" t="s">
        <v>191233</v>
      </c>
      <c r="J8423" t="s">
        <v>199531</v>
      </c>
      <c r="K8423" t="s">
        <v>203830</v>
      </c>
      <c r="L8423" t="s">
        <v>204604</v>
      </c>
      <c r="M8423" t="s">
        <v>204967</v>
      </c>
      <c r="N8423" t="s">
        <v>206507</v>
      </c>
      <c r="O8423" t="s">
        <v>207266</v>
      </c>
      <c r="P8423" t="s">
        <v>207621</v>
      </c>
      <c r="Q8423">
        <v>0</v>
      </c>
      <c r="R8423">
        <v>0</v>
      </c>
      <c r="S8423">
        <v>1</v>
      </c>
    </row>
    <row r="8424" spans="1:19" x14ac:dyDescent="0.35">
      <c r="A8424">
        <v>698</v>
      </c>
      <c r="B8424" t="s">
        <v>154963</v>
      </c>
      <c r="C8424">
        <v>2017</v>
      </c>
      <c r="D8424">
        <v>3</v>
      </c>
      <c r="E8424" t="s">
        <v>162940</v>
      </c>
      <c r="F8424" t="s">
        <v>167536</v>
      </c>
      <c r="G8424" t="s">
        <v>175950</v>
      </c>
      <c r="H8424" t="s">
        <v>186705</v>
      </c>
      <c r="I8424" t="s">
        <v>191233</v>
      </c>
      <c r="J8424" t="s">
        <v>199532</v>
      </c>
      <c r="K8424" t="s">
        <v>203830</v>
      </c>
      <c r="L8424" t="s">
        <v>204604</v>
      </c>
      <c r="M8424" t="s">
        <v>204967</v>
      </c>
      <c r="N8424" t="s">
        <v>206507</v>
      </c>
      <c r="O8424" t="s">
        <v>207266</v>
      </c>
      <c r="P8424" t="s">
        <v>207621</v>
      </c>
      <c r="Q8424">
        <v>0</v>
      </c>
      <c r="R8424">
        <v>0</v>
      </c>
      <c r="S8424">
        <v>1</v>
      </c>
    </row>
    <row r="8425" spans="1:19" x14ac:dyDescent="0.35">
      <c r="A8425">
        <v>698</v>
      </c>
      <c r="B8425" t="s">
        <v>154963</v>
      </c>
      <c r="C8425">
        <v>2017</v>
      </c>
      <c r="D8425">
        <v>4</v>
      </c>
      <c r="E8425" t="s">
        <v>162941</v>
      </c>
      <c r="F8425" t="s">
        <v>167536</v>
      </c>
      <c r="G8425" t="s">
        <v>175951</v>
      </c>
      <c r="H8425" t="s">
        <v>186706</v>
      </c>
      <c r="I8425" t="s">
        <v>191233</v>
      </c>
      <c r="J8425" t="s">
        <v>199533</v>
      </c>
      <c r="K8425" t="s">
        <v>203830</v>
      </c>
      <c r="L8425" t="s">
        <v>204604</v>
      </c>
      <c r="M8425" t="s">
        <v>204967</v>
      </c>
      <c r="N8425" t="s">
        <v>206507</v>
      </c>
      <c r="O8425" t="s">
        <v>207266</v>
      </c>
      <c r="P8425" t="s">
        <v>207621</v>
      </c>
      <c r="Q8425">
        <v>0</v>
      </c>
      <c r="R8425">
        <v>0</v>
      </c>
      <c r="S8425">
        <v>1</v>
      </c>
    </row>
    <row r="8426" spans="1:19" x14ac:dyDescent="0.35">
      <c r="A8426">
        <v>698</v>
      </c>
      <c r="B8426" t="s">
        <v>154963</v>
      </c>
      <c r="C8426">
        <v>2018</v>
      </c>
      <c r="D8426">
        <v>1</v>
      </c>
      <c r="E8426" t="s">
        <v>162942</v>
      </c>
      <c r="F8426" t="s">
        <v>167536</v>
      </c>
      <c r="G8426" t="s">
        <v>175952</v>
      </c>
      <c r="H8426" t="s">
        <v>186707</v>
      </c>
      <c r="I8426" t="s">
        <v>191233</v>
      </c>
      <c r="J8426" t="s">
        <v>199534</v>
      </c>
      <c r="K8426" t="s">
        <v>203830</v>
      </c>
      <c r="L8426" t="s">
        <v>204604</v>
      </c>
      <c r="M8426" t="s">
        <v>204967</v>
      </c>
      <c r="N8426" t="s">
        <v>206507</v>
      </c>
      <c r="O8426" t="s">
        <v>207266</v>
      </c>
      <c r="P8426" t="s">
        <v>207621</v>
      </c>
      <c r="Q8426">
        <v>0</v>
      </c>
      <c r="R8426">
        <v>0</v>
      </c>
      <c r="S8426">
        <v>1</v>
      </c>
    </row>
    <row r="8427" spans="1:19" x14ac:dyDescent="0.35">
      <c r="A8427">
        <v>698</v>
      </c>
      <c r="B8427" t="s">
        <v>154963</v>
      </c>
      <c r="C8427">
        <v>2018</v>
      </c>
      <c r="D8427">
        <v>2</v>
      </c>
      <c r="E8427" t="s">
        <v>162943</v>
      </c>
      <c r="F8427" t="s">
        <v>167536</v>
      </c>
      <c r="G8427" t="s">
        <v>175953</v>
      </c>
      <c r="H8427" t="s">
        <v>186708</v>
      </c>
      <c r="I8427" t="s">
        <v>191233</v>
      </c>
      <c r="J8427" t="s">
        <v>199535</v>
      </c>
      <c r="K8427" t="s">
        <v>203830</v>
      </c>
      <c r="L8427" t="s">
        <v>204604</v>
      </c>
      <c r="M8427" t="s">
        <v>204967</v>
      </c>
      <c r="N8427" t="s">
        <v>206507</v>
      </c>
      <c r="O8427" t="s">
        <v>207266</v>
      </c>
      <c r="P8427" t="s">
        <v>207621</v>
      </c>
      <c r="Q8427">
        <v>0</v>
      </c>
      <c r="R8427">
        <v>0</v>
      </c>
      <c r="S8427">
        <v>1</v>
      </c>
    </row>
    <row r="8428" spans="1:19" x14ac:dyDescent="0.35">
      <c r="A8428">
        <v>698</v>
      </c>
      <c r="B8428" t="s">
        <v>154963</v>
      </c>
      <c r="C8428">
        <v>2018</v>
      </c>
      <c r="D8428">
        <v>3</v>
      </c>
      <c r="E8428" t="s">
        <v>162944</v>
      </c>
      <c r="F8428" t="s">
        <v>167536</v>
      </c>
      <c r="G8428" t="s">
        <v>175954</v>
      </c>
      <c r="H8428" t="s">
        <v>186709</v>
      </c>
      <c r="I8428" t="s">
        <v>191233</v>
      </c>
      <c r="J8428" t="s">
        <v>199536</v>
      </c>
      <c r="K8428" t="s">
        <v>203830</v>
      </c>
      <c r="L8428" t="s">
        <v>204604</v>
      </c>
      <c r="M8428" t="s">
        <v>204967</v>
      </c>
      <c r="N8428" t="s">
        <v>206507</v>
      </c>
      <c r="O8428" t="s">
        <v>207266</v>
      </c>
      <c r="P8428" t="s">
        <v>207621</v>
      </c>
      <c r="Q8428">
        <v>0</v>
      </c>
      <c r="R8428">
        <v>0</v>
      </c>
      <c r="S8428">
        <v>1</v>
      </c>
    </row>
    <row r="8429" spans="1:19" x14ac:dyDescent="0.35">
      <c r="A8429">
        <v>698</v>
      </c>
      <c r="B8429" t="s">
        <v>154963</v>
      </c>
      <c r="C8429">
        <v>2018</v>
      </c>
      <c r="D8429">
        <v>4</v>
      </c>
      <c r="E8429" t="s">
        <v>162945</v>
      </c>
      <c r="F8429" t="s">
        <v>167536</v>
      </c>
      <c r="G8429" t="s">
        <v>175955</v>
      </c>
      <c r="H8429" t="s">
        <v>186710</v>
      </c>
      <c r="I8429" t="s">
        <v>191233</v>
      </c>
      <c r="J8429" t="s">
        <v>199537</v>
      </c>
      <c r="K8429" t="s">
        <v>203830</v>
      </c>
      <c r="L8429" t="s">
        <v>204604</v>
      </c>
      <c r="M8429" t="s">
        <v>204967</v>
      </c>
      <c r="N8429" t="s">
        <v>206507</v>
      </c>
      <c r="O8429" t="s">
        <v>207266</v>
      </c>
      <c r="P8429" t="s">
        <v>207621</v>
      </c>
      <c r="Q8429">
        <v>0</v>
      </c>
      <c r="R8429">
        <v>0</v>
      </c>
      <c r="S8429">
        <v>1</v>
      </c>
    </row>
    <row r="8430" spans="1:19" x14ac:dyDescent="0.35">
      <c r="A8430">
        <v>698</v>
      </c>
      <c r="B8430" t="s">
        <v>154963</v>
      </c>
      <c r="C8430">
        <v>2019</v>
      </c>
      <c r="D8430">
        <v>1</v>
      </c>
      <c r="E8430" t="s">
        <v>162946</v>
      </c>
      <c r="F8430" t="s">
        <v>167536</v>
      </c>
      <c r="G8430" t="s">
        <v>175956</v>
      </c>
      <c r="H8430" t="s">
        <v>186711</v>
      </c>
      <c r="I8430" t="s">
        <v>191233</v>
      </c>
      <c r="J8430" t="s">
        <v>199538</v>
      </c>
      <c r="K8430" t="s">
        <v>203830</v>
      </c>
      <c r="L8430" t="s">
        <v>204604</v>
      </c>
      <c r="M8430" t="s">
        <v>204967</v>
      </c>
      <c r="N8430" t="s">
        <v>206507</v>
      </c>
      <c r="O8430" t="s">
        <v>207266</v>
      </c>
      <c r="P8430" t="s">
        <v>207621</v>
      </c>
      <c r="R8430">
        <v>0</v>
      </c>
      <c r="S8430">
        <v>0</v>
      </c>
    </row>
    <row r="8431" spans="1:19" x14ac:dyDescent="0.35">
      <c r="A8431">
        <v>698</v>
      </c>
      <c r="B8431" t="s">
        <v>154963</v>
      </c>
      <c r="C8431">
        <v>2019</v>
      </c>
      <c r="D8431">
        <v>2</v>
      </c>
      <c r="E8431" t="s">
        <v>162947</v>
      </c>
      <c r="F8431" t="s">
        <v>167536</v>
      </c>
      <c r="G8431" t="s">
        <v>175957</v>
      </c>
      <c r="H8431" t="s">
        <v>186712</v>
      </c>
      <c r="I8431" t="s">
        <v>191233</v>
      </c>
      <c r="J8431" t="s">
        <v>199539</v>
      </c>
      <c r="K8431" t="s">
        <v>203830</v>
      </c>
      <c r="L8431" t="s">
        <v>204604</v>
      </c>
      <c r="M8431" t="s">
        <v>204967</v>
      </c>
      <c r="N8431" t="s">
        <v>206507</v>
      </c>
      <c r="O8431" t="s">
        <v>207266</v>
      </c>
      <c r="P8431" t="s">
        <v>207621</v>
      </c>
      <c r="R8431">
        <v>0</v>
      </c>
      <c r="S8431">
        <v>0</v>
      </c>
    </row>
    <row r="8432" spans="1:19" x14ac:dyDescent="0.35">
      <c r="A8432">
        <v>698</v>
      </c>
      <c r="B8432" t="s">
        <v>154963</v>
      </c>
      <c r="C8432">
        <v>2019</v>
      </c>
      <c r="D8432">
        <v>3</v>
      </c>
      <c r="E8432" t="s">
        <v>162948</v>
      </c>
      <c r="F8432" t="s">
        <v>167536</v>
      </c>
      <c r="G8432" t="s">
        <v>175958</v>
      </c>
      <c r="H8432" t="s">
        <v>186713</v>
      </c>
      <c r="I8432" t="s">
        <v>191233</v>
      </c>
      <c r="J8432" t="s">
        <v>199540</v>
      </c>
      <c r="K8432" t="s">
        <v>203830</v>
      </c>
      <c r="L8432" t="s">
        <v>204604</v>
      </c>
      <c r="M8432" t="s">
        <v>204967</v>
      </c>
      <c r="N8432" t="s">
        <v>206507</v>
      </c>
      <c r="O8432" t="s">
        <v>207266</v>
      </c>
      <c r="P8432" t="s">
        <v>207621</v>
      </c>
      <c r="R8432">
        <v>0</v>
      </c>
      <c r="S8432">
        <v>0</v>
      </c>
    </row>
    <row r="8433" spans="1:19" x14ac:dyDescent="0.35">
      <c r="A8433">
        <v>698</v>
      </c>
      <c r="B8433" t="s">
        <v>154963</v>
      </c>
      <c r="C8433">
        <v>2019</v>
      </c>
      <c r="D8433">
        <v>4</v>
      </c>
      <c r="E8433" t="s">
        <v>162949</v>
      </c>
      <c r="F8433" t="s">
        <v>167536</v>
      </c>
      <c r="G8433" t="s">
        <v>175959</v>
      </c>
      <c r="H8433" t="s">
        <v>186714</v>
      </c>
      <c r="I8433" t="s">
        <v>191233</v>
      </c>
      <c r="J8433" t="s">
        <v>199541</v>
      </c>
      <c r="K8433" t="s">
        <v>203830</v>
      </c>
      <c r="L8433" t="s">
        <v>204604</v>
      </c>
      <c r="M8433" t="s">
        <v>204967</v>
      </c>
      <c r="N8433" t="s">
        <v>206507</v>
      </c>
      <c r="O8433" t="s">
        <v>207266</v>
      </c>
      <c r="P8433" t="s">
        <v>207621</v>
      </c>
      <c r="R8433">
        <v>0</v>
      </c>
      <c r="S8433">
        <v>0</v>
      </c>
    </row>
    <row r="8434" spans="1:19" x14ac:dyDescent="0.35">
      <c r="A8434">
        <v>698</v>
      </c>
      <c r="B8434" t="s">
        <v>154963</v>
      </c>
      <c r="C8434">
        <v>2020</v>
      </c>
      <c r="D8434">
        <v>1</v>
      </c>
      <c r="E8434" t="s">
        <v>162950</v>
      </c>
      <c r="F8434" t="s">
        <v>167536</v>
      </c>
      <c r="G8434" t="s">
        <v>175960</v>
      </c>
      <c r="H8434" t="s">
        <v>186715</v>
      </c>
      <c r="I8434" t="s">
        <v>191233</v>
      </c>
      <c r="J8434" t="s">
        <v>199542</v>
      </c>
      <c r="K8434" t="s">
        <v>203830</v>
      </c>
      <c r="L8434" t="s">
        <v>204604</v>
      </c>
      <c r="M8434" t="s">
        <v>204967</v>
      </c>
      <c r="N8434" t="s">
        <v>206507</v>
      </c>
      <c r="O8434" t="s">
        <v>207266</v>
      </c>
      <c r="P8434" t="s">
        <v>207621</v>
      </c>
      <c r="R8434">
        <v>0</v>
      </c>
      <c r="S8434">
        <v>0</v>
      </c>
    </row>
    <row r="8435" spans="1:19" x14ac:dyDescent="0.35">
      <c r="A8435">
        <v>698</v>
      </c>
      <c r="B8435" t="s">
        <v>154963</v>
      </c>
      <c r="C8435">
        <v>2020</v>
      </c>
      <c r="D8435">
        <v>2</v>
      </c>
      <c r="E8435" t="s">
        <v>162951</v>
      </c>
      <c r="F8435" t="s">
        <v>167536</v>
      </c>
      <c r="G8435" t="s">
        <v>175961</v>
      </c>
      <c r="H8435" t="s">
        <v>186716</v>
      </c>
      <c r="I8435" t="s">
        <v>191233</v>
      </c>
      <c r="J8435" t="s">
        <v>199543</v>
      </c>
      <c r="K8435" t="s">
        <v>203830</v>
      </c>
      <c r="L8435" t="s">
        <v>204604</v>
      </c>
      <c r="M8435" t="s">
        <v>204967</v>
      </c>
      <c r="N8435" t="s">
        <v>206507</v>
      </c>
      <c r="O8435" t="s">
        <v>207266</v>
      </c>
      <c r="P8435" t="s">
        <v>207621</v>
      </c>
      <c r="R8435">
        <v>0</v>
      </c>
      <c r="S8435">
        <v>0</v>
      </c>
    </row>
    <row r="8436" spans="1:19" x14ac:dyDescent="0.35">
      <c r="A8436">
        <v>698</v>
      </c>
      <c r="B8436" t="s">
        <v>154963</v>
      </c>
      <c r="C8436">
        <v>2020</v>
      </c>
      <c r="D8436">
        <v>3</v>
      </c>
      <c r="E8436" t="s">
        <v>162952</v>
      </c>
      <c r="F8436" t="s">
        <v>167536</v>
      </c>
      <c r="G8436" t="s">
        <v>175962</v>
      </c>
      <c r="H8436" t="s">
        <v>186717</v>
      </c>
      <c r="I8436" t="s">
        <v>191233</v>
      </c>
      <c r="J8436" t="s">
        <v>199544</v>
      </c>
      <c r="K8436" t="s">
        <v>203830</v>
      </c>
      <c r="L8436" t="s">
        <v>204604</v>
      </c>
      <c r="M8436" t="s">
        <v>204967</v>
      </c>
      <c r="N8436" t="s">
        <v>206507</v>
      </c>
      <c r="O8436" t="s">
        <v>207266</v>
      </c>
      <c r="P8436" t="s">
        <v>207621</v>
      </c>
      <c r="R8436">
        <v>0</v>
      </c>
      <c r="S8436">
        <v>0</v>
      </c>
    </row>
    <row r="8437" spans="1:19" x14ac:dyDescent="0.35">
      <c r="A8437">
        <v>698</v>
      </c>
      <c r="B8437" t="s">
        <v>154963</v>
      </c>
      <c r="C8437">
        <v>2020</v>
      </c>
      <c r="D8437">
        <v>4</v>
      </c>
      <c r="E8437" t="s">
        <v>162953</v>
      </c>
      <c r="F8437" t="s">
        <v>167536</v>
      </c>
      <c r="G8437" t="s">
        <v>175963</v>
      </c>
      <c r="H8437" t="s">
        <v>186718</v>
      </c>
      <c r="I8437" t="s">
        <v>191233</v>
      </c>
      <c r="J8437" t="s">
        <v>199545</v>
      </c>
      <c r="K8437" t="s">
        <v>203830</v>
      </c>
      <c r="L8437" t="s">
        <v>204604</v>
      </c>
      <c r="M8437" t="s">
        <v>204967</v>
      </c>
      <c r="N8437" t="s">
        <v>206507</v>
      </c>
      <c r="O8437" t="s">
        <v>207266</v>
      </c>
      <c r="P8437" t="s">
        <v>207621</v>
      </c>
      <c r="R8437">
        <v>0</v>
      </c>
      <c r="S8437">
        <v>0</v>
      </c>
    </row>
    <row r="8438" spans="1:19" x14ac:dyDescent="0.35">
      <c r="A8438">
        <v>698</v>
      </c>
      <c r="B8438" t="s">
        <v>154963</v>
      </c>
      <c r="C8438">
        <v>2021</v>
      </c>
      <c r="D8438">
        <v>1</v>
      </c>
      <c r="E8438" t="s">
        <v>162954</v>
      </c>
      <c r="F8438" t="s">
        <v>167536</v>
      </c>
      <c r="G8438" t="s">
        <v>175964</v>
      </c>
      <c r="H8438" t="s">
        <v>186719</v>
      </c>
      <c r="I8438" t="s">
        <v>191233</v>
      </c>
      <c r="J8438" t="s">
        <v>199546</v>
      </c>
      <c r="K8438" t="s">
        <v>203830</v>
      </c>
      <c r="L8438" t="s">
        <v>204604</v>
      </c>
      <c r="M8438" t="s">
        <v>204967</v>
      </c>
      <c r="N8438" t="s">
        <v>206507</v>
      </c>
      <c r="O8438" t="s">
        <v>207266</v>
      </c>
      <c r="P8438" t="s">
        <v>207621</v>
      </c>
    </row>
    <row r="8439" spans="1:19" x14ac:dyDescent="0.35">
      <c r="A8439">
        <v>698</v>
      </c>
      <c r="B8439" t="s">
        <v>154963</v>
      </c>
      <c r="C8439">
        <v>2021</v>
      </c>
      <c r="D8439">
        <v>2</v>
      </c>
      <c r="E8439" t="s">
        <v>162955</v>
      </c>
      <c r="F8439" t="s">
        <v>167536</v>
      </c>
      <c r="G8439" t="s">
        <v>175965</v>
      </c>
      <c r="H8439" t="s">
        <v>186720</v>
      </c>
      <c r="I8439" t="s">
        <v>191233</v>
      </c>
      <c r="J8439" t="s">
        <v>199547</v>
      </c>
      <c r="K8439" t="s">
        <v>203830</v>
      </c>
      <c r="L8439" t="s">
        <v>204604</v>
      </c>
      <c r="M8439" t="s">
        <v>204967</v>
      </c>
      <c r="N8439" t="s">
        <v>206507</v>
      </c>
      <c r="O8439" t="s">
        <v>207266</v>
      </c>
      <c r="P8439" t="s">
        <v>207621</v>
      </c>
    </row>
    <row r="8440" spans="1:19" x14ac:dyDescent="0.35">
      <c r="A8440">
        <v>698</v>
      </c>
      <c r="B8440" t="s">
        <v>154963</v>
      </c>
      <c r="C8440">
        <v>2021</v>
      </c>
      <c r="D8440">
        <v>3</v>
      </c>
      <c r="E8440" t="s">
        <v>162956</v>
      </c>
      <c r="F8440" t="s">
        <v>167536</v>
      </c>
      <c r="G8440" t="s">
        <v>175966</v>
      </c>
      <c r="H8440" t="s">
        <v>186721</v>
      </c>
      <c r="I8440" t="s">
        <v>191233</v>
      </c>
      <c r="J8440" t="s">
        <v>199548</v>
      </c>
      <c r="K8440" t="s">
        <v>203830</v>
      </c>
      <c r="L8440" t="s">
        <v>204604</v>
      </c>
      <c r="M8440" t="s">
        <v>204967</v>
      </c>
      <c r="N8440" t="s">
        <v>206507</v>
      </c>
      <c r="O8440" t="s">
        <v>207266</v>
      </c>
      <c r="P8440" t="s">
        <v>207621</v>
      </c>
    </row>
    <row r="8441" spans="1:19" x14ac:dyDescent="0.35">
      <c r="A8441">
        <v>698</v>
      </c>
      <c r="B8441" t="s">
        <v>154963</v>
      </c>
      <c r="C8441">
        <v>2021</v>
      </c>
      <c r="D8441">
        <v>4</v>
      </c>
      <c r="E8441" t="s">
        <v>162957</v>
      </c>
      <c r="F8441" t="s">
        <v>167536</v>
      </c>
      <c r="G8441" t="s">
        <v>175967</v>
      </c>
      <c r="H8441" t="s">
        <v>186722</v>
      </c>
      <c r="I8441" t="s">
        <v>191233</v>
      </c>
      <c r="J8441" t="s">
        <v>199549</v>
      </c>
      <c r="K8441" t="s">
        <v>203830</v>
      </c>
      <c r="L8441" t="s">
        <v>204604</v>
      </c>
      <c r="M8441" t="s">
        <v>204967</v>
      </c>
      <c r="N8441" t="s">
        <v>206507</v>
      </c>
      <c r="O8441" t="s">
        <v>207266</v>
      </c>
      <c r="P8441" t="s">
        <v>207621</v>
      </c>
    </row>
    <row r="8442" spans="1:19" x14ac:dyDescent="0.35">
      <c r="A8442">
        <v>698</v>
      </c>
      <c r="B8442" t="s">
        <v>154963</v>
      </c>
      <c r="C8442">
        <v>2022</v>
      </c>
      <c r="D8442">
        <v>1</v>
      </c>
      <c r="E8442" t="s">
        <v>162958</v>
      </c>
      <c r="F8442" t="s">
        <v>167536</v>
      </c>
      <c r="G8442" t="s">
        <v>175968</v>
      </c>
      <c r="H8442" t="s">
        <v>186723</v>
      </c>
      <c r="I8442" t="s">
        <v>191233</v>
      </c>
      <c r="J8442" t="s">
        <v>199550</v>
      </c>
      <c r="K8442" t="s">
        <v>203830</v>
      </c>
      <c r="L8442" t="s">
        <v>204604</v>
      </c>
      <c r="M8442" t="s">
        <v>204967</v>
      </c>
      <c r="N8442" t="s">
        <v>206507</v>
      </c>
      <c r="O8442" t="s">
        <v>207266</v>
      </c>
      <c r="P8442" t="s">
        <v>207621</v>
      </c>
    </row>
    <row r="8443" spans="1:19" x14ac:dyDescent="0.35">
      <c r="A8443">
        <v>698</v>
      </c>
      <c r="B8443" t="s">
        <v>154963</v>
      </c>
      <c r="C8443">
        <v>2022</v>
      </c>
      <c r="D8443">
        <v>2</v>
      </c>
      <c r="E8443" t="s">
        <v>162959</v>
      </c>
      <c r="F8443" t="s">
        <v>167536</v>
      </c>
      <c r="G8443" t="s">
        <v>175969</v>
      </c>
      <c r="H8443" t="s">
        <v>186724</v>
      </c>
      <c r="I8443" t="s">
        <v>191233</v>
      </c>
      <c r="J8443" t="s">
        <v>199551</v>
      </c>
      <c r="K8443" t="s">
        <v>203830</v>
      </c>
      <c r="L8443" t="s">
        <v>204604</v>
      </c>
      <c r="M8443" t="s">
        <v>204967</v>
      </c>
      <c r="N8443" t="s">
        <v>206507</v>
      </c>
      <c r="O8443" t="s">
        <v>207266</v>
      </c>
      <c r="P8443" t="s">
        <v>207621</v>
      </c>
    </row>
    <row r="8444" spans="1:19" x14ac:dyDescent="0.35">
      <c r="A8444">
        <v>698</v>
      </c>
      <c r="B8444" t="s">
        <v>154963</v>
      </c>
      <c r="C8444">
        <v>2022</v>
      </c>
      <c r="D8444">
        <v>3</v>
      </c>
      <c r="E8444" t="s">
        <v>162960</v>
      </c>
      <c r="F8444" t="s">
        <v>167536</v>
      </c>
      <c r="G8444" t="s">
        <v>175970</v>
      </c>
      <c r="H8444" t="s">
        <v>186725</v>
      </c>
      <c r="I8444" t="s">
        <v>191233</v>
      </c>
      <c r="J8444" t="s">
        <v>199552</v>
      </c>
      <c r="K8444" t="s">
        <v>203830</v>
      </c>
      <c r="L8444" t="s">
        <v>204604</v>
      </c>
      <c r="M8444" t="s">
        <v>204967</v>
      </c>
      <c r="N8444" t="s">
        <v>206507</v>
      </c>
      <c r="O8444" t="s">
        <v>207266</v>
      </c>
      <c r="P8444" t="s">
        <v>207621</v>
      </c>
    </row>
    <row r="8445" spans="1:19" x14ac:dyDescent="0.35">
      <c r="A8445">
        <v>698</v>
      </c>
      <c r="B8445" t="s">
        <v>154963</v>
      </c>
      <c r="C8445">
        <v>2022</v>
      </c>
      <c r="D8445">
        <v>4</v>
      </c>
      <c r="E8445" t="s">
        <v>162961</v>
      </c>
      <c r="F8445" t="s">
        <v>167536</v>
      </c>
      <c r="G8445" t="s">
        <v>175971</v>
      </c>
      <c r="H8445" t="s">
        <v>186726</v>
      </c>
      <c r="I8445" t="s">
        <v>191233</v>
      </c>
      <c r="J8445" t="s">
        <v>199553</v>
      </c>
      <c r="K8445" t="s">
        <v>203830</v>
      </c>
      <c r="L8445" t="s">
        <v>204604</v>
      </c>
      <c r="M8445" t="s">
        <v>204967</v>
      </c>
      <c r="N8445" t="s">
        <v>206507</v>
      </c>
      <c r="O8445" t="s">
        <v>207266</v>
      </c>
      <c r="P8445" t="s">
        <v>207621</v>
      </c>
    </row>
    <row r="8446" spans="1:19" x14ac:dyDescent="0.35">
      <c r="A8446">
        <v>698</v>
      </c>
      <c r="B8446" t="s">
        <v>154963</v>
      </c>
      <c r="C8446">
        <v>2023</v>
      </c>
      <c r="D8446">
        <v>1</v>
      </c>
      <c r="E8446" t="s">
        <v>162962</v>
      </c>
      <c r="F8446" t="s">
        <v>167536</v>
      </c>
      <c r="G8446" t="s">
        <v>175972</v>
      </c>
      <c r="H8446" t="s">
        <v>186727</v>
      </c>
      <c r="I8446" t="s">
        <v>191233</v>
      </c>
      <c r="J8446" t="s">
        <v>199554</v>
      </c>
      <c r="K8446" t="s">
        <v>203830</v>
      </c>
      <c r="L8446" t="s">
        <v>204604</v>
      </c>
      <c r="M8446" t="s">
        <v>204967</v>
      </c>
      <c r="N8446" t="s">
        <v>206507</v>
      </c>
      <c r="O8446" t="s">
        <v>207266</v>
      </c>
      <c r="P8446" t="s">
        <v>207621</v>
      </c>
    </row>
    <row r="8447" spans="1:19" x14ac:dyDescent="0.35">
      <c r="A8447">
        <v>698</v>
      </c>
      <c r="B8447" t="s">
        <v>154963</v>
      </c>
      <c r="C8447">
        <v>2023</v>
      </c>
      <c r="D8447">
        <v>2</v>
      </c>
      <c r="E8447" t="s">
        <v>162963</v>
      </c>
      <c r="F8447" t="s">
        <v>167536</v>
      </c>
      <c r="G8447" t="s">
        <v>175973</v>
      </c>
      <c r="H8447" t="s">
        <v>186728</v>
      </c>
      <c r="I8447" t="s">
        <v>191233</v>
      </c>
      <c r="J8447" t="s">
        <v>199555</v>
      </c>
      <c r="K8447" t="s">
        <v>203830</v>
      </c>
      <c r="L8447" t="s">
        <v>204604</v>
      </c>
      <c r="M8447" t="s">
        <v>204967</v>
      </c>
      <c r="N8447" t="s">
        <v>206507</v>
      </c>
      <c r="O8447" t="s">
        <v>207266</v>
      </c>
      <c r="P8447" t="s">
        <v>207621</v>
      </c>
    </row>
    <row r="8448" spans="1:19" x14ac:dyDescent="0.35">
      <c r="A8448">
        <v>698</v>
      </c>
      <c r="B8448" t="s">
        <v>154963</v>
      </c>
      <c r="C8448">
        <v>2023</v>
      </c>
      <c r="D8448">
        <v>3</v>
      </c>
      <c r="E8448" t="s">
        <v>162964</v>
      </c>
      <c r="F8448" t="s">
        <v>167536</v>
      </c>
      <c r="G8448" t="s">
        <v>175974</v>
      </c>
      <c r="H8448" t="s">
        <v>186729</v>
      </c>
      <c r="I8448" t="s">
        <v>191233</v>
      </c>
      <c r="J8448" t="s">
        <v>199556</v>
      </c>
      <c r="K8448" t="s">
        <v>203830</v>
      </c>
      <c r="L8448" t="s">
        <v>204604</v>
      </c>
      <c r="M8448" t="s">
        <v>204967</v>
      </c>
      <c r="N8448" t="s">
        <v>206507</v>
      </c>
      <c r="O8448" t="s">
        <v>207266</v>
      </c>
      <c r="P8448" t="s">
        <v>207621</v>
      </c>
    </row>
    <row r="8449" spans="1:19" x14ac:dyDescent="0.35">
      <c r="A8449">
        <v>714</v>
      </c>
      <c r="B8449" t="s">
        <v>154964</v>
      </c>
      <c r="C8449">
        <v>2000</v>
      </c>
      <c r="D8449">
        <v>1</v>
      </c>
      <c r="E8449" t="s">
        <v>162965</v>
      </c>
      <c r="F8449" t="s">
        <v>167536</v>
      </c>
      <c r="G8449" t="s">
        <v>175975</v>
      </c>
      <c r="H8449" t="s">
        <v>186730</v>
      </c>
      <c r="I8449" t="s">
        <v>191233</v>
      </c>
      <c r="J8449" t="s">
        <v>199557</v>
      </c>
      <c r="K8449" t="s">
        <v>203830</v>
      </c>
      <c r="L8449" t="s">
        <v>204604</v>
      </c>
      <c r="M8449" t="s">
        <v>204967</v>
      </c>
      <c r="N8449" t="s">
        <v>206507</v>
      </c>
      <c r="O8449" t="s">
        <v>207266</v>
      </c>
      <c r="P8449" t="s">
        <v>207621</v>
      </c>
      <c r="Q8449">
        <v>1</v>
      </c>
      <c r="R8449">
        <v>0</v>
      </c>
      <c r="S8449">
        <v>0</v>
      </c>
    </row>
    <row r="8450" spans="1:19" x14ac:dyDescent="0.35">
      <c r="A8450">
        <v>714</v>
      </c>
      <c r="B8450" t="s">
        <v>154964</v>
      </c>
      <c r="C8450">
        <v>2000</v>
      </c>
      <c r="D8450">
        <v>2</v>
      </c>
      <c r="E8450" t="s">
        <v>162966</v>
      </c>
      <c r="F8450" t="s">
        <v>167536</v>
      </c>
      <c r="G8450" t="s">
        <v>175976</v>
      </c>
      <c r="H8450" t="s">
        <v>186731</v>
      </c>
      <c r="I8450" t="s">
        <v>191233</v>
      </c>
      <c r="J8450" t="s">
        <v>199558</v>
      </c>
      <c r="K8450" t="s">
        <v>203830</v>
      </c>
      <c r="L8450" t="s">
        <v>204604</v>
      </c>
      <c r="M8450" t="s">
        <v>204967</v>
      </c>
      <c r="N8450" t="s">
        <v>206507</v>
      </c>
      <c r="O8450" t="s">
        <v>207266</v>
      </c>
      <c r="P8450" t="s">
        <v>207621</v>
      </c>
      <c r="Q8450">
        <v>0</v>
      </c>
      <c r="R8450">
        <v>0</v>
      </c>
      <c r="S8450">
        <v>0</v>
      </c>
    </row>
    <row r="8451" spans="1:19" x14ac:dyDescent="0.35">
      <c r="A8451">
        <v>714</v>
      </c>
      <c r="B8451" t="s">
        <v>154964</v>
      </c>
      <c r="C8451">
        <v>2000</v>
      </c>
      <c r="D8451">
        <v>3</v>
      </c>
      <c r="E8451" t="s">
        <v>162967</v>
      </c>
      <c r="F8451" t="s">
        <v>167536</v>
      </c>
      <c r="G8451" t="s">
        <v>175977</v>
      </c>
      <c r="H8451" t="s">
        <v>186732</v>
      </c>
      <c r="I8451" t="s">
        <v>191233</v>
      </c>
      <c r="J8451" t="s">
        <v>199559</v>
      </c>
      <c r="K8451" t="s">
        <v>203830</v>
      </c>
      <c r="L8451" t="s">
        <v>204604</v>
      </c>
      <c r="M8451" t="s">
        <v>204967</v>
      </c>
      <c r="N8451" t="s">
        <v>206507</v>
      </c>
      <c r="O8451" t="s">
        <v>207266</v>
      </c>
      <c r="P8451" t="s">
        <v>207621</v>
      </c>
      <c r="R8451">
        <v>0</v>
      </c>
      <c r="S8451">
        <v>0</v>
      </c>
    </row>
    <row r="8452" spans="1:19" x14ac:dyDescent="0.35">
      <c r="A8452">
        <v>714</v>
      </c>
      <c r="B8452" t="s">
        <v>154964</v>
      </c>
      <c r="C8452">
        <v>2000</v>
      </c>
      <c r="D8452">
        <v>4</v>
      </c>
      <c r="E8452" t="s">
        <v>162968</v>
      </c>
      <c r="F8452" t="s">
        <v>167536</v>
      </c>
      <c r="G8452" t="s">
        <v>175978</v>
      </c>
      <c r="H8452" t="s">
        <v>186733</v>
      </c>
      <c r="I8452" t="s">
        <v>191233</v>
      </c>
      <c r="J8452" t="s">
        <v>199560</v>
      </c>
      <c r="K8452" t="s">
        <v>203830</v>
      </c>
      <c r="L8452" t="s">
        <v>204604</v>
      </c>
      <c r="M8452" t="s">
        <v>204967</v>
      </c>
      <c r="N8452" t="s">
        <v>206507</v>
      </c>
      <c r="O8452" t="s">
        <v>207266</v>
      </c>
      <c r="P8452" t="s">
        <v>207621</v>
      </c>
      <c r="Q8452">
        <v>0</v>
      </c>
      <c r="R8452">
        <v>0</v>
      </c>
      <c r="S8452">
        <v>0</v>
      </c>
    </row>
    <row r="8453" spans="1:19" x14ac:dyDescent="0.35">
      <c r="A8453">
        <v>714</v>
      </c>
      <c r="B8453" t="s">
        <v>154964</v>
      </c>
      <c r="C8453">
        <v>2001</v>
      </c>
      <c r="D8453">
        <v>1</v>
      </c>
      <c r="E8453" t="s">
        <v>162969</v>
      </c>
      <c r="F8453" t="s">
        <v>167536</v>
      </c>
      <c r="G8453" t="s">
        <v>175979</v>
      </c>
      <c r="H8453" t="s">
        <v>186734</v>
      </c>
      <c r="I8453" t="s">
        <v>191233</v>
      </c>
      <c r="J8453" t="s">
        <v>199561</v>
      </c>
      <c r="K8453" t="s">
        <v>203830</v>
      </c>
      <c r="L8453" t="s">
        <v>204604</v>
      </c>
      <c r="M8453" t="s">
        <v>204967</v>
      </c>
      <c r="N8453" t="s">
        <v>206507</v>
      </c>
      <c r="O8453" t="s">
        <v>207266</v>
      </c>
      <c r="P8453" t="s">
        <v>207621</v>
      </c>
      <c r="Q8453">
        <v>0</v>
      </c>
      <c r="R8453">
        <v>0</v>
      </c>
      <c r="S8453">
        <v>0</v>
      </c>
    </row>
    <row r="8454" spans="1:19" x14ac:dyDescent="0.35">
      <c r="A8454">
        <v>714</v>
      </c>
      <c r="B8454" t="s">
        <v>154964</v>
      </c>
      <c r="C8454">
        <v>2001</v>
      </c>
      <c r="D8454">
        <v>2</v>
      </c>
      <c r="E8454" t="s">
        <v>162970</v>
      </c>
      <c r="F8454" t="s">
        <v>167536</v>
      </c>
      <c r="G8454" t="s">
        <v>175980</v>
      </c>
      <c r="H8454" t="s">
        <v>186735</v>
      </c>
      <c r="I8454" t="s">
        <v>191233</v>
      </c>
      <c r="J8454" t="s">
        <v>199562</v>
      </c>
      <c r="K8454" t="s">
        <v>203830</v>
      </c>
      <c r="L8454" t="s">
        <v>204604</v>
      </c>
      <c r="M8454" t="s">
        <v>204967</v>
      </c>
      <c r="N8454" t="s">
        <v>206507</v>
      </c>
      <c r="O8454" t="s">
        <v>207266</v>
      </c>
      <c r="P8454" t="s">
        <v>207621</v>
      </c>
      <c r="Q8454">
        <v>1</v>
      </c>
      <c r="R8454">
        <v>0</v>
      </c>
      <c r="S8454">
        <v>0</v>
      </c>
    </row>
    <row r="8455" spans="1:19" x14ac:dyDescent="0.35">
      <c r="A8455">
        <v>714</v>
      </c>
      <c r="B8455" t="s">
        <v>154964</v>
      </c>
      <c r="C8455">
        <v>2001</v>
      </c>
      <c r="D8455">
        <v>3</v>
      </c>
      <c r="E8455" t="s">
        <v>162971</v>
      </c>
      <c r="F8455" t="s">
        <v>167536</v>
      </c>
      <c r="G8455" t="s">
        <v>175981</v>
      </c>
      <c r="H8455" t="s">
        <v>186736</v>
      </c>
      <c r="I8455" t="s">
        <v>191233</v>
      </c>
      <c r="J8455" t="s">
        <v>199563</v>
      </c>
      <c r="K8455" t="s">
        <v>203830</v>
      </c>
      <c r="L8455" t="s">
        <v>204604</v>
      </c>
      <c r="M8455" t="s">
        <v>204967</v>
      </c>
      <c r="N8455" t="s">
        <v>206507</v>
      </c>
      <c r="O8455" t="s">
        <v>207266</v>
      </c>
      <c r="P8455" t="s">
        <v>207621</v>
      </c>
      <c r="Q8455">
        <v>1</v>
      </c>
      <c r="R8455">
        <v>0</v>
      </c>
      <c r="S8455">
        <v>0</v>
      </c>
    </row>
    <row r="8456" spans="1:19" x14ac:dyDescent="0.35">
      <c r="A8456">
        <v>714</v>
      </c>
      <c r="B8456" t="s">
        <v>154964</v>
      </c>
      <c r="C8456">
        <v>2001</v>
      </c>
      <c r="D8456">
        <v>4</v>
      </c>
      <c r="E8456" t="s">
        <v>162972</v>
      </c>
      <c r="F8456" t="s">
        <v>167536</v>
      </c>
      <c r="G8456" t="s">
        <v>175982</v>
      </c>
      <c r="H8456" t="s">
        <v>186737</v>
      </c>
      <c r="I8456" t="s">
        <v>191233</v>
      </c>
      <c r="J8456" t="s">
        <v>199564</v>
      </c>
      <c r="K8456" t="s">
        <v>203830</v>
      </c>
      <c r="L8456" t="s">
        <v>204604</v>
      </c>
      <c r="M8456" t="s">
        <v>204967</v>
      </c>
      <c r="N8456" t="s">
        <v>206507</v>
      </c>
      <c r="O8456" t="s">
        <v>207266</v>
      </c>
      <c r="P8456" t="s">
        <v>207621</v>
      </c>
      <c r="Q8456">
        <v>0</v>
      </c>
      <c r="R8456">
        <v>0</v>
      </c>
      <c r="S8456">
        <v>0</v>
      </c>
    </row>
    <row r="8457" spans="1:19" x14ac:dyDescent="0.35">
      <c r="A8457">
        <v>714</v>
      </c>
      <c r="B8457" t="s">
        <v>154964</v>
      </c>
      <c r="C8457">
        <v>2002</v>
      </c>
      <c r="D8457">
        <v>1</v>
      </c>
      <c r="E8457" t="s">
        <v>162973</v>
      </c>
      <c r="F8457" t="s">
        <v>167536</v>
      </c>
      <c r="G8457" t="s">
        <v>175983</v>
      </c>
      <c r="H8457" t="s">
        <v>186738</v>
      </c>
      <c r="I8457" t="s">
        <v>191233</v>
      </c>
      <c r="J8457" t="s">
        <v>199565</v>
      </c>
      <c r="K8457" t="s">
        <v>203830</v>
      </c>
      <c r="L8457" t="s">
        <v>204604</v>
      </c>
      <c r="M8457" t="s">
        <v>204967</v>
      </c>
      <c r="N8457" t="s">
        <v>206507</v>
      </c>
      <c r="O8457" t="s">
        <v>207266</v>
      </c>
      <c r="P8457" t="s">
        <v>207621</v>
      </c>
      <c r="Q8457">
        <v>0</v>
      </c>
      <c r="R8457">
        <v>0</v>
      </c>
      <c r="S8457">
        <v>0</v>
      </c>
    </row>
    <row r="8458" spans="1:19" x14ac:dyDescent="0.35">
      <c r="A8458">
        <v>714</v>
      </c>
      <c r="B8458" t="s">
        <v>154964</v>
      </c>
      <c r="C8458">
        <v>2002</v>
      </c>
      <c r="D8458">
        <v>2</v>
      </c>
      <c r="E8458" t="s">
        <v>162974</v>
      </c>
      <c r="F8458" t="s">
        <v>167536</v>
      </c>
      <c r="G8458" t="s">
        <v>175984</v>
      </c>
      <c r="H8458" t="s">
        <v>186739</v>
      </c>
      <c r="I8458" t="s">
        <v>191233</v>
      </c>
      <c r="J8458" t="s">
        <v>199566</v>
      </c>
      <c r="K8458" t="s">
        <v>203830</v>
      </c>
      <c r="L8458" t="s">
        <v>204604</v>
      </c>
      <c r="M8458" t="s">
        <v>204967</v>
      </c>
      <c r="N8458" t="s">
        <v>206507</v>
      </c>
      <c r="O8458" t="s">
        <v>207266</v>
      </c>
      <c r="P8458" t="s">
        <v>207621</v>
      </c>
      <c r="Q8458">
        <v>1</v>
      </c>
      <c r="R8458">
        <v>0</v>
      </c>
      <c r="S8458">
        <v>0</v>
      </c>
    </row>
    <row r="8459" spans="1:19" x14ac:dyDescent="0.35">
      <c r="A8459">
        <v>714</v>
      </c>
      <c r="B8459" t="s">
        <v>154964</v>
      </c>
      <c r="C8459">
        <v>2002</v>
      </c>
      <c r="D8459">
        <v>3</v>
      </c>
      <c r="E8459" t="s">
        <v>162975</v>
      </c>
      <c r="F8459" t="s">
        <v>167536</v>
      </c>
      <c r="G8459" t="s">
        <v>175985</v>
      </c>
      <c r="H8459" t="s">
        <v>186740</v>
      </c>
      <c r="I8459" t="s">
        <v>191233</v>
      </c>
      <c r="J8459" t="s">
        <v>199567</v>
      </c>
      <c r="K8459" t="s">
        <v>203830</v>
      </c>
      <c r="L8459" t="s">
        <v>204604</v>
      </c>
      <c r="M8459" t="s">
        <v>204967</v>
      </c>
      <c r="N8459" t="s">
        <v>206507</v>
      </c>
      <c r="O8459" t="s">
        <v>207266</v>
      </c>
      <c r="P8459" t="s">
        <v>207621</v>
      </c>
      <c r="Q8459">
        <v>1</v>
      </c>
      <c r="R8459">
        <v>0</v>
      </c>
      <c r="S8459">
        <v>0</v>
      </c>
    </row>
    <row r="8460" spans="1:19" x14ac:dyDescent="0.35">
      <c r="A8460">
        <v>714</v>
      </c>
      <c r="B8460" t="s">
        <v>154964</v>
      </c>
      <c r="C8460">
        <v>2002</v>
      </c>
      <c r="D8460">
        <v>4</v>
      </c>
      <c r="E8460" t="s">
        <v>162976</v>
      </c>
      <c r="F8460" t="s">
        <v>167536</v>
      </c>
      <c r="G8460" t="s">
        <v>175986</v>
      </c>
      <c r="H8460" t="s">
        <v>186741</v>
      </c>
      <c r="I8460" t="s">
        <v>191233</v>
      </c>
      <c r="J8460" t="s">
        <v>199568</v>
      </c>
      <c r="K8460" t="s">
        <v>203830</v>
      </c>
      <c r="L8460" t="s">
        <v>204604</v>
      </c>
      <c r="M8460" t="s">
        <v>204967</v>
      </c>
      <c r="N8460" t="s">
        <v>206507</v>
      </c>
      <c r="O8460" t="s">
        <v>207266</v>
      </c>
      <c r="P8460" t="s">
        <v>207621</v>
      </c>
      <c r="Q8460">
        <v>1</v>
      </c>
      <c r="R8460">
        <v>0</v>
      </c>
      <c r="S8460">
        <v>0</v>
      </c>
    </row>
    <row r="8461" spans="1:19" x14ac:dyDescent="0.35">
      <c r="A8461">
        <v>714</v>
      </c>
      <c r="B8461" t="s">
        <v>154964</v>
      </c>
      <c r="C8461">
        <v>2003</v>
      </c>
      <c r="D8461">
        <v>1</v>
      </c>
      <c r="E8461" t="s">
        <v>162977</v>
      </c>
      <c r="F8461" t="s">
        <v>167536</v>
      </c>
      <c r="G8461" t="s">
        <v>175987</v>
      </c>
      <c r="H8461" t="s">
        <v>186742</v>
      </c>
      <c r="I8461" t="s">
        <v>191233</v>
      </c>
      <c r="J8461" t="s">
        <v>199569</v>
      </c>
      <c r="K8461" t="s">
        <v>203830</v>
      </c>
      <c r="L8461" t="s">
        <v>204604</v>
      </c>
      <c r="M8461" t="s">
        <v>204967</v>
      </c>
      <c r="N8461" t="s">
        <v>206507</v>
      </c>
      <c r="O8461" t="s">
        <v>207266</v>
      </c>
      <c r="P8461" t="s">
        <v>207621</v>
      </c>
      <c r="Q8461">
        <v>1</v>
      </c>
      <c r="R8461">
        <v>0</v>
      </c>
      <c r="S8461">
        <v>0</v>
      </c>
    </row>
    <row r="8462" spans="1:19" x14ac:dyDescent="0.35">
      <c r="A8462">
        <v>714</v>
      </c>
      <c r="B8462" t="s">
        <v>154964</v>
      </c>
      <c r="C8462">
        <v>2003</v>
      </c>
      <c r="D8462">
        <v>2</v>
      </c>
      <c r="E8462" t="s">
        <v>162978</v>
      </c>
      <c r="F8462" t="s">
        <v>167536</v>
      </c>
      <c r="G8462" t="s">
        <v>175988</v>
      </c>
      <c r="H8462" t="s">
        <v>186743</v>
      </c>
      <c r="I8462" t="s">
        <v>191233</v>
      </c>
      <c r="J8462" t="s">
        <v>199570</v>
      </c>
      <c r="K8462" t="s">
        <v>203830</v>
      </c>
      <c r="L8462" t="s">
        <v>204604</v>
      </c>
      <c r="M8462" t="s">
        <v>204967</v>
      </c>
      <c r="N8462" t="s">
        <v>206507</v>
      </c>
      <c r="O8462" t="s">
        <v>207266</v>
      </c>
      <c r="P8462" t="s">
        <v>207621</v>
      </c>
      <c r="Q8462">
        <v>0</v>
      </c>
      <c r="R8462">
        <v>0</v>
      </c>
      <c r="S8462">
        <v>0</v>
      </c>
    </row>
    <row r="8463" spans="1:19" x14ac:dyDescent="0.35">
      <c r="A8463">
        <v>714</v>
      </c>
      <c r="B8463" t="s">
        <v>154964</v>
      </c>
      <c r="C8463">
        <v>2003</v>
      </c>
      <c r="D8463">
        <v>3</v>
      </c>
      <c r="E8463" t="s">
        <v>162979</v>
      </c>
      <c r="F8463" t="s">
        <v>167536</v>
      </c>
      <c r="G8463" t="s">
        <v>175989</v>
      </c>
      <c r="H8463" t="s">
        <v>186744</v>
      </c>
      <c r="I8463" t="s">
        <v>191233</v>
      </c>
      <c r="J8463" t="s">
        <v>199571</v>
      </c>
      <c r="K8463" t="s">
        <v>203830</v>
      </c>
      <c r="L8463" t="s">
        <v>204604</v>
      </c>
      <c r="M8463" t="s">
        <v>204967</v>
      </c>
      <c r="N8463" t="s">
        <v>206507</v>
      </c>
      <c r="O8463" t="s">
        <v>207266</v>
      </c>
      <c r="P8463" t="s">
        <v>207621</v>
      </c>
      <c r="Q8463">
        <v>0</v>
      </c>
      <c r="R8463">
        <v>0</v>
      </c>
      <c r="S8463">
        <v>0</v>
      </c>
    </row>
    <row r="8464" spans="1:19" x14ac:dyDescent="0.35">
      <c r="A8464">
        <v>714</v>
      </c>
      <c r="B8464" t="s">
        <v>154964</v>
      </c>
      <c r="C8464">
        <v>2003</v>
      </c>
      <c r="D8464">
        <v>4</v>
      </c>
      <c r="E8464" t="s">
        <v>162980</v>
      </c>
      <c r="F8464" t="s">
        <v>167536</v>
      </c>
      <c r="G8464" t="s">
        <v>175990</v>
      </c>
      <c r="H8464" t="s">
        <v>186745</v>
      </c>
      <c r="I8464" t="s">
        <v>191233</v>
      </c>
      <c r="J8464" t="s">
        <v>199572</v>
      </c>
      <c r="K8464" t="s">
        <v>203830</v>
      </c>
      <c r="L8464" t="s">
        <v>204604</v>
      </c>
      <c r="M8464" t="s">
        <v>204967</v>
      </c>
      <c r="N8464" t="s">
        <v>206507</v>
      </c>
      <c r="O8464" t="s">
        <v>207266</v>
      </c>
      <c r="P8464" t="s">
        <v>207621</v>
      </c>
      <c r="Q8464">
        <v>1</v>
      </c>
      <c r="R8464">
        <v>0</v>
      </c>
      <c r="S8464">
        <v>0</v>
      </c>
    </row>
    <row r="8465" spans="1:19" x14ac:dyDescent="0.35">
      <c r="A8465">
        <v>714</v>
      </c>
      <c r="B8465" t="s">
        <v>154964</v>
      </c>
      <c r="C8465">
        <v>2004</v>
      </c>
      <c r="D8465">
        <v>1</v>
      </c>
      <c r="E8465" t="s">
        <v>162981</v>
      </c>
      <c r="F8465" t="s">
        <v>167536</v>
      </c>
      <c r="G8465" t="s">
        <v>175991</v>
      </c>
      <c r="H8465" t="s">
        <v>186746</v>
      </c>
      <c r="I8465" t="s">
        <v>191233</v>
      </c>
      <c r="J8465" t="s">
        <v>199573</v>
      </c>
      <c r="K8465" t="s">
        <v>203830</v>
      </c>
      <c r="L8465" t="s">
        <v>204604</v>
      </c>
      <c r="M8465" t="s">
        <v>204967</v>
      </c>
      <c r="N8465" t="s">
        <v>206507</v>
      </c>
      <c r="O8465" t="s">
        <v>207266</v>
      </c>
      <c r="P8465" t="s">
        <v>207621</v>
      </c>
      <c r="Q8465">
        <v>0</v>
      </c>
      <c r="R8465">
        <v>0</v>
      </c>
      <c r="S8465">
        <v>0</v>
      </c>
    </row>
    <row r="8466" spans="1:19" x14ac:dyDescent="0.35">
      <c r="A8466">
        <v>714</v>
      </c>
      <c r="B8466" t="s">
        <v>154964</v>
      </c>
      <c r="C8466">
        <v>2004</v>
      </c>
      <c r="D8466">
        <v>2</v>
      </c>
      <c r="E8466" t="s">
        <v>162982</v>
      </c>
      <c r="F8466" t="s">
        <v>167536</v>
      </c>
      <c r="G8466" t="s">
        <v>175992</v>
      </c>
      <c r="H8466" t="s">
        <v>186747</v>
      </c>
      <c r="I8466" t="s">
        <v>191233</v>
      </c>
      <c r="J8466" t="s">
        <v>199574</v>
      </c>
      <c r="K8466" t="s">
        <v>203830</v>
      </c>
      <c r="L8466" t="s">
        <v>204604</v>
      </c>
      <c r="M8466" t="s">
        <v>204967</v>
      </c>
      <c r="N8466" t="s">
        <v>206507</v>
      </c>
      <c r="O8466" t="s">
        <v>207266</v>
      </c>
      <c r="P8466" t="s">
        <v>207621</v>
      </c>
      <c r="Q8466">
        <v>0</v>
      </c>
      <c r="R8466">
        <v>0</v>
      </c>
      <c r="S8466">
        <v>0</v>
      </c>
    </row>
    <row r="8467" spans="1:19" x14ac:dyDescent="0.35">
      <c r="A8467">
        <v>714</v>
      </c>
      <c r="B8467" t="s">
        <v>154964</v>
      </c>
      <c r="C8467">
        <v>2004</v>
      </c>
      <c r="D8467">
        <v>3</v>
      </c>
      <c r="E8467" t="s">
        <v>162983</v>
      </c>
      <c r="F8467" t="s">
        <v>167536</v>
      </c>
      <c r="G8467" t="s">
        <v>175993</v>
      </c>
      <c r="H8467" t="s">
        <v>186748</v>
      </c>
      <c r="I8467" t="s">
        <v>191233</v>
      </c>
      <c r="J8467" t="s">
        <v>199575</v>
      </c>
      <c r="K8467" t="s">
        <v>203830</v>
      </c>
      <c r="L8467" t="s">
        <v>204604</v>
      </c>
      <c r="M8467" t="s">
        <v>204967</v>
      </c>
      <c r="N8467" t="s">
        <v>206507</v>
      </c>
      <c r="O8467" t="s">
        <v>207266</v>
      </c>
      <c r="P8467" t="s">
        <v>207621</v>
      </c>
      <c r="Q8467">
        <v>1</v>
      </c>
      <c r="R8467">
        <v>0</v>
      </c>
      <c r="S8467">
        <v>0</v>
      </c>
    </row>
    <row r="8468" spans="1:19" x14ac:dyDescent="0.35">
      <c r="A8468">
        <v>714</v>
      </c>
      <c r="B8468" t="s">
        <v>154964</v>
      </c>
      <c r="C8468">
        <v>2004</v>
      </c>
      <c r="D8468">
        <v>4</v>
      </c>
      <c r="E8468" t="s">
        <v>162984</v>
      </c>
      <c r="F8468" t="s">
        <v>167536</v>
      </c>
      <c r="G8468" t="s">
        <v>175994</v>
      </c>
      <c r="H8468" t="s">
        <v>186749</v>
      </c>
      <c r="I8468" t="s">
        <v>191233</v>
      </c>
      <c r="J8468" t="s">
        <v>199576</v>
      </c>
      <c r="K8468" t="s">
        <v>203830</v>
      </c>
      <c r="L8468" t="s">
        <v>204604</v>
      </c>
      <c r="M8468" t="s">
        <v>204967</v>
      </c>
      <c r="N8468" t="s">
        <v>206507</v>
      </c>
      <c r="O8468" t="s">
        <v>207266</v>
      </c>
      <c r="P8468" t="s">
        <v>207621</v>
      </c>
      <c r="Q8468">
        <v>1</v>
      </c>
      <c r="R8468">
        <v>0</v>
      </c>
      <c r="S8468">
        <v>0</v>
      </c>
    </row>
    <row r="8469" spans="1:19" x14ac:dyDescent="0.35">
      <c r="A8469">
        <v>714</v>
      </c>
      <c r="B8469" t="s">
        <v>154964</v>
      </c>
      <c r="C8469">
        <v>2005</v>
      </c>
      <c r="D8469">
        <v>1</v>
      </c>
      <c r="E8469" t="s">
        <v>162985</v>
      </c>
      <c r="F8469" t="s">
        <v>167536</v>
      </c>
      <c r="G8469" t="s">
        <v>175995</v>
      </c>
      <c r="H8469" t="s">
        <v>186750</v>
      </c>
      <c r="I8469" t="s">
        <v>191233</v>
      </c>
      <c r="J8469" t="s">
        <v>199577</v>
      </c>
      <c r="K8469" t="s">
        <v>203830</v>
      </c>
      <c r="L8469" t="s">
        <v>204604</v>
      </c>
      <c r="M8469" t="s">
        <v>204967</v>
      </c>
      <c r="N8469" t="s">
        <v>206507</v>
      </c>
      <c r="O8469" t="s">
        <v>207266</v>
      </c>
      <c r="P8469" t="s">
        <v>207621</v>
      </c>
      <c r="Q8469">
        <v>0</v>
      </c>
      <c r="R8469">
        <v>0</v>
      </c>
      <c r="S8469">
        <v>0</v>
      </c>
    </row>
    <row r="8470" spans="1:19" x14ac:dyDescent="0.35">
      <c r="A8470">
        <v>714</v>
      </c>
      <c r="B8470" t="s">
        <v>154964</v>
      </c>
      <c r="C8470">
        <v>2005</v>
      </c>
      <c r="D8470">
        <v>2</v>
      </c>
      <c r="E8470" t="s">
        <v>162986</v>
      </c>
      <c r="F8470" t="s">
        <v>167536</v>
      </c>
      <c r="G8470" t="s">
        <v>175996</v>
      </c>
      <c r="H8470" t="s">
        <v>186751</v>
      </c>
      <c r="I8470" t="s">
        <v>191233</v>
      </c>
      <c r="J8470" t="s">
        <v>199578</v>
      </c>
      <c r="K8470" t="s">
        <v>203830</v>
      </c>
      <c r="L8470" t="s">
        <v>204604</v>
      </c>
      <c r="M8470" t="s">
        <v>204967</v>
      </c>
      <c r="N8470" t="s">
        <v>206507</v>
      </c>
      <c r="O8470" t="s">
        <v>207266</v>
      </c>
      <c r="P8470" t="s">
        <v>207621</v>
      </c>
      <c r="Q8470">
        <v>0</v>
      </c>
      <c r="R8470">
        <v>0</v>
      </c>
      <c r="S8470">
        <v>0</v>
      </c>
    </row>
    <row r="8471" spans="1:19" x14ac:dyDescent="0.35">
      <c r="A8471">
        <v>714</v>
      </c>
      <c r="B8471" t="s">
        <v>154964</v>
      </c>
      <c r="C8471">
        <v>2005</v>
      </c>
      <c r="D8471">
        <v>3</v>
      </c>
      <c r="E8471" t="s">
        <v>162987</v>
      </c>
      <c r="F8471" t="s">
        <v>167536</v>
      </c>
      <c r="G8471" t="s">
        <v>175997</v>
      </c>
      <c r="H8471" t="s">
        <v>186752</v>
      </c>
      <c r="I8471" t="s">
        <v>191233</v>
      </c>
      <c r="J8471" t="s">
        <v>199579</v>
      </c>
      <c r="K8471" t="s">
        <v>203830</v>
      </c>
      <c r="L8471" t="s">
        <v>204604</v>
      </c>
      <c r="M8471" t="s">
        <v>204967</v>
      </c>
      <c r="N8471" t="s">
        <v>206507</v>
      </c>
      <c r="O8471" t="s">
        <v>207266</v>
      </c>
      <c r="P8471" t="s">
        <v>207621</v>
      </c>
      <c r="Q8471">
        <v>0</v>
      </c>
      <c r="R8471">
        <v>0</v>
      </c>
      <c r="S8471">
        <v>0</v>
      </c>
    </row>
    <row r="8472" spans="1:19" x14ac:dyDescent="0.35">
      <c r="A8472">
        <v>714</v>
      </c>
      <c r="B8472" t="s">
        <v>154964</v>
      </c>
      <c r="C8472">
        <v>2005</v>
      </c>
      <c r="D8472">
        <v>4</v>
      </c>
      <c r="E8472" t="s">
        <v>162988</v>
      </c>
      <c r="F8472" t="s">
        <v>167536</v>
      </c>
      <c r="G8472" t="s">
        <v>175998</v>
      </c>
      <c r="H8472" t="s">
        <v>186753</v>
      </c>
      <c r="I8472" t="s">
        <v>191233</v>
      </c>
      <c r="J8472" t="s">
        <v>199580</v>
      </c>
      <c r="K8472" t="s">
        <v>203830</v>
      </c>
      <c r="L8472" t="s">
        <v>204604</v>
      </c>
      <c r="M8472" t="s">
        <v>204967</v>
      </c>
      <c r="N8472" t="s">
        <v>206507</v>
      </c>
      <c r="O8472" t="s">
        <v>207266</v>
      </c>
      <c r="P8472" t="s">
        <v>207621</v>
      </c>
      <c r="Q8472">
        <v>0</v>
      </c>
      <c r="R8472">
        <v>0</v>
      </c>
      <c r="S8472">
        <v>0</v>
      </c>
    </row>
    <row r="8473" spans="1:19" x14ac:dyDescent="0.35">
      <c r="A8473">
        <v>714</v>
      </c>
      <c r="B8473" t="s">
        <v>154964</v>
      </c>
      <c r="C8473">
        <v>2006</v>
      </c>
      <c r="D8473">
        <v>1</v>
      </c>
      <c r="E8473" t="s">
        <v>162989</v>
      </c>
      <c r="F8473" t="s">
        <v>167536</v>
      </c>
      <c r="G8473" t="s">
        <v>175999</v>
      </c>
      <c r="H8473" t="s">
        <v>186754</v>
      </c>
      <c r="I8473" t="s">
        <v>191233</v>
      </c>
      <c r="J8473" t="s">
        <v>199581</v>
      </c>
      <c r="K8473" t="s">
        <v>203830</v>
      </c>
      <c r="L8473" t="s">
        <v>204604</v>
      </c>
      <c r="M8473" t="s">
        <v>204967</v>
      </c>
      <c r="N8473" t="s">
        <v>206507</v>
      </c>
      <c r="O8473" t="s">
        <v>207266</v>
      </c>
      <c r="P8473" t="s">
        <v>207621</v>
      </c>
      <c r="Q8473">
        <v>0</v>
      </c>
      <c r="R8473">
        <v>0</v>
      </c>
      <c r="S8473">
        <v>0</v>
      </c>
    </row>
    <row r="8474" spans="1:19" x14ac:dyDescent="0.35">
      <c r="A8474">
        <v>714</v>
      </c>
      <c r="B8474" t="s">
        <v>154964</v>
      </c>
      <c r="C8474">
        <v>2006</v>
      </c>
      <c r="D8474">
        <v>2</v>
      </c>
      <c r="E8474" t="s">
        <v>162990</v>
      </c>
      <c r="F8474" t="s">
        <v>167536</v>
      </c>
      <c r="G8474" t="s">
        <v>176000</v>
      </c>
      <c r="H8474" t="s">
        <v>186755</v>
      </c>
      <c r="I8474" t="s">
        <v>191233</v>
      </c>
      <c r="J8474" t="s">
        <v>199582</v>
      </c>
      <c r="K8474" t="s">
        <v>203830</v>
      </c>
      <c r="L8474" t="s">
        <v>204604</v>
      </c>
      <c r="M8474" t="s">
        <v>204967</v>
      </c>
      <c r="N8474" t="s">
        <v>206507</v>
      </c>
      <c r="O8474" t="s">
        <v>207266</v>
      </c>
      <c r="P8474" t="s">
        <v>207621</v>
      </c>
      <c r="Q8474">
        <v>0</v>
      </c>
      <c r="R8474">
        <v>0</v>
      </c>
      <c r="S8474">
        <v>0</v>
      </c>
    </row>
    <row r="8475" spans="1:19" x14ac:dyDescent="0.35">
      <c r="A8475">
        <v>714</v>
      </c>
      <c r="B8475" t="s">
        <v>154964</v>
      </c>
      <c r="C8475">
        <v>2006</v>
      </c>
      <c r="D8475">
        <v>3</v>
      </c>
      <c r="E8475" t="s">
        <v>162991</v>
      </c>
      <c r="F8475" t="s">
        <v>167536</v>
      </c>
      <c r="G8475" t="s">
        <v>176001</v>
      </c>
      <c r="H8475" t="s">
        <v>186756</v>
      </c>
      <c r="I8475" t="s">
        <v>191233</v>
      </c>
      <c r="J8475" t="s">
        <v>199583</v>
      </c>
      <c r="K8475" t="s">
        <v>203830</v>
      </c>
      <c r="L8475" t="s">
        <v>204604</v>
      </c>
      <c r="M8475" t="s">
        <v>204967</v>
      </c>
      <c r="N8475" t="s">
        <v>206507</v>
      </c>
      <c r="O8475" t="s">
        <v>207266</v>
      </c>
      <c r="P8475" t="s">
        <v>207621</v>
      </c>
      <c r="Q8475">
        <v>1</v>
      </c>
      <c r="R8475">
        <v>0</v>
      </c>
      <c r="S8475">
        <v>0</v>
      </c>
    </row>
    <row r="8476" spans="1:19" x14ac:dyDescent="0.35">
      <c r="A8476">
        <v>714</v>
      </c>
      <c r="B8476" t="s">
        <v>154964</v>
      </c>
      <c r="C8476">
        <v>2006</v>
      </c>
      <c r="D8476">
        <v>4</v>
      </c>
      <c r="E8476" t="s">
        <v>162992</v>
      </c>
      <c r="F8476" t="s">
        <v>167536</v>
      </c>
      <c r="G8476" t="s">
        <v>176002</v>
      </c>
      <c r="H8476" t="s">
        <v>186757</v>
      </c>
      <c r="I8476" t="s">
        <v>191233</v>
      </c>
      <c r="J8476" t="s">
        <v>199584</v>
      </c>
      <c r="K8476" t="s">
        <v>203830</v>
      </c>
      <c r="L8476" t="s">
        <v>204604</v>
      </c>
      <c r="M8476" t="s">
        <v>204967</v>
      </c>
      <c r="N8476" t="s">
        <v>206507</v>
      </c>
      <c r="O8476" t="s">
        <v>207266</v>
      </c>
      <c r="P8476" t="s">
        <v>207621</v>
      </c>
      <c r="Q8476">
        <v>1</v>
      </c>
      <c r="R8476">
        <v>0</v>
      </c>
      <c r="S8476">
        <v>0</v>
      </c>
    </row>
    <row r="8477" spans="1:19" x14ac:dyDescent="0.35">
      <c r="A8477">
        <v>714</v>
      </c>
      <c r="B8477" t="s">
        <v>154964</v>
      </c>
      <c r="C8477">
        <v>2007</v>
      </c>
      <c r="D8477">
        <v>1</v>
      </c>
      <c r="E8477" t="s">
        <v>162993</v>
      </c>
      <c r="F8477" t="s">
        <v>167536</v>
      </c>
      <c r="G8477" t="s">
        <v>176003</v>
      </c>
      <c r="H8477" t="s">
        <v>186758</v>
      </c>
      <c r="I8477" t="s">
        <v>191233</v>
      </c>
      <c r="J8477" t="s">
        <v>199585</v>
      </c>
      <c r="K8477" t="s">
        <v>203830</v>
      </c>
      <c r="L8477" t="s">
        <v>204604</v>
      </c>
      <c r="M8477" t="s">
        <v>204967</v>
      </c>
      <c r="N8477" t="s">
        <v>206507</v>
      </c>
      <c r="O8477" t="s">
        <v>207266</v>
      </c>
      <c r="P8477" t="s">
        <v>207621</v>
      </c>
      <c r="Q8477">
        <v>0</v>
      </c>
      <c r="R8477">
        <v>1</v>
      </c>
      <c r="S8477">
        <v>1</v>
      </c>
    </row>
    <row r="8478" spans="1:19" x14ac:dyDescent="0.35">
      <c r="A8478">
        <v>714</v>
      </c>
      <c r="B8478" t="s">
        <v>154964</v>
      </c>
      <c r="C8478">
        <v>2007</v>
      </c>
      <c r="D8478">
        <v>2</v>
      </c>
      <c r="E8478" t="s">
        <v>162994</v>
      </c>
      <c r="F8478" t="s">
        <v>167536</v>
      </c>
      <c r="G8478" t="s">
        <v>176004</v>
      </c>
      <c r="H8478" t="s">
        <v>186759</v>
      </c>
      <c r="I8478" t="s">
        <v>191233</v>
      </c>
      <c r="J8478" t="s">
        <v>199586</v>
      </c>
      <c r="K8478" t="s">
        <v>203830</v>
      </c>
      <c r="L8478" t="s">
        <v>204604</v>
      </c>
      <c r="M8478" t="s">
        <v>204967</v>
      </c>
      <c r="N8478" t="s">
        <v>206507</v>
      </c>
      <c r="O8478" t="s">
        <v>207266</v>
      </c>
      <c r="P8478" t="s">
        <v>207621</v>
      </c>
      <c r="Q8478">
        <v>0</v>
      </c>
      <c r="R8478">
        <v>1</v>
      </c>
      <c r="S8478">
        <v>1</v>
      </c>
    </row>
    <row r="8479" spans="1:19" x14ac:dyDescent="0.35">
      <c r="A8479">
        <v>714</v>
      </c>
      <c r="B8479" t="s">
        <v>154964</v>
      </c>
      <c r="C8479">
        <v>2007</v>
      </c>
      <c r="D8479">
        <v>3</v>
      </c>
      <c r="E8479" t="s">
        <v>162995</v>
      </c>
      <c r="F8479" t="s">
        <v>167536</v>
      </c>
      <c r="G8479" t="s">
        <v>176005</v>
      </c>
      <c r="H8479" t="s">
        <v>186760</v>
      </c>
      <c r="I8479" t="s">
        <v>191233</v>
      </c>
      <c r="J8479" t="s">
        <v>199587</v>
      </c>
      <c r="K8479" t="s">
        <v>203830</v>
      </c>
      <c r="L8479" t="s">
        <v>204604</v>
      </c>
      <c r="M8479" t="s">
        <v>204967</v>
      </c>
      <c r="N8479" t="s">
        <v>206507</v>
      </c>
      <c r="O8479" t="s">
        <v>207266</v>
      </c>
      <c r="P8479" t="s">
        <v>207621</v>
      </c>
      <c r="Q8479">
        <v>0</v>
      </c>
      <c r="R8479">
        <v>1</v>
      </c>
      <c r="S8479">
        <v>1</v>
      </c>
    </row>
    <row r="8480" spans="1:19" x14ac:dyDescent="0.35">
      <c r="A8480">
        <v>714</v>
      </c>
      <c r="B8480" t="s">
        <v>154964</v>
      </c>
      <c r="C8480">
        <v>2007</v>
      </c>
      <c r="D8480">
        <v>4</v>
      </c>
      <c r="E8480" t="s">
        <v>162996</v>
      </c>
      <c r="F8480" t="s">
        <v>167536</v>
      </c>
      <c r="G8480" t="s">
        <v>176006</v>
      </c>
      <c r="H8480" t="s">
        <v>186761</v>
      </c>
      <c r="I8480" t="s">
        <v>191233</v>
      </c>
      <c r="J8480" t="s">
        <v>199588</v>
      </c>
      <c r="K8480" t="s">
        <v>203830</v>
      </c>
      <c r="L8480" t="s">
        <v>204604</v>
      </c>
      <c r="M8480" t="s">
        <v>204967</v>
      </c>
      <c r="N8480" t="s">
        <v>206507</v>
      </c>
      <c r="O8480" t="s">
        <v>207266</v>
      </c>
      <c r="P8480" t="s">
        <v>207621</v>
      </c>
      <c r="Q8480">
        <v>0</v>
      </c>
      <c r="R8480">
        <v>1</v>
      </c>
      <c r="S8480">
        <v>1</v>
      </c>
    </row>
    <row r="8481" spans="1:19" x14ac:dyDescent="0.35">
      <c r="A8481">
        <v>714</v>
      </c>
      <c r="B8481" t="s">
        <v>154964</v>
      </c>
      <c r="C8481">
        <v>2008</v>
      </c>
      <c r="D8481">
        <v>1</v>
      </c>
      <c r="E8481" t="s">
        <v>162997</v>
      </c>
      <c r="F8481" t="s">
        <v>167536</v>
      </c>
      <c r="G8481" t="s">
        <v>176007</v>
      </c>
      <c r="H8481" t="s">
        <v>186762</v>
      </c>
      <c r="I8481" t="s">
        <v>191233</v>
      </c>
      <c r="J8481" t="s">
        <v>199589</v>
      </c>
      <c r="K8481" t="s">
        <v>203830</v>
      </c>
      <c r="L8481" t="s">
        <v>204604</v>
      </c>
      <c r="M8481" t="s">
        <v>204967</v>
      </c>
      <c r="N8481" t="s">
        <v>206507</v>
      </c>
      <c r="O8481" t="s">
        <v>207266</v>
      </c>
      <c r="P8481" t="s">
        <v>207621</v>
      </c>
      <c r="Q8481">
        <v>0</v>
      </c>
      <c r="R8481">
        <v>1</v>
      </c>
      <c r="S8481">
        <v>0</v>
      </c>
    </row>
    <row r="8482" spans="1:19" x14ac:dyDescent="0.35">
      <c r="A8482">
        <v>714</v>
      </c>
      <c r="B8482" t="s">
        <v>154964</v>
      </c>
      <c r="C8482">
        <v>2008</v>
      </c>
      <c r="D8482">
        <v>2</v>
      </c>
      <c r="E8482" t="s">
        <v>162998</v>
      </c>
      <c r="F8482" t="s">
        <v>167536</v>
      </c>
      <c r="G8482" t="s">
        <v>176008</v>
      </c>
      <c r="H8482" t="s">
        <v>186763</v>
      </c>
      <c r="I8482" t="s">
        <v>191233</v>
      </c>
      <c r="J8482" t="s">
        <v>199590</v>
      </c>
      <c r="K8482" t="s">
        <v>203830</v>
      </c>
      <c r="L8482" t="s">
        <v>204604</v>
      </c>
      <c r="M8482" t="s">
        <v>204967</v>
      </c>
      <c r="N8482" t="s">
        <v>206507</v>
      </c>
      <c r="O8482" t="s">
        <v>207266</v>
      </c>
      <c r="P8482" t="s">
        <v>207621</v>
      </c>
      <c r="Q8482">
        <v>0</v>
      </c>
      <c r="R8482">
        <v>1</v>
      </c>
      <c r="S8482">
        <v>0</v>
      </c>
    </row>
    <row r="8483" spans="1:19" x14ac:dyDescent="0.35">
      <c r="A8483">
        <v>714</v>
      </c>
      <c r="B8483" t="s">
        <v>154964</v>
      </c>
      <c r="C8483">
        <v>2008</v>
      </c>
      <c r="D8483">
        <v>3</v>
      </c>
      <c r="E8483" t="s">
        <v>162999</v>
      </c>
      <c r="F8483" t="s">
        <v>167536</v>
      </c>
      <c r="G8483" t="s">
        <v>176009</v>
      </c>
      <c r="H8483" t="s">
        <v>186764</v>
      </c>
      <c r="I8483" t="s">
        <v>191233</v>
      </c>
      <c r="J8483" t="s">
        <v>199591</v>
      </c>
      <c r="K8483" t="s">
        <v>203830</v>
      </c>
      <c r="L8483" t="s">
        <v>204604</v>
      </c>
      <c r="M8483" t="s">
        <v>204967</v>
      </c>
      <c r="N8483" t="s">
        <v>206507</v>
      </c>
      <c r="O8483" t="s">
        <v>207266</v>
      </c>
      <c r="P8483" t="s">
        <v>207621</v>
      </c>
      <c r="Q8483">
        <v>1</v>
      </c>
      <c r="R8483">
        <v>1</v>
      </c>
      <c r="S8483">
        <v>0</v>
      </c>
    </row>
    <row r="8484" spans="1:19" x14ac:dyDescent="0.35">
      <c r="A8484">
        <v>714</v>
      </c>
      <c r="B8484" t="s">
        <v>154964</v>
      </c>
      <c r="C8484">
        <v>2008</v>
      </c>
      <c r="D8484">
        <v>4</v>
      </c>
      <c r="E8484" t="s">
        <v>163000</v>
      </c>
      <c r="F8484" t="s">
        <v>167536</v>
      </c>
      <c r="G8484" t="s">
        <v>176010</v>
      </c>
      <c r="H8484" t="s">
        <v>186765</v>
      </c>
      <c r="I8484" t="s">
        <v>191233</v>
      </c>
      <c r="J8484" t="s">
        <v>199592</v>
      </c>
      <c r="K8484" t="s">
        <v>203830</v>
      </c>
      <c r="L8484" t="s">
        <v>204604</v>
      </c>
      <c r="M8484" t="s">
        <v>204967</v>
      </c>
      <c r="N8484" t="s">
        <v>206507</v>
      </c>
      <c r="O8484" t="s">
        <v>207266</v>
      </c>
      <c r="P8484" t="s">
        <v>207621</v>
      </c>
      <c r="Q8484">
        <v>1</v>
      </c>
      <c r="R8484">
        <v>1</v>
      </c>
      <c r="S8484">
        <v>0</v>
      </c>
    </row>
    <row r="8485" spans="1:19" x14ac:dyDescent="0.35">
      <c r="A8485">
        <v>714</v>
      </c>
      <c r="B8485" t="s">
        <v>154964</v>
      </c>
      <c r="C8485">
        <v>2009</v>
      </c>
      <c r="D8485">
        <v>1</v>
      </c>
      <c r="E8485" t="s">
        <v>163001</v>
      </c>
      <c r="F8485" t="s">
        <v>167536</v>
      </c>
      <c r="G8485" t="s">
        <v>176011</v>
      </c>
      <c r="H8485" t="s">
        <v>186766</v>
      </c>
      <c r="I8485" t="s">
        <v>191233</v>
      </c>
      <c r="J8485" t="s">
        <v>199593</v>
      </c>
      <c r="K8485" t="s">
        <v>203830</v>
      </c>
      <c r="L8485" t="s">
        <v>204604</v>
      </c>
      <c r="M8485" t="s">
        <v>204967</v>
      </c>
      <c r="N8485" t="s">
        <v>206507</v>
      </c>
      <c r="O8485" t="s">
        <v>207266</v>
      </c>
      <c r="P8485" t="s">
        <v>207621</v>
      </c>
      <c r="Q8485">
        <v>1</v>
      </c>
      <c r="R8485">
        <v>0</v>
      </c>
      <c r="S8485">
        <v>0</v>
      </c>
    </row>
    <row r="8486" spans="1:19" x14ac:dyDescent="0.35">
      <c r="A8486">
        <v>714</v>
      </c>
      <c r="B8486" t="s">
        <v>154964</v>
      </c>
      <c r="C8486">
        <v>2009</v>
      </c>
      <c r="D8486">
        <v>2</v>
      </c>
      <c r="E8486" t="s">
        <v>163002</v>
      </c>
      <c r="F8486" t="s">
        <v>167536</v>
      </c>
      <c r="G8486" t="s">
        <v>176012</v>
      </c>
      <c r="H8486" t="s">
        <v>186767</v>
      </c>
      <c r="I8486" t="s">
        <v>191233</v>
      </c>
      <c r="J8486" t="s">
        <v>199594</v>
      </c>
      <c r="K8486" t="s">
        <v>203830</v>
      </c>
      <c r="L8486" t="s">
        <v>204604</v>
      </c>
      <c r="M8486" t="s">
        <v>204967</v>
      </c>
      <c r="N8486" t="s">
        <v>206507</v>
      </c>
      <c r="O8486" t="s">
        <v>207266</v>
      </c>
      <c r="P8486" t="s">
        <v>207621</v>
      </c>
      <c r="Q8486">
        <v>0</v>
      </c>
      <c r="R8486">
        <v>0</v>
      </c>
      <c r="S8486">
        <v>0</v>
      </c>
    </row>
    <row r="8487" spans="1:19" x14ac:dyDescent="0.35">
      <c r="A8487">
        <v>714</v>
      </c>
      <c r="B8487" t="s">
        <v>154964</v>
      </c>
      <c r="C8487">
        <v>2009</v>
      </c>
      <c r="D8487">
        <v>3</v>
      </c>
      <c r="E8487" t="s">
        <v>163003</v>
      </c>
      <c r="F8487" t="s">
        <v>167536</v>
      </c>
      <c r="G8487" t="s">
        <v>176013</v>
      </c>
      <c r="H8487" t="s">
        <v>186768</v>
      </c>
      <c r="I8487" t="s">
        <v>191233</v>
      </c>
      <c r="J8487" t="s">
        <v>199595</v>
      </c>
      <c r="K8487" t="s">
        <v>203830</v>
      </c>
      <c r="L8487" t="s">
        <v>204604</v>
      </c>
      <c r="M8487" t="s">
        <v>204967</v>
      </c>
      <c r="N8487" t="s">
        <v>206507</v>
      </c>
      <c r="O8487" t="s">
        <v>207266</v>
      </c>
      <c r="P8487" t="s">
        <v>207621</v>
      </c>
      <c r="Q8487">
        <v>0</v>
      </c>
      <c r="R8487">
        <v>0</v>
      </c>
      <c r="S8487">
        <v>0</v>
      </c>
    </row>
    <row r="8488" spans="1:19" x14ac:dyDescent="0.35">
      <c r="A8488">
        <v>714</v>
      </c>
      <c r="B8488" t="s">
        <v>154964</v>
      </c>
      <c r="C8488">
        <v>2009</v>
      </c>
      <c r="D8488">
        <v>4</v>
      </c>
      <c r="E8488" t="s">
        <v>163004</v>
      </c>
      <c r="F8488" t="s">
        <v>167536</v>
      </c>
      <c r="G8488" t="s">
        <v>176014</v>
      </c>
      <c r="H8488" t="s">
        <v>186769</v>
      </c>
      <c r="I8488" t="s">
        <v>191233</v>
      </c>
      <c r="J8488" t="s">
        <v>199596</v>
      </c>
      <c r="K8488" t="s">
        <v>203830</v>
      </c>
      <c r="L8488" t="s">
        <v>204604</v>
      </c>
      <c r="M8488" t="s">
        <v>204967</v>
      </c>
      <c r="N8488" t="s">
        <v>206507</v>
      </c>
      <c r="O8488" t="s">
        <v>207266</v>
      </c>
      <c r="P8488" t="s">
        <v>207621</v>
      </c>
      <c r="Q8488">
        <v>0</v>
      </c>
      <c r="R8488">
        <v>0</v>
      </c>
      <c r="S8488">
        <v>0</v>
      </c>
    </row>
    <row r="8489" spans="1:19" x14ac:dyDescent="0.35">
      <c r="A8489">
        <v>714</v>
      </c>
      <c r="B8489" t="s">
        <v>154964</v>
      </c>
      <c r="C8489">
        <v>2010</v>
      </c>
      <c r="D8489">
        <v>1</v>
      </c>
      <c r="E8489" t="s">
        <v>163005</v>
      </c>
      <c r="F8489" t="s">
        <v>167536</v>
      </c>
      <c r="G8489" t="s">
        <v>176015</v>
      </c>
      <c r="H8489" t="s">
        <v>186770</v>
      </c>
      <c r="I8489" t="s">
        <v>191233</v>
      </c>
      <c r="J8489" t="s">
        <v>199597</v>
      </c>
      <c r="K8489" t="s">
        <v>203830</v>
      </c>
      <c r="L8489" t="s">
        <v>204604</v>
      </c>
      <c r="M8489" t="s">
        <v>204967</v>
      </c>
      <c r="N8489" t="s">
        <v>206507</v>
      </c>
      <c r="O8489" t="s">
        <v>207266</v>
      </c>
      <c r="P8489" t="s">
        <v>207621</v>
      </c>
      <c r="Q8489">
        <v>0</v>
      </c>
      <c r="R8489">
        <v>1</v>
      </c>
      <c r="S8489">
        <v>0</v>
      </c>
    </row>
    <row r="8490" spans="1:19" x14ac:dyDescent="0.35">
      <c r="A8490">
        <v>714</v>
      </c>
      <c r="B8490" t="s">
        <v>154964</v>
      </c>
      <c r="C8490">
        <v>2010</v>
      </c>
      <c r="D8490">
        <v>2</v>
      </c>
      <c r="E8490" t="s">
        <v>163006</v>
      </c>
      <c r="F8490" t="s">
        <v>167536</v>
      </c>
      <c r="G8490" t="s">
        <v>176016</v>
      </c>
      <c r="H8490" t="s">
        <v>186771</v>
      </c>
      <c r="I8490" t="s">
        <v>191233</v>
      </c>
      <c r="J8490" t="s">
        <v>199598</v>
      </c>
      <c r="K8490" t="s">
        <v>203830</v>
      </c>
      <c r="L8490" t="s">
        <v>204604</v>
      </c>
      <c r="M8490" t="s">
        <v>204967</v>
      </c>
      <c r="N8490" t="s">
        <v>206507</v>
      </c>
      <c r="O8490" t="s">
        <v>207266</v>
      </c>
      <c r="P8490" t="s">
        <v>207621</v>
      </c>
      <c r="Q8490">
        <v>0</v>
      </c>
      <c r="R8490">
        <v>1</v>
      </c>
      <c r="S8490">
        <v>0</v>
      </c>
    </row>
    <row r="8491" spans="1:19" x14ac:dyDescent="0.35">
      <c r="A8491">
        <v>714</v>
      </c>
      <c r="B8491" t="s">
        <v>154964</v>
      </c>
      <c r="C8491">
        <v>2010</v>
      </c>
      <c r="D8491">
        <v>3</v>
      </c>
      <c r="E8491" t="s">
        <v>163007</v>
      </c>
      <c r="F8491" t="s">
        <v>167536</v>
      </c>
      <c r="G8491" t="s">
        <v>176017</v>
      </c>
      <c r="H8491" t="s">
        <v>186772</v>
      </c>
      <c r="I8491" t="s">
        <v>191233</v>
      </c>
      <c r="J8491" t="s">
        <v>199599</v>
      </c>
      <c r="K8491" t="s">
        <v>203830</v>
      </c>
      <c r="L8491" t="s">
        <v>204604</v>
      </c>
      <c r="M8491" t="s">
        <v>204967</v>
      </c>
      <c r="N8491" t="s">
        <v>206507</v>
      </c>
      <c r="O8491" t="s">
        <v>207266</v>
      </c>
      <c r="P8491" t="s">
        <v>207621</v>
      </c>
      <c r="Q8491">
        <v>0</v>
      </c>
      <c r="R8491">
        <v>1</v>
      </c>
      <c r="S8491">
        <v>0</v>
      </c>
    </row>
    <row r="8492" spans="1:19" x14ac:dyDescent="0.35">
      <c r="A8492">
        <v>714</v>
      </c>
      <c r="B8492" t="s">
        <v>154964</v>
      </c>
      <c r="C8492">
        <v>2010</v>
      </c>
      <c r="D8492">
        <v>4</v>
      </c>
      <c r="E8492" t="s">
        <v>163008</v>
      </c>
      <c r="F8492" t="s">
        <v>167536</v>
      </c>
      <c r="G8492" t="s">
        <v>176018</v>
      </c>
      <c r="H8492" t="s">
        <v>186773</v>
      </c>
      <c r="I8492" t="s">
        <v>191233</v>
      </c>
      <c r="J8492" t="s">
        <v>199600</v>
      </c>
      <c r="K8492" t="s">
        <v>203830</v>
      </c>
      <c r="L8492" t="s">
        <v>204604</v>
      </c>
      <c r="M8492" t="s">
        <v>204967</v>
      </c>
      <c r="N8492" t="s">
        <v>206507</v>
      </c>
      <c r="O8492" t="s">
        <v>207266</v>
      </c>
      <c r="P8492" t="s">
        <v>207621</v>
      </c>
      <c r="Q8492">
        <v>1</v>
      </c>
      <c r="R8492">
        <v>1</v>
      </c>
      <c r="S8492">
        <v>0</v>
      </c>
    </row>
    <row r="8493" spans="1:19" x14ac:dyDescent="0.35">
      <c r="A8493">
        <v>714</v>
      </c>
      <c r="B8493" t="s">
        <v>154964</v>
      </c>
      <c r="C8493">
        <v>2011</v>
      </c>
      <c r="D8493">
        <v>1</v>
      </c>
      <c r="E8493" t="s">
        <v>163009</v>
      </c>
      <c r="F8493" t="s">
        <v>167536</v>
      </c>
      <c r="G8493" t="s">
        <v>176019</v>
      </c>
      <c r="H8493" t="s">
        <v>186774</v>
      </c>
      <c r="I8493" t="s">
        <v>191233</v>
      </c>
      <c r="J8493" t="s">
        <v>199601</v>
      </c>
      <c r="K8493" t="s">
        <v>203830</v>
      </c>
      <c r="L8493" t="s">
        <v>204604</v>
      </c>
      <c r="M8493" t="s">
        <v>204967</v>
      </c>
      <c r="N8493" t="s">
        <v>206507</v>
      </c>
      <c r="O8493" t="s">
        <v>207266</v>
      </c>
      <c r="P8493" t="s">
        <v>207621</v>
      </c>
      <c r="Q8493">
        <v>1</v>
      </c>
      <c r="R8493">
        <v>1</v>
      </c>
      <c r="S8493">
        <v>0</v>
      </c>
    </row>
    <row r="8494" spans="1:19" x14ac:dyDescent="0.35">
      <c r="A8494">
        <v>714</v>
      </c>
      <c r="B8494" t="s">
        <v>154964</v>
      </c>
      <c r="C8494">
        <v>2011</v>
      </c>
      <c r="D8494">
        <v>2</v>
      </c>
      <c r="E8494" t="s">
        <v>163010</v>
      </c>
      <c r="F8494" t="s">
        <v>167536</v>
      </c>
      <c r="G8494" t="s">
        <v>176020</v>
      </c>
      <c r="H8494" t="s">
        <v>186775</v>
      </c>
      <c r="I8494" t="s">
        <v>191233</v>
      </c>
      <c r="J8494" t="s">
        <v>199602</v>
      </c>
      <c r="K8494" t="s">
        <v>203830</v>
      </c>
      <c r="L8494" t="s">
        <v>204604</v>
      </c>
      <c r="M8494" t="s">
        <v>204967</v>
      </c>
      <c r="N8494" t="s">
        <v>206507</v>
      </c>
      <c r="O8494" t="s">
        <v>207266</v>
      </c>
      <c r="P8494" t="s">
        <v>207621</v>
      </c>
      <c r="Q8494">
        <v>1</v>
      </c>
      <c r="R8494">
        <v>1</v>
      </c>
      <c r="S8494">
        <v>0</v>
      </c>
    </row>
    <row r="8495" spans="1:19" x14ac:dyDescent="0.35">
      <c r="A8495">
        <v>714</v>
      </c>
      <c r="B8495" t="s">
        <v>154964</v>
      </c>
      <c r="C8495">
        <v>2011</v>
      </c>
      <c r="D8495">
        <v>3</v>
      </c>
      <c r="E8495" t="s">
        <v>163011</v>
      </c>
      <c r="F8495" t="s">
        <v>167536</v>
      </c>
      <c r="G8495" t="s">
        <v>176021</v>
      </c>
      <c r="H8495" t="s">
        <v>186776</v>
      </c>
      <c r="I8495" t="s">
        <v>191233</v>
      </c>
      <c r="J8495" t="s">
        <v>199603</v>
      </c>
      <c r="K8495" t="s">
        <v>203830</v>
      </c>
      <c r="L8495" t="s">
        <v>204604</v>
      </c>
      <c r="M8495" t="s">
        <v>204967</v>
      </c>
      <c r="N8495" t="s">
        <v>206507</v>
      </c>
      <c r="O8495" t="s">
        <v>207266</v>
      </c>
      <c r="P8495" t="s">
        <v>207621</v>
      </c>
      <c r="Q8495">
        <v>1</v>
      </c>
      <c r="R8495">
        <v>1</v>
      </c>
      <c r="S8495">
        <v>0</v>
      </c>
    </row>
    <row r="8496" spans="1:19" x14ac:dyDescent="0.35">
      <c r="A8496">
        <v>714</v>
      </c>
      <c r="B8496" t="s">
        <v>154964</v>
      </c>
      <c r="C8496">
        <v>2011</v>
      </c>
      <c r="D8496">
        <v>4</v>
      </c>
      <c r="E8496" t="s">
        <v>163012</v>
      </c>
      <c r="F8496" t="s">
        <v>167536</v>
      </c>
      <c r="G8496" t="s">
        <v>176022</v>
      </c>
      <c r="H8496" t="s">
        <v>186777</v>
      </c>
      <c r="I8496" t="s">
        <v>191233</v>
      </c>
      <c r="J8496" t="s">
        <v>199604</v>
      </c>
      <c r="K8496" t="s">
        <v>203830</v>
      </c>
      <c r="L8496" t="s">
        <v>204604</v>
      </c>
      <c r="M8496" t="s">
        <v>204967</v>
      </c>
      <c r="N8496" t="s">
        <v>206507</v>
      </c>
      <c r="O8496" t="s">
        <v>207266</v>
      </c>
      <c r="P8496" t="s">
        <v>207621</v>
      </c>
      <c r="Q8496">
        <v>1</v>
      </c>
      <c r="R8496">
        <v>1</v>
      </c>
      <c r="S8496">
        <v>0</v>
      </c>
    </row>
    <row r="8497" spans="1:19" x14ac:dyDescent="0.35">
      <c r="A8497">
        <v>714</v>
      </c>
      <c r="B8497" t="s">
        <v>154964</v>
      </c>
      <c r="C8497">
        <v>2012</v>
      </c>
      <c r="D8497">
        <v>1</v>
      </c>
      <c r="E8497" t="s">
        <v>163013</v>
      </c>
      <c r="F8497" t="s">
        <v>167536</v>
      </c>
      <c r="G8497" t="s">
        <v>176023</v>
      </c>
      <c r="H8497" t="s">
        <v>186778</v>
      </c>
      <c r="I8497" t="s">
        <v>191233</v>
      </c>
      <c r="J8497" t="s">
        <v>199605</v>
      </c>
      <c r="K8497" t="s">
        <v>203830</v>
      </c>
      <c r="L8497" t="s">
        <v>204604</v>
      </c>
      <c r="M8497" t="s">
        <v>204967</v>
      </c>
      <c r="N8497" t="s">
        <v>206507</v>
      </c>
      <c r="O8497" t="s">
        <v>207266</v>
      </c>
      <c r="P8497" t="s">
        <v>207621</v>
      </c>
      <c r="Q8497">
        <v>0</v>
      </c>
      <c r="R8497">
        <v>1</v>
      </c>
      <c r="S8497">
        <v>0</v>
      </c>
    </row>
    <row r="8498" spans="1:19" x14ac:dyDescent="0.35">
      <c r="A8498">
        <v>714</v>
      </c>
      <c r="B8498" t="s">
        <v>154964</v>
      </c>
      <c r="C8498">
        <v>2012</v>
      </c>
      <c r="D8498">
        <v>2</v>
      </c>
      <c r="E8498" t="s">
        <v>163014</v>
      </c>
      <c r="F8498" t="s">
        <v>167536</v>
      </c>
      <c r="G8498" t="s">
        <v>176024</v>
      </c>
      <c r="H8498" t="s">
        <v>186779</v>
      </c>
      <c r="I8498" t="s">
        <v>191233</v>
      </c>
      <c r="J8498" t="s">
        <v>199606</v>
      </c>
      <c r="K8498" t="s">
        <v>203830</v>
      </c>
      <c r="L8498" t="s">
        <v>204604</v>
      </c>
      <c r="M8498" t="s">
        <v>204967</v>
      </c>
      <c r="N8498" t="s">
        <v>206507</v>
      </c>
      <c r="O8498" t="s">
        <v>207266</v>
      </c>
      <c r="P8498" t="s">
        <v>207621</v>
      </c>
      <c r="Q8498">
        <v>0</v>
      </c>
      <c r="R8498">
        <v>1</v>
      </c>
      <c r="S8498">
        <v>0</v>
      </c>
    </row>
    <row r="8499" spans="1:19" x14ac:dyDescent="0.35">
      <c r="A8499">
        <v>714</v>
      </c>
      <c r="B8499" t="s">
        <v>154964</v>
      </c>
      <c r="C8499">
        <v>2012</v>
      </c>
      <c r="D8499">
        <v>3</v>
      </c>
      <c r="E8499" t="s">
        <v>163015</v>
      </c>
      <c r="F8499" t="s">
        <v>167536</v>
      </c>
      <c r="G8499" t="s">
        <v>176025</v>
      </c>
      <c r="H8499" t="s">
        <v>186780</v>
      </c>
      <c r="I8499" t="s">
        <v>191233</v>
      </c>
      <c r="J8499" t="s">
        <v>199607</v>
      </c>
      <c r="K8499" t="s">
        <v>203830</v>
      </c>
      <c r="L8499" t="s">
        <v>204604</v>
      </c>
      <c r="M8499" t="s">
        <v>204967</v>
      </c>
      <c r="N8499" t="s">
        <v>206507</v>
      </c>
      <c r="O8499" t="s">
        <v>207266</v>
      </c>
      <c r="P8499" t="s">
        <v>207621</v>
      </c>
      <c r="Q8499">
        <v>0</v>
      </c>
      <c r="R8499">
        <v>1</v>
      </c>
      <c r="S8499">
        <v>0</v>
      </c>
    </row>
    <row r="8500" spans="1:19" x14ac:dyDescent="0.35">
      <c r="A8500">
        <v>714</v>
      </c>
      <c r="B8500" t="s">
        <v>154964</v>
      </c>
      <c r="C8500">
        <v>2012</v>
      </c>
      <c r="D8500">
        <v>4</v>
      </c>
      <c r="E8500" t="s">
        <v>163016</v>
      </c>
      <c r="F8500" t="s">
        <v>167536</v>
      </c>
      <c r="G8500" t="s">
        <v>176026</v>
      </c>
      <c r="H8500" t="s">
        <v>186781</v>
      </c>
      <c r="I8500" t="s">
        <v>191233</v>
      </c>
      <c r="J8500" t="s">
        <v>199608</v>
      </c>
      <c r="K8500" t="s">
        <v>203830</v>
      </c>
      <c r="L8500" t="s">
        <v>204604</v>
      </c>
      <c r="M8500" t="s">
        <v>204967</v>
      </c>
      <c r="N8500" t="s">
        <v>206507</v>
      </c>
      <c r="O8500" t="s">
        <v>207266</v>
      </c>
      <c r="P8500" t="s">
        <v>207621</v>
      </c>
      <c r="Q8500">
        <v>0</v>
      </c>
      <c r="R8500">
        <v>1</v>
      </c>
      <c r="S8500">
        <v>0</v>
      </c>
    </row>
    <row r="8501" spans="1:19" x14ac:dyDescent="0.35">
      <c r="A8501">
        <v>714</v>
      </c>
      <c r="B8501" t="s">
        <v>154964</v>
      </c>
      <c r="C8501">
        <v>2013</v>
      </c>
      <c r="D8501">
        <v>1</v>
      </c>
      <c r="E8501" t="s">
        <v>163017</v>
      </c>
      <c r="F8501" t="s">
        <v>167536</v>
      </c>
      <c r="G8501" t="s">
        <v>176027</v>
      </c>
      <c r="H8501" t="s">
        <v>186782</v>
      </c>
      <c r="I8501" t="s">
        <v>191233</v>
      </c>
      <c r="J8501" t="s">
        <v>199609</v>
      </c>
      <c r="K8501" t="s">
        <v>203830</v>
      </c>
      <c r="L8501" t="s">
        <v>204604</v>
      </c>
      <c r="M8501" t="s">
        <v>204967</v>
      </c>
      <c r="N8501" t="s">
        <v>206507</v>
      </c>
      <c r="O8501" t="s">
        <v>207266</v>
      </c>
      <c r="P8501" t="s">
        <v>207621</v>
      </c>
      <c r="Q8501">
        <v>0</v>
      </c>
      <c r="R8501">
        <v>1</v>
      </c>
      <c r="S8501">
        <v>0</v>
      </c>
    </row>
    <row r="8502" spans="1:19" x14ac:dyDescent="0.35">
      <c r="A8502">
        <v>714</v>
      </c>
      <c r="B8502" t="s">
        <v>154964</v>
      </c>
      <c r="C8502">
        <v>2013</v>
      </c>
      <c r="D8502">
        <v>2</v>
      </c>
      <c r="E8502" t="s">
        <v>163018</v>
      </c>
      <c r="F8502" t="s">
        <v>167536</v>
      </c>
      <c r="G8502" t="s">
        <v>176028</v>
      </c>
      <c r="H8502" t="s">
        <v>186783</v>
      </c>
      <c r="I8502" t="s">
        <v>191233</v>
      </c>
      <c r="J8502" t="s">
        <v>199610</v>
      </c>
      <c r="K8502" t="s">
        <v>203830</v>
      </c>
      <c r="L8502" t="s">
        <v>204604</v>
      </c>
      <c r="M8502" t="s">
        <v>204967</v>
      </c>
      <c r="N8502" t="s">
        <v>206507</v>
      </c>
      <c r="O8502" t="s">
        <v>207266</v>
      </c>
      <c r="P8502" t="s">
        <v>207621</v>
      </c>
      <c r="Q8502">
        <v>0</v>
      </c>
      <c r="R8502">
        <v>1</v>
      </c>
      <c r="S8502">
        <v>0</v>
      </c>
    </row>
    <row r="8503" spans="1:19" x14ac:dyDescent="0.35">
      <c r="A8503">
        <v>714</v>
      </c>
      <c r="B8503" t="s">
        <v>154964</v>
      </c>
      <c r="C8503">
        <v>2013</v>
      </c>
      <c r="D8503">
        <v>3</v>
      </c>
      <c r="E8503" t="s">
        <v>163019</v>
      </c>
      <c r="F8503" t="s">
        <v>167536</v>
      </c>
      <c r="G8503" t="s">
        <v>176029</v>
      </c>
      <c r="H8503" t="s">
        <v>186784</v>
      </c>
      <c r="I8503" t="s">
        <v>191233</v>
      </c>
      <c r="J8503" t="s">
        <v>199611</v>
      </c>
      <c r="K8503" t="s">
        <v>203830</v>
      </c>
      <c r="L8503" t="s">
        <v>204604</v>
      </c>
      <c r="M8503" t="s">
        <v>204967</v>
      </c>
      <c r="N8503" t="s">
        <v>206507</v>
      </c>
      <c r="O8503" t="s">
        <v>207266</v>
      </c>
      <c r="P8503" t="s">
        <v>207621</v>
      </c>
      <c r="Q8503">
        <v>0</v>
      </c>
      <c r="R8503">
        <v>1</v>
      </c>
      <c r="S8503">
        <v>0</v>
      </c>
    </row>
    <row r="8504" spans="1:19" x14ac:dyDescent="0.35">
      <c r="A8504">
        <v>714</v>
      </c>
      <c r="B8504" t="s">
        <v>154964</v>
      </c>
      <c r="C8504">
        <v>2013</v>
      </c>
      <c r="D8504">
        <v>4</v>
      </c>
      <c r="E8504" t="s">
        <v>163020</v>
      </c>
      <c r="F8504" t="s">
        <v>167536</v>
      </c>
      <c r="G8504" t="s">
        <v>176030</v>
      </c>
      <c r="H8504" t="s">
        <v>186785</v>
      </c>
      <c r="I8504" t="s">
        <v>191233</v>
      </c>
      <c r="J8504" t="s">
        <v>199612</v>
      </c>
      <c r="K8504" t="s">
        <v>203830</v>
      </c>
      <c r="L8504" t="s">
        <v>204604</v>
      </c>
      <c r="M8504" t="s">
        <v>204967</v>
      </c>
      <c r="N8504" t="s">
        <v>206507</v>
      </c>
      <c r="O8504" t="s">
        <v>207266</v>
      </c>
      <c r="P8504" t="s">
        <v>207621</v>
      </c>
      <c r="Q8504">
        <v>0</v>
      </c>
      <c r="R8504">
        <v>1</v>
      </c>
      <c r="S8504">
        <v>0</v>
      </c>
    </row>
    <row r="8505" spans="1:19" x14ac:dyDescent="0.35">
      <c r="A8505">
        <v>714</v>
      </c>
      <c r="B8505" t="s">
        <v>154964</v>
      </c>
      <c r="C8505">
        <v>2014</v>
      </c>
      <c r="D8505">
        <v>1</v>
      </c>
      <c r="E8505" t="s">
        <v>163021</v>
      </c>
      <c r="F8505" t="s">
        <v>167536</v>
      </c>
      <c r="G8505" t="s">
        <v>176031</v>
      </c>
      <c r="H8505" t="s">
        <v>186786</v>
      </c>
      <c r="I8505" t="s">
        <v>191233</v>
      </c>
      <c r="J8505" t="s">
        <v>199613</v>
      </c>
      <c r="K8505" t="s">
        <v>203830</v>
      </c>
      <c r="L8505" t="s">
        <v>204604</v>
      </c>
      <c r="M8505" t="s">
        <v>204967</v>
      </c>
      <c r="N8505" t="s">
        <v>206507</v>
      </c>
      <c r="O8505" t="s">
        <v>207266</v>
      </c>
      <c r="P8505" t="s">
        <v>207621</v>
      </c>
      <c r="Q8505">
        <v>1</v>
      </c>
      <c r="R8505">
        <v>0</v>
      </c>
      <c r="S8505">
        <v>0</v>
      </c>
    </row>
    <row r="8506" spans="1:19" x14ac:dyDescent="0.35">
      <c r="A8506">
        <v>714</v>
      </c>
      <c r="B8506" t="s">
        <v>154964</v>
      </c>
      <c r="C8506">
        <v>2014</v>
      </c>
      <c r="D8506">
        <v>2</v>
      </c>
      <c r="E8506" t="s">
        <v>163022</v>
      </c>
      <c r="F8506" t="s">
        <v>167536</v>
      </c>
      <c r="G8506" t="s">
        <v>176032</v>
      </c>
      <c r="H8506" t="s">
        <v>186787</v>
      </c>
      <c r="I8506" t="s">
        <v>191233</v>
      </c>
      <c r="J8506" t="s">
        <v>199614</v>
      </c>
      <c r="K8506" t="s">
        <v>203830</v>
      </c>
      <c r="L8506" t="s">
        <v>204604</v>
      </c>
      <c r="M8506" t="s">
        <v>204967</v>
      </c>
      <c r="N8506" t="s">
        <v>206507</v>
      </c>
      <c r="O8506" t="s">
        <v>207266</v>
      </c>
      <c r="P8506" t="s">
        <v>207621</v>
      </c>
      <c r="Q8506">
        <v>1</v>
      </c>
      <c r="R8506">
        <v>0</v>
      </c>
      <c r="S8506">
        <v>0</v>
      </c>
    </row>
    <row r="8507" spans="1:19" x14ac:dyDescent="0.35">
      <c r="A8507">
        <v>714</v>
      </c>
      <c r="B8507" t="s">
        <v>154964</v>
      </c>
      <c r="C8507">
        <v>2014</v>
      </c>
      <c r="D8507">
        <v>3</v>
      </c>
      <c r="E8507" t="s">
        <v>163023</v>
      </c>
      <c r="F8507" t="s">
        <v>167536</v>
      </c>
      <c r="G8507" t="s">
        <v>176033</v>
      </c>
      <c r="H8507" t="s">
        <v>186788</v>
      </c>
      <c r="I8507" t="s">
        <v>191233</v>
      </c>
      <c r="J8507" t="s">
        <v>199615</v>
      </c>
      <c r="K8507" t="s">
        <v>203830</v>
      </c>
      <c r="L8507" t="s">
        <v>204604</v>
      </c>
      <c r="M8507" t="s">
        <v>204967</v>
      </c>
      <c r="N8507" t="s">
        <v>206507</v>
      </c>
      <c r="O8507" t="s">
        <v>207266</v>
      </c>
      <c r="P8507" t="s">
        <v>207621</v>
      </c>
      <c r="Q8507">
        <v>1</v>
      </c>
      <c r="R8507">
        <v>0</v>
      </c>
      <c r="S8507">
        <v>0</v>
      </c>
    </row>
    <row r="8508" spans="1:19" x14ac:dyDescent="0.35">
      <c r="A8508">
        <v>714</v>
      </c>
      <c r="B8508" t="s">
        <v>154964</v>
      </c>
      <c r="C8508">
        <v>2014</v>
      </c>
      <c r="D8508">
        <v>4</v>
      </c>
      <c r="E8508" t="s">
        <v>163024</v>
      </c>
      <c r="F8508" t="s">
        <v>167536</v>
      </c>
      <c r="G8508" t="s">
        <v>176034</v>
      </c>
      <c r="H8508" t="s">
        <v>186789</v>
      </c>
      <c r="I8508" t="s">
        <v>191233</v>
      </c>
      <c r="J8508" t="s">
        <v>199616</v>
      </c>
      <c r="K8508" t="s">
        <v>203830</v>
      </c>
      <c r="L8508" t="s">
        <v>204604</v>
      </c>
      <c r="M8508" t="s">
        <v>204967</v>
      </c>
      <c r="N8508" t="s">
        <v>206507</v>
      </c>
      <c r="O8508" t="s">
        <v>207266</v>
      </c>
      <c r="P8508" t="s">
        <v>207621</v>
      </c>
      <c r="Q8508">
        <v>0</v>
      </c>
      <c r="R8508">
        <v>0</v>
      </c>
      <c r="S8508">
        <v>0</v>
      </c>
    </row>
    <row r="8509" spans="1:19" x14ac:dyDescent="0.35">
      <c r="A8509">
        <v>714</v>
      </c>
      <c r="B8509" t="s">
        <v>154964</v>
      </c>
      <c r="C8509">
        <v>2015</v>
      </c>
      <c r="D8509">
        <v>1</v>
      </c>
      <c r="E8509" t="s">
        <v>163025</v>
      </c>
      <c r="F8509" t="s">
        <v>167536</v>
      </c>
      <c r="G8509" t="s">
        <v>176035</v>
      </c>
      <c r="H8509" t="s">
        <v>186790</v>
      </c>
      <c r="I8509" t="s">
        <v>191233</v>
      </c>
      <c r="J8509" t="s">
        <v>199617</v>
      </c>
      <c r="K8509" t="s">
        <v>203830</v>
      </c>
      <c r="L8509" t="s">
        <v>204604</v>
      </c>
      <c r="M8509" t="s">
        <v>204967</v>
      </c>
      <c r="N8509" t="s">
        <v>206507</v>
      </c>
      <c r="O8509" t="s">
        <v>207266</v>
      </c>
      <c r="P8509" t="s">
        <v>207621</v>
      </c>
      <c r="Q8509">
        <v>0</v>
      </c>
      <c r="R8509">
        <v>1</v>
      </c>
      <c r="S8509">
        <v>0</v>
      </c>
    </row>
    <row r="8510" spans="1:19" x14ac:dyDescent="0.35">
      <c r="A8510">
        <v>714</v>
      </c>
      <c r="B8510" t="s">
        <v>154964</v>
      </c>
      <c r="C8510">
        <v>2015</v>
      </c>
      <c r="D8510">
        <v>2</v>
      </c>
      <c r="E8510" t="s">
        <v>163026</v>
      </c>
      <c r="F8510" t="s">
        <v>167536</v>
      </c>
      <c r="G8510" t="s">
        <v>176036</v>
      </c>
      <c r="H8510" t="s">
        <v>186791</v>
      </c>
      <c r="I8510" t="s">
        <v>191233</v>
      </c>
      <c r="J8510" t="s">
        <v>199618</v>
      </c>
      <c r="K8510" t="s">
        <v>203830</v>
      </c>
      <c r="L8510" t="s">
        <v>204604</v>
      </c>
      <c r="M8510" t="s">
        <v>204967</v>
      </c>
      <c r="N8510" t="s">
        <v>206507</v>
      </c>
      <c r="O8510" t="s">
        <v>207266</v>
      </c>
      <c r="P8510" t="s">
        <v>207621</v>
      </c>
      <c r="Q8510">
        <v>0</v>
      </c>
      <c r="R8510">
        <v>1</v>
      </c>
      <c r="S8510">
        <v>0</v>
      </c>
    </row>
    <row r="8511" spans="1:19" x14ac:dyDescent="0.35">
      <c r="A8511">
        <v>714</v>
      </c>
      <c r="B8511" t="s">
        <v>154964</v>
      </c>
      <c r="C8511">
        <v>2015</v>
      </c>
      <c r="D8511">
        <v>3</v>
      </c>
      <c r="E8511" t="s">
        <v>163027</v>
      </c>
      <c r="F8511" t="s">
        <v>167536</v>
      </c>
      <c r="G8511" t="s">
        <v>176037</v>
      </c>
      <c r="H8511" t="s">
        <v>186792</v>
      </c>
      <c r="I8511" t="s">
        <v>191233</v>
      </c>
      <c r="J8511" t="s">
        <v>199619</v>
      </c>
      <c r="K8511" t="s">
        <v>203830</v>
      </c>
      <c r="L8511" t="s">
        <v>204604</v>
      </c>
      <c r="M8511" t="s">
        <v>204967</v>
      </c>
      <c r="N8511" t="s">
        <v>206507</v>
      </c>
      <c r="O8511" t="s">
        <v>207266</v>
      </c>
      <c r="P8511" t="s">
        <v>207621</v>
      </c>
      <c r="Q8511">
        <v>0</v>
      </c>
      <c r="R8511">
        <v>1</v>
      </c>
      <c r="S8511">
        <v>0</v>
      </c>
    </row>
    <row r="8512" spans="1:19" x14ac:dyDescent="0.35">
      <c r="A8512">
        <v>714</v>
      </c>
      <c r="B8512" t="s">
        <v>154964</v>
      </c>
      <c r="C8512">
        <v>2015</v>
      </c>
      <c r="D8512">
        <v>4</v>
      </c>
      <c r="E8512" t="s">
        <v>163028</v>
      </c>
      <c r="F8512" t="s">
        <v>167536</v>
      </c>
      <c r="G8512" t="s">
        <v>176038</v>
      </c>
      <c r="H8512" t="s">
        <v>186793</v>
      </c>
      <c r="I8512" t="s">
        <v>191233</v>
      </c>
      <c r="J8512" t="s">
        <v>199620</v>
      </c>
      <c r="K8512" t="s">
        <v>203830</v>
      </c>
      <c r="L8512" t="s">
        <v>204604</v>
      </c>
      <c r="M8512" t="s">
        <v>204967</v>
      </c>
      <c r="N8512" t="s">
        <v>206507</v>
      </c>
      <c r="O8512" t="s">
        <v>207266</v>
      </c>
      <c r="P8512" t="s">
        <v>207621</v>
      </c>
      <c r="Q8512">
        <v>1</v>
      </c>
      <c r="R8512">
        <v>1</v>
      </c>
      <c r="S8512">
        <v>0</v>
      </c>
    </row>
    <row r="8513" spans="1:19" x14ac:dyDescent="0.35">
      <c r="A8513">
        <v>714</v>
      </c>
      <c r="B8513" t="s">
        <v>154964</v>
      </c>
      <c r="C8513">
        <v>2016</v>
      </c>
      <c r="D8513">
        <v>1</v>
      </c>
      <c r="E8513" t="s">
        <v>163029</v>
      </c>
      <c r="F8513" t="s">
        <v>167536</v>
      </c>
      <c r="G8513" t="s">
        <v>176039</v>
      </c>
      <c r="H8513" t="s">
        <v>186794</v>
      </c>
      <c r="I8513" t="s">
        <v>191233</v>
      </c>
      <c r="J8513" t="s">
        <v>199621</v>
      </c>
      <c r="K8513" t="s">
        <v>203830</v>
      </c>
      <c r="L8513" t="s">
        <v>204604</v>
      </c>
      <c r="M8513" t="s">
        <v>204967</v>
      </c>
      <c r="N8513" t="s">
        <v>206507</v>
      </c>
      <c r="O8513" t="s">
        <v>207266</v>
      </c>
      <c r="P8513" t="s">
        <v>207621</v>
      </c>
      <c r="Q8513">
        <v>0</v>
      </c>
      <c r="R8513">
        <v>0</v>
      </c>
      <c r="S8513">
        <v>0</v>
      </c>
    </row>
    <row r="8514" spans="1:19" x14ac:dyDescent="0.35">
      <c r="A8514">
        <v>714</v>
      </c>
      <c r="B8514" t="s">
        <v>154964</v>
      </c>
      <c r="C8514">
        <v>2016</v>
      </c>
      <c r="D8514">
        <v>2</v>
      </c>
      <c r="E8514" t="s">
        <v>163030</v>
      </c>
      <c r="F8514" t="s">
        <v>167536</v>
      </c>
      <c r="G8514" t="s">
        <v>176040</v>
      </c>
      <c r="H8514" t="s">
        <v>186795</v>
      </c>
      <c r="I8514" t="s">
        <v>191233</v>
      </c>
      <c r="J8514" t="s">
        <v>199622</v>
      </c>
      <c r="K8514" t="s">
        <v>203830</v>
      </c>
      <c r="L8514" t="s">
        <v>204604</v>
      </c>
      <c r="M8514" t="s">
        <v>204967</v>
      </c>
      <c r="N8514" t="s">
        <v>206507</v>
      </c>
      <c r="O8514" t="s">
        <v>207266</v>
      </c>
      <c r="P8514" t="s">
        <v>207621</v>
      </c>
      <c r="Q8514">
        <v>0</v>
      </c>
      <c r="R8514">
        <v>0</v>
      </c>
      <c r="S8514">
        <v>0</v>
      </c>
    </row>
    <row r="8515" spans="1:19" x14ac:dyDescent="0.35">
      <c r="A8515">
        <v>714</v>
      </c>
      <c r="B8515" t="s">
        <v>154964</v>
      </c>
      <c r="C8515">
        <v>2016</v>
      </c>
      <c r="D8515">
        <v>3</v>
      </c>
      <c r="E8515" t="s">
        <v>163031</v>
      </c>
      <c r="F8515" t="s">
        <v>167536</v>
      </c>
      <c r="G8515" t="s">
        <v>176041</v>
      </c>
      <c r="H8515" t="s">
        <v>186796</v>
      </c>
      <c r="I8515" t="s">
        <v>191233</v>
      </c>
      <c r="J8515" t="s">
        <v>199623</v>
      </c>
      <c r="K8515" t="s">
        <v>203830</v>
      </c>
      <c r="L8515" t="s">
        <v>204604</v>
      </c>
      <c r="M8515" t="s">
        <v>204967</v>
      </c>
      <c r="N8515" t="s">
        <v>206507</v>
      </c>
      <c r="O8515" t="s">
        <v>207266</v>
      </c>
      <c r="P8515" t="s">
        <v>207621</v>
      </c>
      <c r="Q8515">
        <v>0</v>
      </c>
      <c r="R8515">
        <v>0</v>
      </c>
      <c r="S8515">
        <v>0</v>
      </c>
    </row>
    <row r="8516" spans="1:19" x14ac:dyDescent="0.35">
      <c r="A8516">
        <v>714</v>
      </c>
      <c r="B8516" t="s">
        <v>154964</v>
      </c>
      <c r="C8516">
        <v>2016</v>
      </c>
      <c r="D8516">
        <v>4</v>
      </c>
      <c r="E8516" t="s">
        <v>163032</v>
      </c>
      <c r="F8516" t="s">
        <v>167536</v>
      </c>
      <c r="G8516" t="s">
        <v>176042</v>
      </c>
      <c r="H8516" t="s">
        <v>186797</v>
      </c>
      <c r="I8516" t="s">
        <v>191233</v>
      </c>
      <c r="J8516" t="s">
        <v>199624</v>
      </c>
      <c r="K8516" t="s">
        <v>203830</v>
      </c>
      <c r="L8516" t="s">
        <v>204604</v>
      </c>
      <c r="M8516" t="s">
        <v>204967</v>
      </c>
      <c r="N8516" t="s">
        <v>206507</v>
      </c>
      <c r="O8516" t="s">
        <v>207266</v>
      </c>
      <c r="P8516" t="s">
        <v>207621</v>
      </c>
      <c r="Q8516">
        <v>1</v>
      </c>
      <c r="R8516">
        <v>0</v>
      </c>
      <c r="S8516">
        <v>0</v>
      </c>
    </row>
    <row r="8517" spans="1:19" x14ac:dyDescent="0.35">
      <c r="A8517">
        <v>714</v>
      </c>
      <c r="B8517" t="s">
        <v>154964</v>
      </c>
      <c r="C8517">
        <v>2017</v>
      </c>
      <c r="D8517">
        <v>1</v>
      </c>
      <c r="E8517" t="s">
        <v>163033</v>
      </c>
      <c r="F8517" t="s">
        <v>167536</v>
      </c>
      <c r="G8517" t="s">
        <v>176043</v>
      </c>
      <c r="H8517" t="s">
        <v>186798</v>
      </c>
      <c r="I8517" t="s">
        <v>191233</v>
      </c>
      <c r="J8517" t="s">
        <v>199625</v>
      </c>
      <c r="K8517" t="s">
        <v>203830</v>
      </c>
      <c r="L8517" t="s">
        <v>204604</v>
      </c>
      <c r="M8517" t="s">
        <v>204967</v>
      </c>
      <c r="N8517" t="s">
        <v>206507</v>
      </c>
      <c r="O8517" t="s">
        <v>207266</v>
      </c>
      <c r="P8517" t="s">
        <v>207621</v>
      </c>
      <c r="Q8517">
        <v>1</v>
      </c>
      <c r="R8517">
        <v>1</v>
      </c>
      <c r="S8517">
        <v>0</v>
      </c>
    </row>
    <row r="8518" spans="1:19" x14ac:dyDescent="0.35">
      <c r="A8518">
        <v>714</v>
      </c>
      <c r="B8518" t="s">
        <v>154964</v>
      </c>
      <c r="C8518">
        <v>2017</v>
      </c>
      <c r="D8518">
        <v>2</v>
      </c>
      <c r="E8518" t="s">
        <v>163034</v>
      </c>
      <c r="F8518" t="s">
        <v>167536</v>
      </c>
      <c r="G8518" t="s">
        <v>176044</v>
      </c>
      <c r="H8518" t="s">
        <v>186799</v>
      </c>
      <c r="I8518" t="s">
        <v>191233</v>
      </c>
      <c r="J8518" t="s">
        <v>199626</v>
      </c>
      <c r="K8518" t="s">
        <v>203830</v>
      </c>
      <c r="L8518" t="s">
        <v>204604</v>
      </c>
      <c r="M8518" t="s">
        <v>204967</v>
      </c>
      <c r="N8518" t="s">
        <v>206507</v>
      </c>
      <c r="O8518" t="s">
        <v>207266</v>
      </c>
      <c r="P8518" t="s">
        <v>207621</v>
      </c>
      <c r="Q8518">
        <v>1</v>
      </c>
      <c r="R8518">
        <v>1</v>
      </c>
      <c r="S8518">
        <v>0</v>
      </c>
    </row>
    <row r="8519" spans="1:19" x14ac:dyDescent="0.35">
      <c r="A8519">
        <v>714</v>
      </c>
      <c r="B8519" t="s">
        <v>154964</v>
      </c>
      <c r="C8519">
        <v>2017</v>
      </c>
      <c r="D8519">
        <v>3</v>
      </c>
      <c r="E8519" t="s">
        <v>163035</v>
      </c>
      <c r="F8519" t="s">
        <v>167536</v>
      </c>
      <c r="G8519" t="s">
        <v>176045</v>
      </c>
      <c r="H8519" t="s">
        <v>186800</v>
      </c>
      <c r="I8519" t="s">
        <v>191233</v>
      </c>
      <c r="J8519" t="s">
        <v>199627</v>
      </c>
      <c r="K8519" t="s">
        <v>203830</v>
      </c>
      <c r="L8519" t="s">
        <v>204604</v>
      </c>
      <c r="M8519" t="s">
        <v>204967</v>
      </c>
      <c r="N8519" t="s">
        <v>206507</v>
      </c>
      <c r="O8519" t="s">
        <v>207266</v>
      </c>
      <c r="P8519" t="s">
        <v>207621</v>
      </c>
      <c r="Q8519">
        <v>1</v>
      </c>
      <c r="R8519">
        <v>1</v>
      </c>
      <c r="S8519">
        <v>0</v>
      </c>
    </row>
    <row r="8520" spans="1:19" x14ac:dyDescent="0.35">
      <c r="A8520">
        <v>714</v>
      </c>
      <c r="B8520" t="s">
        <v>154964</v>
      </c>
      <c r="C8520">
        <v>2017</v>
      </c>
      <c r="D8520">
        <v>4</v>
      </c>
      <c r="E8520" t="s">
        <v>163036</v>
      </c>
      <c r="F8520" t="s">
        <v>167536</v>
      </c>
      <c r="G8520" t="s">
        <v>176046</v>
      </c>
      <c r="H8520" t="s">
        <v>186801</v>
      </c>
      <c r="I8520" t="s">
        <v>191233</v>
      </c>
      <c r="J8520" t="s">
        <v>199628</v>
      </c>
      <c r="K8520" t="s">
        <v>203830</v>
      </c>
      <c r="L8520" t="s">
        <v>204604</v>
      </c>
      <c r="M8520" t="s">
        <v>204967</v>
      </c>
      <c r="N8520" t="s">
        <v>206507</v>
      </c>
      <c r="O8520" t="s">
        <v>207266</v>
      </c>
      <c r="P8520" t="s">
        <v>207621</v>
      </c>
      <c r="Q8520">
        <v>1</v>
      </c>
      <c r="R8520">
        <v>1</v>
      </c>
      <c r="S8520">
        <v>0</v>
      </c>
    </row>
    <row r="8521" spans="1:19" x14ac:dyDescent="0.35">
      <c r="A8521">
        <v>714</v>
      </c>
      <c r="B8521" t="s">
        <v>154964</v>
      </c>
      <c r="C8521">
        <v>2018</v>
      </c>
      <c r="D8521">
        <v>1</v>
      </c>
      <c r="E8521" t="s">
        <v>163037</v>
      </c>
      <c r="F8521" t="s">
        <v>167536</v>
      </c>
      <c r="G8521" t="s">
        <v>176047</v>
      </c>
      <c r="H8521" t="s">
        <v>186802</v>
      </c>
      <c r="I8521" t="s">
        <v>191233</v>
      </c>
      <c r="J8521" t="s">
        <v>199629</v>
      </c>
      <c r="K8521" t="s">
        <v>203830</v>
      </c>
      <c r="L8521" t="s">
        <v>204604</v>
      </c>
      <c r="M8521" t="s">
        <v>204967</v>
      </c>
      <c r="N8521" t="s">
        <v>206507</v>
      </c>
      <c r="O8521" t="s">
        <v>207266</v>
      </c>
      <c r="P8521" t="s">
        <v>207621</v>
      </c>
      <c r="Q8521">
        <v>0</v>
      </c>
      <c r="R8521">
        <v>1</v>
      </c>
      <c r="S8521">
        <v>0</v>
      </c>
    </row>
    <row r="8522" spans="1:19" x14ac:dyDescent="0.35">
      <c r="A8522">
        <v>714</v>
      </c>
      <c r="B8522" t="s">
        <v>154964</v>
      </c>
      <c r="C8522">
        <v>2018</v>
      </c>
      <c r="D8522">
        <v>2</v>
      </c>
      <c r="E8522" t="s">
        <v>163038</v>
      </c>
      <c r="F8522" t="s">
        <v>167536</v>
      </c>
      <c r="G8522" t="s">
        <v>176048</v>
      </c>
      <c r="H8522" t="s">
        <v>186803</v>
      </c>
      <c r="I8522" t="s">
        <v>191233</v>
      </c>
      <c r="J8522" t="s">
        <v>199630</v>
      </c>
      <c r="K8522" t="s">
        <v>203830</v>
      </c>
      <c r="L8522" t="s">
        <v>204604</v>
      </c>
      <c r="M8522" t="s">
        <v>204967</v>
      </c>
      <c r="N8522" t="s">
        <v>206507</v>
      </c>
      <c r="O8522" t="s">
        <v>207266</v>
      </c>
      <c r="P8522" t="s">
        <v>207621</v>
      </c>
      <c r="Q8522">
        <v>0</v>
      </c>
      <c r="R8522">
        <v>1</v>
      </c>
      <c r="S8522">
        <v>0</v>
      </c>
    </row>
    <row r="8523" spans="1:19" x14ac:dyDescent="0.35">
      <c r="A8523">
        <v>714</v>
      </c>
      <c r="B8523" t="s">
        <v>154964</v>
      </c>
      <c r="C8523">
        <v>2018</v>
      </c>
      <c r="D8523">
        <v>3</v>
      </c>
      <c r="E8523" t="s">
        <v>163039</v>
      </c>
      <c r="F8523" t="s">
        <v>167536</v>
      </c>
      <c r="G8523" t="s">
        <v>176049</v>
      </c>
      <c r="H8523" t="s">
        <v>186804</v>
      </c>
      <c r="I8523" t="s">
        <v>191233</v>
      </c>
      <c r="J8523" t="s">
        <v>199631</v>
      </c>
      <c r="K8523" t="s">
        <v>203830</v>
      </c>
      <c r="L8523" t="s">
        <v>204604</v>
      </c>
      <c r="M8523" t="s">
        <v>204967</v>
      </c>
      <c r="N8523" t="s">
        <v>206507</v>
      </c>
      <c r="O8523" t="s">
        <v>207266</v>
      </c>
      <c r="P8523" t="s">
        <v>207621</v>
      </c>
      <c r="Q8523">
        <v>1</v>
      </c>
      <c r="R8523">
        <v>1</v>
      </c>
      <c r="S8523">
        <v>0</v>
      </c>
    </row>
    <row r="8524" spans="1:19" x14ac:dyDescent="0.35">
      <c r="A8524">
        <v>714</v>
      </c>
      <c r="B8524" t="s">
        <v>154964</v>
      </c>
      <c r="C8524">
        <v>2018</v>
      </c>
      <c r="D8524">
        <v>4</v>
      </c>
      <c r="E8524" t="s">
        <v>163040</v>
      </c>
      <c r="F8524" t="s">
        <v>167536</v>
      </c>
      <c r="G8524" t="s">
        <v>176050</v>
      </c>
      <c r="H8524" t="s">
        <v>186805</v>
      </c>
      <c r="I8524" t="s">
        <v>191233</v>
      </c>
      <c r="J8524" t="s">
        <v>199632</v>
      </c>
      <c r="K8524" t="s">
        <v>203830</v>
      </c>
      <c r="L8524" t="s">
        <v>204604</v>
      </c>
      <c r="M8524" t="s">
        <v>204967</v>
      </c>
      <c r="N8524" t="s">
        <v>206507</v>
      </c>
      <c r="O8524" t="s">
        <v>207266</v>
      </c>
      <c r="P8524" t="s">
        <v>207621</v>
      </c>
      <c r="Q8524">
        <v>1</v>
      </c>
      <c r="R8524">
        <v>1</v>
      </c>
      <c r="S8524">
        <v>0</v>
      </c>
    </row>
    <row r="8525" spans="1:19" x14ac:dyDescent="0.35">
      <c r="A8525">
        <v>714</v>
      </c>
      <c r="B8525" t="s">
        <v>154964</v>
      </c>
      <c r="C8525">
        <v>2019</v>
      </c>
      <c r="D8525">
        <v>1</v>
      </c>
      <c r="E8525" t="s">
        <v>163041</v>
      </c>
      <c r="F8525" t="s">
        <v>167536</v>
      </c>
      <c r="G8525" t="s">
        <v>176051</v>
      </c>
      <c r="H8525" t="s">
        <v>186806</v>
      </c>
      <c r="I8525" t="s">
        <v>191233</v>
      </c>
      <c r="J8525" t="s">
        <v>199633</v>
      </c>
      <c r="K8525" t="s">
        <v>203830</v>
      </c>
      <c r="L8525" t="s">
        <v>204604</v>
      </c>
      <c r="M8525" t="s">
        <v>204967</v>
      </c>
      <c r="N8525" t="s">
        <v>206507</v>
      </c>
      <c r="O8525" t="s">
        <v>207266</v>
      </c>
      <c r="P8525" t="s">
        <v>207621</v>
      </c>
      <c r="Q8525">
        <v>1</v>
      </c>
      <c r="R8525">
        <v>1</v>
      </c>
      <c r="S8525">
        <v>0</v>
      </c>
    </row>
    <row r="8526" spans="1:19" x14ac:dyDescent="0.35">
      <c r="A8526">
        <v>714</v>
      </c>
      <c r="B8526" t="s">
        <v>154964</v>
      </c>
      <c r="C8526">
        <v>2019</v>
      </c>
      <c r="D8526">
        <v>2</v>
      </c>
      <c r="E8526" t="s">
        <v>163042</v>
      </c>
      <c r="F8526" t="s">
        <v>167536</v>
      </c>
      <c r="G8526" t="s">
        <v>176052</v>
      </c>
      <c r="H8526" t="s">
        <v>186807</v>
      </c>
      <c r="I8526" t="s">
        <v>191233</v>
      </c>
      <c r="J8526" t="s">
        <v>199634</v>
      </c>
      <c r="K8526" t="s">
        <v>203830</v>
      </c>
      <c r="L8526" t="s">
        <v>204604</v>
      </c>
      <c r="M8526" t="s">
        <v>204967</v>
      </c>
      <c r="N8526" t="s">
        <v>206507</v>
      </c>
      <c r="O8526" t="s">
        <v>207266</v>
      </c>
      <c r="P8526" t="s">
        <v>207621</v>
      </c>
      <c r="Q8526">
        <v>1</v>
      </c>
      <c r="R8526">
        <v>1</v>
      </c>
      <c r="S8526">
        <v>0</v>
      </c>
    </row>
    <row r="8527" spans="1:19" x14ac:dyDescent="0.35">
      <c r="A8527">
        <v>714</v>
      </c>
      <c r="B8527" t="s">
        <v>154964</v>
      </c>
      <c r="C8527">
        <v>2019</v>
      </c>
      <c r="D8527">
        <v>3</v>
      </c>
      <c r="E8527" t="s">
        <v>163043</v>
      </c>
      <c r="F8527" t="s">
        <v>167536</v>
      </c>
      <c r="G8527" t="s">
        <v>176053</v>
      </c>
      <c r="H8527" t="s">
        <v>186808</v>
      </c>
      <c r="I8527" t="s">
        <v>191233</v>
      </c>
      <c r="J8527" t="s">
        <v>199635</v>
      </c>
      <c r="K8527" t="s">
        <v>203830</v>
      </c>
      <c r="L8527" t="s">
        <v>204604</v>
      </c>
      <c r="M8527" t="s">
        <v>204967</v>
      </c>
      <c r="N8527" t="s">
        <v>206507</v>
      </c>
      <c r="O8527" t="s">
        <v>207266</v>
      </c>
      <c r="P8527" t="s">
        <v>207621</v>
      </c>
      <c r="Q8527">
        <v>1</v>
      </c>
      <c r="R8527">
        <v>1</v>
      </c>
      <c r="S8527">
        <v>0</v>
      </c>
    </row>
    <row r="8528" spans="1:19" x14ac:dyDescent="0.35">
      <c r="A8528">
        <v>714</v>
      </c>
      <c r="B8528" t="s">
        <v>154964</v>
      </c>
      <c r="C8528">
        <v>2019</v>
      </c>
      <c r="D8528">
        <v>4</v>
      </c>
      <c r="E8528" t="s">
        <v>163044</v>
      </c>
      <c r="F8528" t="s">
        <v>167536</v>
      </c>
      <c r="G8528" t="s">
        <v>176054</v>
      </c>
      <c r="H8528" t="s">
        <v>186809</v>
      </c>
      <c r="I8528" t="s">
        <v>191233</v>
      </c>
      <c r="J8528" t="s">
        <v>199636</v>
      </c>
      <c r="K8528" t="s">
        <v>203830</v>
      </c>
      <c r="L8528" t="s">
        <v>204604</v>
      </c>
      <c r="M8528" t="s">
        <v>204967</v>
      </c>
      <c r="N8528" t="s">
        <v>206507</v>
      </c>
      <c r="O8528" t="s">
        <v>207266</v>
      </c>
      <c r="P8528" t="s">
        <v>207621</v>
      </c>
      <c r="Q8528">
        <v>1</v>
      </c>
      <c r="R8528">
        <v>1</v>
      </c>
      <c r="S8528">
        <v>0</v>
      </c>
    </row>
    <row r="8529" spans="1:19" x14ac:dyDescent="0.35">
      <c r="A8529">
        <v>714</v>
      </c>
      <c r="B8529" t="s">
        <v>154964</v>
      </c>
      <c r="C8529">
        <v>2020</v>
      </c>
      <c r="D8529">
        <v>1</v>
      </c>
      <c r="E8529" t="s">
        <v>163045</v>
      </c>
      <c r="F8529" t="s">
        <v>167536</v>
      </c>
      <c r="G8529" t="s">
        <v>176055</v>
      </c>
      <c r="H8529" t="s">
        <v>186810</v>
      </c>
      <c r="I8529" t="s">
        <v>191233</v>
      </c>
      <c r="J8529" t="s">
        <v>199637</v>
      </c>
      <c r="K8529" t="s">
        <v>203830</v>
      </c>
      <c r="L8529" t="s">
        <v>204604</v>
      </c>
      <c r="M8529" t="s">
        <v>204967</v>
      </c>
      <c r="N8529" t="s">
        <v>206507</v>
      </c>
      <c r="O8529" t="s">
        <v>207266</v>
      </c>
      <c r="P8529" t="s">
        <v>207621</v>
      </c>
      <c r="Q8529">
        <v>1</v>
      </c>
      <c r="R8529">
        <v>1</v>
      </c>
      <c r="S8529">
        <v>0</v>
      </c>
    </row>
    <row r="8530" spans="1:19" x14ac:dyDescent="0.35">
      <c r="A8530">
        <v>714</v>
      </c>
      <c r="B8530" t="s">
        <v>154964</v>
      </c>
      <c r="C8530">
        <v>2020</v>
      </c>
      <c r="D8530">
        <v>2</v>
      </c>
      <c r="E8530" t="s">
        <v>163046</v>
      </c>
      <c r="F8530" t="s">
        <v>167536</v>
      </c>
      <c r="G8530" t="s">
        <v>176056</v>
      </c>
      <c r="H8530" t="s">
        <v>186811</v>
      </c>
      <c r="I8530" t="s">
        <v>191233</v>
      </c>
      <c r="J8530" t="s">
        <v>199638</v>
      </c>
      <c r="K8530" t="s">
        <v>203830</v>
      </c>
      <c r="L8530" t="s">
        <v>204604</v>
      </c>
      <c r="M8530" t="s">
        <v>204967</v>
      </c>
      <c r="N8530" t="s">
        <v>206507</v>
      </c>
      <c r="O8530" t="s">
        <v>207266</v>
      </c>
      <c r="P8530" t="s">
        <v>207621</v>
      </c>
      <c r="Q8530">
        <v>1</v>
      </c>
      <c r="R8530">
        <v>1</v>
      </c>
      <c r="S8530">
        <v>0</v>
      </c>
    </row>
    <row r="8531" spans="1:19" x14ac:dyDescent="0.35">
      <c r="A8531">
        <v>714</v>
      </c>
      <c r="B8531" t="s">
        <v>154964</v>
      </c>
      <c r="C8531">
        <v>2020</v>
      </c>
      <c r="D8531">
        <v>3</v>
      </c>
      <c r="E8531" t="s">
        <v>163047</v>
      </c>
      <c r="F8531" t="s">
        <v>167536</v>
      </c>
      <c r="G8531" t="s">
        <v>176057</v>
      </c>
      <c r="H8531" t="s">
        <v>186812</v>
      </c>
      <c r="I8531" t="s">
        <v>191233</v>
      </c>
      <c r="J8531" t="s">
        <v>199639</v>
      </c>
      <c r="K8531" t="s">
        <v>203830</v>
      </c>
      <c r="L8531" t="s">
        <v>204604</v>
      </c>
      <c r="M8531" t="s">
        <v>204967</v>
      </c>
      <c r="N8531" t="s">
        <v>206507</v>
      </c>
      <c r="O8531" t="s">
        <v>207266</v>
      </c>
      <c r="P8531" t="s">
        <v>207621</v>
      </c>
      <c r="Q8531">
        <v>1</v>
      </c>
      <c r="R8531">
        <v>1</v>
      </c>
      <c r="S8531">
        <v>0</v>
      </c>
    </row>
    <row r="8532" spans="1:19" x14ac:dyDescent="0.35">
      <c r="A8532">
        <v>714</v>
      </c>
      <c r="B8532" t="s">
        <v>154964</v>
      </c>
      <c r="C8532">
        <v>2020</v>
      </c>
      <c r="D8532">
        <v>4</v>
      </c>
      <c r="E8532" t="s">
        <v>163048</v>
      </c>
      <c r="F8532" t="s">
        <v>167536</v>
      </c>
      <c r="G8532" t="s">
        <v>176058</v>
      </c>
      <c r="H8532" t="s">
        <v>186813</v>
      </c>
      <c r="I8532" t="s">
        <v>191233</v>
      </c>
      <c r="J8532" t="s">
        <v>199640</v>
      </c>
      <c r="K8532" t="s">
        <v>203830</v>
      </c>
      <c r="L8532" t="s">
        <v>204604</v>
      </c>
      <c r="M8532" t="s">
        <v>204967</v>
      </c>
      <c r="N8532" t="s">
        <v>206507</v>
      </c>
      <c r="O8532" t="s">
        <v>207266</v>
      </c>
      <c r="P8532" t="s">
        <v>207621</v>
      </c>
      <c r="Q8532">
        <v>1</v>
      </c>
      <c r="R8532">
        <v>1</v>
      </c>
      <c r="S8532">
        <v>0</v>
      </c>
    </row>
    <row r="8533" spans="1:19" x14ac:dyDescent="0.35">
      <c r="A8533">
        <v>714</v>
      </c>
      <c r="B8533" t="s">
        <v>154964</v>
      </c>
      <c r="C8533">
        <v>2021</v>
      </c>
      <c r="D8533">
        <v>1</v>
      </c>
      <c r="E8533" t="s">
        <v>163049</v>
      </c>
      <c r="F8533" t="s">
        <v>167536</v>
      </c>
      <c r="G8533" t="s">
        <v>176059</v>
      </c>
      <c r="H8533" t="s">
        <v>186814</v>
      </c>
      <c r="I8533" t="s">
        <v>191233</v>
      </c>
      <c r="J8533" t="s">
        <v>199641</v>
      </c>
      <c r="K8533" t="s">
        <v>203830</v>
      </c>
      <c r="L8533" t="s">
        <v>204604</v>
      </c>
      <c r="M8533" t="s">
        <v>204967</v>
      </c>
      <c r="N8533" t="s">
        <v>206507</v>
      </c>
      <c r="O8533" t="s">
        <v>207266</v>
      </c>
      <c r="P8533" t="s">
        <v>207621</v>
      </c>
      <c r="Q8533">
        <v>1</v>
      </c>
    </row>
    <row r="8534" spans="1:19" x14ac:dyDescent="0.35">
      <c r="A8534">
        <v>714</v>
      </c>
      <c r="B8534" t="s">
        <v>154964</v>
      </c>
      <c r="C8534">
        <v>2021</v>
      </c>
      <c r="D8534">
        <v>2</v>
      </c>
      <c r="E8534" t="s">
        <v>163050</v>
      </c>
      <c r="F8534" t="s">
        <v>167536</v>
      </c>
      <c r="G8534" t="s">
        <v>176060</v>
      </c>
      <c r="H8534" t="s">
        <v>186815</v>
      </c>
      <c r="I8534" t="s">
        <v>191233</v>
      </c>
      <c r="J8534" t="s">
        <v>199642</v>
      </c>
      <c r="K8534" t="s">
        <v>203830</v>
      </c>
      <c r="L8534" t="s">
        <v>204604</v>
      </c>
      <c r="M8534" t="s">
        <v>204967</v>
      </c>
      <c r="N8534" t="s">
        <v>206507</v>
      </c>
      <c r="O8534" t="s">
        <v>207266</v>
      </c>
      <c r="P8534" t="s">
        <v>207621</v>
      </c>
      <c r="Q8534">
        <v>1</v>
      </c>
    </row>
    <row r="8535" spans="1:19" x14ac:dyDescent="0.35">
      <c r="A8535">
        <v>714</v>
      </c>
      <c r="B8535" t="s">
        <v>154964</v>
      </c>
      <c r="C8535">
        <v>2021</v>
      </c>
      <c r="D8535">
        <v>3</v>
      </c>
      <c r="E8535" t="s">
        <v>163051</v>
      </c>
      <c r="F8535" t="s">
        <v>167536</v>
      </c>
      <c r="G8535" t="s">
        <v>176061</v>
      </c>
      <c r="H8535" t="s">
        <v>186816</v>
      </c>
      <c r="I8535" t="s">
        <v>191233</v>
      </c>
      <c r="J8535" t="s">
        <v>199643</v>
      </c>
      <c r="K8535" t="s">
        <v>203830</v>
      </c>
      <c r="L8535" t="s">
        <v>204604</v>
      </c>
      <c r="M8535" t="s">
        <v>204967</v>
      </c>
      <c r="N8535" t="s">
        <v>206507</v>
      </c>
      <c r="O8535" t="s">
        <v>207266</v>
      </c>
      <c r="P8535" t="s">
        <v>207621</v>
      </c>
      <c r="Q8535">
        <v>1</v>
      </c>
    </row>
    <row r="8536" spans="1:19" x14ac:dyDescent="0.35">
      <c r="A8536">
        <v>714</v>
      </c>
      <c r="B8536" t="s">
        <v>154964</v>
      </c>
      <c r="C8536">
        <v>2021</v>
      </c>
      <c r="D8536">
        <v>4</v>
      </c>
      <c r="E8536" t="s">
        <v>163052</v>
      </c>
      <c r="F8536" t="s">
        <v>167536</v>
      </c>
      <c r="G8536" t="s">
        <v>176062</v>
      </c>
      <c r="H8536" t="s">
        <v>186817</v>
      </c>
      <c r="I8536" t="s">
        <v>191233</v>
      </c>
      <c r="J8536" t="s">
        <v>199644</v>
      </c>
      <c r="K8536" t="s">
        <v>203830</v>
      </c>
      <c r="L8536" t="s">
        <v>204604</v>
      </c>
      <c r="M8536" t="s">
        <v>204967</v>
      </c>
      <c r="N8536" t="s">
        <v>206507</v>
      </c>
      <c r="O8536" t="s">
        <v>207266</v>
      </c>
      <c r="P8536" t="s">
        <v>207621</v>
      </c>
      <c r="Q8536">
        <v>1</v>
      </c>
    </row>
    <row r="8537" spans="1:19" x14ac:dyDescent="0.35">
      <c r="A8537">
        <v>714</v>
      </c>
      <c r="B8537" t="s">
        <v>154964</v>
      </c>
      <c r="C8537">
        <v>2022</v>
      </c>
      <c r="D8537">
        <v>1</v>
      </c>
      <c r="E8537" t="s">
        <v>163053</v>
      </c>
      <c r="F8537" t="s">
        <v>167536</v>
      </c>
      <c r="G8537" t="s">
        <v>176063</v>
      </c>
      <c r="H8537" t="s">
        <v>186818</v>
      </c>
      <c r="I8537" t="s">
        <v>191233</v>
      </c>
      <c r="J8537" t="s">
        <v>199645</v>
      </c>
      <c r="K8537" t="s">
        <v>203830</v>
      </c>
      <c r="L8537" t="s">
        <v>204604</v>
      </c>
      <c r="M8537" t="s">
        <v>204967</v>
      </c>
      <c r="N8537" t="s">
        <v>206507</v>
      </c>
      <c r="O8537" t="s">
        <v>207266</v>
      </c>
      <c r="P8537" t="s">
        <v>207621</v>
      </c>
      <c r="Q8537">
        <v>1</v>
      </c>
    </row>
    <row r="8538" spans="1:19" x14ac:dyDescent="0.35">
      <c r="A8538">
        <v>714</v>
      </c>
      <c r="B8538" t="s">
        <v>154964</v>
      </c>
      <c r="C8538">
        <v>2022</v>
      </c>
      <c r="D8538">
        <v>2</v>
      </c>
      <c r="E8538" t="s">
        <v>163054</v>
      </c>
      <c r="F8538" t="s">
        <v>167536</v>
      </c>
      <c r="G8538" t="s">
        <v>176064</v>
      </c>
      <c r="H8538" t="s">
        <v>186819</v>
      </c>
      <c r="I8538" t="s">
        <v>191233</v>
      </c>
      <c r="J8538" t="s">
        <v>199646</v>
      </c>
      <c r="K8538" t="s">
        <v>203830</v>
      </c>
      <c r="L8538" t="s">
        <v>204604</v>
      </c>
      <c r="M8538" t="s">
        <v>204967</v>
      </c>
      <c r="N8538" t="s">
        <v>206507</v>
      </c>
      <c r="O8538" t="s">
        <v>207266</v>
      </c>
      <c r="P8538" t="s">
        <v>207621</v>
      </c>
      <c r="Q8538">
        <v>1</v>
      </c>
    </row>
    <row r="8539" spans="1:19" x14ac:dyDescent="0.35">
      <c r="A8539">
        <v>714</v>
      </c>
      <c r="B8539" t="s">
        <v>154964</v>
      </c>
      <c r="C8539">
        <v>2022</v>
      </c>
      <c r="D8539">
        <v>3</v>
      </c>
      <c r="E8539" t="s">
        <v>163055</v>
      </c>
      <c r="F8539" t="s">
        <v>167536</v>
      </c>
      <c r="G8539" t="s">
        <v>176065</v>
      </c>
      <c r="H8539" t="s">
        <v>186820</v>
      </c>
      <c r="I8539" t="s">
        <v>191233</v>
      </c>
      <c r="J8539" t="s">
        <v>199647</v>
      </c>
      <c r="K8539" t="s">
        <v>203830</v>
      </c>
      <c r="L8539" t="s">
        <v>204604</v>
      </c>
      <c r="M8539" t="s">
        <v>204967</v>
      </c>
      <c r="N8539" t="s">
        <v>206507</v>
      </c>
      <c r="O8539" t="s">
        <v>207266</v>
      </c>
      <c r="P8539" t="s">
        <v>207621</v>
      </c>
      <c r="Q8539">
        <v>0</v>
      </c>
    </row>
    <row r="8540" spans="1:19" x14ac:dyDescent="0.35">
      <c r="A8540">
        <v>714</v>
      </c>
      <c r="B8540" t="s">
        <v>154964</v>
      </c>
      <c r="C8540">
        <v>2022</v>
      </c>
      <c r="D8540">
        <v>4</v>
      </c>
      <c r="E8540" t="s">
        <v>163056</v>
      </c>
      <c r="F8540" t="s">
        <v>167536</v>
      </c>
      <c r="G8540" t="s">
        <v>176066</v>
      </c>
      <c r="H8540" t="s">
        <v>186821</v>
      </c>
      <c r="I8540" t="s">
        <v>191233</v>
      </c>
      <c r="J8540" t="s">
        <v>199648</v>
      </c>
      <c r="K8540" t="s">
        <v>203830</v>
      </c>
      <c r="L8540" t="s">
        <v>204604</v>
      </c>
      <c r="M8540" t="s">
        <v>204967</v>
      </c>
      <c r="N8540" t="s">
        <v>206507</v>
      </c>
      <c r="O8540" t="s">
        <v>207266</v>
      </c>
      <c r="P8540" t="s">
        <v>207621</v>
      </c>
      <c r="Q8540">
        <v>0</v>
      </c>
    </row>
    <row r="8541" spans="1:19" x14ac:dyDescent="0.35">
      <c r="A8541">
        <v>714</v>
      </c>
      <c r="B8541" t="s">
        <v>154964</v>
      </c>
      <c r="C8541">
        <v>2023</v>
      </c>
      <c r="D8541">
        <v>1</v>
      </c>
      <c r="E8541" t="s">
        <v>163057</v>
      </c>
      <c r="F8541" t="s">
        <v>167536</v>
      </c>
      <c r="G8541" t="s">
        <v>176067</v>
      </c>
      <c r="H8541" t="s">
        <v>186822</v>
      </c>
      <c r="I8541" t="s">
        <v>191233</v>
      </c>
      <c r="J8541" t="s">
        <v>199649</v>
      </c>
      <c r="K8541" t="s">
        <v>203830</v>
      </c>
      <c r="L8541" t="s">
        <v>204604</v>
      </c>
      <c r="M8541" t="s">
        <v>204967</v>
      </c>
      <c r="N8541" t="s">
        <v>206507</v>
      </c>
      <c r="O8541" t="s">
        <v>207266</v>
      </c>
      <c r="P8541" t="s">
        <v>207621</v>
      </c>
    </row>
    <row r="8542" spans="1:19" x14ac:dyDescent="0.35">
      <c r="A8542">
        <v>714</v>
      </c>
      <c r="B8542" t="s">
        <v>154964</v>
      </c>
      <c r="C8542">
        <v>2023</v>
      </c>
      <c r="D8542">
        <v>2</v>
      </c>
      <c r="E8542" t="s">
        <v>163058</v>
      </c>
      <c r="F8542" t="s">
        <v>167536</v>
      </c>
      <c r="G8542" t="s">
        <v>176068</v>
      </c>
      <c r="H8542" t="s">
        <v>186823</v>
      </c>
      <c r="I8542" t="s">
        <v>191233</v>
      </c>
      <c r="J8542" t="s">
        <v>199650</v>
      </c>
      <c r="K8542" t="s">
        <v>203830</v>
      </c>
      <c r="L8542" t="s">
        <v>204604</v>
      </c>
      <c r="M8542" t="s">
        <v>204967</v>
      </c>
      <c r="N8542" t="s">
        <v>206507</v>
      </c>
      <c r="O8542" t="s">
        <v>207266</v>
      </c>
      <c r="P8542" t="s">
        <v>207621</v>
      </c>
    </row>
    <row r="8543" spans="1:19" x14ac:dyDescent="0.35">
      <c r="A8543">
        <v>714</v>
      </c>
      <c r="B8543" t="s">
        <v>154964</v>
      </c>
      <c r="C8543">
        <v>2023</v>
      </c>
      <c r="D8543">
        <v>3</v>
      </c>
      <c r="E8543" t="s">
        <v>163059</v>
      </c>
      <c r="F8543" t="s">
        <v>167536</v>
      </c>
      <c r="G8543" t="s">
        <v>176069</v>
      </c>
      <c r="H8543" t="s">
        <v>186824</v>
      </c>
      <c r="I8543" t="s">
        <v>191233</v>
      </c>
      <c r="J8543" t="s">
        <v>199651</v>
      </c>
      <c r="K8543" t="s">
        <v>203830</v>
      </c>
      <c r="L8543" t="s">
        <v>204604</v>
      </c>
      <c r="M8543" t="s">
        <v>204967</v>
      </c>
      <c r="N8543" t="s">
        <v>206507</v>
      </c>
      <c r="O8543" t="s">
        <v>207266</v>
      </c>
      <c r="P8543" t="s">
        <v>207621</v>
      </c>
    </row>
    <row r="8544" spans="1:19" x14ac:dyDescent="0.35">
      <c r="A8544">
        <v>728</v>
      </c>
      <c r="B8544" t="s">
        <v>154965</v>
      </c>
      <c r="C8544">
        <v>2000</v>
      </c>
      <c r="D8544">
        <v>1</v>
      </c>
      <c r="E8544" t="s">
        <v>163060</v>
      </c>
      <c r="F8544" t="s">
        <v>167536</v>
      </c>
      <c r="G8544" t="s">
        <v>176070</v>
      </c>
      <c r="H8544" t="s">
        <v>186825</v>
      </c>
      <c r="I8544" t="s">
        <v>191233</v>
      </c>
      <c r="J8544" t="s">
        <v>199652</v>
      </c>
      <c r="K8544" t="s">
        <v>203830</v>
      </c>
      <c r="L8544" t="s">
        <v>204604</v>
      </c>
      <c r="M8544" t="s">
        <v>204967</v>
      </c>
      <c r="N8544" t="s">
        <v>206507</v>
      </c>
      <c r="O8544" t="s">
        <v>207266</v>
      </c>
      <c r="P8544" t="s">
        <v>207621</v>
      </c>
      <c r="Q8544">
        <v>0</v>
      </c>
      <c r="R8544">
        <v>1</v>
      </c>
      <c r="S8544">
        <v>1</v>
      </c>
    </row>
    <row r="8545" spans="1:19" x14ac:dyDescent="0.35">
      <c r="A8545">
        <v>728</v>
      </c>
      <c r="B8545" t="s">
        <v>154965</v>
      </c>
      <c r="C8545">
        <v>2000</v>
      </c>
      <c r="D8545">
        <v>2</v>
      </c>
      <c r="E8545" t="s">
        <v>163061</v>
      </c>
      <c r="F8545" t="s">
        <v>167536</v>
      </c>
      <c r="G8545" t="s">
        <v>176071</v>
      </c>
      <c r="H8545" t="s">
        <v>186826</v>
      </c>
      <c r="I8545" t="s">
        <v>191233</v>
      </c>
      <c r="J8545" t="s">
        <v>199653</v>
      </c>
      <c r="K8545" t="s">
        <v>203830</v>
      </c>
      <c r="L8545" t="s">
        <v>204604</v>
      </c>
      <c r="M8545" t="s">
        <v>204967</v>
      </c>
      <c r="N8545" t="s">
        <v>206507</v>
      </c>
      <c r="O8545" t="s">
        <v>207266</v>
      </c>
      <c r="P8545" t="s">
        <v>207621</v>
      </c>
      <c r="Q8545">
        <v>0</v>
      </c>
      <c r="R8545">
        <v>1</v>
      </c>
      <c r="S8545">
        <v>1</v>
      </c>
    </row>
    <row r="8546" spans="1:19" x14ac:dyDescent="0.35">
      <c r="A8546">
        <v>728</v>
      </c>
      <c r="B8546" t="s">
        <v>154965</v>
      </c>
      <c r="C8546">
        <v>2000</v>
      </c>
      <c r="D8546">
        <v>3</v>
      </c>
      <c r="E8546" t="s">
        <v>163062</v>
      </c>
      <c r="F8546" t="s">
        <v>167536</v>
      </c>
      <c r="G8546" t="s">
        <v>176072</v>
      </c>
      <c r="H8546" t="s">
        <v>186827</v>
      </c>
      <c r="I8546" t="s">
        <v>191233</v>
      </c>
      <c r="J8546" t="s">
        <v>199654</v>
      </c>
      <c r="K8546" t="s">
        <v>203830</v>
      </c>
      <c r="L8546" t="s">
        <v>204604</v>
      </c>
      <c r="M8546" t="s">
        <v>204967</v>
      </c>
      <c r="N8546" t="s">
        <v>206507</v>
      </c>
      <c r="O8546" t="s">
        <v>207266</v>
      </c>
      <c r="P8546" t="s">
        <v>207621</v>
      </c>
      <c r="Q8546">
        <v>0</v>
      </c>
      <c r="R8546">
        <v>1</v>
      </c>
      <c r="S8546">
        <v>1</v>
      </c>
    </row>
    <row r="8547" spans="1:19" x14ac:dyDescent="0.35">
      <c r="A8547">
        <v>728</v>
      </c>
      <c r="B8547" t="s">
        <v>154965</v>
      </c>
      <c r="C8547">
        <v>2000</v>
      </c>
      <c r="D8547">
        <v>4</v>
      </c>
      <c r="E8547" t="s">
        <v>163063</v>
      </c>
      <c r="F8547" t="s">
        <v>167536</v>
      </c>
      <c r="G8547" t="s">
        <v>176073</v>
      </c>
      <c r="H8547" t="s">
        <v>186828</v>
      </c>
      <c r="I8547" t="s">
        <v>191233</v>
      </c>
      <c r="J8547" t="s">
        <v>199655</v>
      </c>
      <c r="K8547" t="s">
        <v>203830</v>
      </c>
      <c r="L8547" t="s">
        <v>204604</v>
      </c>
      <c r="M8547" t="s">
        <v>204967</v>
      </c>
      <c r="N8547" t="s">
        <v>206507</v>
      </c>
      <c r="O8547" t="s">
        <v>207266</v>
      </c>
      <c r="P8547" t="s">
        <v>207621</v>
      </c>
      <c r="Q8547">
        <v>0</v>
      </c>
      <c r="R8547">
        <v>1</v>
      </c>
      <c r="S8547">
        <v>1</v>
      </c>
    </row>
    <row r="8548" spans="1:19" x14ac:dyDescent="0.35">
      <c r="A8548">
        <v>728</v>
      </c>
      <c r="B8548" t="s">
        <v>154965</v>
      </c>
      <c r="C8548">
        <v>2001</v>
      </c>
      <c r="D8548">
        <v>1</v>
      </c>
      <c r="E8548" t="s">
        <v>163064</v>
      </c>
      <c r="F8548" t="s">
        <v>167536</v>
      </c>
      <c r="G8548" t="s">
        <v>176074</v>
      </c>
      <c r="H8548" t="s">
        <v>186829</v>
      </c>
      <c r="I8548" t="s">
        <v>191233</v>
      </c>
      <c r="J8548" t="s">
        <v>199656</v>
      </c>
      <c r="K8548" t="s">
        <v>203830</v>
      </c>
      <c r="L8548" t="s">
        <v>204604</v>
      </c>
      <c r="M8548" t="s">
        <v>204967</v>
      </c>
      <c r="N8548" t="s">
        <v>206507</v>
      </c>
      <c r="O8548" t="s">
        <v>207266</v>
      </c>
      <c r="P8548" t="s">
        <v>207621</v>
      </c>
      <c r="Q8548">
        <v>0</v>
      </c>
      <c r="R8548">
        <v>1</v>
      </c>
      <c r="S8548">
        <v>1</v>
      </c>
    </row>
    <row r="8549" spans="1:19" x14ac:dyDescent="0.35">
      <c r="A8549">
        <v>728</v>
      </c>
      <c r="B8549" t="s">
        <v>154965</v>
      </c>
      <c r="C8549">
        <v>2001</v>
      </c>
      <c r="D8549">
        <v>2</v>
      </c>
      <c r="E8549" t="s">
        <v>163065</v>
      </c>
      <c r="F8549" t="s">
        <v>167536</v>
      </c>
      <c r="G8549" t="s">
        <v>176075</v>
      </c>
      <c r="H8549" t="s">
        <v>186830</v>
      </c>
      <c r="I8549" t="s">
        <v>191233</v>
      </c>
      <c r="J8549" t="s">
        <v>199657</v>
      </c>
      <c r="K8549" t="s">
        <v>203830</v>
      </c>
      <c r="L8549" t="s">
        <v>204604</v>
      </c>
      <c r="M8549" t="s">
        <v>204967</v>
      </c>
      <c r="N8549" t="s">
        <v>206507</v>
      </c>
      <c r="O8549" t="s">
        <v>207266</v>
      </c>
      <c r="P8549" t="s">
        <v>207621</v>
      </c>
      <c r="Q8549">
        <v>0</v>
      </c>
      <c r="R8549">
        <v>1</v>
      </c>
      <c r="S8549">
        <v>1</v>
      </c>
    </row>
    <row r="8550" spans="1:19" x14ac:dyDescent="0.35">
      <c r="A8550">
        <v>728</v>
      </c>
      <c r="B8550" t="s">
        <v>154965</v>
      </c>
      <c r="C8550">
        <v>2001</v>
      </c>
      <c r="D8550">
        <v>3</v>
      </c>
      <c r="E8550" t="s">
        <v>163066</v>
      </c>
      <c r="F8550" t="s">
        <v>167536</v>
      </c>
      <c r="G8550" t="s">
        <v>176076</v>
      </c>
      <c r="H8550" t="s">
        <v>186831</v>
      </c>
      <c r="I8550" t="s">
        <v>191233</v>
      </c>
      <c r="J8550" t="s">
        <v>199658</v>
      </c>
      <c r="K8550" t="s">
        <v>203830</v>
      </c>
      <c r="L8550" t="s">
        <v>204604</v>
      </c>
      <c r="M8550" t="s">
        <v>204967</v>
      </c>
      <c r="N8550" t="s">
        <v>206507</v>
      </c>
      <c r="O8550" t="s">
        <v>207266</v>
      </c>
      <c r="P8550" t="s">
        <v>207621</v>
      </c>
      <c r="Q8550">
        <v>0</v>
      </c>
      <c r="R8550">
        <v>1</v>
      </c>
      <c r="S8550">
        <v>1</v>
      </c>
    </row>
    <row r="8551" spans="1:19" x14ac:dyDescent="0.35">
      <c r="A8551">
        <v>728</v>
      </c>
      <c r="B8551" t="s">
        <v>154965</v>
      </c>
      <c r="C8551">
        <v>2001</v>
      </c>
      <c r="D8551">
        <v>4</v>
      </c>
      <c r="E8551" t="s">
        <v>163067</v>
      </c>
      <c r="F8551" t="s">
        <v>167536</v>
      </c>
      <c r="G8551" t="s">
        <v>176077</v>
      </c>
      <c r="H8551" t="s">
        <v>186832</v>
      </c>
      <c r="I8551" t="s">
        <v>191233</v>
      </c>
      <c r="J8551" t="s">
        <v>199659</v>
      </c>
      <c r="K8551" t="s">
        <v>203830</v>
      </c>
      <c r="L8551" t="s">
        <v>204604</v>
      </c>
      <c r="M8551" t="s">
        <v>204967</v>
      </c>
      <c r="N8551" t="s">
        <v>206507</v>
      </c>
      <c r="O8551" t="s">
        <v>207266</v>
      </c>
      <c r="P8551" t="s">
        <v>207621</v>
      </c>
      <c r="Q8551">
        <v>0</v>
      </c>
      <c r="R8551">
        <v>1</v>
      </c>
      <c r="S8551">
        <v>1</v>
      </c>
    </row>
    <row r="8552" spans="1:19" x14ac:dyDescent="0.35">
      <c r="A8552">
        <v>728</v>
      </c>
      <c r="B8552" t="s">
        <v>154965</v>
      </c>
      <c r="C8552">
        <v>2002</v>
      </c>
      <c r="D8552">
        <v>1</v>
      </c>
      <c r="E8552" t="s">
        <v>163068</v>
      </c>
      <c r="F8552" t="s">
        <v>167536</v>
      </c>
      <c r="G8552" t="s">
        <v>176078</v>
      </c>
      <c r="H8552" t="s">
        <v>186833</v>
      </c>
      <c r="I8552" t="s">
        <v>191233</v>
      </c>
      <c r="J8552" t="s">
        <v>199660</v>
      </c>
      <c r="K8552" t="s">
        <v>203830</v>
      </c>
      <c r="L8552" t="s">
        <v>204604</v>
      </c>
      <c r="M8552" t="s">
        <v>204967</v>
      </c>
      <c r="N8552" t="s">
        <v>206507</v>
      </c>
      <c r="O8552" t="s">
        <v>207266</v>
      </c>
      <c r="P8552" t="s">
        <v>207621</v>
      </c>
      <c r="Q8552">
        <v>0</v>
      </c>
      <c r="R8552">
        <v>1</v>
      </c>
      <c r="S8552">
        <v>1</v>
      </c>
    </row>
    <row r="8553" spans="1:19" x14ac:dyDescent="0.35">
      <c r="A8553">
        <v>728</v>
      </c>
      <c r="B8553" t="s">
        <v>154965</v>
      </c>
      <c r="C8553">
        <v>2002</v>
      </c>
      <c r="D8553">
        <v>2</v>
      </c>
      <c r="E8553" t="s">
        <v>163069</v>
      </c>
      <c r="F8553" t="s">
        <v>167536</v>
      </c>
      <c r="G8553" t="s">
        <v>176079</v>
      </c>
      <c r="H8553" t="s">
        <v>186834</v>
      </c>
      <c r="I8553" t="s">
        <v>191233</v>
      </c>
      <c r="J8553" t="s">
        <v>199661</v>
      </c>
      <c r="K8553" t="s">
        <v>203830</v>
      </c>
      <c r="L8553" t="s">
        <v>204604</v>
      </c>
      <c r="M8553" t="s">
        <v>204967</v>
      </c>
      <c r="N8553" t="s">
        <v>206507</v>
      </c>
      <c r="O8553" t="s">
        <v>207266</v>
      </c>
      <c r="P8553" t="s">
        <v>207621</v>
      </c>
      <c r="Q8553">
        <v>0</v>
      </c>
      <c r="R8553">
        <v>1</v>
      </c>
      <c r="S8553">
        <v>1</v>
      </c>
    </row>
    <row r="8554" spans="1:19" x14ac:dyDescent="0.35">
      <c r="A8554">
        <v>728</v>
      </c>
      <c r="B8554" t="s">
        <v>154965</v>
      </c>
      <c r="C8554">
        <v>2002</v>
      </c>
      <c r="D8554">
        <v>3</v>
      </c>
      <c r="E8554" t="s">
        <v>163070</v>
      </c>
      <c r="F8554" t="s">
        <v>167536</v>
      </c>
      <c r="G8554" t="s">
        <v>176080</v>
      </c>
      <c r="H8554" t="s">
        <v>186835</v>
      </c>
      <c r="I8554" t="s">
        <v>191233</v>
      </c>
      <c r="J8554" t="s">
        <v>199662</v>
      </c>
      <c r="K8554" t="s">
        <v>203830</v>
      </c>
      <c r="L8554" t="s">
        <v>204604</v>
      </c>
      <c r="M8554" t="s">
        <v>204967</v>
      </c>
      <c r="N8554" t="s">
        <v>206507</v>
      </c>
      <c r="O8554" t="s">
        <v>207266</v>
      </c>
      <c r="P8554" t="s">
        <v>207621</v>
      </c>
      <c r="Q8554">
        <v>0</v>
      </c>
      <c r="R8554">
        <v>1</v>
      </c>
      <c r="S8554">
        <v>1</v>
      </c>
    </row>
    <row r="8555" spans="1:19" x14ac:dyDescent="0.35">
      <c r="A8555">
        <v>728</v>
      </c>
      <c r="B8555" t="s">
        <v>154965</v>
      </c>
      <c r="C8555">
        <v>2002</v>
      </c>
      <c r="D8555">
        <v>4</v>
      </c>
      <c r="E8555" t="s">
        <v>163071</v>
      </c>
      <c r="F8555" t="s">
        <v>167536</v>
      </c>
      <c r="G8555" t="s">
        <v>176081</v>
      </c>
      <c r="H8555" t="s">
        <v>186836</v>
      </c>
      <c r="I8555" t="s">
        <v>191233</v>
      </c>
      <c r="J8555" t="s">
        <v>199663</v>
      </c>
      <c r="K8555" t="s">
        <v>203830</v>
      </c>
      <c r="L8555" t="s">
        <v>204604</v>
      </c>
      <c r="M8555" t="s">
        <v>204967</v>
      </c>
      <c r="N8555" t="s">
        <v>206507</v>
      </c>
      <c r="O8555" t="s">
        <v>207266</v>
      </c>
      <c r="P8555" t="s">
        <v>207621</v>
      </c>
      <c r="Q8555">
        <v>0</v>
      </c>
      <c r="R8555">
        <v>1</v>
      </c>
      <c r="S8555">
        <v>1</v>
      </c>
    </row>
    <row r="8556" spans="1:19" x14ac:dyDescent="0.35">
      <c r="A8556">
        <v>728</v>
      </c>
      <c r="B8556" t="s">
        <v>154965</v>
      </c>
      <c r="C8556">
        <v>2003</v>
      </c>
      <c r="D8556">
        <v>1</v>
      </c>
      <c r="E8556" t="s">
        <v>163072</v>
      </c>
      <c r="F8556" t="s">
        <v>167536</v>
      </c>
      <c r="G8556" t="s">
        <v>176082</v>
      </c>
      <c r="H8556" t="s">
        <v>186837</v>
      </c>
      <c r="I8556" t="s">
        <v>191233</v>
      </c>
      <c r="J8556" t="s">
        <v>199664</v>
      </c>
      <c r="K8556" t="s">
        <v>203830</v>
      </c>
      <c r="L8556" t="s">
        <v>204604</v>
      </c>
      <c r="M8556" t="s">
        <v>204967</v>
      </c>
      <c r="N8556" t="s">
        <v>206507</v>
      </c>
      <c r="O8556" t="s">
        <v>207266</v>
      </c>
      <c r="P8556" t="s">
        <v>207621</v>
      </c>
      <c r="Q8556">
        <v>0</v>
      </c>
      <c r="R8556">
        <v>1</v>
      </c>
      <c r="S8556">
        <v>1</v>
      </c>
    </row>
    <row r="8557" spans="1:19" x14ac:dyDescent="0.35">
      <c r="A8557">
        <v>728</v>
      </c>
      <c r="B8557" t="s">
        <v>154965</v>
      </c>
      <c r="C8557">
        <v>2003</v>
      </c>
      <c r="D8557">
        <v>2</v>
      </c>
      <c r="E8557" t="s">
        <v>163073</v>
      </c>
      <c r="F8557" t="s">
        <v>167536</v>
      </c>
      <c r="G8557" t="s">
        <v>176083</v>
      </c>
      <c r="H8557" t="s">
        <v>186838</v>
      </c>
      <c r="I8557" t="s">
        <v>191233</v>
      </c>
      <c r="J8557" t="s">
        <v>199665</v>
      </c>
      <c r="K8557" t="s">
        <v>203830</v>
      </c>
      <c r="L8557" t="s">
        <v>204604</v>
      </c>
      <c r="M8557" t="s">
        <v>204967</v>
      </c>
      <c r="N8557" t="s">
        <v>206507</v>
      </c>
      <c r="O8557" t="s">
        <v>207266</v>
      </c>
      <c r="P8557" t="s">
        <v>207621</v>
      </c>
      <c r="Q8557">
        <v>0</v>
      </c>
      <c r="R8557">
        <v>1</v>
      </c>
      <c r="S8557">
        <v>1</v>
      </c>
    </row>
    <row r="8558" spans="1:19" x14ac:dyDescent="0.35">
      <c r="A8558">
        <v>728</v>
      </c>
      <c r="B8558" t="s">
        <v>154965</v>
      </c>
      <c r="C8558">
        <v>2003</v>
      </c>
      <c r="D8558">
        <v>3</v>
      </c>
      <c r="E8558" t="s">
        <v>163074</v>
      </c>
      <c r="F8558" t="s">
        <v>167536</v>
      </c>
      <c r="G8558" t="s">
        <v>176084</v>
      </c>
      <c r="H8558" t="s">
        <v>186839</v>
      </c>
      <c r="I8558" t="s">
        <v>191233</v>
      </c>
      <c r="J8558" t="s">
        <v>199666</v>
      </c>
      <c r="K8558" t="s">
        <v>203830</v>
      </c>
      <c r="L8558" t="s">
        <v>204604</v>
      </c>
      <c r="M8558" t="s">
        <v>204967</v>
      </c>
      <c r="N8558" t="s">
        <v>206507</v>
      </c>
      <c r="O8558" t="s">
        <v>207266</v>
      </c>
      <c r="P8558" t="s">
        <v>207621</v>
      </c>
      <c r="Q8558">
        <v>0</v>
      </c>
      <c r="R8558">
        <v>1</v>
      </c>
      <c r="S8558">
        <v>1</v>
      </c>
    </row>
    <row r="8559" spans="1:19" x14ac:dyDescent="0.35">
      <c r="A8559">
        <v>728</v>
      </c>
      <c r="B8559" t="s">
        <v>154965</v>
      </c>
      <c r="C8559">
        <v>2003</v>
      </c>
      <c r="D8559">
        <v>4</v>
      </c>
      <c r="E8559" t="s">
        <v>163075</v>
      </c>
      <c r="F8559" t="s">
        <v>167536</v>
      </c>
      <c r="G8559" t="s">
        <v>176085</v>
      </c>
      <c r="H8559" t="s">
        <v>186840</v>
      </c>
      <c r="I8559" t="s">
        <v>191233</v>
      </c>
      <c r="J8559" t="s">
        <v>199667</v>
      </c>
      <c r="K8559" t="s">
        <v>203830</v>
      </c>
      <c r="L8559" t="s">
        <v>204604</v>
      </c>
      <c r="M8559" t="s">
        <v>204967</v>
      </c>
      <c r="N8559" t="s">
        <v>206507</v>
      </c>
      <c r="O8559" t="s">
        <v>207266</v>
      </c>
      <c r="P8559" t="s">
        <v>207621</v>
      </c>
      <c r="Q8559">
        <v>0</v>
      </c>
      <c r="R8559">
        <v>1</v>
      </c>
      <c r="S8559">
        <v>1</v>
      </c>
    </row>
    <row r="8560" spans="1:19" x14ac:dyDescent="0.35">
      <c r="A8560">
        <v>728</v>
      </c>
      <c r="B8560" t="s">
        <v>154965</v>
      </c>
      <c r="C8560">
        <v>2004</v>
      </c>
      <c r="D8560">
        <v>1</v>
      </c>
      <c r="E8560" t="s">
        <v>163076</v>
      </c>
      <c r="F8560" t="s">
        <v>167536</v>
      </c>
      <c r="G8560" t="s">
        <v>176086</v>
      </c>
      <c r="H8560" t="s">
        <v>186841</v>
      </c>
      <c r="I8560" t="s">
        <v>191233</v>
      </c>
      <c r="J8560" t="s">
        <v>199668</v>
      </c>
      <c r="K8560" t="s">
        <v>203830</v>
      </c>
      <c r="L8560" t="s">
        <v>204604</v>
      </c>
      <c r="M8560" t="s">
        <v>204967</v>
      </c>
      <c r="N8560" t="s">
        <v>206507</v>
      </c>
      <c r="O8560" t="s">
        <v>207266</v>
      </c>
      <c r="P8560" t="s">
        <v>207621</v>
      </c>
      <c r="Q8560">
        <v>0</v>
      </c>
      <c r="R8560">
        <v>1</v>
      </c>
      <c r="S8560">
        <v>1</v>
      </c>
    </row>
    <row r="8561" spans="1:19" x14ac:dyDescent="0.35">
      <c r="A8561">
        <v>728</v>
      </c>
      <c r="B8561" t="s">
        <v>154965</v>
      </c>
      <c r="C8561">
        <v>2004</v>
      </c>
      <c r="D8561">
        <v>2</v>
      </c>
      <c r="E8561" t="s">
        <v>163077</v>
      </c>
      <c r="F8561" t="s">
        <v>167536</v>
      </c>
      <c r="G8561" t="s">
        <v>176087</v>
      </c>
      <c r="H8561" t="s">
        <v>186842</v>
      </c>
      <c r="I8561" t="s">
        <v>191233</v>
      </c>
      <c r="J8561" t="s">
        <v>199669</v>
      </c>
      <c r="K8561" t="s">
        <v>203830</v>
      </c>
      <c r="L8561" t="s">
        <v>204604</v>
      </c>
      <c r="M8561" t="s">
        <v>204967</v>
      </c>
      <c r="N8561" t="s">
        <v>206507</v>
      </c>
      <c r="O8561" t="s">
        <v>207266</v>
      </c>
      <c r="P8561" t="s">
        <v>207621</v>
      </c>
      <c r="Q8561">
        <v>0</v>
      </c>
      <c r="R8561">
        <v>1</v>
      </c>
      <c r="S8561">
        <v>1</v>
      </c>
    </row>
    <row r="8562" spans="1:19" x14ac:dyDescent="0.35">
      <c r="A8562">
        <v>728</v>
      </c>
      <c r="B8562" t="s">
        <v>154965</v>
      </c>
      <c r="C8562">
        <v>2004</v>
      </c>
      <c r="D8562">
        <v>3</v>
      </c>
      <c r="E8562" t="s">
        <v>163078</v>
      </c>
      <c r="F8562" t="s">
        <v>167536</v>
      </c>
      <c r="G8562" t="s">
        <v>176088</v>
      </c>
      <c r="H8562" t="s">
        <v>186843</v>
      </c>
      <c r="I8562" t="s">
        <v>191233</v>
      </c>
      <c r="J8562" t="s">
        <v>199670</v>
      </c>
      <c r="K8562" t="s">
        <v>203830</v>
      </c>
      <c r="L8562" t="s">
        <v>204604</v>
      </c>
      <c r="M8562" t="s">
        <v>204967</v>
      </c>
      <c r="N8562" t="s">
        <v>206507</v>
      </c>
      <c r="O8562" t="s">
        <v>207266</v>
      </c>
      <c r="P8562" t="s">
        <v>207621</v>
      </c>
      <c r="Q8562">
        <v>0</v>
      </c>
      <c r="R8562">
        <v>1</v>
      </c>
      <c r="S8562">
        <v>1</v>
      </c>
    </row>
    <row r="8563" spans="1:19" x14ac:dyDescent="0.35">
      <c r="A8563">
        <v>728</v>
      </c>
      <c r="B8563" t="s">
        <v>154965</v>
      </c>
      <c r="C8563">
        <v>2004</v>
      </c>
      <c r="D8563">
        <v>4</v>
      </c>
      <c r="E8563" t="s">
        <v>163079</v>
      </c>
      <c r="F8563" t="s">
        <v>167536</v>
      </c>
      <c r="G8563" t="s">
        <v>176089</v>
      </c>
      <c r="H8563" t="s">
        <v>186844</v>
      </c>
      <c r="I8563" t="s">
        <v>191233</v>
      </c>
      <c r="J8563" t="s">
        <v>199671</v>
      </c>
      <c r="K8563" t="s">
        <v>203830</v>
      </c>
      <c r="L8563" t="s">
        <v>204604</v>
      </c>
      <c r="M8563" t="s">
        <v>204967</v>
      </c>
      <c r="N8563" t="s">
        <v>206507</v>
      </c>
      <c r="O8563" t="s">
        <v>207266</v>
      </c>
      <c r="P8563" t="s">
        <v>207621</v>
      </c>
      <c r="Q8563">
        <v>0</v>
      </c>
      <c r="R8563">
        <v>1</v>
      </c>
      <c r="S8563">
        <v>1</v>
      </c>
    </row>
    <row r="8564" spans="1:19" x14ac:dyDescent="0.35">
      <c r="A8564">
        <v>728</v>
      </c>
      <c r="B8564" t="s">
        <v>154965</v>
      </c>
      <c r="C8564">
        <v>2005</v>
      </c>
      <c r="D8564">
        <v>1</v>
      </c>
      <c r="E8564" t="s">
        <v>163080</v>
      </c>
      <c r="F8564" t="s">
        <v>167536</v>
      </c>
      <c r="G8564" t="s">
        <v>176090</v>
      </c>
      <c r="H8564" t="s">
        <v>186845</v>
      </c>
      <c r="I8564" t="s">
        <v>191233</v>
      </c>
      <c r="J8564" t="s">
        <v>199672</v>
      </c>
      <c r="K8564" t="s">
        <v>203830</v>
      </c>
      <c r="L8564" t="s">
        <v>204604</v>
      </c>
      <c r="M8564" t="s">
        <v>204967</v>
      </c>
      <c r="N8564" t="s">
        <v>206507</v>
      </c>
      <c r="O8564" t="s">
        <v>207266</v>
      </c>
      <c r="P8564" t="s">
        <v>207621</v>
      </c>
      <c r="Q8564">
        <v>0</v>
      </c>
      <c r="R8564">
        <v>1</v>
      </c>
      <c r="S8564">
        <v>1</v>
      </c>
    </row>
    <row r="8565" spans="1:19" x14ac:dyDescent="0.35">
      <c r="A8565">
        <v>728</v>
      </c>
      <c r="B8565" t="s">
        <v>154965</v>
      </c>
      <c r="C8565">
        <v>2005</v>
      </c>
      <c r="D8565">
        <v>2</v>
      </c>
      <c r="E8565" t="s">
        <v>163081</v>
      </c>
      <c r="F8565" t="s">
        <v>167536</v>
      </c>
      <c r="G8565" t="s">
        <v>176091</v>
      </c>
      <c r="H8565" t="s">
        <v>186846</v>
      </c>
      <c r="I8565" t="s">
        <v>191233</v>
      </c>
      <c r="J8565" t="s">
        <v>199673</v>
      </c>
      <c r="K8565" t="s">
        <v>203830</v>
      </c>
      <c r="L8565" t="s">
        <v>204604</v>
      </c>
      <c r="M8565" t="s">
        <v>204967</v>
      </c>
      <c r="N8565" t="s">
        <v>206507</v>
      </c>
      <c r="O8565" t="s">
        <v>207266</v>
      </c>
      <c r="P8565" t="s">
        <v>207621</v>
      </c>
      <c r="Q8565">
        <v>0</v>
      </c>
      <c r="R8565">
        <v>1</v>
      </c>
      <c r="S8565">
        <v>1</v>
      </c>
    </row>
    <row r="8566" spans="1:19" x14ac:dyDescent="0.35">
      <c r="A8566">
        <v>728</v>
      </c>
      <c r="B8566" t="s">
        <v>154965</v>
      </c>
      <c r="C8566">
        <v>2005</v>
      </c>
      <c r="D8566">
        <v>3</v>
      </c>
      <c r="E8566" t="s">
        <v>163082</v>
      </c>
      <c r="F8566" t="s">
        <v>167536</v>
      </c>
      <c r="G8566" t="s">
        <v>176092</v>
      </c>
      <c r="H8566" t="s">
        <v>186847</v>
      </c>
      <c r="I8566" t="s">
        <v>191233</v>
      </c>
      <c r="J8566" t="s">
        <v>199674</v>
      </c>
      <c r="K8566" t="s">
        <v>203830</v>
      </c>
      <c r="L8566" t="s">
        <v>204604</v>
      </c>
      <c r="M8566" t="s">
        <v>204967</v>
      </c>
      <c r="N8566" t="s">
        <v>206507</v>
      </c>
      <c r="O8566" t="s">
        <v>207266</v>
      </c>
      <c r="P8566" t="s">
        <v>207621</v>
      </c>
      <c r="Q8566">
        <v>0</v>
      </c>
      <c r="R8566">
        <v>1</v>
      </c>
      <c r="S8566">
        <v>1</v>
      </c>
    </row>
    <row r="8567" spans="1:19" x14ac:dyDescent="0.35">
      <c r="A8567">
        <v>728</v>
      </c>
      <c r="B8567" t="s">
        <v>154965</v>
      </c>
      <c r="C8567">
        <v>2005</v>
      </c>
      <c r="D8567">
        <v>4</v>
      </c>
      <c r="E8567" t="s">
        <v>163083</v>
      </c>
      <c r="F8567" t="s">
        <v>167536</v>
      </c>
      <c r="G8567" t="s">
        <v>176093</v>
      </c>
      <c r="H8567" t="s">
        <v>186848</v>
      </c>
      <c r="I8567" t="s">
        <v>191233</v>
      </c>
      <c r="J8567" t="s">
        <v>199675</v>
      </c>
      <c r="K8567" t="s">
        <v>203830</v>
      </c>
      <c r="L8567" t="s">
        <v>204604</v>
      </c>
      <c r="M8567" t="s">
        <v>204967</v>
      </c>
      <c r="N8567" t="s">
        <v>206507</v>
      </c>
      <c r="O8567" t="s">
        <v>207266</v>
      </c>
      <c r="P8567" t="s">
        <v>207621</v>
      </c>
      <c r="Q8567">
        <v>0</v>
      </c>
      <c r="R8567">
        <v>1</v>
      </c>
      <c r="S8567">
        <v>1</v>
      </c>
    </row>
    <row r="8568" spans="1:19" x14ac:dyDescent="0.35">
      <c r="A8568">
        <v>728</v>
      </c>
      <c r="B8568" t="s">
        <v>154965</v>
      </c>
      <c r="C8568">
        <v>2006</v>
      </c>
      <c r="D8568">
        <v>1</v>
      </c>
      <c r="E8568" t="s">
        <v>163084</v>
      </c>
      <c r="F8568" t="s">
        <v>167536</v>
      </c>
      <c r="G8568" t="s">
        <v>176094</v>
      </c>
      <c r="H8568" t="s">
        <v>186849</v>
      </c>
      <c r="I8568" t="s">
        <v>191233</v>
      </c>
      <c r="J8568" t="s">
        <v>199676</v>
      </c>
      <c r="K8568" t="s">
        <v>203830</v>
      </c>
      <c r="L8568" t="s">
        <v>204604</v>
      </c>
      <c r="M8568" t="s">
        <v>204967</v>
      </c>
      <c r="N8568" t="s">
        <v>206507</v>
      </c>
      <c r="O8568" t="s">
        <v>207266</v>
      </c>
      <c r="P8568" t="s">
        <v>207621</v>
      </c>
      <c r="Q8568">
        <v>0</v>
      </c>
      <c r="R8568">
        <v>1</v>
      </c>
      <c r="S8568">
        <v>1</v>
      </c>
    </row>
    <row r="8569" spans="1:19" x14ac:dyDescent="0.35">
      <c r="A8569">
        <v>728</v>
      </c>
      <c r="B8569" t="s">
        <v>154965</v>
      </c>
      <c r="C8569">
        <v>2006</v>
      </c>
      <c r="D8569">
        <v>2</v>
      </c>
      <c r="E8569" t="s">
        <v>163085</v>
      </c>
      <c r="F8569" t="s">
        <v>167536</v>
      </c>
      <c r="G8569" t="s">
        <v>176095</v>
      </c>
      <c r="H8569" t="s">
        <v>186850</v>
      </c>
      <c r="I8569" t="s">
        <v>191233</v>
      </c>
      <c r="J8569" t="s">
        <v>199677</v>
      </c>
      <c r="K8569" t="s">
        <v>203830</v>
      </c>
      <c r="L8569" t="s">
        <v>204604</v>
      </c>
      <c r="M8569" t="s">
        <v>204967</v>
      </c>
      <c r="N8569" t="s">
        <v>206507</v>
      </c>
      <c r="O8569" t="s">
        <v>207266</v>
      </c>
      <c r="P8569" t="s">
        <v>207621</v>
      </c>
      <c r="Q8569">
        <v>0</v>
      </c>
      <c r="R8569">
        <v>1</v>
      </c>
      <c r="S8569">
        <v>1</v>
      </c>
    </row>
    <row r="8570" spans="1:19" x14ac:dyDescent="0.35">
      <c r="A8570">
        <v>728</v>
      </c>
      <c r="B8570" t="s">
        <v>154965</v>
      </c>
      <c r="C8570">
        <v>2006</v>
      </c>
      <c r="D8570">
        <v>3</v>
      </c>
      <c r="E8570" t="s">
        <v>163086</v>
      </c>
      <c r="F8570" t="s">
        <v>167536</v>
      </c>
      <c r="G8570" t="s">
        <v>176096</v>
      </c>
      <c r="H8570" t="s">
        <v>186851</v>
      </c>
      <c r="I8570" t="s">
        <v>191233</v>
      </c>
      <c r="J8570" t="s">
        <v>199678</v>
      </c>
      <c r="K8570" t="s">
        <v>203830</v>
      </c>
      <c r="L8570" t="s">
        <v>204604</v>
      </c>
      <c r="M8570" t="s">
        <v>204967</v>
      </c>
      <c r="N8570" t="s">
        <v>206507</v>
      </c>
      <c r="O8570" t="s">
        <v>207266</v>
      </c>
      <c r="P8570" t="s">
        <v>207621</v>
      </c>
      <c r="Q8570">
        <v>0</v>
      </c>
      <c r="R8570">
        <v>1</v>
      </c>
      <c r="S8570">
        <v>1</v>
      </c>
    </row>
    <row r="8571" spans="1:19" x14ac:dyDescent="0.35">
      <c r="A8571">
        <v>728</v>
      </c>
      <c r="B8571" t="s">
        <v>154965</v>
      </c>
      <c r="C8571">
        <v>2006</v>
      </c>
      <c r="D8571">
        <v>4</v>
      </c>
      <c r="E8571" t="s">
        <v>163087</v>
      </c>
      <c r="F8571" t="s">
        <v>167536</v>
      </c>
      <c r="G8571" t="s">
        <v>176097</v>
      </c>
      <c r="H8571" t="s">
        <v>186852</v>
      </c>
      <c r="I8571" t="s">
        <v>191233</v>
      </c>
      <c r="J8571" t="s">
        <v>199679</v>
      </c>
      <c r="K8571" t="s">
        <v>203830</v>
      </c>
      <c r="L8571" t="s">
        <v>204604</v>
      </c>
      <c r="M8571" t="s">
        <v>204967</v>
      </c>
      <c r="N8571" t="s">
        <v>206507</v>
      </c>
      <c r="O8571" t="s">
        <v>207266</v>
      </c>
      <c r="P8571" t="s">
        <v>207621</v>
      </c>
      <c r="Q8571">
        <v>0</v>
      </c>
      <c r="R8571">
        <v>1</v>
      </c>
      <c r="S8571">
        <v>1</v>
      </c>
    </row>
    <row r="8572" spans="1:19" x14ac:dyDescent="0.35">
      <c r="A8572">
        <v>728</v>
      </c>
      <c r="B8572" t="s">
        <v>154965</v>
      </c>
      <c r="C8572">
        <v>2007</v>
      </c>
      <c r="D8572">
        <v>1</v>
      </c>
      <c r="E8572" t="s">
        <v>163088</v>
      </c>
      <c r="F8572" t="s">
        <v>167536</v>
      </c>
      <c r="G8572" t="s">
        <v>176098</v>
      </c>
      <c r="H8572" t="s">
        <v>186853</v>
      </c>
      <c r="I8572" t="s">
        <v>191233</v>
      </c>
      <c r="J8572" t="s">
        <v>199680</v>
      </c>
      <c r="K8572" t="s">
        <v>203830</v>
      </c>
      <c r="L8572" t="s">
        <v>204604</v>
      </c>
      <c r="M8572" t="s">
        <v>204967</v>
      </c>
      <c r="N8572" t="s">
        <v>206507</v>
      </c>
      <c r="O8572" t="s">
        <v>207266</v>
      </c>
      <c r="P8572" t="s">
        <v>207621</v>
      </c>
      <c r="Q8572">
        <v>0</v>
      </c>
      <c r="R8572">
        <v>1</v>
      </c>
      <c r="S8572">
        <v>1</v>
      </c>
    </row>
    <row r="8573" spans="1:19" x14ac:dyDescent="0.35">
      <c r="A8573">
        <v>728</v>
      </c>
      <c r="B8573" t="s">
        <v>154965</v>
      </c>
      <c r="C8573">
        <v>2007</v>
      </c>
      <c r="D8573">
        <v>2</v>
      </c>
      <c r="E8573" t="s">
        <v>163089</v>
      </c>
      <c r="F8573" t="s">
        <v>167536</v>
      </c>
      <c r="G8573" t="s">
        <v>176099</v>
      </c>
      <c r="H8573" t="s">
        <v>186854</v>
      </c>
      <c r="I8573" t="s">
        <v>191233</v>
      </c>
      <c r="J8573" t="s">
        <v>199681</v>
      </c>
      <c r="K8573" t="s">
        <v>203830</v>
      </c>
      <c r="L8573" t="s">
        <v>204604</v>
      </c>
      <c r="M8573" t="s">
        <v>204967</v>
      </c>
      <c r="N8573" t="s">
        <v>206507</v>
      </c>
      <c r="O8573" t="s">
        <v>207266</v>
      </c>
      <c r="P8573" t="s">
        <v>207621</v>
      </c>
      <c r="Q8573">
        <v>0</v>
      </c>
      <c r="R8573">
        <v>1</v>
      </c>
      <c r="S8573">
        <v>1</v>
      </c>
    </row>
    <row r="8574" spans="1:19" x14ac:dyDescent="0.35">
      <c r="A8574">
        <v>728</v>
      </c>
      <c r="B8574" t="s">
        <v>154965</v>
      </c>
      <c r="C8574">
        <v>2007</v>
      </c>
      <c r="D8574">
        <v>3</v>
      </c>
      <c r="E8574" t="s">
        <v>163090</v>
      </c>
      <c r="F8574" t="s">
        <v>167536</v>
      </c>
      <c r="G8574" t="s">
        <v>176100</v>
      </c>
      <c r="H8574" t="s">
        <v>186855</v>
      </c>
      <c r="I8574" t="s">
        <v>191233</v>
      </c>
      <c r="J8574" t="s">
        <v>199682</v>
      </c>
      <c r="K8574" t="s">
        <v>203830</v>
      </c>
      <c r="L8574" t="s">
        <v>204604</v>
      </c>
      <c r="M8574" t="s">
        <v>204967</v>
      </c>
      <c r="N8574" t="s">
        <v>206507</v>
      </c>
      <c r="O8574" t="s">
        <v>207266</v>
      </c>
      <c r="P8574" t="s">
        <v>207621</v>
      </c>
      <c r="Q8574">
        <v>0</v>
      </c>
      <c r="R8574">
        <v>1</v>
      </c>
      <c r="S8574">
        <v>1</v>
      </c>
    </row>
    <row r="8575" spans="1:19" x14ac:dyDescent="0.35">
      <c r="A8575">
        <v>728</v>
      </c>
      <c r="B8575" t="s">
        <v>154965</v>
      </c>
      <c r="C8575">
        <v>2007</v>
      </c>
      <c r="D8575">
        <v>4</v>
      </c>
      <c r="E8575" t="s">
        <v>163091</v>
      </c>
      <c r="F8575" t="s">
        <v>167536</v>
      </c>
      <c r="G8575" t="s">
        <v>176101</v>
      </c>
      <c r="H8575" t="s">
        <v>186856</v>
      </c>
      <c r="I8575" t="s">
        <v>191233</v>
      </c>
      <c r="J8575" t="s">
        <v>199683</v>
      </c>
      <c r="K8575" t="s">
        <v>203830</v>
      </c>
      <c r="L8575" t="s">
        <v>204604</v>
      </c>
      <c r="M8575" t="s">
        <v>204967</v>
      </c>
      <c r="N8575" t="s">
        <v>206507</v>
      </c>
      <c r="O8575" t="s">
        <v>207266</v>
      </c>
      <c r="P8575" t="s">
        <v>207621</v>
      </c>
      <c r="Q8575">
        <v>0</v>
      </c>
      <c r="R8575">
        <v>1</v>
      </c>
      <c r="S8575">
        <v>1</v>
      </c>
    </row>
    <row r="8576" spans="1:19" x14ac:dyDescent="0.35">
      <c r="A8576">
        <v>728</v>
      </c>
      <c r="B8576" t="s">
        <v>154965</v>
      </c>
      <c r="C8576">
        <v>2008</v>
      </c>
      <c r="D8576">
        <v>1</v>
      </c>
      <c r="E8576" t="s">
        <v>163092</v>
      </c>
      <c r="F8576" t="s">
        <v>167536</v>
      </c>
      <c r="G8576" t="s">
        <v>176102</v>
      </c>
      <c r="H8576" t="s">
        <v>186857</v>
      </c>
      <c r="I8576" t="s">
        <v>191233</v>
      </c>
      <c r="J8576" t="s">
        <v>199684</v>
      </c>
      <c r="K8576" t="s">
        <v>203830</v>
      </c>
      <c r="L8576" t="s">
        <v>204604</v>
      </c>
      <c r="M8576" t="s">
        <v>204967</v>
      </c>
      <c r="N8576" t="s">
        <v>206507</v>
      </c>
      <c r="O8576" t="s">
        <v>207266</v>
      </c>
      <c r="P8576" t="s">
        <v>207621</v>
      </c>
      <c r="Q8576">
        <v>0</v>
      </c>
      <c r="R8576">
        <v>1</v>
      </c>
      <c r="S8576">
        <v>1</v>
      </c>
    </row>
    <row r="8577" spans="1:19" x14ac:dyDescent="0.35">
      <c r="A8577">
        <v>728</v>
      </c>
      <c r="B8577" t="s">
        <v>154965</v>
      </c>
      <c r="C8577">
        <v>2008</v>
      </c>
      <c r="D8577">
        <v>2</v>
      </c>
      <c r="E8577" t="s">
        <v>163093</v>
      </c>
      <c r="F8577" t="s">
        <v>167536</v>
      </c>
      <c r="G8577" t="s">
        <v>176103</v>
      </c>
      <c r="H8577" t="s">
        <v>186858</v>
      </c>
      <c r="I8577" t="s">
        <v>191233</v>
      </c>
      <c r="J8577" t="s">
        <v>199685</v>
      </c>
      <c r="K8577" t="s">
        <v>203830</v>
      </c>
      <c r="L8577" t="s">
        <v>204604</v>
      </c>
      <c r="M8577" t="s">
        <v>204967</v>
      </c>
      <c r="N8577" t="s">
        <v>206507</v>
      </c>
      <c r="O8577" t="s">
        <v>207266</v>
      </c>
      <c r="P8577" t="s">
        <v>207621</v>
      </c>
      <c r="Q8577">
        <v>0</v>
      </c>
      <c r="R8577">
        <v>1</v>
      </c>
      <c r="S8577">
        <v>1</v>
      </c>
    </row>
    <row r="8578" spans="1:19" x14ac:dyDescent="0.35">
      <c r="A8578">
        <v>728</v>
      </c>
      <c r="B8578" t="s">
        <v>154965</v>
      </c>
      <c r="C8578">
        <v>2008</v>
      </c>
      <c r="D8578">
        <v>3</v>
      </c>
      <c r="E8578" t="s">
        <v>163094</v>
      </c>
      <c r="F8578" t="s">
        <v>167536</v>
      </c>
      <c r="G8578" t="s">
        <v>176104</v>
      </c>
      <c r="H8578" t="s">
        <v>186859</v>
      </c>
      <c r="I8578" t="s">
        <v>191233</v>
      </c>
      <c r="J8578" t="s">
        <v>199686</v>
      </c>
      <c r="K8578" t="s">
        <v>203830</v>
      </c>
      <c r="L8578" t="s">
        <v>204604</v>
      </c>
      <c r="M8578" t="s">
        <v>204967</v>
      </c>
      <c r="N8578" t="s">
        <v>206507</v>
      </c>
      <c r="O8578" t="s">
        <v>207266</v>
      </c>
      <c r="P8578" t="s">
        <v>207621</v>
      </c>
      <c r="Q8578">
        <v>0</v>
      </c>
      <c r="R8578">
        <v>1</v>
      </c>
      <c r="S8578">
        <v>1</v>
      </c>
    </row>
    <row r="8579" spans="1:19" x14ac:dyDescent="0.35">
      <c r="A8579">
        <v>728</v>
      </c>
      <c r="B8579" t="s">
        <v>154965</v>
      </c>
      <c r="C8579">
        <v>2008</v>
      </c>
      <c r="D8579">
        <v>4</v>
      </c>
      <c r="E8579" t="s">
        <v>163095</v>
      </c>
      <c r="F8579" t="s">
        <v>167536</v>
      </c>
      <c r="G8579" t="s">
        <v>176105</v>
      </c>
      <c r="H8579" t="s">
        <v>186860</v>
      </c>
      <c r="I8579" t="s">
        <v>191233</v>
      </c>
      <c r="J8579" t="s">
        <v>199687</v>
      </c>
      <c r="K8579" t="s">
        <v>203830</v>
      </c>
      <c r="L8579" t="s">
        <v>204604</v>
      </c>
      <c r="M8579" t="s">
        <v>204967</v>
      </c>
      <c r="N8579" t="s">
        <v>206507</v>
      </c>
      <c r="O8579" t="s">
        <v>207266</v>
      </c>
      <c r="P8579" t="s">
        <v>207621</v>
      </c>
      <c r="Q8579">
        <v>0</v>
      </c>
      <c r="R8579">
        <v>1</v>
      </c>
      <c r="S8579">
        <v>1</v>
      </c>
    </row>
    <row r="8580" spans="1:19" x14ac:dyDescent="0.35">
      <c r="A8580">
        <v>728</v>
      </c>
      <c r="B8580" t="s">
        <v>154965</v>
      </c>
      <c r="C8580">
        <v>2009</v>
      </c>
      <c r="D8580">
        <v>1</v>
      </c>
      <c r="E8580" t="s">
        <v>163096</v>
      </c>
      <c r="F8580" t="s">
        <v>167536</v>
      </c>
      <c r="G8580" t="s">
        <v>176106</v>
      </c>
      <c r="H8580" t="s">
        <v>186861</v>
      </c>
      <c r="I8580" t="s">
        <v>191233</v>
      </c>
      <c r="J8580" t="s">
        <v>199688</v>
      </c>
      <c r="K8580" t="s">
        <v>203830</v>
      </c>
      <c r="L8580" t="s">
        <v>204604</v>
      </c>
      <c r="M8580" t="s">
        <v>204967</v>
      </c>
      <c r="N8580" t="s">
        <v>206507</v>
      </c>
      <c r="O8580" t="s">
        <v>207266</v>
      </c>
      <c r="P8580" t="s">
        <v>207621</v>
      </c>
      <c r="Q8580">
        <v>0</v>
      </c>
      <c r="R8580">
        <v>1</v>
      </c>
      <c r="S8580">
        <v>1</v>
      </c>
    </row>
    <row r="8581" spans="1:19" x14ac:dyDescent="0.35">
      <c r="A8581">
        <v>728</v>
      </c>
      <c r="B8581" t="s">
        <v>154965</v>
      </c>
      <c r="C8581">
        <v>2009</v>
      </c>
      <c r="D8581">
        <v>2</v>
      </c>
      <c r="E8581" t="s">
        <v>163097</v>
      </c>
      <c r="F8581" t="s">
        <v>167536</v>
      </c>
      <c r="G8581" t="s">
        <v>176107</v>
      </c>
      <c r="H8581" t="s">
        <v>186862</v>
      </c>
      <c r="I8581" t="s">
        <v>191233</v>
      </c>
      <c r="J8581" t="s">
        <v>199689</v>
      </c>
      <c r="K8581" t="s">
        <v>203830</v>
      </c>
      <c r="L8581" t="s">
        <v>204604</v>
      </c>
      <c r="M8581" t="s">
        <v>204967</v>
      </c>
      <c r="N8581" t="s">
        <v>206507</v>
      </c>
      <c r="O8581" t="s">
        <v>207266</v>
      </c>
      <c r="P8581" t="s">
        <v>207621</v>
      </c>
      <c r="Q8581">
        <v>0</v>
      </c>
      <c r="R8581">
        <v>1</v>
      </c>
      <c r="S8581">
        <v>1</v>
      </c>
    </row>
    <row r="8582" spans="1:19" x14ac:dyDescent="0.35">
      <c r="A8582">
        <v>728</v>
      </c>
      <c r="B8582" t="s">
        <v>154965</v>
      </c>
      <c r="C8582">
        <v>2009</v>
      </c>
      <c r="D8582">
        <v>3</v>
      </c>
      <c r="E8582" t="s">
        <v>163098</v>
      </c>
      <c r="F8582" t="s">
        <v>167536</v>
      </c>
      <c r="G8582" t="s">
        <v>176108</v>
      </c>
      <c r="H8582" t="s">
        <v>186863</v>
      </c>
      <c r="I8582" t="s">
        <v>191233</v>
      </c>
      <c r="J8582" t="s">
        <v>199690</v>
      </c>
      <c r="K8582" t="s">
        <v>203830</v>
      </c>
      <c r="L8582" t="s">
        <v>204604</v>
      </c>
      <c r="M8582" t="s">
        <v>204967</v>
      </c>
      <c r="N8582" t="s">
        <v>206507</v>
      </c>
      <c r="O8582" t="s">
        <v>207266</v>
      </c>
      <c r="P8582" t="s">
        <v>207621</v>
      </c>
      <c r="Q8582">
        <v>0</v>
      </c>
      <c r="R8582">
        <v>1</v>
      </c>
      <c r="S8582">
        <v>1</v>
      </c>
    </row>
    <row r="8583" spans="1:19" x14ac:dyDescent="0.35">
      <c r="A8583">
        <v>728</v>
      </c>
      <c r="B8583" t="s">
        <v>154965</v>
      </c>
      <c r="C8583">
        <v>2009</v>
      </c>
      <c r="D8583">
        <v>4</v>
      </c>
      <c r="E8583" t="s">
        <v>163099</v>
      </c>
      <c r="F8583" t="s">
        <v>167536</v>
      </c>
      <c r="G8583" t="s">
        <v>176109</v>
      </c>
      <c r="H8583" t="s">
        <v>186864</v>
      </c>
      <c r="I8583" t="s">
        <v>191233</v>
      </c>
      <c r="J8583" t="s">
        <v>199691</v>
      </c>
      <c r="K8583" t="s">
        <v>203830</v>
      </c>
      <c r="L8583" t="s">
        <v>204604</v>
      </c>
      <c r="M8583" t="s">
        <v>204967</v>
      </c>
      <c r="N8583" t="s">
        <v>206507</v>
      </c>
      <c r="O8583" t="s">
        <v>207266</v>
      </c>
      <c r="P8583" t="s">
        <v>207621</v>
      </c>
      <c r="Q8583">
        <v>0</v>
      </c>
      <c r="R8583">
        <v>1</v>
      </c>
      <c r="S8583">
        <v>1</v>
      </c>
    </row>
    <row r="8584" spans="1:19" x14ac:dyDescent="0.35">
      <c r="A8584">
        <v>728</v>
      </c>
      <c r="B8584" t="s">
        <v>154965</v>
      </c>
      <c r="C8584">
        <v>2010</v>
      </c>
      <c r="D8584">
        <v>1</v>
      </c>
      <c r="E8584" t="s">
        <v>163100</v>
      </c>
      <c r="F8584" t="s">
        <v>167536</v>
      </c>
      <c r="G8584" t="s">
        <v>176110</v>
      </c>
      <c r="H8584" t="s">
        <v>186865</v>
      </c>
      <c r="I8584" t="s">
        <v>191233</v>
      </c>
      <c r="J8584" t="s">
        <v>199692</v>
      </c>
      <c r="K8584" t="s">
        <v>203830</v>
      </c>
      <c r="L8584" t="s">
        <v>204604</v>
      </c>
      <c r="M8584" t="s">
        <v>204967</v>
      </c>
      <c r="N8584" t="s">
        <v>206507</v>
      </c>
      <c r="O8584" t="s">
        <v>207266</v>
      </c>
      <c r="P8584" t="s">
        <v>207621</v>
      </c>
      <c r="Q8584">
        <v>0</v>
      </c>
      <c r="R8584">
        <v>1</v>
      </c>
      <c r="S8584">
        <v>1</v>
      </c>
    </row>
    <row r="8585" spans="1:19" x14ac:dyDescent="0.35">
      <c r="A8585">
        <v>728</v>
      </c>
      <c r="B8585" t="s">
        <v>154965</v>
      </c>
      <c r="C8585">
        <v>2010</v>
      </c>
      <c r="D8585">
        <v>2</v>
      </c>
      <c r="E8585" t="s">
        <v>163101</v>
      </c>
      <c r="F8585" t="s">
        <v>167536</v>
      </c>
      <c r="G8585" t="s">
        <v>176111</v>
      </c>
      <c r="H8585" t="s">
        <v>186866</v>
      </c>
      <c r="I8585" t="s">
        <v>191233</v>
      </c>
      <c r="J8585" t="s">
        <v>199693</v>
      </c>
      <c r="K8585" t="s">
        <v>203830</v>
      </c>
      <c r="L8585" t="s">
        <v>204604</v>
      </c>
      <c r="M8585" t="s">
        <v>204967</v>
      </c>
      <c r="N8585" t="s">
        <v>206507</v>
      </c>
      <c r="O8585" t="s">
        <v>207266</v>
      </c>
      <c r="P8585" t="s">
        <v>207621</v>
      </c>
      <c r="Q8585">
        <v>0</v>
      </c>
      <c r="R8585">
        <v>1</v>
      </c>
      <c r="S8585">
        <v>1</v>
      </c>
    </row>
    <row r="8586" spans="1:19" x14ac:dyDescent="0.35">
      <c r="A8586">
        <v>728</v>
      </c>
      <c r="B8586" t="s">
        <v>154965</v>
      </c>
      <c r="C8586">
        <v>2010</v>
      </c>
      <c r="D8586">
        <v>3</v>
      </c>
      <c r="E8586" t="s">
        <v>163102</v>
      </c>
      <c r="F8586" t="s">
        <v>167536</v>
      </c>
      <c r="G8586" t="s">
        <v>176112</v>
      </c>
      <c r="H8586" t="s">
        <v>186867</v>
      </c>
      <c r="I8586" t="s">
        <v>191233</v>
      </c>
      <c r="J8586" t="s">
        <v>199694</v>
      </c>
      <c r="K8586" t="s">
        <v>203830</v>
      </c>
      <c r="L8586" t="s">
        <v>204604</v>
      </c>
      <c r="M8586" t="s">
        <v>204967</v>
      </c>
      <c r="N8586" t="s">
        <v>206507</v>
      </c>
      <c r="O8586" t="s">
        <v>207266</v>
      </c>
      <c r="P8586" t="s">
        <v>207621</v>
      </c>
      <c r="Q8586">
        <v>0</v>
      </c>
      <c r="R8586">
        <v>1</v>
      </c>
      <c r="S8586">
        <v>1</v>
      </c>
    </row>
    <row r="8587" spans="1:19" x14ac:dyDescent="0.35">
      <c r="A8587">
        <v>728</v>
      </c>
      <c r="B8587" t="s">
        <v>154965</v>
      </c>
      <c r="C8587">
        <v>2010</v>
      </c>
      <c r="D8587">
        <v>4</v>
      </c>
      <c r="E8587" t="s">
        <v>163103</v>
      </c>
      <c r="F8587" t="s">
        <v>167536</v>
      </c>
      <c r="G8587" t="s">
        <v>176113</v>
      </c>
      <c r="H8587" t="s">
        <v>186868</v>
      </c>
      <c r="I8587" t="s">
        <v>191233</v>
      </c>
      <c r="J8587" t="s">
        <v>199695</v>
      </c>
      <c r="K8587" t="s">
        <v>203830</v>
      </c>
      <c r="L8587" t="s">
        <v>204604</v>
      </c>
      <c r="M8587" t="s">
        <v>204967</v>
      </c>
      <c r="N8587" t="s">
        <v>206507</v>
      </c>
      <c r="O8587" t="s">
        <v>207266</v>
      </c>
      <c r="P8587" t="s">
        <v>207621</v>
      </c>
      <c r="Q8587">
        <v>0</v>
      </c>
      <c r="R8587">
        <v>1</v>
      </c>
      <c r="S8587">
        <v>1</v>
      </c>
    </row>
    <row r="8588" spans="1:19" x14ac:dyDescent="0.35">
      <c r="A8588">
        <v>728</v>
      </c>
      <c r="B8588" t="s">
        <v>154965</v>
      </c>
      <c r="C8588">
        <v>2011</v>
      </c>
      <c r="D8588">
        <v>1</v>
      </c>
      <c r="E8588" t="s">
        <v>163104</v>
      </c>
      <c r="F8588" t="s">
        <v>167536</v>
      </c>
      <c r="G8588" t="s">
        <v>176114</v>
      </c>
      <c r="H8588" t="s">
        <v>186869</v>
      </c>
      <c r="I8588" t="s">
        <v>191233</v>
      </c>
      <c r="J8588" t="s">
        <v>199696</v>
      </c>
      <c r="K8588" t="s">
        <v>203830</v>
      </c>
      <c r="L8588" t="s">
        <v>204604</v>
      </c>
      <c r="M8588" t="s">
        <v>204967</v>
      </c>
      <c r="N8588" t="s">
        <v>206507</v>
      </c>
      <c r="O8588" t="s">
        <v>207266</v>
      </c>
      <c r="P8588" t="s">
        <v>207621</v>
      </c>
      <c r="Q8588">
        <v>0</v>
      </c>
      <c r="R8588">
        <v>1</v>
      </c>
      <c r="S8588">
        <v>1</v>
      </c>
    </row>
    <row r="8589" spans="1:19" x14ac:dyDescent="0.35">
      <c r="A8589">
        <v>728</v>
      </c>
      <c r="B8589" t="s">
        <v>154965</v>
      </c>
      <c r="C8589">
        <v>2011</v>
      </c>
      <c r="D8589">
        <v>2</v>
      </c>
      <c r="E8589" t="s">
        <v>163105</v>
      </c>
      <c r="F8589" t="s">
        <v>167536</v>
      </c>
      <c r="G8589" t="s">
        <v>176115</v>
      </c>
      <c r="H8589" t="s">
        <v>186870</v>
      </c>
      <c r="I8589" t="s">
        <v>191233</v>
      </c>
      <c r="J8589" t="s">
        <v>199697</v>
      </c>
      <c r="K8589" t="s">
        <v>203830</v>
      </c>
      <c r="L8589" t="s">
        <v>204604</v>
      </c>
      <c r="M8589" t="s">
        <v>204967</v>
      </c>
      <c r="N8589" t="s">
        <v>206507</v>
      </c>
      <c r="O8589" t="s">
        <v>207266</v>
      </c>
      <c r="P8589" t="s">
        <v>207621</v>
      </c>
      <c r="Q8589">
        <v>0</v>
      </c>
      <c r="R8589">
        <v>1</v>
      </c>
      <c r="S8589">
        <v>1</v>
      </c>
    </row>
    <row r="8590" spans="1:19" x14ac:dyDescent="0.35">
      <c r="A8590">
        <v>728</v>
      </c>
      <c r="B8590" t="s">
        <v>154965</v>
      </c>
      <c r="C8590">
        <v>2011</v>
      </c>
      <c r="D8590">
        <v>3</v>
      </c>
      <c r="E8590" t="s">
        <v>163106</v>
      </c>
      <c r="F8590" t="s">
        <v>167536</v>
      </c>
      <c r="G8590" t="s">
        <v>176116</v>
      </c>
      <c r="H8590" t="s">
        <v>186871</v>
      </c>
      <c r="I8590" t="s">
        <v>191233</v>
      </c>
      <c r="J8590" t="s">
        <v>199698</v>
      </c>
      <c r="K8590" t="s">
        <v>203830</v>
      </c>
      <c r="L8590" t="s">
        <v>204604</v>
      </c>
      <c r="M8590" t="s">
        <v>204967</v>
      </c>
      <c r="N8590" t="s">
        <v>206507</v>
      </c>
      <c r="O8590" t="s">
        <v>207266</v>
      </c>
      <c r="P8590" t="s">
        <v>207621</v>
      </c>
      <c r="Q8590">
        <v>0</v>
      </c>
      <c r="R8590">
        <v>1</v>
      </c>
      <c r="S8590">
        <v>1</v>
      </c>
    </row>
    <row r="8591" spans="1:19" x14ac:dyDescent="0.35">
      <c r="A8591">
        <v>728</v>
      </c>
      <c r="B8591" t="s">
        <v>154965</v>
      </c>
      <c r="C8591">
        <v>2011</v>
      </c>
      <c r="D8591">
        <v>4</v>
      </c>
      <c r="E8591" t="s">
        <v>163107</v>
      </c>
      <c r="F8591" t="s">
        <v>167536</v>
      </c>
      <c r="G8591" t="s">
        <v>176117</v>
      </c>
      <c r="H8591" t="s">
        <v>186872</v>
      </c>
      <c r="I8591" t="s">
        <v>191233</v>
      </c>
      <c r="J8591" t="s">
        <v>199699</v>
      </c>
      <c r="K8591" t="s">
        <v>203830</v>
      </c>
      <c r="L8591" t="s">
        <v>204604</v>
      </c>
      <c r="M8591" t="s">
        <v>204967</v>
      </c>
      <c r="N8591" t="s">
        <v>206507</v>
      </c>
      <c r="O8591" t="s">
        <v>207266</v>
      </c>
      <c r="P8591" t="s">
        <v>207621</v>
      </c>
      <c r="Q8591">
        <v>0</v>
      </c>
      <c r="R8591">
        <v>1</v>
      </c>
      <c r="S8591">
        <v>1</v>
      </c>
    </row>
    <row r="8592" spans="1:19" x14ac:dyDescent="0.35">
      <c r="A8592">
        <v>728</v>
      </c>
      <c r="B8592" t="s">
        <v>154965</v>
      </c>
      <c r="C8592">
        <v>2012</v>
      </c>
      <c r="D8592">
        <v>1</v>
      </c>
      <c r="E8592" t="s">
        <v>163108</v>
      </c>
      <c r="F8592" t="s">
        <v>167536</v>
      </c>
      <c r="G8592" t="s">
        <v>176118</v>
      </c>
      <c r="H8592" t="s">
        <v>186873</v>
      </c>
      <c r="I8592" t="s">
        <v>191233</v>
      </c>
      <c r="J8592" t="s">
        <v>199700</v>
      </c>
      <c r="K8592" t="s">
        <v>203830</v>
      </c>
      <c r="L8592" t="s">
        <v>204604</v>
      </c>
      <c r="M8592" t="s">
        <v>204967</v>
      </c>
      <c r="N8592" t="s">
        <v>206507</v>
      </c>
      <c r="O8592" t="s">
        <v>207266</v>
      </c>
      <c r="P8592" t="s">
        <v>207621</v>
      </c>
      <c r="Q8592">
        <v>0</v>
      </c>
      <c r="R8592">
        <v>1</v>
      </c>
      <c r="S8592">
        <v>1</v>
      </c>
    </row>
    <row r="8593" spans="1:19" x14ac:dyDescent="0.35">
      <c r="A8593">
        <v>728</v>
      </c>
      <c r="B8593" t="s">
        <v>154965</v>
      </c>
      <c r="C8593">
        <v>2012</v>
      </c>
      <c r="D8593">
        <v>2</v>
      </c>
      <c r="E8593" t="s">
        <v>163109</v>
      </c>
      <c r="F8593" t="s">
        <v>167536</v>
      </c>
      <c r="G8593" t="s">
        <v>176119</v>
      </c>
      <c r="H8593" t="s">
        <v>186874</v>
      </c>
      <c r="I8593" t="s">
        <v>191233</v>
      </c>
      <c r="J8593" t="s">
        <v>199701</v>
      </c>
      <c r="K8593" t="s">
        <v>203830</v>
      </c>
      <c r="L8593" t="s">
        <v>204604</v>
      </c>
      <c r="M8593" t="s">
        <v>204967</v>
      </c>
      <c r="N8593" t="s">
        <v>206507</v>
      </c>
      <c r="O8593" t="s">
        <v>207266</v>
      </c>
      <c r="P8593" t="s">
        <v>207621</v>
      </c>
      <c r="Q8593">
        <v>0</v>
      </c>
      <c r="R8593">
        <v>1</v>
      </c>
      <c r="S8593">
        <v>1</v>
      </c>
    </row>
    <row r="8594" spans="1:19" x14ac:dyDescent="0.35">
      <c r="A8594">
        <v>728</v>
      </c>
      <c r="B8594" t="s">
        <v>154965</v>
      </c>
      <c r="C8594">
        <v>2012</v>
      </c>
      <c r="D8594">
        <v>3</v>
      </c>
      <c r="E8594" t="s">
        <v>163110</v>
      </c>
      <c r="F8594" t="s">
        <v>167536</v>
      </c>
      <c r="G8594" t="s">
        <v>176120</v>
      </c>
      <c r="H8594" t="s">
        <v>186875</v>
      </c>
      <c r="I8594" t="s">
        <v>191233</v>
      </c>
      <c r="J8594" t="s">
        <v>199702</v>
      </c>
      <c r="K8594" t="s">
        <v>203830</v>
      </c>
      <c r="L8594" t="s">
        <v>204604</v>
      </c>
      <c r="M8594" t="s">
        <v>204967</v>
      </c>
      <c r="N8594" t="s">
        <v>206507</v>
      </c>
      <c r="O8594" t="s">
        <v>207266</v>
      </c>
      <c r="P8594" t="s">
        <v>207621</v>
      </c>
      <c r="Q8594">
        <v>0</v>
      </c>
      <c r="R8594">
        <v>1</v>
      </c>
      <c r="S8594">
        <v>1</v>
      </c>
    </row>
    <row r="8595" spans="1:19" x14ac:dyDescent="0.35">
      <c r="A8595">
        <v>728</v>
      </c>
      <c r="B8595" t="s">
        <v>154965</v>
      </c>
      <c r="C8595">
        <v>2012</v>
      </c>
      <c r="D8595">
        <v>4</v>
      </c>
      <c r="E8595" t="s">
        <v>163111</v>
      </c>
      <c r="F8595" t="s">
        <v>167536</v>
      </c>
      <c r="G8595" t="s">
        <v>176121</v>
      </c>
      <c r="H8595" t="s">
        <v>186876</v>
      </c>
      <c r="I8595" t="s">
        <v>191233</v>
      </c>
      <c r="J8595" t="s">
        <v>199703</v>
      </c>
      <c r="K8595" t="s">
        <v>203830</v>
      </c>
      <c r="L8595" t="s">
        <v>204604</v>
      </c>
      <c r="M8595" t="s">
        <v>204967</v>
      </c>
      <c r="N8595" t="s">
        <v>206507</v>
      </c>
      <c r="O8595" t="s">
        <v>207266</v>
      </c>
      <c r="P8595" t="s">
        <v>207621</v>
      </c>
      <c r="Q8595">
        <v>0</v>
      </c>
      <c r="R8595">
        <v>1</v>
      </c>
      <c r="S8595">
        <v>1</v>
      </c>
    </row>
    <row r="8596" spans="1:19" x14ac:dyDescent="0.35">
      <c r="A8596">
        <v>728</v>
      </c>
      <c r="B8596" t="s">
        <v>154965</v>
      </c>
      <c r="C8596">
        <v>2013</v>
      </c>
      <c r="D8596">
        <v>1</v>
      </c>
      <c r="E8596" t="s">
        <v>163112</v>
      </c>
      <c r="F8596" t="s">
        <v>167536</v>
      </c>
      <c r="G8596" t="s">
        <v>176122</v>
      </c>
      <c r="H8596" t="s">
        <v>186877</v>
      </c>
      <c r="I8596" t="s">
        <v>191233</v>
      </c>
      <c r="J8596" t="s">
        <v>199704</v>
      </c>
      <c r="K8596" t="s">
        <v>203830</v>
      </c>
      <c r="L8596" t="s">
        <v>204604</v>
      </c>
      <c r="M8596" t="s">
        <v>204967</v>
      </c>
      <c r="N8596" t="s">
        <v>206507</v>
      </c>
      <c r="O8596" t="s">
        <v>207266</v>
      </c>
      <c r="P8596" t="s">
        <v>207621</v>
      </c>
      <c r="Q8596">
        <v>0</v>
      </c>
      <c r="R8596">
        <v>1</v>
      </c>
      <c r="S8596">
        <v>1</v>
      </c>
    </row>
    <row r="8597" spans="1:19" x14ac:dyDescent="0.35">
      <c r="A8597">
        <v>728</v>
      </c>
      <c r="B8597" t="s">
        <v>154965</v>
      </c>
      <c r="C8597">
        <v>2013</v>
      </c>
      <c r="D8597">
        <v>2</v>
      </c>
      <c r="E8597" t="s">
        <v>163113</v>
      </c>
      <c r="F8597" t="s">
        <v>167536</v>
      </c>
      <c r="G8597" t="s">
        <v>176123</v>
      </c>
      <c r="H8597" t="s">
        <v>186878</v>
      </c>
      <c r="I8597" t="s">
        <v>191233</v>
      </c>
      <c r="J8597" t="s">
        <v>199705</v>
      </c>
      <c r="K8597" t="s">
        <v>203830</v>
      </c>
      <c r="L8597" t="s">
        <v>204604</v>
      </c>
      <c r="M8597" t="s">
        <v>204967</v>
      </c>
      <c r="N8597" t="s">
        <v>206507</v>
      </c>
      <c r="O8597" t="s">
        <v>207266</v>
      </c>
      <c r="P8597" t="s">
        <v>207621</v>
      </c>
      <c r="Q8597">
        <v>0</v>
      </c>
      <c r="R8597">
        <v>1</v>
      </c>
      <c r="S8597">
        <v>1</v>
      </c>
    </row>
    <row r="8598" spans="1:19" x14ac:dyDescent="0.35">
      <c r="A8598">
        <v>728</v>
      </c>
      <c r="B8598" t="s">
        <v>154965</v>
      </c>
      <c r="C8598">
        <v>2013</v>
      </c>
      <c r="D8598">
        <v>3</v>
      </c>
      <c r="E8598" t="s">
        <v>163114</v>
      </c>
      <c r="F8598" t="s">
        <v>167536</v>
      </c>
      <c r="G8598" t="s">
        <v>176124</v>
      </c>
      <c r="H8598" t="s">
        <v>186879</v>
      </c>
      <c r="I8598" t="s">
        <v>191233</v>
      </c>
      <c r="J8598" t="s">
        <v>199706</v>
      </c>
      <c r="K8598" t="s">
        <v>203830</v>
      </c>
      <c r="L8598" t="s">
        <v>204604</v>
      </c>
      <c r="M8598" t="s">
        <v>204967</v>
      </c>
      <c r="N8598" t="s">
        <v>206507</v>
      </c>
      <c r="O8598" t="s">
        <v>207266</v>
      </c>
      <c r="P8598" t="s">
        <v>207621</v>
      </c>
      <c r="Q8598">
        <v>0</v>
      </c>
      <c r="R8598">
        <v>1</v>
      </c>
      <c r="S8598">
        <v>1</v>
      </c>
    </row>
    <row r="8599" spans="1:19" x14ac:dyDescent="0.35">
      <c r="A8599">
        <v>728</v>
      </c>
      <c r="B8599" t="s">
        <v>154965</v>
      </c>
      <c r="C8599">
        <v>2013</v>
      </c>
      <c r="D8599">
        <v>4</v>
      </c>
      <c r="E8599" t="s">
        <v>163115</v>
      </c>
      <c r="F8599" t="s">
        <v>167536</v>
      </c>
      <c r="G8599" t="s">
        <v>176125</v>
      </c>
      <c r="H8599" t="s">
        <v>186880</v>
      </c>
      <c r="I8599" t="s">
        <v>191233</v>
      </c>
      <c r="J8599" t="s">
        <v>199707</v>
      </c>
      <c r="K8599" t="s">
        <v>203830</v>
      </c>
      <c r="L8599" t="s">
        <v>204604</v>
      </c>
      <c r="M8599" t="s">
        <v>204967</v>
      </c>
      <c r="N8599" t="s">
        <v>206507</v>
      </c>
      <c r="O8599" t="s">
        <v>207266</v>
      </c>
      <c r="P8599" t="s">
        <v>207621</v>
      </c>
      <c r="Q8599">
        <v>0</v>
      </c>
      <c r="R8599">
        <v>1</v>
      </c>
      <c r="S8599">
        <v>1</v>
      </c>
    </row>
    <row r="8600" spans="1:19" x14ac:dyDescent="0.35">
      <c r="A8600">
        <v>728</v>
      </c>
      <c r="B8600" t="s">
        <v>154965</v>
      </c>
      <c r="C8600">
        <v>2014</v>
      </c>
      <c r="D8600">
        <v>1</v>
      </c>
      <c r="E8600" t="s">
        <v>163116</v>
      </c>
      <c r="F8600" t="s">
        <v>167536</v>
      </c>
      <c r="G8600" t="s">
        <v>176126</v>
      </c>
      <c r="H8600" t="s">
        <v>186881</v>
      </c>
      <c r="I8600" t="s">
        <v>191233</v>
      </c>
      <c r="J8600" t="s">
        <v>199708</v>
      </c>
      <c r="K8600" t="s">
        <v>203830</v>
      </c>
      <c r="L8600" t="s">
        <v>204604</v>
      </c>
      <c r="M8600" t="s">
        <v>204967</v>
      </c>
      <c r="N8600" t="s">
        <v>206507</v>
      </c>
      <c r="O8600" t="s">
        <v>207266</v>
      </c>
      <c r="P8600" t="s">
        <v>207621</v>
      </c>
      <c r="Q8600">
        <v>0</v>
      </c>
      <c r="R8600">
        <v>1</v>
      </c>
      <c r="S8600">
        <v>1</v>
      </c>
    </row>
    <row r="8601" spans="1:19" x14ac:dyDescent="0.35">
      <c r="A8601">
        <v>728</v>
      </c>
      <c r="B8601" t="s">
        <v>154965</v>
      </c>
      <c r="C8601">
        <v>2014</v>
      </c>
      <c r="D8601">
        <v>2</v>
      </c>
      <c r="E8601" t="s">
        <v>163117</v>
      </c>
      <c r="F8601" t="s">
        <v>167536</v>
      </c>
      <c r="G8601" t="s">
        <v>176127</v>
      </c>
      <c r="H8601" t="s">
        <v>186882</v>
      </c>
      <c r="I8601" t="s">
        <v>191233</v>
      </c>
      <c r="J8601" t="s">
        <v>199709</v>
      </c>
      <c r="K8601" t="s">
        <v>203830</v>
      </c>
      <c r="L8601" t="s">
        <v>204604</v>
      </c>
      <c r="M8601" t="s">
        <v>204967</v>
      </c>
      <c r="N8601" t="s">
        <v>206507</v>
      </c>
      <c r="O8601" t="s">
        <v>207266</v>
      </c>
      <c r="P8601" t="s">
        <v>207621</v>
      </c>
      <c r="Q8601">
        <v>0</v>
      </c>
      <c r="R8601">
        <v>1</v>
      </c>
      <c r="S8601">
        <v>1</v>
      </c>
    </row>
    <row r="8602" spans="1:19" x14ac:dyDescent="0.35">
      <c r="A8602">
        <v>728</v>
      </c>
      <c r="B8602" t="s">
        <v>154965</v>
      </c>
      <c r="C8602">
        <v>2014</v>
      </c>
      <c r="D8602">
        <v>3</v>
      </c>
      <c r="E8602" t="s">
        <v>163118</v>
      </c>
      <c r="F8602" t="s">
        <v>167536</v>
      </c>
      <c r="G8602" t="s">
        <v>176128</v>
      </c>
      <c r="H8602" t="s">
        <v>186883</v>
      </c>
      <c r="I8602" t="s">
        <v>191233</v>
      </c>
      <c r="J8602" t="s">
        <v>199710</v>
      </c>
      <c r="K8602" t="s">
        <v>203830</v>
      </c>
      <c r="L8602" t="s">
        <v>204604</v>
      </c>
      <c r="M8602" t="s">
        <v>204967</v>
      </c>
      <c r="N8602" t="s">
        <v>206507</v>
      </c>
      <c r="O8602" t="s">
        <v>207266</v>
      </c>
      <c r="P8602" t="s">
        <v>207621</v>
      </c>
      <c r="Q8602">
        <v>0</v>
      </c>
      <c r="R8602">
        <v>1</v>
      </c>
      <c r="S8602">
        <v>1</v>
      </c>
    </row>
    <row r="8603" spans="1:19" x14ac:dyDescent="0.35">
      <c r="A8603">
        <v>728</v>
      </c>
      <c r="B8603" t="s">
        <v>154965</v>
      </c>
      <c r="C8603">
        <v>2014</v>
      </c>
      <c r="D8603">
        <v>4</v>
      </c>
      <c r="E8603" t="s">
        <v>163119</v>
      </c>
      <c r="F8603" t="s">
        <v>167536</v>
      </c>
      <c r="G8603" t="s">
        <v>176129</v>
      </c>
      <c r="H8603" t="s">
        <v>186884</v>
      </c>
      <c r="I8603" t="s">
        <v>191233</v>
      </c>
      <c r="J8603" t="s">
        <v>199711</v>
      </c>
      <c r="K8603" t="s">
        <v>203830</v>
      </c>
      <c r="L8603" t="s">
        <v>204604</v>
      </c>
      <c r="M8603" t="s">
        <v>204967</v>
      </c>
      <c r="N8603" t="s">
        <v>206507</v>
      </c>
      <c r="O8603" t="s">
        <v>207266</v>
      </c>
      <c r="P8603" t="s">
        <v>207621</v>
      </c>
      <c r="Q8603">
        <v>0</v>
      </c>
      <c r="R8603">
        <v>1</v>
      </c>
      <c r="S8603">
        <v>1</v>
      </c>
    </row>
    <row r="8604" spans="1:19" x14ac:dyDescent="0.35">
      <c r="A8604">
        <v>728</v>
      </c>
      <c r="B8604" t="s">
        <v>154965</v>
      </c>
      <c r="C8604">
        <v>2015</v>
      </c>
      <c r="D8604">
        <v>1</v>
      </c>
      <c r="E8604" t="s">
        <v>163120</v>
      </c>
      <c r="F8604" t="s">
        <v>167536</v>
      </c>
      <c r="G8604" t="s">
        <v>176130</v>
      </c>
      <c r="H8604" t="s">
        <v>186885</v>
      </c>
      <c r="I8604" t="s">
        <v>191233</v>
      </c>
      <c r="J8604" t="s">
        <v>199712</v>
      </c>
      <c r="K8604" t="s">
        <v>203830</v>
      </c>
      <c r="L8604" t="s">
        <v>204604</v>
      </c>
      <c r="M8604" t="s">
        <v>204967</v>
      </c>
      <c r="N8604" t="s">
        <v>206507</v>
      </c>
      <c r="O8604" t="s">
        <v>207266</v>
      </c>
      <c r="P8604" t="s">
        <v>207621</v>
      </c>
      <c r="Q8604">
        <v>0</v>
      </c>
      <c r="R8604">
        <v>1</v>
      </c>
      <c r="S8604">
        <v>1</v>
      </c>
    </row>
    <row r="8605" spans="1:19" x14ac:dyDescent="0.35">
      <c r="A8605">
        <v>728</v>
      </c>
      <c r="B8605" t="s">
        <v>154965</v>
      </c>
      <c r="C8605">
        <v>2015</v>
      </c>
      <c r="D8605">
        <v>2</v>
      </c>
      <c r="E8605" t="s">
        <v>163121</v>
      </c>
      <c r="F8605" t="s">
        <v>167536</v>
      </c>
      <c r="G8605" t="s">
        <v>176131</v>
      </c>
      <c r="H8605" t="s">
        <v>186886</v>
      </c>
      <c r="I8605" t="s">
        <v>191233</v>
      </c>
      <c r="J8605" t="s">
        <v>199713</v>
      </c>
      <c r="K8605" t="s">
        <v>203830</v>
      </c>
      <c r="L8605" t="s">
        <v>204604</v>
      </c>
      <c r="M8605" t="s">
        <v>204967</v>
      </c>
      <c r="N8605" t="s">
        <v>206507</v>
      </c>
      <c r="O8605" t="s">
        <v>207266</v>
      </c>
      <c r="P8605" t="s">
        <v>207621</v>
      </c>
      <c r="Q8605">
        <v>0</v>
      </c>
      <c r="R8605">
        <v>1</v>
      </c>
      <c r="S8605">
        <v>1</v>
      </c>
    </row>
    <row r="8606" spans="1:19" x14ac:dyDescent="0.35">
      <c r="A8606">
        <v>728</v>
      </c>
      <c r="B8606" t="s">
        <v>154965</v>
      </c>
      <c r="C8606">
        <v>2015</v>
      </c>
      <c r="D8606">
        <v>3</v>
      </c>
      <c r="E8606" t="s">
        <v>163122</v>
      </c>
      <c r="F8606" t="s">
        <v>167536</v>
      </c>
      <c r="G8606" t="s">
        <v>176132</v>
      </c>
      <c r="H8606" t="s">
        <v>186887</v>
      </c>
      <c r="I8606" t="s">
        <v>191233</v>
      </c>
      <c r="J8606" t="s">
        <v>199714</v>
      </c>
      <c r="K8606" t="s">
        <v>203830</v>
      </c>
      <c r="L8606" t="s">
        <v>204604</v>
      </c>
      <c r="M8606" t="s">
        <v>204967</v>
      </c>
      <c r="N8606" t="s">
        <v>206507</v>
      </c>
      <c r="O8606" t="s">
        <v>207266</v>
      </c>
      <c r="P8606" t="s">
        <v>207621</v>
      </c>
      <c r="Q8606">
        <v>0</v>
      </c>
      <c r="R8606">
        <v>1</v>
      </c>
      <c r="S8606">
        <v>1</v>
      </c>
    </row>
    <row r="8607" spans="1:19" x14ac:dyDescent="0.35">
      <c r="A8607">
        <v>728</v>
      </c>
      <c r="B8607" t="s">
        <v>154965</v>
      </c>
      <c r="C8607">
        <v>2015</v>
      </c>
      <c r="D8607">
        <v>4</v>
      </c>
      <c r="E8607" t="s">
        <v>163123</v>
      </c>
      <c r="F8607" t="s">
        <v>167536</v>
      </c>
      <c r="G8607" t="s">
        <v>176133</v>
      </c>
      <c r="H8607" t="s">
        <v>186888</v>
      </c>
      <c r="I8607" t="s">
        <v>191233</v>
      </c>
      <c r="J8607" t="s">
        <v>199715</v>
      </c>
      <c r="K8607" t="s">
        <v>203830</v>
      </c>
      <c r="L8607" t="s">
        <v>204604</v>
      </c>
      <c r="M8607" t="s">
        <v>204967</v>
      </c>
      <c r="N8607" t="s">
        <v>206507</v>
      </c>
      <c r="O8607" t="s">
        <v>207266</v>
      </c>
      <c r="P8607" t="s">
        <v>207621</v>
      </c>
      <c r="Q8607">
        <v>0</v>
      </c>
      <c r="R8607">
        <v>1</v>
      </c>
      <c r="S8607">
        <v>1</v>
      </c>
    </row>
    <row r="8608" spans="1:19" x14ac:dyDescent="0.35">
      <c r="A8608">
        <v>728</v>
      </c>
      <c r="B8608" t="s">
        <v>154965</v>
      </c>
      <c r="C8608">
        <v>2016</v>
      </c>
      <c r="D8608">
        <v>1</v>
      </c>
      <c r="E8608" t="s">
        <v>163124</v>
      </c>
      <c r="F8608" t="s">
        <v>167536</v>
      </c>
      <c r="G8608" t="s">
        <v>176134</v>
      </c>
      <c r="H8608" t="s">
        <v>186889</v>
      </c>
      <c r="I8608" t="s">
        <v>191233</v>
      </c>
      <c r="J8608" t="s">
        <v>199716</v>
      </c>
      <c r="K8608" t="s">
        <v>203830</v>
      </c>
      <c r="L8608" t="s">
        <v>204604</v>
      </c>
      <c r="M8608" t="s">
        <v>204967</v>
      </c>
      <c r="N8608" t="s">
        <v>206507</v>
      </c>
      <c r="O8608" t="s">
        <v>207266</v>
      </c>
      <c r="P8608" t="s">
        <v>207621</v>
      </c>
      <c r="Q8608">
        <v>0</v>
      </c>
      <c r="R8608">
        <v>1</v>
      </c>
      <c r="S8608">
        <v>1</v>
      </c>
    </row>
    <row r="8609" spans="1:19" x14ac:dyDescent="0.35">
      <c r="A8609">
        <v>728</v>
      </c>
      <c r="B8609" t="s">
        <v>154965</v>
      </c>
      <c r="C8609">
        <v>2016</v>
      </c>
      <c r="D8609">
        <v>2</v>
      </c>
      <c r="E8609" t="s">
        <v>163125</v>
      </c>
      <c r="F8609" t="s">
        <v>167536</v>
      </c>
      <c r="G8609" t="s">
        <v>176135</v>
      </c>
      <c r="H8609" t="s">
        <v>186890</v>
      </c>
      <c r="I8609" t="s">
        <v>191233</v>
      </c>
      <c r="J8609" t="s">
        <v>199717</v>
      </c>
      <c r="K8609" t="s">
        <v>203830</v>
      </c>
      <c r="L8609" t="s">
        <v>204604</v>
      </c>
      <c r="M8609" t="s">
        <v>204967</v>
      </c>
      <c r="N8609" t="s">
        <v>206507</v>
      </c>
      <c r="O8609" t="s">
        <v>207266</v>
      </c>
      <c r="P8609" t="s">
        <v>207621</v>
      </c>
      <c r="Q8609">
        <v>0</v>
      </c>
      <c r="R8609">
        <v>1</v>
      </c>
      <c r="S8609">
        <v>1</v>
      </c>
    </row>
    <row r="8610" spans="1:19" x14ac:dyDescent="0.35">
      <c r="A8610">
        <v>728</v>
      </c>
      <c r="B8610" t="s">
        <v>154965</v>
      </c>
      <c r="C8610">
        <v>2016</v>
      </c>
      <c r="D8610">
        <v>3</v>
      </c>
      <c r="E8610" t="s">
        <v>163126</v>
      </c>
      <c r="F8610" t="s">
        <v>167536</v>
      </c>
      <c r="G8610" t="s">
        <v>176136</v>
      </c>
      <c r="H8610" t="s">
        <v>186891</v>
      </c>
      <c r="I8610" t="s">
        <v>191233</v>
      </c>
      <c r="J8610" t="s">
        <v>199718</v>
      </c>
      <c r="K8610" t="s">
        <v>203830</v>
      </c>
      <c r="L8610" t="s">
        <v>204604</v>
      </c>
      <c r="M8610" t="s">
        <v>204967</v>
      </c>
      <c r="N8610" t="s">
        <v>206507</v>
      </c>
      <c r="O8610" t="s">
        <v>207266</v>
      </c>
      <c r="P8610" t="s">
        <v>207621</v>
      </c>
      <c r="Q8610">
        <v>0</v>
      </c>
      <c r="R8610">
        <v>1</v>
      </c>
      <c r="S8610">
        <v>1</v>
      </c>
    </row>
    <row r="8611" spans="1:19" x14ac:dyDescent="0.35">
      <c r="A8611">
        <v>728</v>
      </c>
      <c r="B8611" t="s">
        <v>154965</v>
      </c>
      <c r="C8611">
        <v>2016</v>
      </c>
      <c r="D8611">
        <v>4</v>
      </c>
      <c r="E8611" t="s">
        <v>163127</v>
      </c>
      <c r="F8611" t="s">
        <v>167536</v>
      </c>
      <c r="G8611" t="s">
        <v>176137</v>
      </c>
      <c r="H8611" t="s">
        <v>186892</v>
      </c>
      <c r="I8611" t="s">
        <v>191233</v>
      </c>
      <c r="J8611" t="s">
        <v>199719</v>
      </c>
      <c r="K8611" t="s">
        <v>203830</v>
      </c>
      <c r="L8611" t="s">
        <v>204604</v>
      </c>
      <c r="M8611" t="s">
        <v>204967</v>
      </c>
      <c r="N8611" t="s">
        <v>206507</v>
      </c>
      <c r="O8611" t="s">
        <v>207266</v>
      </c>
      <c r="P8611" t="s">
        <v>207621</v>
      </c>
      <c r="Q8611">
        <v>0</v>
      </c>
      <c r="R8611">
        <v>1</v>
      </c>
      <c r="S8611">
        <v>1</v>
      </c>
    </row>
    <row r="8612" spans="1:19" x14ac:dyDescent="0.35">
      <c r="A8612">
        <v>728</v>
      </c>
      <c r="B8612" t="s">
        <v>154965</v>
      </c>
      <c r="C8612">
        <v>2017</v>
      </c>
      <c r="D8612">
        <v>1</v>
      </c>
      <c r="E8612" t="s">
        <v>163128</v>
      </c>
      <c r="F8612" t="s">
        <v>167536</v>
      </c>
      <c r="G8612" t="s">
        <v>176138</v>
      </c>
      <c r="H8612" t="s">
        <v>186893</v>
      </c>
      <c r="I8612" t="s">
        <v>191233</v>
      </c>
      <c r="J8612" t="s">
        <v>199720</v>
      </c>
      <c r="K8612" t="s">
        <v>203830</v>
      </c>
      <c r="L8612" t="s">
        <v>204604</v>
      </c>
      <c r="M8612" t="s">
        <v>204967</v>
      </c>
      <c r="N8612" t="s">
        <v>206507</v>
      </c>
      <c r="O8612" t="s">
        <v>207266</v>
      </c>
      <c r="P8612" t="s">
        <v>207621</v>
      </c>
      <c r="Q8612">
        <v>0</v>
      </c>
      <c r="R8612">
        <v>1</v>
      </c>
      <c r="S8612">
        <v>1</v>
      </c>
    </row>
    <row r="8613" spans="1:19" x14ac:dyDescent="0.35">
      <c r="A8613">
        <v>728</v>
      </c>
      <c r="B8613" t="s">
        <v>154965</v>
      </c>
      <c r="C8613">
        <v>2017</v>
      </c>
      <c r="D8613">
        <v>2</v>
      </c>
      <c r="E8613" t="s">
        <v>163129</v>
      </c>
      <c r="F8613" t="s">
        <v>167536</v>
      </c>
      <c r="G8613" t="s">
        <v>176139</v>
      </c>
      <c r="H8613" t="s">
        <v>186894</v>
      </c>
      <c r="I8613" t="s">
        <v>191233</v>
      </c>
      <c r="J8613" t="s">
        <v>199721</v>
      </c>
      <c r="K8613" t="s">
        <v>203830</v>
      </c>
      <c r="L8613" t="s">
        <v>204604</v>
      </c>
      <c r="M8613" t="s">
        <v>204967</v>
      </c>
      <c r="N8613" t="s">
        <v>206507</v>
      </c>
      <c r="O8613" t="s">
        <v>207266</v>
      </c>
      <c r="P8613" t="s">
        <v>207621</v>
      </c>
      <c r="Q8613">
        <v>0</v>
      </c>
      <c r="R8613">
        <v>1</v>
      </c>
      <c r="S8613">
        <v>1</v>
      </c>
    </row>
    <row r="8614" spans="1:19" x14ac:dyDescent="0.35">
      <c r="A8614">
        <v>728</v>
      </c>
      <c r="B8614" t="s">
        <v>154965</v>
      </c>
      <c r="C8614">
        <v>2017</v>
      </c>
      <c r="D8614">
        <v>3</v>
      </c>
      <c r="E8614" t="s">
        <v>163130</v>
      </c>
      <c r="F8614" t="s">
        <v>167536</v>
      </c>
      <c r="G8614" t="s">
        <v>176140</v>
      </c>
      <c r="H8614" t="s">
        <v>186895</v>
      </c>
      <c r="I8614" t="s">
        <v>191233</v>
      </c>
      <c r="J8614" t="s">
        <v>199722</v>
      </c>
      <c r="K8614" t="s">
        <v>203830</v>
      </c>
      <c r="L8614" t="s">
        <v>204604</v>
      </c>
      <c r="M8614" t="s">
        <v>204967</v>
      </c>
      <c r="N8614" t="s">
        <v>206507</v>
      </c>
      <c r="O8614" t="s">
        <v>207266</v>
      </c>
      <c r="P8614" t="s">
        <v>207621</v>
      </c>
      <c r="Q8614">
        <v>0</v>
      </c>
      <c r="R8614">
        <v>1</v>
      </c>
      <c r="S8614">
        <v>1</v>
      </c>
    </row>
    <row r="8615" spans="1:19" x14ac:dyDescent="0.35">
      <c r="A8615">
        <v>728</v>
      </c>
      <c r="B8615" t="s">
        <v>154965</v>
      </c>
      <c r="C8615">
        <v>2017</v>
      </c>
      <c r="D8615">
        <v>4</v>
      </c>
      <c r="E8615" t="s">
        <v>163131</v>
      </c>
      <c r="F8615" t="s">
        <v>167536</v>
      </c>
      <c r="G8615" t="s">
        <v>176141</v>
      </c>
      <c r="H8615" t="s">
        <v>186896</v>
      </c>
      <c r="I8615" t="s">
        <v>191233</v>
      </c>
      <c r="J8615" t="s">
        <v>199723</v>
      </c>
      <c r="K8615" t="s">
        <v>203830</v>
      </c>
      <c r="L8615" t="s">
        <v>204604</v>
      </c>
      <c r="M8615" t="s">
        <v>204967</v>
      </c>
      <c r="N8615" t="s">
        <v>206507</v>
      </c>
      <c r="O8615" t="s">
        <v>207266</v>
      </c>
      <c r="P8615" t="s">
        <v>207621</v>
      </c>
      <c r="Q8615">
        <v>0</v>
      </c>
      <c r="R8615">
        <v>1</v>
      </c>
      <c r="S8615">
        <v>1</v>
      </c>
    </row>
    <row r="8616" spans="1:19" x14ac:dyDescent="0.35">
      <c r="A8616">
        <v>728</v>
      </c>
      <c r="B8616" t="s">
        <v>154965</v>
      </c>
      <c r="C8616">
        <v>2018</v>
      </c>
      <c r="D8616">
        <v>1</v>
      </c>
      <c r="E8616" t="s">
        <v>163132</v>
      </c>
      <c r="F8616" t="s">
        <v>167536</v>
      </c>
      <c r="G8616" t="s">
        <v>176142</v>
      </c>
      <c r="H8616" t="s">
        <v>186897</v>
      </c>
      <c r="I8616" t="s">
        <v>191233</v>
      </c>
      <c r="J8616" t="s">
        <v>199724</v>
      </c>
      <c r="K8616" t="s">
        <v>203830</v>
      </c>
      <c r="L8616" t="s">
        <v>204604</v>
      </c>
      <c r="M8616" t="s">
        <v>204967</v>
      </c>
      <c r="N8616" t="s">
        <v>206507</v>
      </c>
      <c r="O8616" t="s">
        <v>207266</v>
      </c>
      <c r="P8616" t="s">
        <v>207621</v>
      </c>
      <c r="Q8616">
        <v>0</v>
      </c>
      <c r="R8616">
        <v>1</v>
      </c>
      <c r="S8616">
        <v>1</v>
      </c>
    </row>
    <row r="8617" spans="1:19" x14ac:dyDescent="0.35">
      <c r="A8617">
        <v>728</v>
      </c>
      <c r="B8617" t="s">
        <v>154965</v>
      </c>
      <c r="C8617">
        <v>2018</v>
      </c>
      <c r="D8617">
        <v>2</v>
      </c>
      <c r="E8617" t="s">
        <v>163133</v>
      </c>
      <c r="F8617" t="s">
        <v>167536</v>
      </c>
      <c r="G8617" t="s">
        <v>176143</v>
      </c>
      <c r="H8617" t="s">
        <v>186898</v>
      </c>
      <c r="I8617" t="s">
        <v>191233</v>
      </c>
      <c r="J8617" t="s">
        <v>199725</v>
      </c>
      <c r="K8617" t="s">
        <v>203830</v>
      </c>
      <c r="L8617" t="s">
        <v>204604</v>
      </c>
      <c r="M8617" t="s">
        <v>204967</v>
      </c>
      <c r="N8617" t="s">
        <v>206507</v>
      </c>
      <c r="O8617" t="s">
        <v>207266</v>
      </c>
      <c r="P8617" t="s">
        <v>207621</v>
      </c>
      <c r="Q8617">
        <v>0</v>
      </c>
      <c r="R8617">
        <v>1</v>
      </c>
      <c r="S8617">
        <v>1</v>
      </c>
    </row>
    <row r="8618" spans="1:19" x14ac:dyDescent="0.35">
      <c r="A8618">
        <v>728</v>
      </c>
      <c r="B8618" t="s">
        <v>154965</v>
      </c>
      <c r="C8618">
        <v>2018</v>
      </c>
      <c r="D8618">
        <v>3</v>
      </c>
      <c r="E8618" t="s">
        <v>163134</v>
      </c>
      <c r="F8618" t="s">
        <v>167536</v>
      </c>
      <c r="G8618" t="s">
        <v>176144</v>
      </c>
      <c r="H8618" t="s">
        <v>186899</v>
      </c>
      <c r="I8618" t="s">
        <v>191233</v>
      </c>
      <c r="J8618" t="s">
        <v>199726</v>
      </c>
      <c r="K8618" t="s">
        <v>203830</v>
      </c>
      <c r="L8618" t="s">
        <v>204604</v>
      </c>
      <c r="M8618" t="s">
        <v>204967</v>
      </c>
      <c r="N8618" t="s">
        <v>206507</v>
      </c>
      <c r="O8618" t="s">
        <v>207266</v>
      </c>
      <c r="P8618" t="s">
        <v>207621</v>
      </c>
      <c r="Q8618">
        <v>0</v>
      </c>
      <c r="R8618">
        <v>1</v>
      </c>
      <c r="S8618">
        <v>1</v>
      </c>
    </row>
    <row r="8619" spans="1:19" x14ac:dyDescent="0.35">
      <c r="A8619">
        <v>728</v>
      </c>
      <c r="B8619" t="s">
        <v>154965</v>
      </c>
      <c r="C8619">
        <v>2018</v>
      </c>
      <c r="D8619">
        <v>4</v>
      </c>
      <c r="E8619" t="s">
        <v>163135</v>
      </c>
      <c r="F8619" t="s">
        <v>167536</v>
      </c>
      <c r="G8619" t="s">
        <v>176145</v>
      </c>
      <c r="H8619" t="s">
        <v>186900</v>
      </c>
      <c r="I8619" t="s">
        <v>191233</v>
      </c>
      <c r="J8619" t="s">
        <v>199727</v>
      </c>
      <c r="K8619" t="s">
        <v>203830</v>
      </c>
      <c r="L8619" t="s">
        <v>204604</v>
      </c>
      <c r="M8619" t="s">
        <v>204967</v>
      </c>
      <c r="N8619" t="s">
        <v>206507</v>
      </c>
      <c r="O8619" t="s">
        <v>207266</v>
      </c>
      <c r="P8619" t="s">
        <v>207621</v>
      </c>
      <c r="Q8619">
        <v>0</v>
      </c>
      <c r="R8619">
        <v>1</v>
      </c>
      <c r="S8619">
        <v>1</v>
      </c>
    </row>
    <row r="8620" spans="1:19" x14ac:dyDescent="0.35">
      <c r="A8620">
        <v>728</v>
      </c>
      <c r="B8620" t="s">
        <v>154965</v>
      </c>
      <c r="C8620">
        <v>2019</v>
      </c>
      <c r="D8620">
        <v>1</v>
      </c>
      <c r="E8620" t="s">
        <v>163136</v>
      </c>
      <c r="F8620" t="s">
        <v>167536</v>
      </c>
      <c r="G8620" t="s">
        <v>176146</v>
      </c>
      <c r="H8620" t="s">
        <v>186901</v>
      </c>
      <c r="I8620" t="s">
        <v>191233</v>
      </c>
      <c r="J8620" t="s">
        <v>199728</v>
      </c>
      <c r="K8620" t="s">
        <v>203830</v>
      </c>
      <c r="L8620" t="s">
        <v>204604</v>
      </c>
      <c r="M8620" t="s">
        <v>204967</v>
      </c>
      <c r="N8620" t="s">
        <v>206507</v>
      </c>
      <c r="O8620" t="s">
        <v>207266</v>
      </c>
      <c r="P8620" t="s">
        <v>207621</v>
      </c>
      <c r="Q8620">
        <v>0</v>
      </c>
      <c r="R8620">
        <v>1</v>
      </c>
      <c r="S8620">
        <v>1</v>
      </c>
    </row>
    <row r="8621" spans="1:19" x14ac:dyDescent="0.35">
      <c r="A8621">
        <v>728</v>
      </c>
      <c r="B8621" t="s">
        <v>154965</v>
      </c>
      <c r="C8621">
        <v>2019</v>
      </c>
      <c r="D8621">
        <v>2</v>
      </c>
      <c r="E8621" t="s">
        <v>163137</v>
      </c>
      <c r="F8621" t="s">
        <v>167536</v>
      </c>
      <c r="G8621" t="s">
        <v>176147</v>
      </c>
      <c r="H8621" t="s">
        <v>186902</v>
      </c>
      <c r="I8621" t="s">
        <v>191233</v>
      </c>
      <c r="J8621" t="s">
        <v>199729</v>
      </c>
      <c r="K8621" t="s">
        <v>203830</v>
      </c>
      <c r="L8621" t="s">
        <v>204604</v>
      </c>
      <c r="M8621" t="s">
        <v>204967</v>
      </c>
      <c r="N8621" t="s">
        <v>206507</v>
      </c>
      <c r="O8621" t="s">
        <v>207266</v>
      </c>
      <c r="P8621" t="s">
        <v>207621</v>
      </c>
      <c r="Q8621">
        <v>0</v>
      </c>
      <c r="R8621">
        <v>1</v>
      </c>
      <c r="S8621">
        <v>1</v>
      </c>
    </row>
    <row r="8622" spans="1:19" x14ac:dyDescent="0.35">
      <c r="A8622">
        <v>728</v>
      </c>
      <c r="B8622" t="s">
        <v>154965</v>
      </c>
      <c r="C8622">
        <v>2019</v>
      </c>
      <c r="D8622">
        <v>3</v>
      </c>
      <c r="E8622" t="s">
        <v>163138</v>
      </c>
      <c r="F8622" t="s">
        <v>167536</v>
      </c>
      <c r="G8622" t="s">
        <v>176148</v>
      </c>
      <c r="H8622" t="s">
        <v>186903</v>
      </c>
      <c r="I8622" t="s">
        <v>191233</v>
      </c>
      <c r="J8622" t="s">
        <v>199730</v>
      </c>
      <c r="K8622" t="s">
        <v>203830</v>
      </c>
      <c r="L8622" t="s">
        <v>204604</v>
      </c>
      <c r="M8622" t="s">
        <v>204967</v>
      </c>
      <c r="N8622" t="s">
        <v>206507</v>
      </c>
      <c r="O8622" t="s">
        <v>207266</v>
      </c>
      <c r="P8622" t="s">
        <v>207621</v>
      </c>
      <c r="Q8622">
        <v>0</v>
      </c>
      <c r="R8622">
        <v>1</v>
      </c>
      <c r="S8622">
        <v>1</v>
      </c>
    </row>
    <row r="8623" spans="1:19" x14ac:dyDescent="0.35">
      <c r="A8623">
        <v>728</v>
      </c>
      <c r="B8623" t="s">
        <v>154965</v>
      </c>
      <c r="C8623">
        <v>2019</v>
      </c>
      <c r="D8623">
        <v>4</v>
      </c>
      <c r="E8623" t="s">
        <v>163139</v>
      </c>
      <c r="F8623" t="s">
        <v>167536</v>
      </c>
      <c r="G8623" t="s">
        <v>176149</v>
      </c>
      <c r="H8623" t="s">
        <v>186904</v>
      </c>
      <c r="I8623" t="s">
        <v>191233</v>
      </c>
      <c r="J8623" t="s">
        <v>199731</v>
      </c>
      <c r="K8623" t="s">
        <v>203830</v>
      </c>
      <c r="L8623" t="s">
        <v>204604</v>
      </c>
      <c r="M8623" t="s">
        <v>204967</v>
      </c>
      <c r="N8623" t="s">
        <v>206507</v>
      </c>
      <c r="O8623" t="s">
        <v>207266</v>
      </c>
      <c r="P8623" t="s">
        <v>207621</v>
      </c>
      <c r="Q8623">
        <v>0</v>
      </c>
      <c r="R8623">
        <v>1</v>
      </c>
      <c r="S8623">
        <v>1</v>
      </c>
    </row>
    <row r="8624" spans="1:19" x14ac:dyDescent="0.35">
      <c r="A8624">
        <v>728</v>
      </c>
      <c r="B8624" t="s">
        <v>154965</v>
      </c>
      <c r="C8624">
        <v>2020</v>
      </c>
      <c r="D8624">
        <v>1</v>
      </c>
      <c r="E8624" t="s">
        <v>163140</v>
      </c>
      <c r="F8624" t="s">
        <v>167536</v>
      </c>
      <c r="G8624" t="s">
        <v>176150</v>
      </c>
      <c r="H8624" t="s">
        <v>186905</v>
      </c>
      <c r="I8624" t="s">
        <v>191233</v>
      </c>
      <c r="J8624" t="s">
        <v>199732</v>
      </c>
      <c r="K8624" t="s">
        <v>203830</v>
      </c>
      <c r="L8624" t="s">
        <v>204604</v>
      </c>
      <c r="M8624" t="s">
        <v>204967</v>
      </c>
      <c r="N8624" t="s">
        <v>206507</v>
      </c>
      <c r="O8624" t="s">
        <v>207266</v>
      </c>
      <c r="P8624" t="s">
        <v>207621</v>
      </c>
      <c r="Q8624">
        <v>0</v>
      </c>
      <c r="R8624">
        <v>1</v>
      </c>
      <c r="S8624">
        <v>1</v>
      </c>
    </row>
    <row r="8625" spans="1:19" x14ac:dyDescent="0.35">
      <c r="A8625">
        <v>728</v>
      </c>
      <c r="B8625" t="s">
        <v>154965</v>
      </c>
      <c r="C8625">
        <v>2020</v>
      </c>
      <c r="D8625">
        <v>2</v>
      </c>
      <c r="E8625" t="s">
        <v>163141</v>
      </c>
      <c r="F8625" t="s">
        <v>167536</v>
      </c>
      <c r="G8625" t="s">
        <v>176151</v>
      </c>
      <c r="H8625" t="s">
        <v>186906</v>
      </c>
      <c r="I8625" t="s">
        <v>191233</v>
      </c>
      <c r="J8625" t="s">
        <v>199733</v>
      </c>
      <c r="K8625" t="s">
        <v>203830</v>
      </c>
      <c r="L8625" t="s">
        <v>204604</v>
      </c>
      <c r="M8625" t="s">
        <v>204967</v>
      </c>
      <c r="N8625" t="s">
        <v>206507</v>
      </c>
      <c r="O8625" t="s">
        <v>207266</v>
      </c>
      <c r="P8625" t="s">
        <v>207621</v>
      </c>
      <c r="Q8625">
        <v>0</v>
      </c>
      <c r="R8625">
        <v>1</v>
      </c>
      <c r="S8625">
        <v>1</v>
      </c>
    </row>
    <row r="8626" spans="1:19" x14ac:dyDescent="0.35">
      <c r="A8626">
        <v>728</v>
      </c>
      <c r="B8626" t="s">
        <v>154965</v>
      </c>
      <c r="C8626">
        <v>2020</v>
      </c>
      <c r="D8626">
        <v>3</v>
      </c>
      <c r="E8626" t="s">
        <v>163142</v>
      </c>
      <c r="F8626" t="s">
        <v>167536</v>
      </c>
      <c r="G8626" t="s">
        <v>176152</v>
      </c>
      <c r="H8626" t="s">
        <v>186907</v>
      </c>
      <c r="I8626" t="s">
        <v>191233</v>
      </c>
      <c r="J8626" t="s">
        <v>199734</v>
      </c>
      <c r="K8626" t="s">
        <v>203830</v>
      </c>
      <c r="L8626" t="s">
        <v>204604</v>
      </c>
      <c r="M8626" t="s">
        <v>204967</v>
      </c>
      <c r="N8626" t="s">
        <v>206507</v>
      </c>
      <c r="O8626" t="s">
        <v>207266</v>
      </c>
      <c r="P8626" t="s">
        <v>207621</v>
      </c>
      <c r="Q8626">
        <v>0</v>
      </c>
      <c r="R8626">
        <v>1</v>
      </c>
      <c r="S8626">
        <v>1</v>
      </c>
    </row>
    <row r="8627" spans="1:19" x14ac:dyDescent="0.35">
      <c r="A8627">
        <v>728</v>
      </c>
      <c r="B8627" t="s">
        <v>154965</v>
      </c>
      <c r="C8627">
        <v>2020</v>
      </c>
      <c r="D8627">
        <v>4</v>
      </c>
      <c r="E8627" t="s">
        <v>163143</v>
      </c>
      <c r="F8627" t="s">
        <v>167536</v>
      </c>
      <c r="G8627" t="s">
        <v>176153</v>
      </c>
      <c r="H8627" t="s">
        <v>186908</v>
      </c>
      <c r="I8627" t="s">
        <v>191233</v>
      </c>
      <c r="J8627" t="s">
        <v>199735</v>
      </c>
      <c r="K8627" t="s">
        <v>203830</v>
      </c>
      <c r="L8627" t="s">
        <v>204604</v>
      </c>
      <c r="M8627" t="s">
        <v>204967</v>
      </c>
      <c r="N8627" t="s">
        <v>206507</v>
      </c>
      <c r="O8627" t="s">
        <v>207266</v>
      </c>
      <c r="P8627" t="s">
        <v>207621</v>
      </c>
      <c r="Q8627">
        <v>0</v>
      </c>
      <c r="R8627">
        <v>1</v>
      </c>
      <c r="S8627">
        <v>1</v>
      </c>
    </row>
    <row r="8628" spans="1:19" x14ac:dyDescent="0.35">
      <c r="A8628">
        <v>728</v>
      </c>
      <c r="B8628" t="s">
        <v>154965</v>
      </c>
      <c r="C8628">
        <v>2021</v>
      </c>
      <c r="D8628">
        <v>1</v>
      </c>
      <c r="E8628" t="s">
        <v>163144</v>
      </c>
      <c r="F8628" t="s">
        <v>167536</v>
      </c>
      <c r="G8628" t="s">
        <v>176154</v>
      </c>
      <c r="H8628" t="s">
        <v>186909</v>
      </c>
      <c r="I8628" t="s">
        <v>191233</v>
      </c>
      <c r="J8628" t="s">
        <v>199736</v>
      </c>
      <c r="K8628" t="s">
        <v>203830</v>
      </c>
      <c r="L8628" t="s">
        <v>204604</v>
      </c>
      <c r="M8628" t="s">
        <v>204967</v>
      </c>
      <c r="N8628" t="s">
        <v>206507</v>
      </c>
      <c r="O8628" t="s">
        <v>207266</v>
      </c>
      <c r="P8628" t="s">
        <v>207621</v>
      </c>
      <c r="Q8628">
        <v>0</v>
      </c>
    </row>
    <row r="8629" spans="1:19" x14ac:dyDescent="0.35">
      <c r="A8629">
        <v>728</v>
      </c>
      <c r="B8629" t="s">
        <v>154965</v>
      </c>
      <c r="C8629">
        <v>2021</v>
      </c>
      <c r="D8629">
        <v>2</v>
      </c>
      <c r="E8629" t="s">
        <v>163145</v>
      </c>
      <c r="F8629" t="s">
        <v>167536</v>
      </c>
      <c r="G8629" t="s">
        <v>176155</v>
      </c>
      <c r="H8629" t="s">
        <v>186910</v>
      </c>
      <c r="I8629" t="s">
        <v>191233</v>
      </c>
      <c r="J8629" t="s">
        <v>199737</v>
      </c>
      <c r="K8629" t="s">
        <v>203830</v>
      </c>
      <c r="L8629" t="s">
        <v>204604</v>
      </c>
      <c r="M8629" t="s">
        <v>204967</v>
      </c>
      <c r="N8629" t="s">
        <v>206507</v>
      </c>
      <c r="O8629" t="s">
        <v>207266</v>
      </c>
      <c r="P8629" t="s">
        <v>207621</v>
      </c>
      <c r="Q8629">
        <v>0</v>
      </c>
    </row>
    <row r="8630" spans="1:19" x14ac:dyDescent="0.35">
      <c r="A8630">
        <v>728</v>
      </c>
      <c r="B8630" t="s">
        <v>154965</v>
      </c>
      <c r="C8630">
        <v>2021</v>
      </c>
      <c r="D8630">
        <v>3</v>
      </c>
      <c r="E8630" t="s">
        <v>163146</v>
      </c>
      <c r="F8630" t="s">
        <v>167536</v>
      </c>
      <c r="G8630" t="s">
        <v>176156</v>
      </c>
      <c r="H8630" t="s">
        <v>186911</v>
      </c>
      <c r="I8630" t="s">
        <v>191233</v>
      </c>
      <c r="J8630" t="s">
        <v>199738</v>
      </c>
      <c r="K8630" t="s">
        <v>203830</v>
      </c>
      <c r="L8630" t="s">
        <v>204604</v>
      </c>
      <c r="M8630" t="s">
        <v>204967</v>
      </c>
      <c r="N8630" t="s">
        <v>206507</v>
      </c>
      <c r="O8630" t="s">
        <v>207266</v>
      </c>
      <c r="P8630" t="s">
        <v>207621</v>
      </c>
      <c r="Q8630">
        <v>0</v>
      </c>
    </row>
    <row r="8631" spans="1:19" x14ac:dyDescent="0.35">
      <c r="A8631">
        <v>728</v>
      </c>
      <c r="B8631" t="s">
        <v>154965</v>
      </c>
      <c r="C8631">
        <v>2021</v>
      </c>
      <c r="D8631">
        <v>4</v>
      </c>
      <c r="E8631" t="s">
        <v>163147</v>
      </c>
      <c r="F8631" t="s">
        <v>167536</v>
      </c>
      <c r="G8631" t="s">
        <v>176157</v>
      </c>
      <c r="H8631" t="s">
        <v>186912</v>
      </c>
      <c r="I8631" t="s">
        <v>191233</v>
      </c>
      <c r="J8631" t="s">
        <v>199739</v>
      </c>
      <c r="K8631" t="s">
        <v>203830</v>
      </c>
      <c r="L8631" t="s">
        <v>204604</v>
      </c>
      <c r="M8631" t="s">
        <v>204967</v>
      </c>
      <c r="N8631" t="s">
        <v>206507</v>
      </c>
      <c r="O8631" t="s">
        <v>207266</v>
      </c>
      <c r="P8631" t="s">
        <v>207621</v>
      </c>
      <c r="Q8631">
        <v>0</v>
      </c>
    </row>
    <row r="8632" spans="1:19" x14ac:dyDescent="0.35">
      <c r="A8632">
        <v>728</v>
      </c>
      <c r="B8632" t="s">
        <v>154965</v>
      </c>
      <c r="C8632">
        <v>2022</v>
      </c>
      <c r="D8632">
        <v>1</v>
      </c>
      <c r="E8632" t="s">
        <v>163148</v>
      </c>
      <c r="F8632" t="s">
        <v>167536</v>
      </c>
      <c r="G8632" t="s">
        <v>176158</v>
      </c>
      <c r="H8632" t="s">
        <v>186913</v>
      </c>
      <c r="I8632" t="s">
        <v>191233</v>
      </c>
      <c r="J8632" t="s">
        <v>199740</v>
      </c>
      <c r="K8632" t="s">
        <v>203830</v>
      </c>
      <c r="L8632" t="s">
        <v>204604</v>
      </c>
      <c r="M8632" t="s">
        <v>204967</v>
      </c>
      <c r="N8632" t="s">
        <v>206507</v>
      </c>
      <c r="O8632" t="s">
        <v>207266</v>
      </c>
      <c r="P8632" t="s">
        <v>207621</v>
      </c>
      <c r="Q8632">
        <v>0</v>
      </c>
    </row>
    <row r="8633" spans="1:19" x14ac:dyDescent="0.35">
      <c r="A8633">
        <v>728</v>
      </c>
      <c r="B8633" t="s">
        <v>154965</v>
      </c>
      <c r="C8633">
        <v>2022</v>
      </c>
      <c r="D8633">
        <v>2</v>
      </c>
      <c r="E8633" t="s">
        <v>163149</v>
      </c>
      <c r="F8633" t="s">
        <v>167536</v>
      </c>
      <c r="G8633" t="s">
        <v>176159</v>
      </c>
      <c r="H8633" t="s">
        <v>186914</v>
      </c>
      <c r="I8633" t="s">
        <v>191233</v>
      </c>
      <c r="J8633" t="s">
        <v>199741</v>
      </c>
      <c r="K8633" t="s">
        <v>203830</v>
      </c>
      <c r="L8633" t="s">
        <v>204604</v>
      </c>
      <c r="M8633" t="s">
        <v>204967</v>
      </c>
      <c r="N8633" t="s">
        <v>206507</v>
      </c>
      <c r="O8633" t="s">
        <v>207266</v>
      </c>
      <c r="P8633" t="s">
        <v>207621</v>
      </c>
      <c r="Q8633">
        <v>0</v>
      </c>
    </row>
    <row r="8634" spans="1:19" x14ac:dyDescent="0.35">
      <c r="A8634">
        <v>728</v>
      </c>
      <c r="B8634" t="s">
        <v>154965</v>
      </c>
      <c r="C8634">
        <v>2022</v>
      </c>
      <c r="D8634">
        <v>3</v>
      </c>
      <c r="E8634" t="s">
        <v>163150</v>
      </c>
      <c r="F8634" t="s">
        <v>167536</v>
      </c>
      <c r="G8634" t="s">
        <v>176160</v>
      </c>
      <c r="H8634" t="s">
        <v>186915</v>
      </c>
      <c r="I8634" t="s">
        <v>191233</v>
      </c>
      <c r="J8634" t="s">
        <v>199742</v>
      </c>
      <c r="K8634" t="s">
        <v>203830</v>
      </c>
      <c r="L8634" t="s">
        <v>204604</v>
      </c>
      <c r="M8634" t="s">
        <v>204967</v>
      </c>
      <c r="N8634" t="s">
        <v>206507</v>
      </c>
      <c r="O8634" t="s">
        <v>207266</v>
      </c>
      <c r="P8634" t="s">
        <v>207621</v>
      </c>
      <c r="Q8634">
        <v>0</v>
      </c>
    </row>
    <row r="8635" spans="1:19" x14ac:dyDescent="0.35">
      <c r="A8635">
        <v>728</v>
      </c>
      <c r="B8635" t="s">
        <v>154965</v>
      </c>
      <c r="C8635">
        <v>2022</v>
      </c>
      <c r="D8635">
        <v>4</v>
      </c>
      <c r="E8635" t="s">
        <v>163151</v>
      </c>
      <c r="F8635" t="s">
        <v>167536</v>
      </c>
      <c r="G8635" t="s">
        <v>176161</v>
      </c>
      <c r="H8635" t="s">
        <v>186916</v>
      </c>
      <c r="I8635" t="s">
        <v>191233</v>
      </c>
      <c r="J8635" t="s">
        <v>199743</v>
      </c>
      <c r="K8635" t="s">
        <v>203830</v>
      </c>
      <c r="L8635" t="s">
        <v>204604</v>
      </c>
      <c r="M8635" t="s">
        <v>204967</v>
      </c>
      <c r="N8635" t="s">
        <v>206507</v>
      </c>
      <c r="O8635" t="s">
        <v>207266</v>
      </c>
      <c r="P8635" t="s">
        <v>207621</v>
      </c>
      <c r="Q8635">
        <v>0</v>
      </c>
    </row>
    <row r="8636" spans="1:19" x14ac:dyDescent="0.35">
      <c r="A8636">
        <v>728</v>
      </c>
      <c r="B8636" t="s">
        <v>154965</v>
      </c>
      <c r="C8636">
        <v>2023</v>
      </c>
      <c r="D8636">
        <v>1</v>
      </c>
      <c r="E8636" t="s">
        <v>163152</v>
      </c>
      <c r="F8636" t="s">
        <v>167536</v>
      </c>
      <c r="G8636" t="s">
        <v>176162</v>
      </c>
      <c r="H8636" t="s">
        <v>186917</v>
      </c>
      <c r="I8636" t="s">
        <v>191233</v>
      </c>
      <c r="J8636" t="s">
        <v>199744</v>
      </c>
      <c r="K8636" t="s">
        <v>203830</v>
      </c>
      <c r="L8636" t="s">
        <v>204604</v>
      </c>
      <c r="M8636" t="s">
        <v>204967</v>
      </c>
      <c r="N8636" t="s">
        <v>206507</v>
      </c>
      <c r="O8636" t="s">
        <v>207266</v>
      </c>
      <c r="P8636" t="s">
        <v>207621</v>
      </c>
    </row>
    <row r="8637" spans="1:19" x14ac:dyDescent="0.35">
      <c r="A8637">
        <v>728</v>
      </c>
      <c r="B8637" t="s">
        <v>154965</v>
      </c>
      <c r="C8637">
        <v>2023</v>
      </c>
      <c r="D8637">
        <v>2</v>
      </c>
      <c r="E8637" t="s">
        <v>163153</v>
      </c>
      <c r="F8637" t="s">
        <v>167536</v>
      </c>
      <c r="G8637" t="s">
        <v>176163</v>
      </c>
      <c r="H8637" t="s">
        <v>186918</v>
      </c>
      <c r="I8637" t="s">
        <v>191233</v>
      </c>
      <c r="J8637" t="s">
        <v>199745</v>
      </c>
      <c r="K8637" t="s">
        <v>203830</v>
      </c>
      <c r="L8637" t="s">
        <v>204604</v>
      </c>
      <c r="M8637" t="s">
        <v>204967</v>
      </c>
      <c r="N8637" t="s">
        <v>206507</v>
      </c>
      <c r="O8637" t="s">
        <v>207266</v>
      </c>
      <c r="P8637" t="s">
        <v>207621</v>
      </c>
    </row>
    <row r="8638" spans="1:19" x14ac:dyDescent="0.35">
      <c r="A8638">
        <v>728</v>
      </c>
      <c r="B8638" t="s">
        <v>154965</v>
      </c>
      <c r="C8638">
        <v>2023</v>
      </c>
      <c r="D8638">
        <v>3</v>
      </c>
      <c r="E8638" t="s">
        <v>163154</v>
      </c>
      <c r="F8638" t="s">
        <v>167536</v>
      </c>
      <c r="G8638" t="s">
        <v>176164</v>
      </c>
      <c r="H8638" t="s">
        <v>186919</v>
      </c>
      <c r="I8638" t="s">
        <v>191233</v>
      </c>
      <c r="J8638" t="s">
        <v>199746</v>
      </c>
      <c r="K8638" t="s">
        <v>203830</v>
      </c>
      <c r="L8638" t="s">
        <v>204604</v>
      </c>
      <c r="M8638" t="s">
        <v>204967</v>
      </c>
      <c r="N8638" t="s">
        <v>206507</v>
      </c>
      <c r="O8638" t="s">
        <v>207266</v>
      </c>
      <c r="P8638" t="s">
        <v>207621</v>
      </c>
    </row>
    <row r="8639" spans="1:19" x14ac:dyDescent="0.35">
      <c r="A8639">
        <v>732</v>
      </c>
      <c r="B8639" t="s">
        <v>154966</v>
      </c>
      <c r="C8639">
        <v>2000</v>
      </c>
      <c r="D8639">
        <v>1</v>
      </c>
      <c r="E8639" t="s">
        <v>163155</v>
      </c>
      <c r="F8639" t="s">
        <v>167536</v>
      </c>
      <c r="G8639" t="s">
        <v>176165</v>
      </c>
      <c r="H8639" t="s">
        <v>186920</v>
      </c>
      <c r="I8639" t="s">
        <v>191233</v>
      </c>
      <c r="J8639" t="s">
        <v>199747</v>
      </c>
      <c r="K8639" t="s">
        <v>203830</v>
      </c>
      <c r="L8639" t="s">
        <v>204604</v>
      </c>
      <c r="M8639" t="s">
        <v>204967</v>
      </c>
      <c r="N8639" t="s">
        <v>206507</v>
      </c>
      <c r="O8639" t="s">
        <v>207266</v>
      </c>
      <c r="P8639" t="s">
        <v>207621</v>
      </c>
      <c r="R8639">
        <v>0</v>
      </c>
      <c r="S8639">
        <v>0</v>
      </c>
    </row>
    <row r="8640" spans="1:19" x14ac:dyDescent="0.35">
      <c r="A8640">
        <v>732</v>
      </c>
      <c r="B8640" t="s">
        <v>154966</v>
      </c>
      <c r="C8640">
        <v>2000</v>
      </c>
      <c r="D8640">
        <v>2</v>
      </c>
      <c r="E8640" t="s">
        <v>163156</v>
      </c>
      <c r="F8640" t="s">
        <v>167536</v>
      </c>
      <c r="G8640" t="s">
        <v>176166</v>
      </c>
      <c r="H8640" t="s">
        <v>186921</v>
      </c>
      <c r="I8640" t="s">
        <v>191233</v>
      </c>
      <c r="J8640" t="s">
        <v>199748</v>
      </c>
      <c r="K8640" t="s">
        <v>203830</v>
      </c>
      <c r="L8640" t="s">
        <v>204604</v>
      </c>
      <c r="M8640" t="s">
        <v>204967</v>
      </c>
      <c r="N8640" t="s">
        <v>206507</v>
      </c>
      <c r="O8640" t="s">
        <v>207266</v>
      </c>
      <c r="P8640" t="s">
        <v>207621</v>
      </c>
      <c r="R8640">
        <v>0</v>
      </c>
      <c r="S8640">
        <v>0</v>
      </c>
    </row>
    <row r="8641" spans="1:19" x14ac:dyDescent="0.35">
      <c r="A8641">
        <v>732</v>
      </c>
      <c r="B8641" t="s">
        <v>154966</v>
      </c>
      <c r="C8641">
        <v>2000</v>
      </c>
      <c r="D8641">
        <v>3</v>
      </c>
      <c r="E8641" t="s">
        <v>163157</v>
      </c>
      <c r="F8641" t="s">
        <v>167536</v>
      </c>
      <c r="G8641" t="s">
        <v>176167</v>
      </c>
      <c r="H8641" t="s">
        <v>186922</v>
      </c>
      <c r="I8641" t="s">
        <v>191233</v>
      </c>
      <c r="J8641" t="s">
        <v>199749</v>
      </c>
      <c r="K8641" t="s">
        <v>203830</v>
      </c>
      <c r="L8641" t="s">
        <v>204604</v>
      </c>
      <c r="M8641" t="s">
        <v>204967</v>
      </c>
      <c r="N8641" t="s">
        <v>206507</v>
      </c>
      <c r="O8641" t="s">
        <v>207266</v>
      </c>
      <c r="P8641" t="s">
        <v>207621</v>
      </c>
      <c r="R8641">
        <v>0</v>
      </c>
      <c r="S8641">
        <v>0</v>
      </c>
    </row>
    <row r="8642" spans="1:19" x14ac:dyDescent="0.35">
      <c r="A8642">
        <v>732</v>
      </c>
      <c r="B8642" t="s">
        <v>154966</v>
      </c>
      <c r="C8642">
        <v>2000</v>
      </c>
      <c r="D8642">
        <v>4</v>
      </c>
      <c r="E8642" t="s">
        <v>163158</v>
      </c>
      <c r="F8642" t="s">
        <v>167536</v>
      </c>
      <c r="G8642" t="s">
        <v>176168</v>
      </c>
      <c r="H8642" t="s">
        <v>186923</v>
      </c>
      <c r="I8642" t="s">
        <v>191233</v>
      </c>
      <c r="J8642" t="s">
        <v>199750</v>
      </c>
      <c r="K8642" t="s">
        <v>203830</v>
      </c>
      <c r="L8642" t="s">
        <v>204604</v>
      </c>
      <c r="M8642" t="s">
        <v>204967</v>
      </c>
      <c r="N8642" t="s">
        <v>206507</v>
      </c>
      <c r="O8642" t="s">
        <v>207266</v>
      </c>
      <c r="P8642" t="s">
        <v>207621</v>
      </c>
      <c r="R8642">
        <v>0</v>
      </c>
      <c r="S8642">
        <v>0</v>
      </c>
    </row>
    <row r="8643" spans="1:19" x14ac:dyDescent="0.35">
      <c r="A8643">
        <v>732</v>
      </c>
      <c r="B8643" t="s">
        <v>154966</v>
      </c>
      <c r="C8643">
        <v>2001</v>
      </c>
      <c r="D8643">
        <v>1</v>
      </c>
      <c r="E8643" t="s">
        <v>163159</v>
      </c>
      <c r="F8643" t="s">
        <v>167536</v>
      </c>
      <c r="G8643" t="s">
        <v>176169</v>
      </c>
      <c r="H8643" t="s">
        <v>186924</v>
      </c>
      <c r="I8643" t="s">
        <v>191233</v>
      </c>
      <c r="J8643" t="s">
        <v>199751</v>
      </c>
      <c r="K8643" t="s">
        <v>203830</v>
      </c>
      <c r="L8643" t="s">
        <v>204604</v>
      </c>
      <c r="M8643" t="s">
        <v>204967</v>
      </c>
      <c r="N8643" t="s">
        <v>206507</v>
      </c>
      <c r="O8643" t="s">
        <v>207266</v>
      </c>
      <c r="P8643" t="s">
        <v>207621</v>
      </c>
      <c r="R8643">
        <v>0</v>
      </c>
      <c r="S8643">
        <v>0</v>
      </c>
    </row>
    <row r="8644" spans="1:19" x14ac:dyDescent="0.35">
      <c r="A8644">
        <v>732</v>
      </c>
      <c r="B8644" t="s">
        <v>154966</v>
      </c>
      <c r="C8644">
        <v>2001</v>
      </c>
      <c r="D8644">
        <v>2</v>
      </c>
      <c r="E8644" t="s">
        <v>163160</v>
      </c>
      <c r="F8644" t="s">
        <v>167536</v>
      </c>
      <c r="G8644" t="s">
        <v>176170</v>
      </c>
      <c r="H8644" t="s">
        <v>186925</v>
      </c>
      <c r="I8644" t="s">
        <v>191233</v>
      </c>
      <c r="J8644" t="s">
        <v>199752</v>
      </c>
      <c r="K8644" t="s">
        <v>203830</v>
      </c>
      <c r="L8644" t="s">
        <v>204604</v>
      </c>
      <c r="M8644" t="s">
        <v>204967</v>
      </c>
      <c r="N8644" t="s">
        <v>206507</v>
      </c>
      <c r="O8644" t="s">
        <v>207266</v>
      </c>
      <c r="P8644" t="s">
        <v>207621</v>
      </c>
      <c r="R8644">
        <v>0</v>
      </c>
      <c r="S8644">
        <v>0</v>
      </c>
    </row>
    <row r="8645" spans="1:19" x14ac:dyDescent="0.35">
      <c r="A8645">
        <v>732</v>
      </c>
      <c r="B8645" t="s">
        <v>154966</v>
      </c>
      <c r="C8645">
        <v>2001</v>
      </c>
      <c r="D8645">
        <v>3</v>
      </c>
      <c r="E8645" t="s">
        <v>163161</v>
      </c>
      <c r="F8645" t="s">
        <v>167536</v>
      </c>
      <c r="G8645" t="s">
        <v>176171</v>
      </c>
      <c r="H8645" t="s">
        <v>186926</v>
      </c>
      <c r="I8645" t="s">
        <v>191233</v>
      </c>
      <c r="J8645" t="s">
        <v>199753</v>
      </c>
      <c r="K8645" t="s">
        <v>203830</v>
      </c>
      <c r="L8645" t="s">
        <v>204604</v>
      </c>
      <c r="M8645" t="s">
        <v>204967</v>
      </c>
      <c r="N8645" t="s">
        <v>206507</v>
      </c>
      <c r="O8645" t="s">
        <v>207266</v>
      </c>
      <c r="P8645" t="s">
        <v>207621</v>
      </c>
      <c r="R8645">
        <v>0</v>
      </c>
      <c r="S8645">
        <v>0</v>
      </c>
    </row>
    <row r="8646" spans="1:19" x14ac:dyDescent="0.35">
      <c r="A8646">
        <v>732</v>
      </c>
      <c r="B8646" t="s">
        <v>154966</v>
      </c>
      <c r="C8646">
        <v>2001</v>
      </c>
      <c r="D8646">
        <v>4</v>
      </c>
      <c r="E8646" t="s">
        <v>163162</v>
      </c>
      <c r="F8646" t="s">
        <v>167536</v>
      </c>
      <c r="G8646" t="s">
        <v>176172</v>
      </c>
      <c r="H8646" t="s">
        <v>186927</v>
      </c>
      <c r="I8646" t="s">
        <v>191233</v>
      </c>
      <c r="J8646" t="s">
        <v>199754</v>
      </c>
      <c r="K8646" t="s">
        <v>203830</v>
      </c>
      <c r="L8646" t="s">
        <v>204604</v>
      </c>
      <c r="M8646" t="s">
        <v>204967</v>
      </c>
      <c r="N8646" t="s">
        <v>206507</v>
      </c>
      <c r="O8646" t="s">
        <v>207266</v>
      </c>
      <c r="P8646" t="s">
        <v>207621</v>
      </c>
      <c r="R8646">
        <v>0</v>
      </c>
      <c r="S8646">
        <v>0</v>
      </c>
    </row>
    <row r="8647" spans="1:19" x14ac:dyDescent="0.35">
      <c r="A8647">
        <v>732</v>
      </c>
      <c r="B8647" t="s">
        <v>154966</v>
      </c>
      <c r="C8647">
        <v>2002</v>
      </c>
      <c r="D8647">
        <v>1</v>
      </c>
      <c r="E8647" t="s">
        <v>163163</v>
      </c>
      <c r="F8647" t="s">
        <v>167536</v>
      </c>
      <c r="G8647" t="s">
        <v>176173</v>
      </c>
      <c r="H8647" t="s">
        <v>186928</v>
      </c>
      <c r="I8647" t="s">
        <v>191233</v>
      </c>
      <c r="J8647" t="s">
        <v>199755</v>
      </c>
      <c r="K8647" t="s">
        <v>203830</v>
      </c>
      <c r="L8647" t="s">
        <v>204604</v>
      </c>
      <c r="M8647" t="s">
        <v>204967</v>
      </c>
      <c r="N8647" t="s">
        <v>206507</v>
      </c>
      <c r="O8647" t="s">
        <v>207266</v>
      </c>
      <c r="P8647" t="s">
        <v>207621</v>
      </c>
      <c r="R8647">
        <v>0</v>
      </c>
      <c r="S8647">
        <v>0</v>
      </c>
    </row>
    <row r="8648" spans="1:19" x14ac:dyDescent="0.35">
      <c r="A8648">
        <v>732</v>
      </c>
      <c r="B8648" t="s">
        <v>154966</v>
      </c>
      <c r="C8648">
        <v>2002</v>
      </c>
      <c r="D8648">
        <v>2</v>
      </c>
      <c r="E8648" t="s">
        <v>163164</v>
      </c>
      <c r="F8648" t="s">
        <v>167536</v>
      </c>
      <c r="G8648" t="s">
        <v>176174</v>
      </c>
      <c r="H8648" t="s">
        <v>186929</v>
      </c>
      <c r="I8648" t="s">
        <v>191233</v>
      </c>
      <c r="J8648" t="s">
        <v>199756</v>
      </c>
      <c r="K8648" t="s">
        <v>203830</v>
      </c>
      <c r="L8648" t="s">
        <v>204604</v>
      </c>
      <c r="M8648" t="s">
        <v>204967</v>
      </c>
      <c r="N8648" t="s">
        <v>206507</v>
      </c>
      <c r="O8648" t="s">
        <v>207266</v>
      </c>
      <c r="P8648" t="s">
        <v>207621</v>
      </c>
      <c r="R8648">
        <v>0</v>
      </c>
      <c r="S8648">
        <v>0</v>
      </c>
    </row>
    <row r="8649" spans="1:19" x14ac:dyDescent="0.35">
      <c r="A8649">
        <v>732</v>
      </c>
      <c r="B8649" t="s">
        <v>154966</v>
      </c>
      <c r="C8649">
        <v>2002</v>
      </c>
      <c r="D8649">
        <v>3</v>
      </c>
      <c r="E8649" t="s">
        <v>163165</v>
      </c>
      <c r="F8649" t="s">
        <v>167536</v>
      </c>
      <c r="G8649" t="s">
        <v>176175</v>
      </c>
      <c r="H8649" t="s">
        <v>186930</v>
      </c>
      <c r="I8649" t="s">
        <v>191233</v>
      </c>
      <c r="J8649" t="s">
        <v>199757</v>
      </c>
      <c r="K8649" t="s">
        <v>203830</v>
      </c>
      <c r="L8649" t="s">
        <v>204604</v>
      </c>
      <c r="M8649" t="s">
        <v>204967</v>
      </c>
      <c r="N8649" t="s">
        <v>206507</v>
      </c>
      <c r="O8649" t="s">
        <v>207266</v>
      </c>
      <c r="P8649" t="s">
        <v>207621</v>
      </c>
      <c r="R8649">
        <v>0</v>
      </c>
      <c r="S8649">
        <v>0</v>
      </c>
    </row>
    <row r="8650" spans="1:19" x14ac:dyDescent="0.35">
      <c r="A8650">
        <v>732</v>
      </c>
      <c r="B8650" t="s">
        <v>154966</v>
      </c>
      <c r="C8650">
        <v>2002</v>
      </c>
      <c r="D8650">
        <v>4</v>
      </c>
      <c r="E8650" t="s">
        <v>163166</v>
      </c>
      <c r="F8650" t="s">
        <v>167536</v>
      </c>
      <c r="G8650" t="s">
        <v>176176</v>
      </c>
      <c r="H8650" t="s">
        <v>186931</v>
      </c>
      <c r="I8650" t="s">
        <v>191233</v>
      </c>
      <c r="J8650" t="s">
        <v>199758</v>
      </c>
      <c r="K8650" t="s">
        <v>203830</v>
      </c>
      <c r="L8650" t="s">
        <v>204604</v>
      </c>
      <c r="M8650" t="s">
        <v>204967</v>
      </c>
      <c r="N8650" t="s">
        <v>206507</v>
      </c>
      <c r="O8650" t="s">
        <v>207266</v>
      </c>
      <c r="P8650" t="s">
        <v>207621</v>
      </c>
      <c r="R8650">
        <v>0</v>
      </c>
      <c r="S8650">
        <v>0</v>
      </c>
    </row>
    <row r="8651" spans="1:19" x14ac:dyDescent="0.35">
      <c r="A8651">
        <v>732</v>
      </c>
      <c r="B8651" t="s">
        <v>154966</v>
      </c>
      <c r="C8651">
        <v>2003</v>
      </c>
      <c r="D8651">
        <v>1</v>
      </c>
      <c r="E8651" t="s">
        <v>163167</v>
      </c>
      <c r="F8651" t="s">
        <v>167536</v>
      </c>
      <c r="G8651" t="s">
        <v>176177</v>
      </c>
      <c r="H8651" t="s">
        <v>186932</v>
      </c>
      <c r="I8651" t="s">
        <v>191233</v>
      </c>
      <c r="J8651" t="s">
        <v>199759</v>
      </c>
      <c r="K8651" t="s">
        <v>203830</v>
      </c>
      <c r="L8651" t="s">
        <v>204604</v>
      </c>
      <c r="M8651" t="s">
        <v>204967</v>
      </c>
      <c r="N8651" t="s">
        <v>206507</v>
      </c>
      <c r="O8651" t="s">
        <v>207266</v>
      </c>
      <c r="P8651" t="s">
        <v>207621</v>
      </c>
      <c r="Q8651">
        <v>0</v>
      </c>
      <c r="R8651">
        <v>1</v>
      </c>
      <c r="S8651">
        <v>1</v>
      </c>
    </row>
    <row r="8652" spans="1:19" x14ac:dyDescent="0.35">
      <c r="A8652">
        <v>732</v>
      </c>
      <c r="B8652" t="s">
        <v>154966</v>
      </c>
      <c r="C8652">
        <v>2003</v>
      </c>
      <c r="D8652">
        <v>2</v>
      </c>
      <c r="E8652" t="s">
        <v>163168</v>
      </c>
      <c r="F8652" t="s">
        <v>167536</v>
      </c>
      <c r="G8652" t="s">
        <v>176178</v>
      </c>
      <c r="H8652" t="s">
        <v>186933</v>
      </c>
      <c r="I8652" t="s">
        <v>191233</v>
      </c>
      <c r="J8652" t="s">
        <v>199760</v>
      </c>
      <c r="K8652" t="s">
        <v>203830</v>
      </c>
      <c r="L8652" t="s">
        <v>204604</v>
      </c>
      <c r="M8652" t="s">
        <v>204967</v>
      </c>
      <c r="N8652" t="s">
        <v>206507</v>
      </c>
      <c r="O8652" t="s">
        <v>207266</v>
      </c>
      <c r="P8652" t="s">
        <v>207621</v>
      </c>
      <c r="Q8652">
        <v>0</v>
      </c>
      <c r="R8652">
        <v>1</v>
      </c>
      <c r="S8652">
        <v>1</v>
      </c>
    </row>
    <row r="8653" spans="1:19" x14ac:dyDescent="0.35">
      <c r="A8653">
        <v>732</v>
      </c>
      <c r="B8653" t="s">
        <v>154966</v>
      </c>
      <c r="C8653">
        <v>2003</v>
      </c>
      <c r="D8653">
        <v>3</v>
      </c>
      <c r="E8653" t="s">
        <v>163169</v>
      </c>
      <c r="F8653" t="s">
        <v>167536</v>
      </c>
      <c r="G8653" t="s">
        <v>176179</v>
      </c>
      <c r="H8653" t="s">
        <v>186934</v>
      </c>
      <c r="I8653" t="s">
        <v>191233</v>
      </c>
      <c r="J8653" t="s">
        <v>199761</v>
      </c>
      <c r="K8653" t="s">
        <v>203830</v>
      </c>
      <c r="L8653" t="s">
        <v>204604</v>
      </c>
      <c r="M8653" t="s">
        <v>204967</v>
      </c>
      <c r="N8653" t="s">
        <v>206507</v>
      </c>
      <c r="O8653" t="s">
        <v>207266</v>
      </c>
      <c r="P8653" t="s">
        <v>207621</v>
      </c>
      <c r="Q8653">
        <v>0</v>
      </c>
      <c r="R8653">
        <v>1</v>
      </c>
      <c r="S8653">
        <v>1</v>
      </c>
    </row>
    <row r="8654" spans="1:19" x14ac:dyDescent="0.35">
      <c r="A8654">
        <v>732</v>
      </c>
      <c r="B8654" t="s">
        <v>154966</v>
      </c>
      <c r="C8654">
        <v>2003</v>
      </c>
      <c r="D8654">
        <v>4</v>
      </c>
      <c r="E8654" t="s">
        <v>163170</v>
      </c>
      <c r="F8654" t="s">
        <v>167536</v>
      </c>
      <c r="G8654" t="s">
        <v>176180</v>
      </c>
      <c r="H8654" t="s">
        <v>186935</v>
      </c>
      <c r="I8654" t="s">
        <v>191233</v>
      </c>
      <c r="J8654" t="s">
        <v>199762</v>
      </c>
      <c r="K8654" t="s">
        <v>203830</v>
      </c>
      <c r="L8654" t="s">
        <v>204604</v>
      </c>
      <c r="M8654" t="s">
        <v>204967</v>
      </c>
      <c r="N8654" t="s">
        <v>206507</v>
      </c>
      <c r="O8654" t="s">
        <v>207266</v>
      </c>
      <c r="P8654" t="s">
        <v>207621</v>
      </c>
      <c r="Q8654">
        <v>0</v>
      </c>
      <c r="R8654">
        <v>1</v>
      </c>
      <c r="S8654">
        <v>1</v>
      </c>
    </row>
    <row r="8655" spans="1:19" x14ac:dyDescent="0.35">
      <c r="A8655">
        <v>732</v>
      </c>
      <c r="B8655" t="s">
        <v>154966</v>
      </c>
      <c r="C8655">
        <v>2004</v>
      </c>
      <c r="D8655">
        <v>1</v>
      </c>
      <c r="E8655" t="s">
        <v>163171</v>
      </c>
      <c r="F8655" t="s">
        <v>167536</v>
      </c>
      <c r="G8655" t="s">
        <v>176181</v>
      </c>
      <c r="H8655" t="s">
        <v>186936</v>
      </c>
      <c r="I8655" t="s">
        <v>191233</v>
      </c>
      <c r="J8655" t="s">
        <v>199763</v>
      </c>
      <c r="K8655" t="s">
        <v>203830</v>
      </c>
      <c r="L8655" t="s">
        <v>204604</v>
      </c>
      <c r="M8655" t="s">
        <v>204967</v>
      </c>
      <c r="N8655" t="s">
        <v>206507</v>
      </c>
      <c r="O8655" t="s">
        <v>207266</v>
      </c>
      <c r="P8655" t="s">
        <v>207621</v>
      </c>
      <c r="R8655">
        <v>0</v>
      </c>
      <c r="S8655">
        <v>0</v>
      </c>
    </row>
    <row r="8656" spans="1:19" x14ac:dyDescent="0.35">
      <c r="A8656">
        <v>732</v>
      </c>
      <c r="B8656" t="s">
        <v>154966</v>
      </c>
      <c r="C8656">
        <v>2004</v>
      </c>
      <c r="D8656">
        <v>2</v>
      </c>
      <c r="E8656" t="s">
        <v>163172</v>
      </c>
      <c r="F8656" t="s">
        <v>167536</v>
      </c>
      <c r="G8656" t="s">
        <v>176182</v>
      </c>
      <c r="H8656" t="s">
        <v>186937</v>
      </c>
      <c r="I8656" t="s">
        <v>191233</v>
      </c>
      <c r="J8656" t="s">
        <v>199764</v>
      </c>
      <c r="K8656" t="s">
        <v>203830</v>
      </c>
      <c r="L8656" t="s">
        <v>204604</v>
      </c>
      <c r="M8656" t="s">
        <v>204967</v>
      </c>
      <c r="N8656" t="s">
        <v>206507</v>
      </c>
      <c r="O8656" t="s">
        <v>207266</v>
      </c>
      <c r="P8656" t="s">
        <v>207621</v>
      </c>
      <c r="R8656">
        <v>0</v>
      </c>
      <c r="S8656">
        <v>0</v>
      </c>
    </row>
    <row r="8657" spans="1:19" x14ac:dyDescent="0.35">
      <c r="A8657">
        <v>732</v>
      </c>
      <c r="B8657" t="s">
        <v>154966</v>
      </c>
      <c r="C8657">
        <v>2004</v>
      </c>
      <c r="D8657">
        <v>3</v>
      </c>
      <c r="E8657" t="s">
        <v>163173</v>
      </c>
      <c r="F8657" t="s">
        <v>167536</v>
      </c>
      <c r="G8657" t="s">
        <v>176183</v>
      </c>
      <c r="H8657" t="s">
        <v>186938</v>
      </c>
      <c r="I8657" t="s">
        <v>191233</v>
      </c>
      <c r="J8657" t="s">
        <v>199765</v>
      </c>
      <c r="K8657" t="s">
        <v>203830</v>
      </c>
      <c r="L8657" t="s">
        <v>204604</v>
      </c>
      <c r="M8657" t="s">
        <v>204967</v>
      </c>
      <c r="N8657" t="s">
        <v>206507</v>
      </c>
      <c r="O8657" t="s">
        <v>207266</v>
      </c>
      <c r="P8657" t="s">
        <v>207621</v>
      </c>
      <c r="R8657">
        <v>0</v>
      </c>
      <c r="S8657">
        <v>0</v>
      </c>
    </row>
    <row r="8658" spans="1:19" x14ac:dyDescent="0.35">
      <c r="A8658">
        <v>732</v>
      </c>
      <c r="B8658" t="s">
        <v>154966</v>
      </c>
      <c r="C8658">
        <v>2004</v>
      </c>
      <c r="D8658">
        <v>4</v>
      </c>
      <c r="E8658" t="s">
        <v>163174</v>
      </c>
      <c r="F8658" t="s">
        <v>167536</v>
      </c>
      <c r="G8658" t="s">
        <v>176184</v>
      </c>
      <c r="H8658" t="s">
        <v>186939</v>
      </c>
      <c r="I8658" t="s">
        <v>191233</v>
      </c>
      <c r="J8658" t="s">
        <v>199766</v>
      </c>
      <c r="K8658" t="s">
        <v>203830</v>
      </c>
      <c r="L8658" t="s">
        <v>204604</v>
      </c>
      <c r="M8658" t="s">
        <v>204967</v>
      </c>
      <c r="N8658" t="s">
        <v>206507</v>
      </c>
      <c r="O8658" t="s">
        <v>207266</v>
      </c>
      <c r="P8658" t="s">
        <v>207621</v>
      </c>
      <c r="R8658">
        <v>0</v>
      </c>
      <c r="S8658">
        <v>0</v>
      </c>
    </row>
    <row r="8659" spans="1:19" x14ac:dyDescent="0.35">
      <c r="A8659">
        <v>732</v>
      </c>
      <c r="B8659" t="s">
        <v>154966</v>
      </c>
      <c r="C8659">
        <v>2005</v>
      </c>
      <c r="D8659">
        <v>1</v>
      </c>
      <c r="E8659" t="s">
        <v>163175</v>
      </c>
      <c r="F8659" t="s">
        <v>167536</v>
      </c>
      <c r="G8659" t="s">
        <v>176185</v>
      </c>
      <c r="H8659" t="s">
        <v>186940</v>
      </c>
      <c r="I8659" t="s">
        <v>191233</v>
      </c>
      <c r="J8659" t="s">
        <v>199767</v>
      </c>
      <c r="K8659" t="s">
        <v>203830</v>
      </c>
      <c r="L8659" t="s">
        <v>204604</v>
      </c>
      <c r="M8659" t="s">
        <v>204967</v>
      </c>
      <c r="N8659" t="s">
        <v>206507</v>
      </c>
      <c r="O8659" t="s">
        <v>207266</v>
      </c>
      <c r="P8659" t="s">
        <v>207621</v>
      </c>
      <c r="R8659">
        <v>0</v>
      </c>
      <c r="S8659">
        <v>0</v>
      </c>
    </row>
    <row r="8660" spans="1:19" x14ac:dyDescent="0.35">
      <c r="A8660">
        <v>732</v>
      </c>
      <c r="B8660" t="s">
        <v>154966</v>
      </c>
      <c r="C8660">
        <v>2005</v>
      </c>
      <c r="D8660">
        <v>2</v>
      </c>
      <c r="E8660" t="s">
        <v>163176</v>
      </c>
      <c r="F8660" t="s">
        <v>167536</v>
      </c>
      <c r="G8660" t="s">
        <v>176186</v>
      </c>
      <c r="H8660" t="s">
        <v>186941</v>
      </c>
      <c r="I8660" t="s">
        <v>191233</v>
      </c>
      <c r="J8660" t="s">
        <v>199768</v>
      </c>
      <c r="K8660" t="s">
        <v>203830</v>
      </c>
      <c r="L8660" t="s">
        <v>204604</v>
      </c>
      <c r="M8660" t="s">
        <v>204967</v>
      </c>
      <c r="N8660" t="s">
        <v>206507</v>
      </c>
      <c r="O8660" t="s">
        <v>207266</v>
      </c>
      <c r="P8660" t="s">
        <v>207621</v>
      </c>
      <c r="R8660">
        <v>0</v>
      </c>
      <c r="S8660">
        <v>0</v>
      </c>
    </row>
    <row r="8661" spans="1:19" x14ac:dyDescent="0.35">
      <c r="A8661">
        <v>732</v>
      </c>
      <c r="B8661" t="s">
        <v>154966</v>
      </c>
      <c r="C8661">
        <v>2005</v>
      </c>
      <c r="D8661">
        <v>3</v>
      </c>
      <c r="E8661" t="s">
        <v>163177</v>
      </c>
      <c r="F8661" t="s">
        <v>167536</v>
      </c>
      <c r="G8661" t="s">
        <v>176187</v>
      </c>
      <c r="H8661" t="s">
        <v>186942</v>
      </c>
      <c r="I8661" t="s">
        <v>191233</v>
      </c>
      <c r="J8661" t="s">
        <v>199769</v>
      </c>
      <c r="K8661" t="s">
        <v>203830</v>
      </c>
      <c r="L8661" t="s">
        <v>204604</v>
      </c>
      <c r="M8661" t="s">
        <v>204967</v>
      </c>
      <c r="N8661" t="s">
        <v>206507</v>
      </c>
      <c r="O8661" t="s">
        <v>207266</v>
      </c>
      <c r="P8661" t="s">
        <v>207621</v>
      </c>
      <c r="R8661">
        <v>0</v>
      </c>
      <c r="S8661">
        <v>0</v>
      </c>
    </row>
    <row r="8662" spans="1:19" x14ac:dyDescent="0.35">
      <c r="A8662">
        <v>732</v>
      </c>
      <c r="B8662" t="s">
        <v>154966</v>
      </c>
      <c r="C8662">
        <v>2005</v>
      </c>
      <c r="D8662">
        <v>4</v>
      </c>
      <c r="E8662" t="s">
        <v>163178</v>
      </c>
      <c r="F8662" t="s">
        <v>167536</v>
      </c>
      <c r="G8662" t="s">
        <v>176188</v>
      </c>
      <c r="H8662" t="s">
        <v>186943</v>
      </c>
      <c r="I8662" t="s">
        <v>191233</v>
      </c>
      <c r="J8662" t="s">
        <v>199770</v>
      </c>
      <c r="K8662" t="s">
        <v>203830</v>
      </c>
      <c r="L8662" t="s">
        <v>204604</v>
      </c>
      <c r="M8662" t="s">
        <v>204967</v>
      </c>
      <c r="N8662" t="s">
        <v>206507</v>
      </c>
      <c r="O8662" t="s">
        <v>207266</v>
      </c>
      <c r="P8662" t="s">
        <v>207621</v>
      </c>
      <c r="R8662">
        <v>0</v>
      </c>
      <c r="S8662">
        <v>0</v>
      </c>
    </row>
    <row r="8663" spans="1:19" x14ac:dyDescent="0.35">
      <c r="A8663">
        <v>732</v>
      </c>
      <c r="B8663" t="s">
        <v>154966</v>
      </c>
      <c r="C8663">
        <v>2006</v>
      </c>
      <c r="D8663">
        <v>1</v>
      </c>
      <c r="E8663" t="s">
        <v>163179</v>
      </c>
      <c r="F8663" t="s">
        <v>167536</v>
      </c>
      <c r="G8663" t="s">
        <v>176189</v>
      </c>
      <c r="H8663" t="s">
        <v>186944</v>
      </c>
      <c r="I8663" t="s">
        <v>191233</v>
      </c>
      <c r="J8663" t="s">
        <v>199771</v>
      </c>
      <c r="K8663" t="s">
        <v>203830</v>
      </c>
      <c r="L8663" t="s">
        <v>204604</v>
      </c>
      <c r="M8663" t="s">
        <v>204967</v>
      </c>
      <c r="N8663" t="s">
        <v>206507</v>
      </c>
      <c r="O8663" t="s">
        <v>207266</v>
      </c>
      <c r="P8663" t="s">
        <v>207621</v>
      </c>
      <c r="R8663">
        <v>0</v>
      </c>
      <c r="S8663">
        <v>0</v>
      </c>
    </row>
    <row r="8664" spans="1:19" x14ac:dyDescent="0.35">
      <c r="A8664">
        <v>732</v>
      </c>
      <c r="B8664" t="s">
        <v>154966</v>
      </c>
      <c r="C8664">
        <v>2006</v>
      </c>
      <c r="D8664">
        <v>2</v>
      </c>
      <c r="E8664" t="s">
        <v>163180</v>
      </c>
      <c r="F8664" t="s">
        <v>167536</v>
      </c>
      <c r="G8664" t="s">
        <v>176190</v>
      </c>
      <c r="H8664" t="s">
        <v>186945</v>
      </c>
      <c r="I8664" t="s">
        <v>191233</v>
      </c>
      <c r="J8664" t="s">
        <v>199772</v>
      </c>
      <c r="K8664" t="s">
        <v>203830</v>
      </c>
      <c r="L8664" t="s">
        <v>204604</v>
      </c>
      <c r="M8664" t="s">
        <v>204967</v>
      </c>
      <c r="N8664" t="s">
        <v>206507</v>
      </c>
      <c r="O8664" t="s">
        <v>207266</v>
      </c>
      <c r="P8664" t="s">
        <v>207621</v>
      </c>
      <c r="R8664">
        <v>0</v>
      </c>
      <c r="S8664">
        <v>0</v>
      </c>
    </row>
    <row r="8665" spans="1:19" x14ac:dyDescent="0.35">
      <c r="A8665">
        <v>732</v>
      </c>
      <c r="B8665" t="s">
        <v>154966</v>
      </c>
      <c r="C8665">
        <v>2006</v>
      </c>
      <c r="D8665">
        <v>3</v>
      </c>
      <c r="E8665" t="s">
        <v>163181</v>
      </c>
      <c r="F8665" t="s">
        <v>167536</v>
      </c>
      <c r="G8665" t="s">
        <v>176191</v>
      </c>
      <c r="H8665" t="s">
        <v>186946</v>
      </c>
      <c r="I8665" t="s">
        <v>191233</v>
      </c>
      <c r="J8665" t="s">
        <v>199773</v>
      </c>
      <c r="K8665" t="s">
        <v>203830</v>
      </c>
      <c r="L8665" t="s">
        <v>204604</v>
      </c>
      <c r="M8665" t="s">
        <v>204967</v>
      </c>
      <c r="N8665" t="s">
        <v>206507</v>
      </c>
      <c r="O8665" t="s">
        <v>207266</v>
      </c>
      <c r="P8665" t="s">
        <v>207621</v>
      </c>
      <c r="R8665">
        <v>0</v>
      </c>
      <c r="S8665">
        <v>0</v>
      </c>
    </row>
    <row r="8666" spans="1:19" x14ac:dyDescent="0.35">
      <c r="A8666">
        <v>732</v>
      </c>
      <c r="B8666" t="s">
        <v>154966</v>
      </c>
      <c r="C8666">
        <v>2006</v>
      </c>
      <c r="D8666">
        <v>4</v>
      </c>
      <c r="E8666" t="s">
        <v>163182</v>
      </c>
      <c r="F8666" t="s">
        <v>167536</v>
      </c>
      <c r="G8666" t="s">
        <v>176192</v>
      </c>
      <c r="H8666" t="s">
        <v>186947</v>
      </c>
      <c r="I8666" t="s">
        <v>191233</v>
      </c>
      <c r="J8666" t="s">
        <v>199774</v>
      </c>
      <c r="K8666" t="s">
        <v>203830</v>
      </c>
      <c r="L8666" t="s">
        <v>204604</v>
      </c>
      <c r="M8666" t="s">
        <v>204967</v>
      </c>
      <c r="N8666" t="s">
        <v>206507</v>
      </c>
      <c r="O8666" t="s">
        <v>207266</v>
      </c>
      <c r="P8666" t="s">
        <v>207621</v>
      </c>
      <c r="R8666">
        <v>0</v>
      </c>
      <c r="S8666">
        <v>0</v>
      </c>
    </row>
    <row r="8667" spans="1:19" x14ac:dyDescent="0.35">
      <c r="A8667">
        <v>732</v>
      </c>
      <c r="B8667" t="s">
        <v>154966</v>
      </c>
      <c r="C8667">
        <v>2007</v>
      </c>
      <c r="D8667">
        <v>1</v>
      </c>
      <c r="E8667" t="s">
        <v>163183</v>
      </c>
      <c r="F8667" t="s">
        <v>167536</v>
      </c>
      <c r="G8667" t="s">
        <v>176193</v>
      </c>
      <c r="H8667" t="s">
        <v>186948</v>
      </c>
      <c r="I8667" t="s">
        <v>191233</v>
      </c>
      <c r="J8667" t="s">
        <v>199775</v>
      </c>
      <c r="K8667" t="s">
        <v>203830</v>
      </c>
      <c r="L8667" t="s">
        <v>204604</v>
      </c>
      <c r="M8667" t="s">
        <v>204967</v>
      </c>
      <c r="N8667" t="s">
        <v>206507</v>
      </c>
      <c r="O8667" t="s">
        <v>207266</v>
      </c>
      <c r="P8667" t="s">
        <v>207621</v>
      </c>
      <c r="R8667">
        <v>0</v>
      </c>
      <c r="S8667">
        <v>0</v>
      </c>
    </row>
    <row r="8668" spans="1:19" x14ac:dyDescent="0.35">
      <c r="A8668">
        <v>732</v>
      </c>
      <c r="B8668" t="s">
        <v>154966</v>
      </c>
      <c r="C8668">
        <v>2007</v>
      </c>
      <c r="D8668">
        <v>2</v>
      </c>
      <c r="E8668" t="s">
        <v>163184</v>
      </c>
      <c r="F8668" t="s">
        <v>167536</v>
      </c>
      <c r="G8668" t="s">
        <v>176194</v>
      </c>
      <c r="H8668" t="s">
        <v>186949</v>
      </c>
      <c r="I8668" t="s">
        <v>191233</v>
      </c>
      <c r="J8668" t="s">
        <v>199776</v>
      </c>
      <c r="K8668" t="s">
        <v>203830</v>
      </c>
      <c r="L8668" t="s">
        <v>204604</v>
      </c>
      <c r="M8668" t="s">
        <v>204967</v>
      </c>
      <c r="N8668" t="s">
        <v>206507</v>
      </c>
      <c r="O8668" t="s">
        <v>207266</v>
      </c>
      <c r="P8668" t="s">
        <v>207621</v>
      </c>
      <c r="R8668">
        <v>0</v>
      </c>
      <c r="S8668">
        <v>0</v>
      </c>
    </row>
    <row r="8669" spans="1:19" x14ac:dyDescent="0.35">
      <c r="A8669">
        <v>732</v>
      </c>
      <c r="B8669" t="s">
        <v>154966</v>
      </c>
      <c r="C8669">
        <v>2007</v>
      </c>
      <c r="D8669">
        <v>3</v>
      </c>
      <c r="E8669" t="s">
        <v>163185</v>
      </c>
      <c r="F8669" t="s">
        <v>167536</v>
      </c>
      <c r="G8669" t="s">
        <v>176195</v>
      </c>
      <c r="H8669" t="s">
        <v>186950</v>
      </c>
      <c r="I8669" t="s">
        <v>191233</v>
      </c>
      <c r="J8669" t="s">
        <v>199777</v>
      </c>
      <c r="K8669" t="s">
        <v>203830</v>
      </c>
      <c r="L8669" t="s">
        <v>204604</v>
      </c>
      <c r="M8669" t="s">
        <v>204967</v>
      </c>
      <c r="N8669" t="s">
        <v>206507</v>
      </c>
      <c r="O8669" t="s">
        <v>207266</v>
      </c>
      <c r="P8669" t="s">
        <v>207621</v>
      </c>
      <c r="R8669">
        <v>0</v>
      </c>
      <c r="S8669">
        <v>0</v>
      </c>
    </row>
    <row r="8670" spans="1:19" x14ac:dyDescent="0.35">
      <c r="A8670">
        <v>732</v>
      </c>
      <c r="B8670" t="s">
        <v>154966</v>
      </c>
      <c r="C8670">
        <v>2007</v>
      </c>
      <c r="D8670">
        <v>4</v>
      </c>
      <c r="E8670" t="s">
        <v>163186</v>
      </c>
      <c r="F8670" t="s">
        <v>167536</v>
      </c>
      <c r="G8670" t="s">
        <v>176196</v>
      </c>
      <c r="H8670" t="s">
        <v>186951</v>
      </c>
      <c r="I8670" t="s">
        <v>191233</v>
      </c>
      <c r="J8670" t="s">
        <v>199778</v>
      </c>
      <c r="K8670" t="s">
        <v>203830</v>
      </c>
      <c r="L8670" t="s">
        <v>204604</v>
      </c>
      <c r="M8670" t="s">
        <v>204967</v>
      </c>
      <c r="N8670" t="s">
        <v>206507</v>
      </c>
      <c r="O8670" t="s">
        <v>207266</v>
      </c>
      <c r="P8670" t="s">
        <v>207621</v>
      </c>
      <c r="R8670">
        <v>0</v>
      </c>
      <c r="S8670">
        <v>0</v>
      </c>
    </row>
    <row r="8671" spans="1:19" x14ac:dyDescent="0.35">
      <c r="A8671">
        <v>732</v>
      </c>
      <c r="B8671" t="s">
        <v>154966</v>
      </c>
      <c r="C8671">
        <v>2008</v>
      </c>
      <c r="D8671">
        <v>1</v>
      </c>
      <c r="E8671" t="s">
        <v>163187</v>
      </c>
      <c r="F8671" t="s">
        <v>167536</v>
      </c>
      <c r="G8671" t="s">
        <v>176197</v>
      </c>
      <c r="H8671" t="s">
        <v>186952</v>
      </c>
      <c r="I8671" t="s">
        <v>191233</v>
      </c>
      <c r="J8671" t="s">
        <v>199779</v>
      </c>
      <c r="K8671" t="s">
        <v>203830</v>
      </c>
      <c r="L8671" t="s">
        <v>204604</v>
      </c>
      <c r="M8671" t="s">
        <v>204967</v>
      </c>
      <c r="N8671" t="s">
        <v>206507</v>
      </c>
      <c r="O8671" t="s">
        <v>207266</v>
      </c>
      <c r="P8671" t="s">
        <v>207621</v>
      </c>
      <c r="R8671">
        <v>0</v>
      </c>
      <c r="S8671">
        <v>0</v>
      </c>
    </row>
    <row r="8672" spans="1:19" x14ac:dyDescent="0.35">
      <c r="A8672">
        <v>732</v>
      </c>
      <c r="B8672" t="s">
        <v>154966</v>
      </c>
      <c r="C8672">
        <v>2008</v>
      </c>
      <c r="D8672">
        <v>2</v>
      </c>
      <c r="E8672" t="s">
        <v>163188</v>
      </c>
      <c r="F8672" t="s">
        <v>167536</v>
      </c>
      <c r="G8672" t="s">
        <v>176198</v>
      </c>
      <c r="H8672" t="s">
        <v>186953</v>
      </c>
      <c r="I8672" t="s">
        <v>191233</v>
      </c>
      <c r="J8672" t="s">
        <v>199780</v>
      </c>
      <c r="K8672" t="s">
        <v>203830</v>
      </c>
      <c r="L8672" t="s">
        <v>204604</v>
      </c>
      <c r="M8672" t="s">
        <v>204967</v>
      </c>
      <c r="N8672" t="s">
        <v>206507</v>
      </c>
      <c r="O8672" t="s">
        <v>207266</v>
      </c>
      <c r="P8672" t="s">
        <v>207621</v>
      </c>
      <c r="R8672">
        <v>0</v>
      </c>
      <c r="S8672">
        <v>0</v>
      </c>
    </row>
    <row r="8673" spans="1:19" x14ac:dyDescent="0.35">
      <c r="A8673">
        <v>732</v>
      </c>
      <c r="B8673" t="s">
        <v>154966</v>
      </c>
      <c r="C8673">
        <v>2008</v>
      </c>
      <c r="D8673">
        <v>3</v>
      </c>
      <c r="E8673" t="s">
        <v>163189</v>
      </c>
      <c r="F8673" t="s">
        <v>167536</v>
      </c>
      <c r="G8673" t="s">
        <v>176199</v>
      </c>
      <c r="H8673" t="s">
        <v>186954</v>
      </c>
      <c r="I8673" t="s">
        <v>191233</v>
      </c>
      <c r="J8673" t="s">
        <v>199781</v>
      </c>
      <c r="K8673" t="s">
        <v>203830</v>
      </c>
      <c r="L8673" t="s">
        <v>204604</v>
      </c>
      <c r="M8673" t="s">
        <v>204967</v>
      </c>
      <c r="N8673" t="s">
        <v>206507</v>
      </c>
      <c r="O8673" t="s">
        <v>207266</v>
      </c>
      <c r="P8673" t="s">
        <v>207621</v>
      </c>
      <c r="R8673">
        <v>0</v>
      </c>
      <c r="S8673">
        <v>0</v>
      </c>
    </row>
    <row r="8674" spans="1:19" x14ac:dyDescent="0.35">
      <c r="A8674">
        <v>732</v>
      </c>
      <c r="B8674" t="s">
        <v>154966</v>
      </c>
      <c r="C8674">
        <v>2008</v>
      </c>
      <c r="D8674">
        <v>4</v>
      </c>
      <c r="E8674" t="s">
        <v>163190</v>
      </c>
      <c r="F8674" t="s">
        <v>167536</v>
      </c>
      <c r="G8674" t="s">
        <v>176200</v>
      </c>
      <c r="H8674" t="s">
        <v>186955</v>
      </c>
      <c r="I8674" t="s">
        <v>191233</v>
      </c>
      <c r="J8674" t="s">
        <v>199782</v>
      </c>
      <c r="K8674" t="s">
        <v>203830</v>
      </c>
      <c r="L8674" t="s">
        <v>204604</v>
      </c>
      <c r="M8674" t="s">
        <v>204967</v>
      </c>
      <c r="N8674" t="s">
        <v>206507</v>
      </c>
      <c r="O8674" t="s">
        <v>207266</v>
      </c>
      <c r="P8674" t="s">
        <v>207621</v>
      </c>
      <c r="R8674">
        <v>0</v>
      </c>
      <c r="S8674">
        <v>0</v>
      </c>
    </row>
    <row r="8675" spans="1:19" x14ac:dyDescent="0.35">
      <c r="A8675">
        <v>732</v>
      </c>
      <c r="B8675" t="s">
        <v>154966</v>
      </c>
      <c r="C8675">
        <v>2009</v>
      </c>
      <c r="D8675">
        <v>1</v>
      </c>
      <c r="E8675" t="s">
        <v>163191</v>
      </c>
      <c r="F8675" t="s">
        <v>167536</v>
      </c>
      <c r="G8675" t="s">
        <v>176201</v>
      </c>
      <c r="H8675" t="s">
        <v>186956</v>
      </c>
      <c r="I8675" t="s">
        <v>191233</v>
      </c>
      <c r="J8675" t="s">
        <v>199783</v>
      </c>
      <c r="K8675" t="s">
        <v>203830</v>
      </c>
      <c r="L8675" t="s">
        <v>204604</v>
      </c>
      <c r="M8675" t="s">
        <v>204967</v>
      </c>
      <c r="N8675" t="s">
        <v>206507</v>
      </c>
      <c r="O8675" t="s">
        <v>207266</v>
      </c>
      <c r="P8675" t="s">
        <v>207621</v>
      </c>
      <c r="R8675">
        <v>0</v>
      </c>
      <c r="S8675">
        <v>0</v>
      </c>
    </row>
    <row r="8676" spans="1:19" x14ac:dyDescent="0.35">
      <c r="A8676">
        <v>732</v>
      </c>
      <c r="B8676" t="s">
        <v>154966</v>
      </c>
      <c r="C8676">
        <v>2009</v>
      </c>
      <c r="D8676">
        <v>2</v>
      </c>
      <c r="E8676" t="s">
        <v>163192</v>
      </c>
      <c r="F8676" t="s">
        <v>167536</v>
      </c>
      <c r="G8676" t="s">
        <v>176202</v>
      </c>
      <c r="H8676" t="s">
        <v>186957</v>
      </c>
      <c r="I8676" t="s">
        <v>191233</v>
      </c>
      <c r="J8676" t="s">
        <v>199784</v>
      </c>
      <c r="K8676" t="s">
        <v>203830</v>
      </c>
      <c r="L8676" t="s">
        <v>204604</v>
      </c>
      <c r="M8676" t="s">
        <v>204967</v>
      </c>
      <c r="N8676" t="s">
        <v>206507</v>
      </c>
      <c r="O8676" t="s">
        <v>207266</v>
      </c>
      <c r="P8676" t="s">
        <v>207621</v>
      </c>
      <c r="R8676">
        <v>0</v>
      </c>
      <c r="S8676">
        <v>0</v>
      </c>
    </row>
    <row r="8677" spans="1:19" x14ac:dyDescent="0.35">
      <c r="A8677">
        <v>732</v>
      </c>
      <c r="B8677" t="s">
        <v>154966</v>
      </c>
      <c r="C8677">
        <v>2009</v>
      </c>
      <c r="D8677">
        <v>3</v>
      </c>
      <c r="E8677" t="s">
        <v>163193</v>
      </c>
      <c r="F8677" t="s">
        <v>167536</v>
      </c>
      <c r="G8677" t="s">
        <v>176203</v>
      </c>
      <c r="H8677" t="s">
        <v>186958</v>
      </c>
      <c r="I8677" t="s">
        <v>191233</v>
      </c>
      <c r="J8677" t="s">
        <v>199785</v>
      </c>
      <c r="K8677" t="s">
        <v>203830</v>
      </c>
      <c r="L8677" t="s">
        <v>204604</v>
      </c>
      <c r="M8677" t="s">
        <v>204967</v>
      </c>
      <c r="N8677" t="s">
        <v>206507</v>
      </c>
      <c r="O8677" t="s">
        <v>207266</v>
      </c>
      <c r="P8677" t="s">
        <v>207621</v>
      </c>
      <c r="R8677">
        <v>0</v>
      </c>
      <c r="S8677">
        <v>0</v>
      </c>
    </row>
    <row r="8678" spans="1:19" x14ac:dyDescent="0.35">
      <c r="A8678">
        <v>732</v>
      </c>
      <c r="B8678" t="s">
        <v>154966</v>
      </c>
      <c r="C8678">
        <v>2009</v>
      </c>
      <c r="D8678">
        <v>4</v>
      </c>
      <c r="E8678" t="s">
        <v>163194</v>
      </c>
      <c r="F8678" t="s">
        <v>167536</v>
      </c>
      <c r="G8678" t="s">
        <v>176204</v>
      </c>
      <c r="H8678" t="s">
        <v>186959</v>
      </c>
      <c r="I8678" t="s">
        <v>191233</v>
      </c>
      <c r="J8678" t="s">
        <v>199786</v>
      </c>
      <c r="K8678" t="s">
        <v>203830</v>
      </c>
      <c r="L8678" t="s">
        <v>204604</v>
      </c>
      <c r="M8678" t="s">
        <v>204967</v>
      </c>
      <c r="N8678" t="s">
        <v>206507</v>
      </c>
      <c r="O8678" t="s">
        <v>207266</v>
      </c>
      <c r="P8678" t="s">
        <v>207621</v>
      </c>
      <c r="R8678">
        <v>0</v>
      </c>
      <c r="S8678">
        <v>0</v>
      </c>
    </row>
    <row r="8679" spans="1:19" x14ac:dyDescent="0.35">
      <c r="A8679">
        <v>732</v>
      </c>
      <c r="B8679" t="s">
        <v>154966</v>
      </c>
      <c r="C8679">
        <v>2010</v>
      </c>
      <c r="D8679">
        <v>1</v>
      </c>
      <c r="E8679" t="s">
        <v>163195</v>
      </c>
      <c r="F8679" t="s">
        <v>167536</v>
      </c>
      <c r="G8679" t="s">
        <v>176205</v>
      </c>
      <c r="H8679" t="s">
        <v>186960</v>
      </c>
      <c r="I8679" t="s">
        <v>191233</v>
      </c>
      <c r="J8679" t="s">
        <v>199787</v>
      </c>
      <c r="K8679" t="s">
        <v>203830</v>
      </c>
      <c r="L8679" t="s">
        <v>204604</v>
      </c>
      <c r="M8679" t="s">
        <v>204967</v>
      </c>
      <c r="N8679" t="s">
        <v>206507</v>
      </c>
      <c r="O8679" t="s">
        <v>207266</v>
      </c>
      <c r="P8679" t="s">
        <v>207621</v>
      </c>
      <c r="R8679">
        <v>0</v>
      </c>
      <c r="S8679">
        <v>0</v>
      </c>
    </row>
    <row r="8680" spans="1:19" x14ac:dyDescent="0.35">
      <c r="A8680">
        <v>732</v>
      </c>
      <c r="B8680" t="s">
        <v>154966</v>
      </c>
      <c r="C8680">
        <v>2010</v>
      </c>
      <c r="D8680">
        <v>2</v>
      </c>
      <c r="E8680" t="s">
        <v>163196</v>
      </c>
      <c r="F8680" t="s">
        <v>167536</v>
      </c>
      <c r="G8680" t="s">
        <v>176206</v>
      </c>
      <c r="H8680" t="s">
        <v>186961</v>
      </c>
      <c r="I8680" t="s">
        <v>191233</v>
      </c>
      <c r="J8680" t="s">
        <v>199788</v>
      </c>
      <c r="K8680" t="s">
        <v>203830</v>
      </c>
      <c r="L8680" t="s">
        <v>204604</v>
      </c>
      <c r="M8680" t="s">
        <v>204967</v>
      </c>
      <c r="N8680" t="s">
        <v>206507</v>
      </c>
      <c r="O8680" t="s">
        <v>207266</v>
      </c>
      <c r="P8680" t="s">
        <v>207621</v>
      </c>
      <c r="R8680">
        <v>0</v>
      </c>
      <c r="S8680">
        <v>0</v>
      </c>
    </row>
    <row r="8681" spans="1:19" x14ac:dyDescent="0.35">
      <c r="A8681">
        <v>732</v>
      </c>
      <c r="B8681" t="s">
        <v>154966</v>
      </c>
      <c r="C8681">
        <v>2010</v>
      </c>
      <c r="D8681">
        <v>3</v>
      </c>
      <c r="E8681" t="s">
        <v>163197</v>
      </c>
      <c r="F8681" t="s">
        <v>167536</v>
      </c>
      <c r="G8681" t="s">
        <v>176207</v>
      </c>
      <c r="H8681" t="s">
        <v>186962</v>
      </c>
      <c r="I8681" t="s">
        <v>191233</v>
      </c>
      <c r="J8681" t="s">
        <v>199789</v>
      </c>
      <c r="K8681" t="s">
        <v>203830</v>
      </c>
      <c r="L8681" t="s">
        <v>204604</v>
      </c>
      <c r="M8681" t="s">
        <v>204967</v>
      </c>
      <c r="N8681" t="s">
        <v>206507</v>
      </c>
      <c r="O8681" t="s">
        <v>207266</v>
      </c>
      <c r="P8681" t="s">
        <v>207621</v>
      </c>
      <c r="R8681">
        <v>0</v>
      </c>
      <c r="S8681">
        <v>0</v>
      </c>
    </row>
    <row r="8682" spans="1:19" x14ac:dyDescent="0.35">
      <c r="A8682">
        <v>732</v>
      </c>
      <c r="B8682" t="s">
        <v>154966</v>
      </c>
      <c r="C8682">
        <v>2010</v>
      </c>
      <c r="D8682">
        <v>4</v>
      </c>
      <c r="E8682" t="s">
        <v>163198</v>
      </c>
      <c r="F8682" t="s">
        <v>167536</v>
      </c>
      <c r="G8682" t="s">
        <v>176208</v>
      </c>
      <c r="H8682" t="s">
        <v>186963</v>
      </c>
      <c r="I8682" t="s">
        <v>191233</v>
      </c>
      <c r="J8682" t="s">
        <v>199790</v>
      </c>
      <c r="K8682" t="s">
        <v>203830</v>
      </c>
      <c r="L8682" t="s">
        <v>204604</v>
      </c>
      <c r="M8682" t="s">
        <v>204967</v>
      </c>
      <c r="N8682" t="s">
        <v>206507</v>
      </c>
      <c r="O8682" t="s">
        <v>207266</v>
      </c>
      <c r="P8682" t="s">
        <v>207621</v>
      </c>
      <c r="R8682">
        <v>0</v>
      </c>
      <c r="S8682">
        <v>0</v>
      </c>
    </row>
    <row r="8683" spans="1:19" x14ac:dyDescent="0.35">
      <c r="A8683">
        <v>732</v>
      </c>
      <c r="B8683" t="s">
        <v>154966</v>
      </c>
      <c r="C8683">
        <v>2011</v>
      </c>
      <c r="D8683">
        <v>1</v>
      </c>
      <c r="E8683" t="s">
        <v>163199</v>
      </c>
      <c r="F8683" t="s">
        <v>167536</v>
      </c>
      <c r="G8683" t="s">
        <v>176209</v>
      </c>
      <c r="H8683" t="s">
        <v>186964</v>
      </c>
      <c r="I8683" t="s">
        <v>191233</v>
      </c>
      <c r="J8683" t="s">
        <v>199791</v>
      </c>
      <c r="K8683" t="s">
        <v>203830</v>
      </c>
      <c r="L8683" t="s">
        <v>204604</v>
      </c>
      <c r="M8683" t="s">
        <v>204967</v>
      </c>
      <c r="N8683" t="s">
        <v>206507</v>
      </c>
      <c r="O8683" t="s">
        <v>207266</v>
      </c>
      <c r="P8683" t="s">
        <v>207621</v>
      </c>
      <c r="R8683">
        <v>0</v>
      </c>
      <c r="S8683">
        <v>0</v>
      </c>
    </row>
    <row r="8684" spans="1:19" x14ac:dyDescent="0.35">
      <c r="A8684">
        <v>732</v>
      </c>
      <c r="B8684" t="s">
        <v>154966</v>
      </c>
      <c r="C8684">
        <v>2011</v>
      </c>
      <c r="D8684">
        <v>2</v>
      </c>
      <c r="E8684" t="s">
        <v>163200</v>
      </c>
      <c r="F8684" t="s">
        <v>167536</v>
      </c>
      <c r="G8684" t="s">
        <v>176210</v>
      </c>
      <c r="H8684" t="s">
        <v>186965</v>
      </c>
      <c r="I8684" t="s">
        <v>191233</v>
      </c>
      <c r="J8684" t="s">
        <v>199792</v>
      </c>
      <c r="K8684" t="s">
        <v>203830</v>
      </c>
      <c r="L8684" t="s">
        <v>204604</v>
      </c>
      <c r="M8684" t="s">
        <v>204967</v>
      </c>
      <c r="N8684" t="s">
        <v>206507</v>
      </c>
      <c r="O8684" t="s">
        <v>207266</v>
      </c>
      <c r="P8684" t="s">
        <v>207621</v>
      </c>
      <c r="R8684">
        <v>0</v>
      </c>
      <c r="S8684">
        <v>0</v>
      </c>
    </row>
    <row r="8685" spans="1:19" x14ac:dyDescent="0.35">
      <c r="A8685">
        <v>732</v>
      </c>
      <c r="B8685" t="s">
        <v>154966</v>
      </c>
      <c r="C8685">
        <v>2011</v>
      </c>
      <c r="D8685">
        <v>3</v>
      </c>
      <c r="E8685" t="s">
        <v>163201</v>
      </c>
      <c r="F8685" t="s">
        <v>167536</v>
      </c>
      <c r="G8685" t="s">
        <v>176211</v>
      </c>
      <c r="H8685" t="s">
        <v>186966</v>
      </c>
      <c r="I8685" t="s">
        <v>191233</v>
      </c>
      <c r="J8685" t="s">
        <v>199793</v>
      </c>
      <c r="K8685" t="s">
        <v>203830</v>
      </c>
      <c r="L8685" t="s">
        <v>204604</v>
      </c>
      <c r="M8685" t="s">
        <v>204967</v>
      </c>
      <c r="N8685" t="s">
        <v>206507</v>
      </c>
      <c r="O8685" t="s">
        <v>207266</v>
      </c>
      <c r="P8685" t="s">
        <v>207621</v>
      </c>
      <c r="R8685">
        <v>0</v>
      </c>
      <c r="S8685">
        <v>0</v>
      </c>
    </row>
    <row r="8686" spans="1:19" x14ac:dyDescent="0.35">
      <c r="A8686">
        <v>732</v>
      </c>
      <c r="B8686" t="s">
        <v>154966</v>
      </c>
      <c r="C8686">
        <v>2011</v>
      </c>
      <c r="D8686">
        <v>4</v>
      </c>
      <c r="E8686" t="s">
        <v>163202</v>
      </c>
      <c r="F8686" t="s">
        <v>167536</v>
      </c>
      <c r="G8686" t="s">
        <v>176212</v>
      </c>
      <c r="H8686" t="s">
        <v>186967</v>
      </c>
      <c r="I8686" t="s">
        <v>191233</v>
      </c>
      <c r="J8686" t="s">
        <v>199794</v>
      </c>
      <c r="K8686" t="s">
        <v>203830</v>
      </c>
      <c r="L8686" t="s">
        <v>204604</v>
      </c>
      <c r="M8686" t="s">
        <v>204967</v>
      </c>
      <c r="N8686" t="s">
        <v>206507</v>
      </c>
      <c r="O8686" t="s">
        <v>207266</v>
      </c>
      <c r="P8686" t="s">
        <v>207621</v>
      </c>
      <c r="R8686">
        <v>0</v>
      </c>
      <c r="S8686">
        <v>0</v>
      </c>
    </row>
    <row r="8687" spans="1:19" x14ac:dyDescent="0.35">
      <c r="A8687">
        <v>732</v>
      </c>
      <c r="B8687" t="s">
        <v>154966</v>
      </c>
      <c r="C8687">
        <v>2012</v>
      </c>
      <c r="D8687">
        <v>1</v>
      </c>
      <c r="E8687" t="s">
        <v>163203</v>
      </c>
      <c r="F8687" t="s">
        <v>167536</v>
      </c>
      <c r="G8687" t="s">
        <v>176213</v>
      </c>
      <c r="H8687" t="s">
        <v>186968</v>
      </c>
      <c r="I8687" t="s">
        <v>191233</v>
      </c>
      <c r="J8687" t="s">
        <v>199795</v>
      </c>
      <c r="K8687" t="s">
        <v>203830</v>
      </c>
      <c r="L8687" t="s">
        <v>204604</v>
      </c>
      <c r="M8687" t="s">
        <v>204967</v>
      </c>
      <c r="N8687" t="s">
        <v>206507</v>
      </c>
      <c r="O8687" t="s">
        <v>207266</v>
      </c>
      <c r="P8687" t="s">
        <v>207621</v>
      </c>
      <c r="R8687">
        <v>0</v>
      </c>
      <c r="S8687">
        <v>0</v>
      </c>
    </row>
    <row r="8688" spans="1:19" x14ac:dyDescent="0.35">
      <c r="A8688">
        <v>732</v>
      </c>
      <c r="B8688" t="s">
        <v>154966</v>
      </c>
      <c r="C8688">
        <v>2012</v>
      </c>
      <c r="D8688">
        <v>2</v>
      </c>
      <c r="E8688" t="s">
        <v>163204</v>
      </c>
      <c r="F8688" t="s">
        <v>167536</v>
      </c>
      <c r="G8688" t="s">
        <v>176214</v>
      </c>
      <c r="H8688" t="s">
        <v>186969</v>
      </c>
      <c r="I8688" t="s">
        <v>191233</v>
      </c>
      <c r="J8688" t="s">
        <v>199796</v>
      </c>
      <c r="K8688" t="s">
        <v>203830</v>
      </c>
      <c r="L8688" t="s">
        <v>204604</v>
      </c>
      <c r="M8688" t="s">
        <v>204967</v>
      </c>
      <c r="N8688" t="s">
        <v>206507</v>
      </c>
      <c r="O8688" t="s">
        <v>207266</v>
      </c>
      <c r="P8688" t="s">
        <v>207621</v>
      </c>
      <c r="R8688">
        <v>0</v>
      </c>
      <c r="S8688">
        <v>0</v>
      </c>
    </row>
    <row r="8689" spans="1:19" x14ac:dyDescent="0.35">
      <c r="A8689">
        <v>732</v>
      </c>
      <c r="B8689" t="s">
        <v>154966</v>
      </c>
      <c r="C8689">
        <v>2012</v>
      </c>
      <c r="D8689">
        <v>3</v>
      </c>
      <c r="E8689" t="s">
        <v>163205</v>
      </c>
      <c r="F8689" t="s">
        <v>167536</v>
      </c>
      <c r="G8689" t="s">
        <v>176215</v>
      </c>
      <c r="H8689" t="s">
        <v>186970</v>
      </c>
      <c r="I8689" t="s">
        <v>191233</v>
      </c>
      <c r="J8689" t="s">
        <v>199797</v>
      </c>
      <c r="K8689" t="s">
        <v>203830</v>
      </c>
      <c r="L8689" t="s">
        <v>204604</v>
      </c>
      <c r="M8689" t="s">
        <v>204967</v>
      </c>
      <c r="N8689" t="s">
        <v>206507</v>
      </c>
      <c r="O8689" t="s">
        <v>207266</v>
      </c>
      <c r="P8689" t="s">
        <v>207621</v>
      </c>
      <c r="R8689">
        <v>0</v>
      </c>
      <c r="S8689">
        <v>0</v>
      </c>
    </row>
    <row r="8690" spans="1:19" x14ac:dyDescent="0.35">
      <c r="A8690">
        <v>732</v>
      </c>
      <c r="B8690" t="s">
        <v>154966</v>
      </c>
      <c r="C8690">
        <v>2012</v>
      </c>
      <c r="D8690">
        <v>4</v>
      </c>
      <c r="E8690" t="s">
        <v>163206</v>
      </c>
      <c r="F8690" t="s">
        <v>167536</v>
      </c>
      <c r="G8690" t="s">
        <v>176216</v>
      </c>
      <c r="H8690" t="s">
        <v>186971</v>
      </c>
      <c r="I8690" t="s">
        <v>191233</v>
      </c>
      <c r="J8690" t="s">
        <v>199798</v>
      </c>
      <c r="K8690" t="s">
        <v>203830</v>
      </c>
      <c r="L8690" t="s">
        <v>204604</v>
      </c>
      <c r="M8690" t="s">
        <v>204967</v>
      </c>
      <c r="N8690" t="s">
        <v>206507</v>
      </c>
      <c r="O8690" t="s">
        <v>207266</v>
      </c>
      <c r="P8690" t="s">
        <v>207621</v>
      </c>
      <c r="R8690">
        <v>0</v>
      </c>
      <c r="S8690">
        <v>0</v>
      </c>
    </row>
    <row r="8691" spans="1:19" x14ac:dyDescent="0.35">
      <c r="A8691">
        <v>732</v>
      </c>
      <c r="B8691" t="s">
        <v>154966</v>
      </c>
      <c r="C8691">
        <v>2013</v>
      </c>
      <c r="D8691">
        <v>1</v>
      </c>
      <c r="E8691" t="s">
        <v>163207</v>
      </c>
      <c r="F8691" t="s">
        <v>167536</v>
      </c>
      <c r="G8691" t="s">
        <v>176217</v>
      </c>
      <c r="H8691" t="s">
        <v>186972</v>
      </c>
      <c r="I8691" t="s">
        <v>191233</v>
      </c>
      <c r="J8691" t="s">
        <v>199799</v>
      </c>
      <c r="K8691" t="s">
        <v>203830</v>
      </c>
      <c r="L8691" t="s">
        <v>204604</v>
      </c>
      <c r="M8691" t="s">
        <v>204967</v>
      </c>
      <c r="N8691" t="s">
        <v>206507</v>
      </c>
      <c r="O8691" t="s">
        <v>207266</v>
      </c>
      <c r="P8691" t="s">
        <v>207621</v>
      </c>
      <c r="R8691">
        <v>0</v>
      </c>
      <c r="S8691">
        <v>0</v>
      </c>
    </row>
    <row r="8692" spans="1:19" x14ac:dyDescent="0.35">
      <c r="A8692">
        <v>732</v>
      </c>
      <c r="B8692" t="s">
        <v>154966</v>
      </c>
      <c r="C8692">
        <v>2013</v>
      </c>
      <c r="D8692">
        <v>2</v>
      </c>
      <c r="E8692" t="s">
        <v>163208</v>
      </c>
      <c r="F8692" t="s">
        <v>167536</v>
      </c>
      <c r="G8692" t="s">
        <v>176218</v>
      </c>
      <c r="H8692" t="s">
        <v>186973</v>
      </c>
      <c r="I8692" t="s">
        <v>191233</v>
      </c>
      <c r="J8692" t="s">
        <v>199800</v>
      </c>
      <c r="K8692" t="s">
        <v>203830</v>
      </c>
      <c r="L8692" t="s">
        <v>204604</v>
      </c>
      <c r="M8692" t="s">
        <v>204967</v>
      </c>
      <c r="N8692" t="s">
        <v>206507</v>
      </c>
      <c r="O8692" t="s">
        <v>207266</v>
      </c>
      <c r="P8692" t="s">
        <v>207621</v>
      </c>
      <c r="R8692">
        <v>0</v>
      </c>
      <c r="S8692">
        <v>0</v>
      </c>
    </row>
    <row r="8693" spans="1:19" x14ac:dyDescent="0.35">
      <c r="A8693">
        <v>732</v>
      </c>
      <c r="B8693" t="s">
        <v>154966</v>
      </c>
      <c r="C8693">
        <v>2013</v>
      </c>
      <c r="D8693">
        <v>3</v>
      </c>
      <c r="E8693" t="s">
        <v>163209</v>
      </c>
      <c r="F8693" t="s">
        <v>167536</v>
      </c>
      <c r="G8693" t="s">
        <v>176219</v>
      </c>
      <c r="H8693" t="s">
        <v>186974</v>
      </c>
      <c r="I8693" t="s">
        <v>191233</v>
      </c>
      <c r="J8693" t="s">
        <v>199801</v>
      </c>
      <c r="K8693" t="s">
        <v>203830</v>
      </c>
      <c r="L8693" t="s">
        <v>204604</v>
      </c>
      <c r="M8693" t="s">
        <v>204967</v>
      </c>
      <c r="N8693" t="s">
        <v>206507</v>
      </c>
      <c r="O8693" t="s">
        <v>207266</v>
      </c>
      <c r="P8693" t="s">
        <v>207621</v>
      </c>
      <c r="R8693">
        <v>0</v>
      </c>
      <c r="S8693">
        <v>0</v>
      </c>
    </row>
    <row r="8694" spans="1:19" x14ac:dyDescent="0.35">
      <c r="A8694">
        <v>732</v>
      </c>
      <c r="B8694" t="s">
        <v>154966</v>
      </c>
      <c r="C8694">
        <v>2013</v>
      </c>
      <c r="D8694">
        <v>4</v>
      </c>
      <c r="E8694" t="s">
        <v>163210</v>
      </c>
      <c r="F8694" t="s">
        <v>167536</v>
      </c>
      <c r="G8694" t="s">
        <v>176220</v>
      </c>
      <c r="H8694" t="s">
        <v>186975</v>
      </c>
      <c r="I8694" t="s">
        <v>191233</v>
      </c>
      <c r="J8694" t="s">
        <v>199802</v>
      </c>
      <c r="K8694" t="s">
        <v>203830</v>
      </c>
      <c r="L8694" t="s">
        <v>204604</v>
      </c>
      <c r="M8694" t="s">
        <v>204967</v>
      </c>
      <c r="N8694" t="s">
        <v>206507</v>
      </c>
      <c r="O8694" t="s">
        <v>207266</v>
      </c>
      <c r="P8694" t="s">
        <v>207621</v>
      </c>
      <c r="R8694">
        <v>0</v>
      </c>
      <c r="S8694">
        <v>0</v>
      </c>
    </row>
    <row r="8695" spans="1:19" x14ac:dyDescent="0.35">
      <c r="A8695">
        <v>732</v>
      </c>
      <c r="B8695" t="s">
        <v>154966</v>
      </c>
      <c r="C8695">
        <v>2014</v>
      </c>
      <c r="D8695">
        <v>1</v>
      </c>
      <c r="E8695" t="s">
        <v>163211</v>
      </c>
      <c r="F8695" t="s">
        <v>167536</v>
      </c>
      <c r="G8695" t="s">
        <v>176221</v>
      </c>
      <c r="H8695" t="s">
        <v>186976</v>
      </c>
      <c r="I8695" t="s">
        <v>191233</v>
      </c>
      <c r="J8695" t="s">
        <v>199803</v>
      </c>
      <c r="K8695" t="s">
        <v>203830</v>
      </c>
      <c r="L8695" t="s">
        <v>204604</v>
      </c>
      <c r="M8695" t="s">
        <v>204967</v>
      </c>
      <c r="N8695" t="s">
        <v>206507</v>
      </c>
      <c r="O8695" t="s">
        <v>207266</v>
      </c>
      <c r="P8695" t="s">
        <v>207621</v>
      </c>
      <c r="R8695">
        <v>0</v>
      </c>
      <c r="S8695">
        <v>0</v>
      </c>
    </row>
    <row r="8696" spans="1:19" x14ac:dyDescent="0.35">
      <c r="A8696">
        <v>732</v>
      </c>
      <c r="B8696" t="s">
        <v>154966</v>
      </c>
      <c r="C8696">
        <v>2014</v>
      </c>
      <c r="D8696">
        <v>2</v>
      </c>
      <c r="E8696" t="s">
        <v>163212</v>
      </c>
      <c r="F8696" t="s">
        <v>167536</v>
      </c>
      <c r="G8696" t="s">
        <v>176222</v>
      </c>
      <c r="H8696" t="s">
        <v>186977</v>
      </c>
      <c r="I8696" t="s">
        <v>191233</v>
      </c>
      <c r="J8696" t="s">
        <v>199804</v>
      </c>
      <c r="K8696" t="s">
        <v>203830</v>
      </c>
      <c r="L8696" t="s">
        <v>204604</v>
      </c>
      <c r="M8696" t="s">
        <v>204967</v>
      </c>
      <c r="N8696" t="s">
        <v>206507</v>
      </c>
      <c r="O8696" t="s">
        <v>207266</v>
      </c>
      <c r="P8696" t="s">
        <v>207621</v>
      </c>
      <c r="R8696">
        <v>0</v>
      </c>
      <c r="S8696">
        <v>0</v>
      </c>
    </row>
    <row r="8697" spans="1:19" x14ac:dyDescent="0.35">
      <c r="A8697">
        <v>732</v>
      </c>
      <c r="B8697" t="s">
        <v>154966</v>
      </c>
      <c r="C8697">
        <v>2014</v>
      </c>
      <c r="D8697">
        <v>3</v>
      </c>
      <c r="E8697" t="s">
        <v>163213</v>
      </c>
      <c r="F8697" t="s">
        <v>167536</v>
      </c>
      <c r="G8697" t="s">
        <v>176223</v>
      </c>
      <c r="H8697" t="s">
        <v>186978</v>
      </c>
      <c r="I8697" t="s">
        <v>191233</v>
      </c>
      <c r="J8697" t="s">
        <v>199805</v>
      </c>
      <c r="K8697" t="s">
        <v>203830</v>
      </c>
      <c r="L8697" t="s">
        <v>204604</v>
      </c>
      <c r="M8697" t="s">
        <v>204967</v>
      </c>
      <c r="N8697" t="s">
        <v>206507</v>
      </c>
      <c r="O8697" t="s">
        <v>207266</v>
      </c>
      <c r="P8697" t="s">
        <v>207621</v>
      </c>
      <c r="R8697">
        <v>0</v>
      </c>
      <c r="S8697">
        <v>0</v>
      </c>
    </row>
    <row r="8698" spans="1:19" x14ac:dyDescent="0.35">
      <c r="A8698">
        <v>732</v>
      </c>
      <c r="B8698" t="s">
        <v>154966</v>
      </c>
      <c r="C8698">
        <v>2014</v>
      </c>
      <c r="D8698">
        <v>4</v>
      </c>
      <c r="E8698" t="s">
        <v>163214</v>
      </c>
      <c r="F8698" t="s">
        <v>167536</v>
      </c>
      <c r="G8698" t="s">
        <v>176224</v>
      </c>
      <c r="H8698" t="s">
        <v>186979</v>
      </c>
      <c r="I8698" t="s">
        <v>191233</v>
      </c>
      <c r="J8698" t="s">
        <v>199806</v>
      </c>
      <c r="K8698" t="s">
        <v>203830</v>
      </c>
      <c r="L8698" t="s">
        <v>204604</v>
      </c>
      <c r="M8698" t="s">
        <v>204967</v>
      </c>
      <c r="N8698" t="s">
        <v>206507</v>
      </c>
      <c r="O8698" t="s">
        <v>207266</v>
      </c>
      <c r="P8698" t="s">
        <v>207621</v>
      </c>
      <c r="R8698">
        <v>0</v>
      </c>
      <c r="S8698">
        <v>0</v>
      </c>
    </row>
    <row r="8699" spans="1:19" x14ac:dyDescent="0.35">
      <c r="A8699">
        <v>732</v>
      </c>
      <c r="B8699" t="s">
        <v>154966</v>
      </c>
      <c r="C8699">
        <v>2015</v>
      </c>
      <c r="D8699">
        <v>1</v>
      </c>
      <c r="E8699" t="s">
        <v>163215</v>
      </c>
      <c r="F8699" t="s">
        <v>167536</v>
      </c>
      <c r="G8699" t="s">
        <v>176225</v>
      </c>
      <c r="H8699" t="s">
        <v>186980</v>
      </c>
      <c r="I8699" t="s">
        <v>191233</v>
      </c>
      <c r="J8699" t="s">
        <v>199807</v>
      </c>
      <c r="K8699" t="s">
        <v>203830</v>
      </c>
      <c r="L8699" t="s">
        <v>204604</v>
      </c>
      <c r="M8699" t="s">
        <v>204967</v>
      </c>
      <c r="N8699" t="s">
        <v>206507</v>
      </c>
      <c r="O8699" t="s">
        <v>207266</v>
      </c>
      <c r="P8699" t="s">
        <v>207621</v>
      </c>
      <c r="R8699">
        <v>0</v>
      </c>
      <c r="S8699">
        <v>0</v>
      </c>
    </row>
    <row r="8700" spans="1:19" x14ac:dyDescent="0.35">
      <c r="A8700">
        <v>732</v>
      </c>
      <c r="B8700" t="s">
        <v>154966</v>
      </c>
      <c r="C8700">
        <v>2015</v>
      </c>
      <c r="D8700">
        <v>2</v>
      </c>
      <c r="E8700" t="s">
        <v>163216</v>
      </c>
      <c r="F8700" t="s">
        <v>167536</v>
      </c>
      <c r="G8700" t="s">
        <v>176226</v>
      </c>
      <c r="H8700" t="s">
        <v>186981</v>
      </c>
      <c r="I8700" t="s">
        <v>191233</v>
      </c>
      <c r="J8700" t="s">
        <v>199808</v>
      </c>
      <c r="K8700" t="s">
        <v>203830</v>
      </c>
      <c r="L8700" t="s">
        <v>204604</v>
      </c>
      <c r="M8700" t="s">
        <v>204967</v>
      </c>
      <c r="N8700" t="s">
        <v>206507</v>
      </c>
      <c r="O8700" t="s">
        <v>207266</v>
      </c>
      <c r="P8700" t="s">
        <v>207621</v>
      </c>
      <c r="R8700">
        <v>0</v>
      </c>
      <c r="S8700">
        <v>0</v>
      </c>
    </row>
    <row r="8701" spans="1:19" x14ac:dyDescent="0.35">
      <c r="A8701">
        <v>732</v>
      </c>
      <c r="B8701" t="s">
        <v>154966</v>
      </c>
      <c r="C8701">
        <v>2015</v>
      </c>
      <c r="D8701">
        <v>3</v>
      </c>
      <c r="E8701" t="s">
        <v>163217</v>
      </c>
      <c r="F8701" t="s">
        <v>167536</v>
      </c>
      <c r="G8701" t="s">
        <v>176227</v>
      </c>
      <c r="H8701" t="s">
        <v>186982</v>
      </c>
      <c r="I8701" t="s">
        <v>191233</v>
      </c>
      <c r="J8701" t="s">
        <v>199809</v>
      </c>
      <c r="K8701" t="s">
        <v>203830</v>
      </c>
      <c r="L8701" t="s">
        <v>204604</v>
      </c>
      <c r="M8701" t="s">
        <v>204967</v>
      </c>
      <c r="N8701" t="s">
        <v>206507</v>
      </c>
      <c r="O8701" t="s">
        <v>207266</v>
      </c>
      <c r="P8701" t="s">
        <v>207621</v>
      </c>
      <c r="R8701">
        <v>0</v>
      </c>
      <c r="S8701">
        <v>0</v>
      </c>
    </row>
    <row r="8702" spans="1:19" x14ac:dyDescent="0.35">
      <c r="A8702">
        <v>732</v>
      </c>
      <c r="B8702" t="s">
        <v>154966</v>
      </c>
      <c r="C8702">
        <v>2015</v>
      </c>
      <c r="D8702">
        <v>4</v>
      </c>
      <c r="E8702" t="s">
        <v>163218</v>
      </c>
      <c r="F8702" t="s">
        <v>167536</v>
      </c>
      <c r="G8702" t="s">
        <v>176228</v>
      </c>
      <c r="H8702" t="s">
        <v>186983</v>
      </c>
      <c r="I8702" t="s">
        <v>191233</v>
      </c>
      <c r="J8702" t="s">
        <v>199810</v>
      </c>
      <c r="K8702" t="s">
        <v>203830</v>
      </c>
      <c r="L8702" t="s">
        <v>204604</v>
      </c>
      <c r="M8702" t="s">
        <v>204967</v>
      </c>
      <c r="N8702" t="s">
        <v>206507</v>
      </c>
      <c r="O8702" t="s">
        <v>207266</v>
      </c>
      <c r="P8702" t="s">
        <v>207621</v>
      </c>
      <c r="R8702">
        <v>0</v>
      </c>
      <c r="S8702">
        <v>0</v>
      </c>
    </row>
    <row r="8703" spans="1:19" x14ac:dyDescent="0.35">
      <c r="A8703">
        <v>732</v>
      </c>
      <c r="B8703" t="s">
        <v>154966</v>
      </c>
      <c r="C8703">
        <v>2016</v>
      </c>
      <c r="D8703">
        <v>1</v>
      </c>
      <c r="E8703" t="s">
        <v>163219</v>
      </c>
      <c r="F8703" t="s">
        <v>167536</v>
      </c>
      <c r="G8703" t="s">
        <v>176229</v>
      </c>
      <c r="H8703" t="s">
        <v>186984</v>
      </c>
      <c r="I8703" t="s">
        <v>191233</v>
      </c>
      <c r="J8703" t="s">
        <v>199811</v>
      </c>
      <c r="K8703" t="s">
        <v>203830</v>
      </c>
      <c r="L8703" t="s">
        <v>204604</v>
      </c>
      <c r="M8703" t="s">
        <v>204967</v>
      </c>
      <c r="N8703" t="s">
        <v>206507</v>
      </c>
      <c r="O8703" t="s">
        <v>207266</v>
      </c>
      <c r="P8703" t="s">
        <v>207621</v>
      </c>
      <c r="R8703">
        <v>1</v>
      </c>
      <c r="S8703">
        <v>0</v>
      </c>
    </row>
    <row r="8704" spans="1:19" x14ac:dyDescent="0.35">
      <c r="A8704">
        <v>732</v>
      </c>
      <c r="B8704" t="s">
        <v>154966</v>
      </c>
      <c r="C8704">
        <v>2016</v>
      </c>
      <c r="D8704">
        <v>2</v>
      </c>
      <c r="E8704" t="s">
        <v>163220</v>
      </c>
      <c r="F8704" t="s">
        <v>167536</v>
      </c>
      <c r="G8704" t="s">
        <v>176230</v>
      </c>
      <c r="H8704" t="s">
        <v>186985</v>
      </c>
      <c r="I8704" t="s">
        <v>191233</v>
      </c>
      <c r="J8704" t="s">
        <v>199812</v>
      </c>
      <c r="K8704" t="s">
        <v>203830</v>
      </c>
      <c r="L8704" t="s">
        <v>204604</v>
      </c>
      <c r="M8704" t="s">
        <v>204967</v>
      </c>
      <c r="N8704" t="s">
        <v>206507</v>
      </c>
      <c r="O8704" t="s">
        <v>207266</v>
      </c>
      <c r="P8704" t="s">
        <v>207621</v>
      </c>
      <c r="R8704">
        <v>1</v>
      </c>
      <c r="S8704">
        <v>0</v>
      </c>
    </row>
    <row r="8705" spans="1:19" x14ac:dyDescent="0.35">
      <c r="A8705">
        <v>732</v>
      </c>
      <c r="B8705" t="s">
        <v>154966</v>
      </c>
      <c r="C8705">
        <v>2016</v>
      </c>
      <c r="D8705">
        <v>3</v>
      </c>
      <c r="E8705" t="s">
        <v>163221</v>
      </c>
      <c r="F8705" t="s">
        <v>167536</v>
      </c>
      <c r="G8705" t="s">
        <v>176231</v>
      </c>
      <c r="H8705" t="s">
        <v>186986</v>
      </c>
      <c r="I8705" t="s">
        <v>191233</v>
      </c>
      <c r="J8705" t="s">
        <v>199813</v>
      </c>
      <c r="K8705" t="s">
        <v>203830</v>
      </c>
      <c r="L8705" t="s">
        <v>204604</v>
      </c>
      <c r="M8705" t="s">
        <v>204967</v>
      </c>
      <c r="N8705" t="s">
        <v>206507</v>
      </c>
      <c r="O8705" t="s">
        <v>207266</v>
      </c>
      <c r="P8705" t="s">
        <v>207621</v>
      </c>
      <c r="R8705">
        <v>1</v>
      </c>
      <c r="S8705">
        <v>0</v>
      </c>
    </row>
    <row r="8706" spans="1:19" x14ac:dyDescent="0.35">
      <c r="A8706">
        <v>732</v>
      </c>
      <c r="B8706" t="s">
        <v>154966</v>
      </c>
      <c r="C8706">
        <v>2016</v>
      </c>
      <c r="D8706">
        <v>4</v>
      </c>
      <c r="E8706" t="s">
        <v>163222</v>
      </c>
      <c r="F8706" t="s">
        <v>167536</v>
      </c>
      <c r="G8706" t="s">
        <v>176232</v>
      </c>
      <c r="H8706" t="s">
        <v>186987</v>
      </c>
      <c r="I8706" t="s">
        <v>191233</v>
      </c>
      <c r="J8706" t="s">
        <v>199814</v>
      </c>
      <c r="K8706" t="s">
        <v>203830</v>
      </c>
      <c r="L8706" t="s">
        <v>204604</v>
      </c>
      <c r="M8706" t="s">
        <v>204967</v>
      </c>
      <c r="N8706" t="s">
        <v>206507</v>
      </c>
      <c r="O8706" t="s">
        <v>207266</v>
      </c>
      <c r="P8706" t="s">
        <v>207621</v>
      </c>
      <c r="R8706">
        <v>1</v>
      </c>
      <c r="S8706">
        <v>0</v>
      </c>
    </row>
    <row r="8707" spans="1:19" x14ac:dyDescent="0.35">
      <c r="A8707">
        <v>732</v>
      </c>
      <c r="B8707" t="s">
        <v>154966</v>
      </c>
      <c r="C8707">
        <v>2017</v>
      </c>
      <c r="D8707">
        <v>1</v>
      </c>
      <c r="E8707" t="s">
        <v>163223</v>
      </c>
      <c r="F8707" t="s">
        <v>167536</v>
      </c>
      <c r="G8707" t="s">
        <v>176233</v>
      </c>
      <c r="H8707" t="s">
        <v>186988</v>
      </c>
      <c r="I8707" t="s">
        <v>191233</v>
      </c>
      <c r="J8707" t="s">
        <v>199815</v>
      </c>
      <c r="K8707" t="s">
        <v>203830</v>
      </c>
      <c r="L8707" t="s">
        <v>204604</v>
      </c>
      <c r="M8707" t="s">
        <v>204967</v>
      </c>
      <c r="N8707" t="s">
        <v>206507</v>
      </c>
      <c r="O8707" t="s">
        <v>207266</v>
      </c>
      <c r="P8707" t="s">
        <v>207621</v>
      </c>
      <c r="R8707">
        <v>1</v>
      </c>
      <c r="S8707">
        <v>0</v>
      </c>
    </row>
    <row r="8708" spans="1:19" x14ac:dyDescent="0.35">
      <c r="A8708">
        <v>732</v>
      </c>
      <c r="B8708" t="s">
        <v>154966</v>
      </c>
      <c r="C8708">
        <v>2017</v>
      </c>
      <c r="D8708">
        <v>2</v>
      </c>
      <c r="E8708" t="s">
        <v>163224</v>
      </c>
      <c r="F8708" t="s">
        <v>167536</v>
      </c>
      <c r="G8708" t="s">
        <v>176234</v>
      </c>
      <c r="H8708" t="s">
        <v>186989</v>
      </c>
      <c r="I8708" t="s">
        <v>191233</v>
      </c>
      <c r="J8708" t="s">
        <v>199816</v>
      </c>
      <c r="K8708" t="s">
        <v>203830</v>
      </c>
      <c r="L8708" t="s">
        <v>204604</v>
      </c>
      <c r="M8708" t="s">
        <v>204967</v>
      </c>
      <c r="N8708" t="s">
        <v>206507</v>
      </c>
      <c r="O8708" t="s">
        <v>207266</v>
      </c>
      <c r="P8708" t="s">
        <v>207621</v>
      </c>
      <c r="R8708">
        <v>1</v>
      </c>
      <c r="S8708">
        <v>0</v>
      </c>
    </row>
    <row r="8709" spans="1:19" x14ac:dyDescent="0.35">
      <c r="A8709">
        <v>732</v>
      </c>
      <c r="B8709" t="s">
        <v>154966</v>
      </c>
      <c r="C8709">
        <v>2017</v>
      </c>
      <c r="D8709">
        <v>3</v>
      </c>
      <c r="E8709" t="s">
        <v>163225</v>
      </c>
      <c r="F8709" t="s">
        <v>167536</v>
      </c>
      <c r="G8709" t="s">
        <v>176235</v>
      </c>
      <c r="H8709" t="s">
        <v>186990</v>
      </c>
      <c r="I8709" t="s">
        <v>191233</v>
      </c>
      <c r="J8709" t="s">
        <v>199817</v>
      </c>
      <c r="K8709" t="s">
        <v>203830</v>
      </c>
      <c r="L8709" t="s">
        <v>204604</v>
      </c>
      <c r="M8709" t="s">
        <v>204967</v>
      </c>
      <c r="N8709" t="s">
        <v>206507</v>
      </c>
      <c r="O8709" t="s">
        <v>207266</v>
      </c>
      <c r="P8709" t="s">
        <v>207621</v>
      </c>
      <c r="R8709">
        <v>1</v>
      </c>
      <c r="S8709">
        <v>0</v>
      </c>
    </row>
    <row r="8710" spans="1:19" x14ac:dyDescent="0.35">
      <c r="A8710">
        <v>732</v>
      </c>
      <c r="B8710" t="s">
        <v>154966</v>
      </c>
      <c r="C8710">
        <v>2017</v>
      </c>
      <c r="D8710">
        <v>4</v>
      </c>
      <c r="E8710" t="s">
        <v>163226</v>
      </c>
      <c r="F8710" t="s">
        <v>167536</v>
      </c>
      <c r="G8710" t="s">
        <v>176236</v>
      </c>
      <c r="H8710" t="s">
        <v>186991</v>
      </c>
      <c r="I8710" t="s">
        <v>191233</v>
      </c>
      <c r="J8710" t="s">
        <v>199818</v>
      </c>
      <c r="K8710" t="s">
        <v>203830</v>
      </c>
      <c r="L8710" t="s">
        <v>204604</v>
      </c>
      <c r="M8710" t="s">
        <v>204967</v>
      </c>
      <c r="N8710" t="s">
        <v>206507</v>
      </c>
      <c r="O8710" t="s">
        <v>207266</v>
      </c>
      <c r="P8710" t="s">
        <v>207621</v>
      </c>
      <c r="R8710">
        <v>1</v>
      </c>
      <c r="S8710">
        <v>0</v>
      </c>
    </row>
    <row r="8711" spans="1:19" x14ac:dyDescent="0.35">
      <c r="A8711">
        <v>732</v>
      </c>
      <c r="B8711" t="s">
        <v>154966</v>
      </c>
      <c r="C8711">
        <v>2018</v>
      </c>
      <c r="D8711">
        <v>1</v>
      </c>
      <c r="E8711" t="s">
        <v>163227</v>
      </c>
      <c r="F8711" t="s">
        <v>167536</v>
      </c>
      <c r="G8711" t="s">
        <v>176237</v>
      </c>
      <c r="H8711" t="s">
        <v>186992</v>
      </c>
      <c r="I8711" t="s">
        <v>191233</v>
      </c>
      <c r="J8711" t="s">
        <v>199819</v>
      </c>
      <c r="K8711" t="s">
        <v>203830</v>
      </c>
      <c r="L8711" t="s">
        <v>204604</v>
      </c>
      <c r="M8711" t="s">
        <v>204967</v>
      </c>
      <c r="N8711" t="s">
        <v>206507</v>
      </c>
      <c r="O8711" t="s">
        <v>207266</v>
      </c>
      <c r="P8711" t="s">
        <v>207621</v>
      </c>
      <c r="R8711">
        <v>0</v>
      </c>
      <c r="S8711">
        <v>0</v>
      </c>
    </row>
    <row r="8712" spans="1:19" x14ac:dyDescent="0.35">
      <c r="A8712">
        <v>732</v>
      </c>
      <c r="B8712" t="s">
        <v>154966</v>
      </c>
      <c r="C8712">
        <v>2018</v>
      </c>
      <c r="D8712">
        <v>2</v>
      </c>
      <c r="E8712" t="s">
        <v>163227</v>
      </c>
      <c r="F8712" t="s">
        <v>167536</v>
      </c>
      <c r="G8712" t="s">
        <v>176237</v>
      </c>
      <c r="H8712" t="s">
        <v>186992</v>
      </c>
      <c r="I8712" t="s">
        <v>191233</v>
      </c>
      <c r="J8712" t="s">
        <v>199819</v>
      </c>
      <c r="K8712" t="s">
        <v>203830</v>
      </c>
      <c r="L8712" t="s">
        <v>204604</v>
      </c>
      <c r="M8712" t="s">
        <v>204967</v>
      </c>
      <c r="N8712" t="s">
        <v>206507</v>
      </c>
      <c r="O8712" t="s">
        <v>207266</v>
      </c>
      <c r="P8712" t="s">
        <v>207621</v>
      </c>
      <c r="R8712">
        <v>0</v>
      </c>
      <c r="S8712">
        <v>0</v>
      </c>
    </row>
    <row r="8713" spans="1:19" x14ac:dyDescent="0.35">
      <c r="A8713">
        <v>732</v>
      </c>
      <c r="B8713" t="s">
        <v>154966</v>
      </c>
      <c r="C8713">
        <v>2018</v>
      </c>
      <c r="D8713">
        <v>3</v>
      </c>
      <c r="E8713" t="s">
        <v>163227</v>
      </c>
      <c r="F8713" t="s">
        <v>167536</v>
      </c>
      <c r="G8713" t="s">
        <v>176237</v>
      </c>
      <c r="H8713" t="s">
        <v>186992</v>
      </c>
      <c r="I8713" t="s">
        <v>191233</v>
      </c>
      <c r="J8713" t="s">
        <v>199819</v>
      </c>
      <c r="K8713" t="s">
        <v>203830</v>
      </c>
      <c r="L8713" t="s">
        <v>204604</v>
      </c>
      <c r="M8713" t="s">
        <v>204967</v>
      </c>
      <c r="N8713" t="s">
        <v>206507</v>
      </c>
      <c r="O8713" t="s">
        <v>207266</v>
      </c>
      <c r="P8713" t="s">
        <v>207621</v>
      </c>
      <c r="R8713">
        <v>0</v>
      </c>
      <c r="S8713">
        <v>0</v>
      </c>
    </row>
    <row r="8714" spans="1:19" x14ac:dyDescent="0.35">
      <c r="A8714">
        <v>732</v>
      </c>
      <c r="B8714" t="s">
        <v>154966</v>
      </c>
      <c r="C8714">
        <v>2018</v>
      </c>
      <c r="D8714">
        <v>4</v>
      </c>
      <c r="E8714" t="s">
        <v>163227</v>
      </c>
      <c r="F8714" t="s">
        <v>167536</v>
      </c>
      <c r="G8714" t="s">
        <v>176237</v>
      </c>
      <c r="H8714" t="s">
        <v>186992</v>
      </c>
      <c r="I8714" t="s">
        <v>191233</v>
      </c>
      <c r="J8714" t="s">
        <v>199819</v>
      </c>
      <c r="K8714" t="s">
        <v>203830</v>
      </c>
      <c r="L8714" t="s">
        <v>204604</v>
      </c>
      <c r="M8714" t="s">
        <v>204967</v>
      </c>
      <c r="N8714" t="s">
        <v>206507</v>
      </c>
      <c r="O8714" t="s">
        <v>207266</v>
      </c>
      <c r="P8714" t="s">
        <v>207621</v>
      </c>
      <c r="R8714">
        <v>0</v>
      </c>
      <c r="S8714">
        <v>0</v>
      </c>
    </row>
    <row r="8715" spans="1:19" x14ac:dyDescent="0.35">
      <c r="A8715">
        <v>732</v>
      </c>
      <c r="B8715" t="s">
        <v>154966</v>
      </c>
      <c r="C8715">
        <v>2019</v>
      </c>
      <c r="D8715">
        <v>1</v>
      </c>
      <c r="E8715" t="s">
        <v>163227</v>
      </c>
      <c r="F8715" t="s">
        <v>167536</v>
      </c>
      <c r="G8715" t="s">
        <v>176237</v>
      </c>
      <c r="H8715" t="s">
        <v>186992</v>
      </c>
      <c r="I8715" t="s">
        <v>191233</v>
      </c>
      <c r="J8715" t="s">
        <v>199819</v>
      </c>
      <c r="K8715" t="s">
        <v>203830</v>
      </c>
      <c r="L8715" t="s">
        <v>204604</v>
      </c>
      <c r="M8715" t="s">
        <v>204967</v>
      </c>
      <c r="N8715" t="s">
        <v>206507</v>
      </c>
      <c r="O8715" t="s">
        <v>207266</v>
      </c>
      <c r="P8715" t="s">
        <v>207621</v>
      </c>
      <c r="R8715">
        <v>0</v>
      </c>
      <c r="S8715">
        <v>0</v>
      </c>
    </row>
    <row r="8716" spans="1:19" x14ac:dyDescent="0.35">
      <c r="A8716">
        <v>732</v>
      </c>
      <c r="B8716" t="s">
        <v>154966</v>
      </c>
      <c r="C8716">
        <v>2019</v>
      </c>
      <c r="D8716">
        <v>2</v>
      </c>
      <c r="E8716" t="s">
        <v>163227</v>
      </c>
      <c r="F8716" t="s">
        <v>167536</v>
      </c>
      <c r="G8716" t="s">
        <v>176237</v>
      </c>
      <c r="H8716" t="s">
        <v>186992</v>
      </c>
      <c r="I8716" t="s">
        <v>191233</v>
      </c>
      <c r="J8716" t="s">
        <v>199819</v>
      </c>
      <c r="K8716" t="s">
        <v>203830</v>
      </c>
      <c r="L8716" t="s">
        <v>204604</v>
      </c>
      <c r="M8716" t="s">
        <v>204967</v>
      </c>
      <c r="N8716" t="s">
        <v>206507</v>
      </c>
      <c r="O8716" t="s">
        <v>207266</v>
      </c>
      <c r="P8716" t="s">
        <v>207621</v>
      </c>
      <c r="R8716">
        <v>0</v>
      </c>
      <c r="S8716">
        <v>0</v>
      </c>
    </row>
    <row r="8717" spans="1:19" x14ac:dyDescent="0.35">
      <c r="A8717">
        <v>732</v>
      </c>
      <c r="B8717" t="s">
        <v>154966</v>
      </c>
      <c r="C8717">
        <v>2019</v>
      </c>
      <c r="D8717">
        <v>3</v>
      </c>
      <c r="E8717" t="s">
        <v>163227</v>
      </c>
      <c r="F8717" t="s">
        <v>167536</v>
      </c>
      <c r="G8717" t="s">
        <v>176237</v>
      </c>
      <c r="H8717" t="s">
        <v>186992</v>
      </c>
      <c r="I8717" t="s">
        <v>191233</v>
      </c>
      <c r="J8717" t="s">
        <v>199819</v>
      </c>
      <c r="K8717" t="s">
        <v>203830</v>
      </c>
      <c r="L8717" t="s">
        <v>204604</v>
      </c>
      <c r="M8717" t="s">
        <v>204967</v>
      </c>
      <c r="N8717" t="s">
        <v>206507</v>
      </c>
      <c r="O8717" t="s">
        <v>207266</v>
      </c>
      <c r="P8717" t="s">
        <v>207621</v>
      </c>
      <c r="R8717">
        <v>0</v>
      </c>
      <c r="S8717">
        <v>0</v>
      </c>
    </row>
    <row r="8718" spans="1:19" x14ac:dyDescent="0.35">
      <c r="A8718">
        <v>732</v>
      </c>
      <c r="B8718" t="s">
        <v>154966</v>
      </c>
      <c r="C8718">
        <v>2019</v>
      </c>
      <c r="D8718">
        <v>4</v>
      </c>
      <c r="E8718" t="s">
        <v>163227</v>
      </c>
      <c r="F8718" t="s">
        <v>167536</v>
      </c>
      <c r="G8718" t="s">
        <v>176237</v>
      </c>
      <c r="H8718" t="s">
        <v>186992</v>
      </c>
      <c r="I8718" t="s">
        <v>191233</v>
      </c>
      <c r="J8718" t="s">
        <v>199819</v>
      </c>
      <c r="K8718" t="s">
        <v>203830</v>
      </c>
      <c r="L8718" t="s">
        <v>204604</v>
      </c>
      <c r="M8718" t="s">
        <v>204967</v>
      </c>
      <c r="N8718" t="s">
        <v>206507</v>
      </c>
      <c r="O8718" t="s">
        <v>207266</v>
      </c>
      <c r="P8718" t="s">
        <v>207621</v>
      </c>
      <c r="R8718">
        <v>0</v>
      </c>
      <c r="S8718">
        <v>0</v>
      </c>
    </row>
    <row r="8719" spans="1:19" x14ac:dyDescent="0.35">
      <c r="A8719">
        <v>732</v>
      </c>
      <c r="B8719" t="s">
        <v>154966</v>
      </c>
      <c r="C8719">
        <v>2020</v>
      </c>
      <c r="D8719">
        <v>1</v>
      </c>
      <c r="E8719" t="s">
        <v>163227</v>
      </c>
      <c r="F8719" t="s">
        <v>167536</v>
      </c>
      <c r="G8719" t="s">
        <v>176237</v>
      </c>
      <c r="H8719" t="s">
        <v>186992</v>
      </c>
      <c r="I8719" t="s">
        <v>191233</v>
      </c>
      <c r="J8719" t="s">
        <v>199819</v>
      </c>
      <c r="K8719" t="s">
        <v>203830</v>
      </c>
      <c r="L8719" t="s">
        <v>204604</v>
      </c>
      <c r="M8719" t="s">
        <v>204967</v>
      </c>
      <c r="N8719" t="s">
        <v>206507</v>
      </c>
      <c r="O8719" t="s">
        <v>207266</v>
      </c>
      <c r="P8719" t="s">
        <v>207621</v>
      </c>
      <c r="R8719">
        <v>0</v>
      </c>
      <c r="S8719">
        <v>0</v>
      </c>
    </row>
    <row r="8720" spans="1:19" x14ac:dyDescent="0.35">
      <c r="A8720">
        <v>732</v>
      </c>
      <c r="B8720" t="s">
        <v>154966</v>
      </c>
      <c r="C8720">
        <v>2020</v>
      </c>
      <c r="D8720">
        <v>2</v>
      </c>
      <c r="E8720" t="s">
        <v>163227</v>
      </c>
      <c r="F8720" t="s">
        <v>167536</v>
      </c>
      <c r="G8720" t="s">
        <v>176237</v>
      </c>
      <c r="H8720" t="s">
        <v>186992</v>
      </c>
      <c r="I8720" t="s">
        <v>191233</v>
      </c>
      <c r="J8720" t="s">
        <v>199819</v>
      </c>
      <c r="K8720" t="s">
        <v>203830</v>
      </c>
      <c r="L8720" t="s">
        <v>204604</v>
      </c>
      <c r="M8720" t="s">
        <v>204967</v>
      </c>
      <c r="N8720" t="s">
        <v>206507</v>
      </c>
      <c r="O8720" t="s">
        <v>207266</v>
      </c>
      <c r="P8720" t="s">
        <v>207621</v>
      </c>
      <c r="R8720">
        <v>0</v>
      </c>
      <c r="S8720">
        <v>0</v>
      </c>
    </row>
    <row r="8721" spans="1:19" x14ac:dyDescent="0.35">
      <c r="A8721">
        <v>732</v>
      </c>
      <c r="B8721" t="s">
        <v>154966</v>
      </c>
      <c r="C8721">
        <v>2020</v>
      </c>
      <c r="D8721">
        <v>3</v>
      </c>
      <c r="E8721" t="s">
        <v>163227</v>
      </c>
      <c r="F8721" t="s">
        <v>167536</v>
      </c>
      <c r="G8721" t="s">
        <v>176237</v>
      </c>
      <c r="H8721" t="s">
        <v>186992</v>
      </c>
      <c r="I8721" t="s">
        <v>191233</v>
      </c>
      <c r="J8721" t="s">
        <v>199819</v>
      </c>
      <c r="K8721" t="s">
        <v>203830</v>
      </c>
      <c r="L8721" t="s">
        <v>204604</v>
      </c>
      <c r="M8721" t="s">
        <v>204967</v>
      </c>
      <c r="N8721" t="s">
        <v>206507</v>
      </c>
      <c r="O8721" t="s">
        <v>207266</v>
      </c>
      <c r="P8721" t="s">
        <v>207621</v>
      </c>
      <c r="R8721">
        <v>0</v>
      </c>
      <c r="S8721">
        <v>0</v>
      </c>
    </row>
    <row r="8722" spans="1:19" x14ac:dyDescent="0.35">
      <c r="A8722">
        <v>732</v>
      </c>
      <c r="B8722" t="s">
        <v>154966</v>
      </c>
      <c r="C8722">
        <v>2020</v>
      </c>
      <c r="D8722">
        <v>4</v>
      </c>
      <c r="E8722" t="s">
        <v>163227</v>
      </c>
      <c r="F8722" t="s">
        <v>167536</v>
      </c>
      <c r="G8722" t="s">
        <v>176237</v>
      </c>
      <c r="H8722" t="s">
        <v>186992</v>
      </c>
      <c r="I8722" t="s">
        <v>191233</v>
      </c>
      <c r="J8722" t="s">
        <v>199819</v>
      </c>
      <c r="K8722" t="s">
        <v>203830</v>
      </c>
      <c r="L8722" t="s">
        <v>204604</v>
      </c>
      <c r="M8722" t="s">
        <v>204967</v>
      </c>
      <c r="N8722" t="s">
        <v>206507</v>
      </c>
      <c r="O8722" t="s">
        <v>207266</v>
      </c>
      <c r="P8722" t="s">
        <v>207621</v>
      </c>
      <c r="R8722">
        <v>0</v>
      </c>
      <c r="S8722">
        <v>0</v>
      </c>
    </row>
    <row r="8723" spans="1:19" x14ac:dyDescent="0.35">
      <c r="A8723">
        <v>732</v>
      </c>
      <c r="B8723" t="s">
        <v>154966</v>
      </c>
      <c r="C8723">
        <v>2021</v>
      </c>
      <c r="D8723">
        <v>1</v>
      </c>
      <c r="E8723" t="s">
        <v>163227</v>
      </c>
      <c r="F8723" t="s">
        <v>167536</v>
      </c>
      <c r="G8723" t="s">
        <v>176237</v>
      </c>
      <c r="H8723" t="s">
        <v>186992</v>
      </c>
      <c r="I8723" t="s">
        <v>191233</v>
      </c>
      <c r="J8723" t="s">
        <v>199819</v>
      </c>
      <c r="K8723" t="s">
        <v>203830</v>
      </c>
      <c r="L8723" t="s">
        <v>204604</v>
      </c>
      <c r="M8723" t="s">
        <v>204967</v>
      </c>
      <c r="N8723" t="s">
        <v>206507</v>
      </c>
      <c r="O8723" t="s">
        <v>207266</v>
      </c>
      <c r="P8723" t="s">
        <v>207621</v>
      </c>
    </row>
    <row r="8724" spans="1:19" x14ac:dyDescent="0.35">
      <c r="A8724">
        <v>732</v>
      </c>
      <c r="B8724" t="s">
        <v>154966</v>
      </c>
      <c r="C8724">
        <v>2021</v>
      </c>
      <c r="D8724">
        <v>2</v>
      </c>
      <c r="E8724" t="s">
        <v>163227</v>
      </c>
      <c r="F8724" t="s">
        <v>167536</v>
      </c>
      <c r="G8724" t="s">
        <v>176237</v>
      </c>
      <c r="H8724" t="s">
        <v>186992</v>
      </c>
      <c r="I8724" t="s">
        <v>191233</v>
      </c>
      <c r="J8724" t="s">
        <v>199819</v>
      </c>
      <c r="K8724" t="s">
        <v>203830</v>
      </c>
      <c r="L8724" t="s">
        <v>204604</v>
      </c>
      <c r="M8724" t="s">
        <v>204967</v>
      </c>
      <c r="N8724" t="s">
        <v>206507</v>
      </c>
      <c r="O8724" t="s">
        <v>207266</v>
      </c>
      <c r="P8724" t="s">
        <v>207621</v>
      </c>
    </row>
    <row r="8725" spans="1:19" x14ac:dyDescent="0.35">
      <c r="A8725">
        <v>732</v>
      </c>
      <c r="B8725" t="s">
        <v>154966</v>
      </c>
      <c r="C8725">
        <v>2021</v>
      </c>
      <c r="D8725">
        <v>3</v>
      </c>
      <c r="E8725" t="s">
        <v>163227</v>
      </c>
      <c r="F8725" t="s">
        <v>167536</v>
      </c>
      <c r="G8725" t="s">
        <v>176237</v>
      </c>
      <c r="H8725" t="s">
        <v>186992</v>
      </c>
      <c r="I8725" t="s">
        <v>191233</v>
      </c>
      <c r="J8725" t="s">
        <v>199819</v>
      </c>
      <c r="K8725" t="s">
        <v>203830</v>
      </c>
      <c r="L8725" t="s">
        <v>204604</v>
      </c>
      <c r="M8725" t="s">
        <v>204967</v>
      </c>
      <c r="N8725" t="s">
        <v>206507</v>
      </c>
      <c r="O8725" t="s">
        <v>207266</v>
      </c>
      <c r="P8725" t="s">
        <v>207621</v>
      </c>
    </row>
    <row r="8726" spans="1:19" x14ac:dyDescent="0.35">
      <c r="A8726">
        <v>732</v>
      </c>
      <c r="B8726" t="s">
        <v>154966</v>
      </c>
      <c r="C8726">
        <v>2021</v>
      </c>
      <c r="D8726">
        <v>4</v>
      </c>
      <c r="E8726" t="s">
        <v>163227</v>
      </c>
      <c r="F8726" t="s">
        <v>167536</v>
      </c>
      <c r="G8726" t="s">
        <v>176237</v>
      </c>
      <c r="H8726" t="s">
        <v>186992</v>
      </c>
      <c r="I8726" t="s">
        <v>191233</v>
      </c>
      <c r="J8726" t="s">
        <v>199819</v>
      </c>
      <c r="K8726" t="s">
        <v>203830</v>
      </c>
      <c r="L8726" t="s">
        <v>204604</v>
      </c>
      <c r="M8726" t="s">
        <v>204967</v>
      </c>
      <c r="N8726" t="s">
        <v>206507</v>
      </c>
      <c r="O8726" t="s">
        <v>207266</v>
      </c>
      <c r="P8726" t="s">
        <v>207621</v>
      </c>
    </row>
    <row r="8727" spans="1:19" x14ac:dyDescent="0.35">
      <c r="A8727">
        <v>732</v>
      </c>
      <c r="B8727" t="s">
        <v>154966</v>
      </c>
      <c r="C8727">
        <v>2022</v>
      </c>
      <c r="D8727">
        <v>1</v>
      </c>
      <c r="E8727" t="s">
        <v>163227</v>
      </c>
      <c r="F8727" t="s">
        <v>167536</v>
      </c>
      <c r="G8727" t="s">
        <v>176237</v>
      </c>
      <c r="H8727" t="s">
        <v>186992</v>
      </c>
      <c r="I8727" t="s">
        <v>191233</v>
      </c>
      <c r="J8727" t="s">
        <v>199819</v>
      </c>
      <c r="K8727" t="s">
        <v>203830</v>
      </c>
      <c r="L8727" t="s">
        <v>204604</v>
      </c>
      <c r="M8727" t="s">
        <v>204967</v>
      </c>
      <c r="N8727" t="s">
        <v>206507</v>
      </c>
      <c r="O8727" t="s">
        <v>207266</v>
      </c>
      <c r="P8727" t="s">
        <v>207621</v>
      </c>
    </row>
    <row r="8728" spans="1:19" x14ac:dyDescent="0.35">
      <c r="A8728">
        <v>732</v>
      </c>
      <c r="B8728" t="s">
        <v>154966</v>
      </c>
      <c r="C8728">
        <v>2022</v>
      </c>
      <c r="D8728">
        <v>2</v>
      </c>
      <c r="E8728" t="s">
        <v>163227</v>
      </c>
      <c r="F8728" t="s">
        <v>167536</v>
      </c>
      <c r="G8728" t="s">
        <v>176237</v>
      </c>
      <c r="H8728" t="s">
        <v>186992</v>
      </c>
      <c r="I8728" t="s">
        <v>191233</v>
      </c>
      <c r="J8728" t="s">
        <v>199819</v>
      </c>
      <c r="K8728" t="s">
        <v>203830</v>
      </c>
      <c r="L8728" t="s">
        <v>204604</v>
      </c>
      <c r="M8728" t="s">
        <v>204967</v>
      </c>
      <c r="N8728" t="s">
        <v>206507</v>
      </c>
      <c r="O8728" t="s">
        <v>207266</v>
      </c>
      <c r="P8728" t="s">
        <v>207621</v>
      </c>
    </row>
    <row r="8729" spans="1:19" x14ac:dyDescent="0.35">
      <c r="A8729">
        <v>732</v>
      </c>
      <c r="B8729" t="s">
        <v>154966</v>
      </c>
      <c r="C8729">
        <v>2022</v>
      </c>
      <c r="D8729">
        <v>3</v>
      </c>
      <c r="E8729" t="s">
        <v>163227</v>
      </c>
      <c r="F8729" t="s">
        <v>167536</v>
      </c>
      <c r="G8729" t="s">
        <v>176237</v>
      </c>
      <c r="H8729" t="s">
        <v>186992</v>
      </c>
      <c r="I8729" t="s">
        <v>191233</v>
      </c>
      <c r="J8729" t="s">
        <v>199819</v>
      </c>
      <c r="K8729" t="s">
        <v>203830</v>
      </c>
      <c r="L8729" t="s">
        <v>204604</v>
      </c>
      <c r="M8729" t="s">
        <v>204967</v>
      </c>
      <c r="N8729" t="s">
        <v>206507</v>
      </c>
      <c r="O8729" t="s">
        <v>207266</v>
      </c>
      <c r="P8729" t="s">
        <v>207621</v>
      </c>
    </row>
    <row r="8730" spans="1:19" x14ac:dyDescent="0.35">
      <c r="A8730">
        <v>732</v>
      </c>
      <c r="B8730" t="s">
        <v>154966</v>
      </c>
      <c r="C8730">
        <v>2022</v>
      </c>
      <c r="D8730">
        <v>4</v>
      </c>
      <c r="E8730" t="s">
        <v>163227</v>
      </c>
      <c r="F8730" t="s">
        <v>167536</v>
      </c>
      <c r="G8730" t="s">
        <v>176237</v>
      </c>
      <c r="H8730" t="s">
        <v>186992</v>
      </c>
      <c r="I8730" t="s">
        <v>191233</v>
      </c>
      <c r="J8730" t="s">
        <v>199819</v>
      </c>
      <c r="K8730" t="s">
        <v>203830</v>
      </c>
      <c r="L8730" t="s">
        <v>204604</v>
      </c>
      <c r="M8730" t="s">
        <v>204967</v>
      </c>
      <c r="N8730" t="s">
        <v>206507</v>
      </c>
      <c r="O8730" t="s">
        <v>207266</v>
      </c>
      <c r="P8730" t="s">
        <v>207621</v>
      </c>
    </row>
    <row r="8731" spans="1:19" x14ac:dyDescent="0.35">
      <c r="A8731">
        <v>732</v>
      </c>
      <c r="B8731" t="s">
        <v>154966</v>
      </c>
      <c r="C8731">
        <v>2023</v>
      </c>
      <c r="D8731">
        <v>1</v>
      </c>
      <c r="E8731" t="s">
        <v>163227</v>
      </c>
      <c r="F8731" t="s">
        <v>167536</v>
      </c>
      <c r="G8731" t="s">
        <v>176237</v>
      </c>
      <c r="H8731" t="s">
        <v>186992</v>
      </c>
      <c r="I8731" t="s">
        <v>191233</v>
      </c>
      <c r="J8731" t="s">
        <v>199819</v>
      </c>
      <c r="K8731" t="s">
        <v>203830</v>
      </c>
      <c r="L8731" t="s">
        <v>204604</v>
      </c>
      <c r="M8731" t="s">
        <v>204967</v>
      </c>
      <c r="N8731" t="s">
        <v>206507</v>
      </c>
      <c r="O8731" t="s">
        <v>207266</v>
      </c>
      <c r="P8731" t="s">
        <v>207621</v>
      </c>
    </row>
    <row r="8732" spans="1:19" x14ac:dyDescent="0.35">
      <c r="A8732">
        <v>732</v>
      </c>
      <c r="B8732" t="s">
        <v>154966</v>
      </c>
      <c r="C8732">
        <v>2023</v>
      </c>
      <c r="D8732">
        <v>2</v>
      </c>
      <c r="E8732" t="s">
        <v>163227</v>
      </c>
      <c r="F8732" t="s">
        <v>167536</v>
      </c>
      <c r="G8732" t="s">
        <v>176237</v>
      </c>
      <c r="H8732" t="s">
        <v>186992</v>
      </c>
      <c r="I8732" t="s">
        <v>191233</v>
      </c>
      <c r="J8732" t="s">
        <v>199819</v>
      </c>
      <c r="K8732" t="s">
        <v>203830</v>
      </c>
      <c r="L8732" t="s">
        <v>204604</v>
      </c>
      <c r="M8732" t="s">
        <v>204967</v>
      </c>
      <c r="N8732" t="s">
        <v>206507</v>
      </c>
      <c r="O8732" t="s">
        <v>207266</v>
      </c>
      <c r="P8732" t="s">
        <v>207621</v>
      </c>
    </row>
    <row r="8733" spans="1:19" x14ac:dyDescent="0.35">
      <c r="A8733">
        <v>732</v>
      </c>
      <c r="B8733" t="s">
        <v>154966</v>
      </c>
      <c r="C8733">
        <v>2023</v>
      </c>
      <c r="D8733">
        <v>3</v>
      </c>
      <c r="E8733" t="s">
        <v>163227</v>
      </c>
      <c r="F8733" t="s">
        <v>167536</v>
      </c>
      <c r="G8733" t="s">
        <v>176237</v>
      </c>
      <c r="H8733" t="s">
        <v>186992</v>
      </c>
      <c r="I8733" t="s">
        <v>191233</v>
      </c>
      <c r="J8733" t="s">
        <v>199819</v>
      </c>
      <c r="K8733" t="s">
        <v>203830</v>
      </c>
      <c r="L8733" t="s">
        <v>204604</v>
      </c>
      <c r="M8733" t="s">
        <v>204967</v>
      </c>
      <c r="N8733" t="s">
        <v>206507</v>
      </c>
      <c r="O8733" t="s">
        <v>207266</v>
      </c>
      <c r="P8733" t="s">
        <v>207621</v>
      </c>
    </row>
    <row r="8734" spans="1:19" x14ac:dyDescent="0.35">
      <c r="A8734">
        <v>738</v>
      </c>
      <c r="B8734" t="s">
        <v>154967</v>
      </c>
      <c r="C8734">
        <v>2000</v>
      </c>
      <c r="D8734">
        <v>1</v>
      </c>
      <c r="E8734" t="s">
        <v>163227</v>
      </c>
      <c r="F8734" t="s">
        <v>167536</v>
      </c>
      <c r="G8734" t="s">
        <v>176237</v>
      </c>
      <c r="H8734" t="s">
        <v>186992</v>
      </c>
      <c r="I8734" t="s">
        <v>191233</v>
      </c>
      <c r="J8734" t="s">
        <v>199819</v>
      </c>
      <c r="K8734" t="s">
        <v>203830</v>
      </c>
      <c r="L8734" t="s">
        <v>204604</v>
      </c>
      <c r="M8734" t="s">
        <v>204967</v>
      </c>
      <c r="N8734" t="s">
        <v>206507</v>
      </c>
      <c r="O8734" t="s">
        <v>207266</v>
      </c>
      <c r="P8734" t="s">
        <v>207621</v>
      </c>
      <c r="R8734">
        <v>0</v>
      </c>
      <c r="S8734">
        <v>0</v>
      </c>
    </row>
    <row r="8735" spans="1:19" x14ac:dyDescent="0.35">
      <c r="A8735">
        <v>738</v>
      </c>
      <c r="B8735" t="s">
        <v>154967</v>
      </c>
      <c r="C8735">
        <v>2000</v>
      </c>
      <c r="D8735">
        <v>2</v>
      </c>
      <c r="E8735" t="s">
        <v>163227</v>
      </c>
      <c r="F8735" t="s">
        <v>167536</v>
      </c>
      <c r="G8735" t="s">
        <v>176237</v>
      </c>
      <c r="H8735" t="s">
        <v>186992</v>
      </c>
      <c r="I8735" t="s">
        <v>191233</v>
      </c>
      <c r="J8735" t="s">
        <v>199819</v>
      </c>
      <c r="K8735" t="s">
        <v>203830</v>
      </c>
      <c r="L8735" t="s">
        <v>204604</v>
      </c>
      <c r="M8735" t="s">
        <v>204967</v>
      </c>
      <c r="N8735" t="s">
        <v>206507</v>
      </c>
      <c r="O8735" t="s">
        <v>207266</v>
      </c>
      <c r="P8735" t="s">
        <v>207621</v>
      </c>
      <c r="R8735">
        <v>0</v>
      </c>
      <c r="S8735">
        <v>0</v>
      </c>
    </row>
    <row r="8736" spans="1:19" x14ac:dyDescent="0.35">
      <c r="A8736">
        <v>738</v>
      </c>
      <c r="B8736" t="s">
        <v>154967</v>
      </c>
      <c r="C8736">
        <v>2000</v>
      </c>
      <c r="D8736">
        <v>3</v>
      </c>
      <c r="E8736" t="s">
        <v>163227</v>
      </c>
      <c r="F8736" t="s">
        <v>167536</v>
      </c>
      <c r="G8736" t="s">
        <v>176237</v>
      </c>
      <c r="H8736" t="s">
        <v>186992</v>
      </c>
      <c r="I8736" t="s">
        <v>191233</v>
      </c>
      <c r="J8736" t="s">
        <v>199819</v>
      </c>
      <c r="K8736" t="s">
        <v>203830</v>
      </c>
      <c r="L8736" t="s">
        <v>204604</v>
      </c>
      <c r="M8736" t="s">
        <v>204967</v>
      </c>
      <c r="N8736" t="s">
        <v>206507</v>
      </c>
      <c r="O8736" t="s">
        <v>207266</v>
      </c>
      <c r="P8736" t="s">
        <v>207621</v>
      </c>
      <c r="R8736">
        <v>0</v>
      </c>
      <c r="S8736">
        <v>0</v>
      </c>
    </row>
    <row r="8737" spans="1:19" x14ac:dyDescent="0.35">
      <c r="A8737">
        <v>738</v>
      </c>
      <c r="B8737" t="s">
        <v>154967</v>
      </c>
      <c r="C8737">
        <v>2000</v>
      </c>
      <c r="D8737">
        <v>4</v>
      </c>
      <c r="E8737" t="s">
        <v>163227</v>
      </c>
      <c r="F8737" t="s">
        <v>167536</v>
      </c>
      <c r="G8737" t="s">
        <v>176237</v>
      </c>
      <c r="H8737" t="s">
        <v>186992</v>
      </c>
      <c r="I8737" t="s">
        <v>191233</v>
      </c>
      <c r="J8737" t="s">
        <v>199819</v>
      </c>
      <c r="K8737" t="s">
        <v>203830</v>
      </c>
      <c r="L8737" t="s">
        <v>204604</v>
      </c>
      <c r="M8737" t="s">
        <v>204967</v>
      </c>
      <c r="N8737" t="s">
        <v>206507</v>
      </c>
      <c r="O8737" t="s">
        <v>207266</v>
      </c>
      <c r="P8737" t="s">
        <v>207621</v>
      </c>
      <c r="R8737">
        <v>0</v>
      </c>
      <c r="S8737">
        <v>0</v>
      </c>
    </row>
    <row r="8738" spans="1:19" x14ac:dyDescent="0.35">
      <c r="A8738">
        <v>738</v>
      </c>
      <c r="B8738" t="s">
        <v>154967</v>
      </c>
      <c r="C8738">
        <v>2001</v>
      </c>
      <c r="D8738">
        <v>1</v>
      </c>
      <c r="E8738" t="s">
        <v>163227</v>
      </c>
      <c r="F8738" t="s">
        <v>167536</v>
      </c>
      <c r="G8738" t="s">
        <v>176237</v>
      </c>
      <c r="H8738" t="s">
        <v>186992</v>
      </c>
      <c r="I8738" t="s">
        <v>191233</v>
      </c>
      <c r="J8738" t="s">
        <v>199819</v>
      </c>
      <c r="K8738" t="s">
        <v>203830</v>
      </c>
      <c r="L8738" t="s">
        <v>204604</v>
      </c>
      <c r="M8738" t="s">
        <v>204967</v>
      </c>
      <c r="N8738" t="s">
        <v>206507</v>
      </c>
      <c r="O8738" t="s">
        <v>207266</v>
      </c>
      <c r="P8738" t="s">
        <v>207621</v>
      </c>
      <c r="R8738">
        <v>0</v>
      </c>
      <c r="S8738">
        <v>0</v>
      </c>
    </row>
    <row r="8739" spans="1:19" x14ac:dyDescent="0.35">
      <c r="A8739">
        <v>738</v>
      </c>
      <c r="B8739" t="s">
        <v>154967</v>
      </c>
      <c r="C8739">
        <v>2001</v>
      </c>
      <c r="D8739">
        <v>2</v>
      </c>
      <c r="E8739" t="s">
        <v>163227</v>
      </c>
      <c r="F8739" t="s">
        <v>167536</v>
      </c>
      <c r="G8739" t="s">
        <v>176237</v>
      </c>
      <c r="H8739" t="s">
        <v>186992</v>
      </c>
      <c r="I8739" t="s">
        <v>191233</v>
      </c>
      <c r="J8739" t="s">
        <v>199819</v>
      </c>
      <c r="K8739" t="s">
        <v>203830</v>
      </c>
      <c r="L8739" t="s">
        <v>204604</v>
      </c>
      <c r="M8739" t="s">
        <v>204967</v>
      </c>
      <c r="N8739" t="s">
        <v>206507</v>
      </c>
      <c r="O8739" t="s">
        <v>207266</v>
      </c>
      <c r="P8739" t="s">
        <v>207621</v>
      </c>
      <c r="R8739">
        <v>0</v>
      </c>
      <c r="S8739">
        <v>0</v>
      </c>
    </row>
    <row r="8740" spans="1:19" x14ac:dyDescent="0.35">
      <c r="A8740">
        <v>738</v>
      </c>
      <c r="B8740" t="s">
        <v>154967</v>
      </c>
      <c r="C8740">
        <v>2001</v>
      </c>
      <c r="D8740">
        <v>3</v>
      </c>
      <c r="E8740" t="s">
        <v>163227</v>
      </c>
      <c r="F8740" t="s">
        <v>167536</v>
      </c>
      <c r="G8740" t="s">
        <v>176237</v>
      </c>
      <c r="H8740" t="s">
        <v>186992</v>
      </c>
      <c r="I8740" t="s">
        <v>191233</v>
      </c>
      <c r="J8740" t="s">
        <v>199819</v>
      </c>
      <c r="K8740" t="s">
        <v>203830</v>
      </c>
      <c r="L8740" t="s">
        <v>204604</v>
      </c>
      <c r="M8740" t="s">
        <v>204967</v>
      </c>
      <c r="N8740" t="s">
        <v>206507</v>
      </c>
      <c r="O8740" t="s">
        <v>207266</v>
      </c>
      <c r="P8740" t="s">
        <v>207621</v>
      </c>
      <c r="R8740">
        <v>0</v>
      </c>
      <c r="S8740">
        <v>0</v>
      </c>
    </row>
    <row r="8741" spans="1:19" x14ac:dyDescent="0.35">
      <c r="A8741">
        <v>738</v>
      </c>
      <c r="B8741" t="s">
        <v>154967</v>
      </c>
      <c r="C8741">
        <v>2001</v>
      </c>
      <c r="D8741">
        <v>4</v>
      </c>
      <c r="E8741" t="s">
        <v>163227</v>
      </c>
      <c r="F8741" t="s">
        <v>167536</v>
      </c>
      <c r="G8741" t="s">
        <v>176237</v>
      </c>
      <c r="H8741" t="s">
        <v>186992</v>
      </c>
      <c r="I8741" t="s">
        <v>191233</v>
      </c>
      <c r="J8741" t="s">
        <v>199819</v>
      </c>
      <c r="K8741" t="s">
        <v>203830</v>
      </c>
      <c r="L8741" t="s">
        <v>204604</v>
      </c>
      <c r="M8741" t="s">
        <v>204967</v>
      </c>
      <c r="N8741" t="s">
        <v>206507</v>
      </c>
      <c r="O8741" t="s">
        <v>207266</v>
      </c>
      <c r="P8741" t="s">
        <v>207621</v>
      </c>
      <c r="R8741">
        <v>0</v>
      </c>
      <c r="S8741">
        <v>0</v>
      </c>
    </row>
    <row r="8742" spans="1:19" x14ac:dyDescent="0.35">
      <c r="A8742">
        <v>738</v>
      </c>
      <c r="B8742" t="s">
        <v>154967</v>
      </c>
      <c r="C8742">
        <v>2002</v>
      </c>
      <c r="D8742">
        <v>1</v>
      </c>
      <c r="E8742" t="s">
        <v>163227</v>
      </c>
      <c r="F8742" t="s">
        <v>167536</v>
      </c>
      <c r="G8742" t="s">
        <v>176237</v>
      </c>
      <c r="H8742" t="s">
        <v>186992</v>
      </c>
      <c r="I8742" t="s">
        <v>191233</v>
      </c>
      <c r="J8742" t="s">
        <v>199819</v>
      </c>
      <c r="K8742" t="s">
        <v>203830</v>
      </c>
      <c r="L8742" t="s">
        <v>204604</v>
      </c>
      <c r="M8742" t="s">
        <v>204967</v>
      </c>
      <c r="N8742" t="s">
        <v>206507</v>
      </c>
      <c r="O8742" t="s">
        <v>207266</v>
      </c>
      <c r="P8742" t="s">
        <v>207621</v>
      </c>
      <c r="R8742">
        <v>0</v>
      </c>
      <c r="S8742">
        <v>0</v>
      </c>
    </row>
    <row r="8743" spans="1:19" x14ac:dyDescent="0.35">
      <c r="A8743">
        <v>738</v>
      </c>
      <c r="B8743" t="s">
        <v>154967</v>
      </c>
      <c r="C8743">
        <v>2002</v>
      </c>
      <c r="D8743">
        <v>2</v>
      </c>
      <c r="E8743" t="s">
        <v>163227</v>
      </c>
      <c r="F8743" t="s">
        <v>167536</v>
      </c>
      <c r="G8743" t="s">
        <v>176237</v>
      </c>
      <c r="H8743" t="s">
        <v>186992</v>
      </c>
      <c r="I8743" t="s">
        <v>191233</v>
      </c>
      <c r="J8743" t="s">
        <v>199819</v>
      </c>
      <c r="K8743" t="s">
        <v>203830</v>
      </c>
      <c r="L8743" t="s">
        <v>204604</v>
      </c>
      <c r="M8743" t="s">
        <v>204967</v>
      </c>
      <c r="N8743" t="s">
        <v>206507</v>
      </c>
      <c r="O8743" t="s">
        <v>207266</v>
      </c>
      <c r="P8743" t="s">
        <v>207621</v>
      </c>
      <c r="R8743">
        <v>0</v>
      </c>
      <c r="S8743">
        <v>0</v>
      </c>
    </row>
    <row r="8744" spans="1:19" x14ac:dyDescent="0.35">
      <c r="A8744">
        <v>738</v>
      </c>
      <c r="B8744" t="s">
        <v>154967</v>
      </c>
      <c r="C8744">
        <v>2002</v>
      </c>
      <c r="D8744">
        <v>3</v>
      </c>
      <c r="E8744" t="s">
        <v>163227</v>
      </c>
      <c r="F8744" t="s">
        <v>167536</v>
      </c>
      <c r="G8744" t="s">
        <v>176237</v>
      </c>
      <c r="H8744" t="s">
        <v>186992</v>
      </c>
      <c r="I8744" t="s">
        <v>191233</v>
      </c>
      <c r="J8744" t="s">
        <v>199819</v>
      </c>
      <c r="K8744" t="s">
        <v>203830</v>
      </c>
      <c r="L8744" t="s">
        <v>204604</v>
      </c>
      <c r="M8744" t="s">
        <v>204967</v>
      </c>
      <c r="N8744" t="s">
        <v>206507</v>
      </c>
      <c r="O8744" t="s">
        <v>207266</v>
      </c>
      <c r="P8744" t="s">
        <v>207621</v>
      </c>
      <c r="R8744">
        <v>0</v>
      </c>
      <c r="S8744">
        <v>0</v>
      </c>
    </row>
    <row r="8745" spans="1:19" x14ac:dyDescent="0.35">
      <c r="A8745">
        <v>738</v>
      </c>
      <c r="B8745" t="s">
        <v>154967</v>
      </c>
      <c r="C8745">
        <v>2002</v>
      </c>
      <c r="D8745">
        <v>4</v>
      </c>
      <c r="E8745" t="s">
        <v>163227</v>
      </c>
      <c r="F8745" t="s">
        <v>167536</v>
      </c>
      <c r="G8745" t="s">
        <v>176237</v>
      </c>
      <c r="H8745" t="s">
        <v>186992</v>
      </c>
      <c r="I8745" t="s">
        <v>191233</v>
      </c>
      <c r="J8745" t="s">
        <v>199819</v>
      </c>
      <c r="K8745" t="s">
        <v>203830</v>
      </c>
      <c r="L8745" t="s">
        <v>204604</v>
      </c>
      <c r="M8745" t="s">
        <v>204967</v>
      </c>
      <c r="N8745" t="s">
        <v>206507</v>
      </c>
      <c r="O8745" t="s">
        <v>207266</v>
      </c>
      <c r="P8745" t="s">
        <v>207621</v>
      </c>
      <c r="R8745">
        <v>0</v>
      </c>
      <c r="S8745">
        <v>0</v>
      </c>
    </row>
    <row r="8746" spans="1:19" x14ac:dyDescent="0.35">
      <c r="A8746">
        <v>738</v>
      </c>
      <c r="B8746" t="s">
        <v>154967</v>
      </c>
      <c r="C8746">
        <v>2003</v>
      </c>
      <c r="D8746">
        <v>1</v>
      </c>
      <c r="E8746" t="s">
        <v>163227</v>
      </c>
      <c r="F8746" t="s">
        <v>167536</v>
      </c>
      <c r="G8746" t="s">
        <v>176237</v>
      </c>
      <c r="H8746" t="s">
        <v>186992</v>
      </c>
      <c r="I8746" t="s">
        <v>191233</v>
      </c>
      <c r="J8746" t="s">
        <v>199819</v>
      </c>
      <c r="K8746" t="s">
        <v>203830</v>
      </c>
      <c r="L8746" t="s">
        <v>204604</v>
      </c>
      <c r="M8746" t="s">
        <v>204967</v>
      </c>
      <c r="N8746" t="s">
        <v>206507</v>
      </c>
      <c r="O8746" t="s">
        <v>207266</v>
      </c>
      <c r="P8746" t="s">
        <v>207621</v>
      </c>
      <c r="R8746">
        <v>0</v>
      </c>
      <c r="S8746">
        <v>0</v>
      </c>
    </row>
    <row r="8747" spans="1:19" x14ac:dyDescent="0.35">
      <c r="A8747">
        <v>738</v>
      </c>
      <c r="B8747" t="s">
        <v>154967</v>
      </c>
      <c r="C8747">
        <v>2003</v>
      </c>
      <c r="D8747">
        <v>2</v>
      </c>
      <c r="E8747" t="s">
        <v>163227</v>
      </c>
      <c r="F8747" t="s">
        <v>167536</v>
      </c>
      <c r="G8747" t="s">
        <v>176237</v>
      </c>
      <c r="H8747" t="s">
        <v>186992</v>
      </c>
      <c r="I8747" t="s">
        <v>191233</v>
      </c>
      <c r="J8747" t="s">
        <v>199819</v>
      </c>
      <c r="K8747" t="s">
        <v>203830</v>
      </c>
      <c r="L8747" t="s">
        <v>204604</v>
      </c>
      <c r="M8747" t="s">
        <v>204967</v>
      </c>
      <c r="N8747" t="s">
        <v>206507</v>
      </c>
      <c r="O8747" t="s">
        <v>207266</v>
      </c>
      <c r="P8747" t="s">
        <v>207621</v>
      </c>
      <c r="R8747">
        <v>0</v>
      </c>
      <c r="S8747">
        <v>0</v>
      </c>
    </row>
    <row r="8748" spans="1:19" x14ac:dyDescent="0.35">
      <c r="A8748">
        <v>738</v>
      </c>
      <c r="B8748" t="s">
        <v>154967</v>
      </c>
      <c r="C8748">
        <v>2003</v>
      </c>
      <c r="D8748">
        <v>3</v>
      </c>
      <c r="E8748" t="s">
        <v>163227</v>
      </c>
      <c r="F8748" t="s">
        <v>167536</v>
      </c>
      <c r="G8748" t="s">
        <v>176237</v>
      </c>
      <c r="H8748" t="s">
        <v>186992</v>
      </c>
      <c r="I8748" t="s">
        <v>191233</v>
      </c>
      <c r="J8748" t="s">
        <v>199819</v>
      </c>
      <c r="K8748" t="s">
        <v>203830</v>
      </c>
      <c r="L8748" t="s">
        <v>204604</v>
      </c>
      <c r="M8748" t="s">
        <v>204967</v>
      </c>
      <c r="N8748" t="s">
        <v>206507</v>
      </c>
      <c r="O8748" t="s">
        <v>207266</v>
      </c>
      <c r="P8748" t="s">
        <v>207621</v>
      </c>
      <c r="R8748">
        <v>0</v>
      </c>
      <c r="S8748">
        <v>0</v>
      </c>
    </row>
    <row r="8749" spans="1:19" x14ac:dyDescent="0.35">
      <c r="A8749">
        <v>738</v>
      </c>
      <c r="B8749" t="s">
        <v>154967</v>
      </c>
      <c r="C8749">
        <v>2003</v>
      </c>
      <c r="D8749">
        <v>4</v>
      </c>
      <c r="E8749" t="s">
        <v>163227</v>
      </c>
      <c r="F8749" t="s">
        <v>167536</v>
      </c>
      <c r="G8749" t="s">
        <v>176237</v>
      </c>
      <c r="H8749" t="s">
        <v>186992</v>
      </c>
      <c r="I8749" t="s">
        <v>191233</v>
      </c>
      <c r="J8749" t="s">
        <v>199819</v>
      </c>
      <c r="K8749" t="s">
        <v>203830</v>
      </c>
      <c r="L8749" t="s">
        <v>204604</v>
      </c>
      <c r="M8749" t="s">
        <v>204967</v>
      </c>
      <c r="N8749" t="s">
        <v>206507</v>
      </c>
      <c r="O8749" t="s">
        <v>207266</v>
      </c>
      <c r="P8749" t="s">
        <v>207621</v>
      </c>
      <c r="R8749">
        <v>0</v>
      </c>
      <c r="S8749">
        <v>0</v>
      </c>
    </row>
    <row r="8750" spans="1:19" x14ac:dyDescent="0.35">
      <c r="A8750">
        <v>738</v>
      </c>
      <c r="B8750" t="s">
        <v>154967</v>
      </c>
      <c r="C8750">
        <v>2004</v>
      </c>
      <c r="D8750">
        <v>1</v>
      </c>
      <c r="E8750" t="s">
        <v>163228</v>
      </c>
      <c r="F8750" t="s">
        <v>167536</v>
      </c>
      <c r="G8750" t="s">
        <v>176238</v>
      </c>
      <c r="H8750" t="s">
        <v>186993</v>
      </c>
      <c r="I8750" t="s">
        <v>191233</v>
      </c>
      <c r="J8750" t="s">
        <v>199820</v>
      </c>
      <c r="K8750" t="s">
        <v>203830</v>
      </c>
      <c r="L8750" t="s">
        <v>204604</v>
      </c>
      <c r="M8750" t="s">
        <v>204967</v>
      </c>
      <c r="N8750" t="s">
        <v>206507</v>
      </c>
      <c r="O8750" t="s">
        <v>207266</v>
      </c>
      <c r="P8750" t="s">
        <v>207621</v>
      </c>
      <c r="R8750">
        <v>0</v>
      </c>
      <c r="S8750">
        <v>0</v>
      </c>
    </row>
    <row r="8751" spans="1:19" x14ac:dyDescent="0.35">
      <c r="A8751">
        <v>738</v>
      </c>
      <c r="B8751" t="s">
        <v>154967</v>
      </c>
      <c r="C8751">
        <v>2004</v>
      </c>
      <c r="D8751">
        <v>2</v>
      </c>
      <c r="E8751" t="s">
        <v>163229</v>
      </c>
      <c r="F8751" t="s">
        <v>167536</v>
      </c>
      <c r="G8751" t="s">
        <v>176239</v>
      </c>
      <c r="H8751" t="s">
        <v>186994</v>
      </c>
      <c r="I8751" t="s">
        <v>191233</v>
      </c>
      <c r="J8751" t="s">
        <v>199821</v>
      </c>
      <c r="K8751" t="s">
        <v>203830</v>
      </c>
      <c r="L8751" t="s">
        <v>204604</v>
      </c>
      <c r="M8751" t="s">
        <v>204967</v>
      </c>
      <c r="N8751" t="s">
        <v>206507</v>
      </c>
      <c r="O8751" t="s">
        <v>207266</v>
      </c>
      <c r="P8751" t="s">
        <v>207621</v>
      </c>
      <c r="R8751">
        <v>0</v>
      </c>
      <c r="S8751">
        <v>0</v>
      </c>
    </row>
    <row r="8752" spans="1:19" x14ac:dyDescent="0.35">
      <c r="A8752">
        <v>738</v>
      </c>
      <c r="B8752" t="s">
        <v>154967</v>
      </c>
      <c r="C8752">
        <v>2004</v>
      </c>
      <c r="D8752">
        <v>3</v>
      </c>
      <c r="E8752" t="s">
        <v>163230</v>
      </c>
      <c r="F8752" t="s">
        <v>167536</v>
      </c>
      <c r="G8752" t="s">
        <v>176240</v>
      </c>
      <c r="H8752" t="s">
        <v>186995</v>
      </c>
      <c r="I8752" t="s">
        <v>191233</v>
      </c>
      <c r="J8752" t="s">
        <v>199822</v>
      </c>
      <c r="K8752" t="s">
        <v>203830</v>
      </c>
      <c r="L8752" t="s">
        <v>204604</v>
      </c>
      <c r="M8752" t="s">
        <v>204967</v>
      </c>
      <c r="N8752" t="s">
        <v>206507</v>
      </c>
      <c r="O8752" t="s">
        <v>207266</v>
      </c>
      <c r="P8752" t="s">
        <v>207621</v>
      </c>
      <c r="R8752">
        <v>0</v>
      </c>
      <c r="S8752">
        <v>0</v>
      </c>
    </row>
    <row r="8753" spans="1:19" x14ac:dyDescent="0.35">
      <c r="A8753">
        <v>738</v>
      </c>
      <c r="B8753" t="s">
        <v>154967</v>
      </c>
      <c r="C8753">
        <v>2004</v>
      </c>
      <c r="D8753">
        <v>4</v>
      </c>
      <c r="E8753" t="s">
        <v>163231</v>
      </c>
      <c r="F8753" t="s">
        <v>167536</v>
      </c>
      <c r="G8753" t="s">
        <v>176241</v>
      </c>
      <c r="H8753" t="s">
        <v>186996</v>
      </c>
      <c r="I8753" t="s">
        <v>191233</v>
      </c>
      <c r="J8753" t="s">
        <v>199823</v>
      </c>
      <c r="K8753" t="s">
        <v>203830</v>
      </c>
      <c r="L8753" t="s">
        <v>204604</v>
      </c>
      <c r="M8753" t="s">
        <v>204967</v>
      </c>
      <c r="N8753" t="s">
        <v>206507</v>
      </c>
      <c r="O8753" t="s">
        <v>207266</v>
      </c>
      <c r="P8753" t="s">
        <v>207621</v>
      </c>
      <c r="R8753">
        <v>0</v>
      </c>
      <c r="S8753">
        <v>0</v>
      </c>
    </row>
    <row r="8754" spans="1:19" x14ac:dyDescent="0.35">
      <c r="A8754">
        <v>738</v>
      </c>
      <c r="B8754" t="s">
        <v>154967</v>
      </c>
      <c r="C8754">
        <v>2005</v>
      </c>
      <c r="D8754">
        <v>1</v>
      </c>
      <c r="E8754" t="s">
        <v>163232</v>
      </c>
      <c r="F8754" t="s">
        <v>167536</v>
      </c>
      <c r="G8754" t="s">
        <v>176242</v>
      </c>
      <c r="H8754" t="s">
        <v>186997</v>
      </c>
      <c r="I8754" t="s">
        <v>191233</v>
      </c>
      <c r="J8754" t="s">
        <v>199824</v>
      </c>
      <c r="K8754" t="s">
        <v>203830</v>
      </c>
      <c r="L8754" t="s">
        <v>204604</v>
      </c>
      <c r="M8754" t="s">
        <v>204967</v>
      </c>
      <c r="N8754" t="s">
        <v>206507</v>
      </c>
      <c r="O8754" t="s">
        <v>207266</v>
      </c>
      <c r="P8754" t="s">
        <v>207621</v>
      </c>
      <c r="R8754">
        <v>0</v>
      </c>
      <c r="S8754">
        <v>0</v>
      </c>
    </row>
    <row r="8755" spans="1:19" x14ac:dyDescent="0.35">
      <c r="A8755">
        <v>738</v>
      </c>
      <c r="B8755" t="s">
        <v>154967</v>
      </c>
      <c r="C8755">
        <v>2005</v>
      </c>
      <c r="D8755">
        <v>2</v>
      </c>
      <c r="E8755" t="s">
        <v>163233</v>
      </c>
      <c r="F8755" t="s">
        <v>167536</v>
      </c>
      <c r="G8755" t="s">
        <v>176243</v>
      </c>
      <c r="H8755" t="s">
        <v>186998</v>
      </c>
      <c r="I8755" t="s">
        <v>191233</v>
      </c>
      <c r="J8755" t="s">
        <v>199825</v>
      </c>
      <c r="K8755" t="s">
        <v>203830</v>
      </c>
      <c r="L8755" t="s">
        <v>204604</v>
      </c>
      <c r="M8755" t="s">
        <v>204967</v>
      </c>
      <c r="N8755" t="s">
        <v>206507</v>
      </c>
      <c r="O8755" t="s">
        <v>207266</v>
      </c>
      <c r="P8755" t="s">
        <v>207621</v>
      </c>
      <c r="R8755">
        <v>0</v>
      </c>
      <c r="S8755">
        <v>0</v>
      </c>
    </row>
    <row r="8756" spans="1:19" x14ac:dyDescent="0.35">
      <c r="A8756">
        <v>738</v>
      </c>
      <c r="B8756" t="s">
        <v>154967</v>
      </c>
      <c r="C8756">
        <v>2005</v>
      </c>
      <c r="D8756">
        <v>3</v>
      </c>
      <c r="E8756" t="s">
        <v>163234</v>
      </c>
      <c r="F8756" t="s">
        <v>167536</v>
      </c>
      <c r="G8756" t="s">
        <v>176244</v>
      </c>
      <c r="H8756" t="s">
        <v>186999</v>
      </c>
      <c r="I8756" t="s">
        <v>191233</v>
      </c>
      <c r="J8756" t="s">
        <v>199826</v>
      </c>
      <c r="K8756" t="s">
        <v>203830</v>
      </c>
      <c r="L8756" t="s">
        <v>204604</v>
      </c>
      <c r="M8756" t="s">
        <v>204967</v>
      </c>
      <c r="N8756" t="s">
        <v>206507</v>
      </c>
      <c r="O8756" t="s">
        <v>207266</v>
      </c>
      <c r="P8756" t="s">
        <v>207621</v>
      </c>
      <c r="R8756">
        <v>0</v>
      </c>
      <c r="S8756">
        <v>0</v>
      </c>
    </row>
    <row r="8757" spans="1:19" x14ac:dyDescent="0.35">
      <c r="A8757">
        <v>738</v>
      </c>
      <c r="B8757" t="s">
        <v>154967</v>
      </c>
      <c r="C8757">
        <v>2005</v>
      </c>
      <c r="D8757">
        <v>4</v>
      </c>
      <c r="E8757" t="s">
        <v>163235</v>
      </c>
      <c r="F8757" t="s">
        <v>167536</v>
      </c>
      <c r="G8757" t="s">
        <v>176245</v>
      </c>
      <c r="H8757" t="s">
        <v>187000</v>
      </c>
      <c r="I8757" t="s">
        <v>191233</v>
      </c>
      <c r="J8757" t="s">
        <v>199827</v>
      </c>
      <c r="K8757" t="s">
        <v>203830</v>
      </c>
      <c r="L8757" t="s">
        <v>204604</v>
      </c>
      <c r="M8757" t="s">
        <v>204967</v>
      </c>
      <c r="N8757" t="s">
        <v>206507</v>
      </c>
      <c r="O8757" t="s">
        <v>207266</v>
      </c>
      <c r="P8757" t="s">
        <v>207621</v>
      </c>
      <c r="R8757">
        <v>0</v>
      </c>
      <c r="S8757">
        <v>0</v>
      </c>
    </row>
    <row r="8758" spans="1:19" x14ac:dyDescent="0.35">
      <c r="A8758">
        <v>738</v>
      </c>
      <c r="B8758" t="s">
        <v>154967</v>
      </c>
      <c r="C8758">
        <v>2006</v>
      </c>
      <c r="D8758">
        <v>1</v>
      </c>
      <c r="E8758" t="s">
        <v>163236</v>
      </c>
      <c r="F8758" t="s">
        <v>167536</v>
      </c>
      <c r="G8758" t="s">
        <v>176246</v>
      </c>
      <c r="H8758" t="s">
        <v>187001</v>
      </c>
      <c r="I8758" t="s">
        <v>191233</v>
      </c>
      <c r="J8758" t="s">
        <v>199828</v>
      </c>
      <c r="K8758" t="s">
        <v>203830</v>
      </c>
      <c r="L8758" t="s">
        <v>204604</v>
      </c>
      <c r="M8758" t="s">
        <v>204967</v>
      </c>
      <c r="N8758" t="s">
        <v>206507</v>
      </c>
      <c r="O8758" t="s">
        <v>207266</v>
      </c>
      <c r="P8758" t="s">
        <v>207621</v>
      </c>
      <c r="R8758">
        <v>0</v>
      </c>
      <c r="S8758">
        <v>0</v>
      </c>
    </row>
    <row r="8759" spans="1:19" x14ac:dyDescent="0.35">
      <c r="A8759">
        <v>738</v>
      </c>
      <c r="B8759" t="s">
        <v>154967</v>
      </c>
      <c r="C8759">
        <v>2006</v>
      </c>
      <c r="D8759">
        <v>2</v>
      </c>
      <c r="E8759" t="s">
        <v>163237</v>
      </c>
      <c r="F8759" t="s">
        <v>167536</v>
      </c>
      <c r="G8759" t="s">
        <v>176247</v>
      </c>
      <c r="H8759" t="s">
        <v>187002</v>
      </c>
      <c r="I8759" t="s">
        <v>191233</v>
      </c>
      <c r="J8759" t="s">
        <v>199829</v>
      </c>
      <c r="K8759" t="s">
        <v>203830</v>
      </c>
      <c r="L8759" t="s">
        <v>204604</v>
      </c>
      <c r="M8759" t="s">
        <v>204967</v>
      </c>
      <c r="N8759" t="s">
        <v>206507</v>
      </c>
      <c r="O8759" t="s">
        <v>207266</v>
      </c>
      <c r="P8759" t="s">
        <v>207621</v>
      </c>
      <c r="R8759">
        <v>0</v>
      </c>
      <c r="S8759">
        <v>0</v>
      </c>
    </row>
    <row r="8760" spans="1:19" x14ac:dyDescent="0.35">
      <c r="A8760">
        <v>738</v>
      </c>
      <c r="B8760" t="s">
        <v>154967</v>
      </c>
      <c r="C8760">
        <v>2006</v>
      </c>
      <c r="D8760">
        <v>3</v>
      </c>
      <c r="E8760" t="s">
        <v>163238</v>
      </c>
      <c r="F8760" t="s">
        <v>167536</v>
      </c>
      <c r="G8760" t="s">
        <v>176248</v>
      </c>
      <c r="H8760" t="s">
        <v>187003</v>
      </c>
      <c r="I8760" t="s">
        <v>191233</v>
      </c>
      <c r="J8760" t="s">
        <v>199830</v>
      </c>
      <c r="K8760" t="s">
        <v>203830</v>
      </c>
      <c r="L8760" t="s">
        <v>204604</v>
      </c>
      <c r="M8760" t="s">
        <v>204967</v>
      </c>
      <c r="N8760" t="s">
        <v>206507</v>
      </c>
      <c r="O8760" t="s">
        <v>207266</v>
      </c>
      <c r="P8760" t="s">
        <v>207621</v>
      </c>
      <c r="R8760">
        <v>0</v>
      </c>
      <c r="S8760">
        <v>0</v>
      </c>
    </row>
    <row r="8761" spans="1:19" x14ac:dyDescent="0.35">
      <c r="A8761">
        <v>738</v>
      </c>
      <c r="B8761" t="s">
        <v>154967</v>
      </c>
      <c r="C8761">
        <v>2006</v>
      </c>
      <c r="D8761">
        <v>4</v>
      </c>
      <c r="E8761" t="s">
        <v>163239</v>
      </c>
      <c r="F8761" t="s">
        <v>167536</v>
      </c>
      <c r="G8761" t="s">
        <v>176249</v>
      </c>
      <c r="H8761" t="s">
        <v>187004</v>
      </c>
      <c r="I8761" t="s">
        <v>191233</v>
      </c>
      <c r="J8761" t="s">
        <v>199831</v>
      </c>
      <c r="K8761" t="s">
        <v>203830</v>
      </c>
      <c r="L8761" t="s">
        <v>204604</v>
      </c>
      <c r="M8761" t="s">
        <v>204967</v>
      </c>
      <c r="N8761" t="s">
        <v>206507</v>
      </c>
      <c r="O8761" t="s">
        <v>207266</v>
      </c>
      <c r="P8761" t="s">
        <v>207621</v>
      </c>
      <c r="R8761">
        <v>0</v>
      </c>
      <c r="S8761">
        <v>0</v>
      </c>
    </row>
    <row r="8762" spans="1:19" x14ac:dyDescent="0.35">
      <c r="A8762">
        <v>738</v>
      </c>
      <c r="B8762" t="s">
        <v>154967</v>
      </c>
      <c r="C8762">
        <v>2007</v>
      </c>
      <c r="D8762">
        <v>1</v>
      </c>
      <c r="E8762" t="s">
        <v>163240</v>
      </c>
      <c r="F8762" t="s">
        <v>167536</v>
      </c>
      <c r="G8762" t="s">
        <v>176250</v>
      </c>
      <c r="H8762" t="s">
        <v>187005</v>
      </c>
      <c r="I8762" t="s">
        <v>191233</v>
      </c>
      <c r="J8762" t="s">
        <v>199832</v>
      </c>
      <c r="K8762" t="s">
        <v>203830</v>
      </c>
      <c r="L8762" t="s">
        <v>204604</v>
      </c>
      <c r="M8762" t="s">
        <v>204967</v>
      </c>
      <c r="N8762" t="s">
        <v>206507</v>
      </c>
      <c r="O8762" t="s">
        <v>207266</v>
      </c>
      <c r="P8762" t="s">
        <v>207621</v>
      </c>
      <c r="R8762">
        <v>0</v>
      </c>
      <c r="S8762">
        <v>0</v>
      </c>
    </row>
    <row r="8763" spans="1:19" x14ac:dyDescent="0.35">
      <c r="A8763">
        <v>738</v>
      </c>
      <c r="B8763" t="s">
        <v>154967</v>
      </c>
      <c r="C8763">
        <v>2007</v>
      </c>
      <c r="D8763">
        <v>2</v>
      </c>
      <c r="E8763" t="s">
        <v>163241</v>
      </c>
      <c r="F8763" t="s">
        <v>167536</v>
      </c>
      <c r="G8763" t="s">
        <v>176251</v>
      </c>
      <c r="H8763" t="s">
        <v>187006</v>
      </c>
      <c r="I8763" t="s">
        <v>191233</v>
      </c>
      <c r="J8763" t="s">
        <v>199833</v>
      </c>
      <c r="K8763" t="s">
        <v>203830</v>
      </c>
      <c r="L8763" t="s">
        <v>204604</v>
      </c>
      <c r="M8763" t="s">
        <v>204967</v>
      </c>
      <c r="N8763" t="s">
        <v>206507</v>
      </c>
      <c r="O8763" t="s">
        <v>207266</v>
      </c>
      <c r="P8763" t="s">
        <v>207621</v>
      </c>
      <c r="R8763">
        <v>0</v>
      </c>
      <c r="S8763">
        <v>0</v>
      </c>
    </row>
    <row r="8764" spans="1:19" x14ac:dyDescent="0.35">
      <c r="A8764">
        <v>738</v>
      </c>
      <c r="B8764" t="s">
        <v>154967</v>
      </c>
      <c r="C8764">
        <v>2007</v>
      </c>
      <c r="D8764">
        <v>3</v>
      </c>
      <c r="E8764" t="s">
        <v>163242</v>
      </c>
      <c r="F8764" t="s">
        <v>167536</v>
      </c>
      <c r="G8764" t="s">
        <v>176252</v>
      </c>
      <c r="H8764" t="s">
        <v>187007</v>
      </c>
      <c r="I8764" t="s">
        <v>191233</v>
      </c>
      <c r="J8764" t="s">
        <v>199834</v>
      </c>
      <c r="K8764" t="s">
        <v>203830</v>
      </c>
      <c r="L8764" t="s">
        <v>204604</v>
      </c>
      <c r="M8764" t="s">
        <v>204967</v>
      </c>
      <c r="N8764" t="s">
        <v>206507</v>
      </c>
      <c r="O8764" t="s">
        <v>207266</v>
      </c>
      <c r="P8764" t="s">
        <v>207621</v>
      </c>
      <c r="R8764">
        <v>0</v>
      </c>
      <c r="S8764">
        <v>0</v>
      </c>
    </row>
    <row r="8765" spans="1:19" x14ac:dyDescent="0.35">
      <c r="A8765">
        <v>738</v>
      </c>
      <c r="B8765" t="s">
        <v>154967</v>
      </c>
      <c r="C8765">
        <v>2007</v>
      </c>
      <c r="D8765">
        <v>4</v>
      </c>
      <c r="E8765" t="s">
        <v>163243</v>
      </c>
      <c r="F8765" t="s">
        <v>167536</v>
      </c>
      <c r="G8765" t="s">
        <v>176253</v>
      </c>
      <c r="H8765" t="s">
        <v>187008</v>
      </c>
      <c r="I8765" t="s">
        <v>191233</v>
      </c>
      <c r="J8765" t="s">
        <v>199835</v>
      </c>
      <c r="K8765" t="s">
        <v>203830</v>
      </c>
      <c r="L8765" t="s">
        <v>204604</v>
      </c>
      <c r="M8765" t="s">
        <v>204967</v>
      </c>
      <c r="N8765" t="s">
        <v>206507</v>
      </c>
      <c r="O8765" t="s">
        <v>207266</v>
      </c>
      <c r="P8765" t="s">
        <v>207621</v>
      </c>
      <c r="R8765">
        <v>0</v>
      </c>
      <c r="S8765">
        <v>0</v>
      </c>
    </row>
    <row r="8766" spans="1:19" x14ac:dyDescent="0.35">
      <c r="A8766">
        <v>738</v>
      </c>
      <c r="B8766" t="s">
        <v>154967</v>
      </c>
      <c r="C8766">
        <v>2008</v>
      </c>
      <c r="D8766">
        <v>1</v>
      </c>
      <c r="E8766" t="s">
        <v>163244</v>
      </c>
      <c r="F8766" t="s">
        <v>167536</v>
      </c>
      <c r="G8766" t="s">
        <v>176254</v>
      </c>
      <c r="H8766" t="s">
        <v>187009</v>
      </c>
      <c r="I8766" t="s">
        <v>191233</v>
      </c>
      <c r="J8766" t="s">
        <v>199836</v>
      </c>
      <c r="K8766" t="s">
        <v>203830</v>
      </c>
      <c r="L8766" t="s">
        <v>204604</v>
      </c>
      <c r="M8766" t="s">
        <v>204967</v>
      </c>
      <c r="N8766" t="s">
        <v>206507</v>
      </c>
      <c r="O8766" t="s">
        <v>207266</v>
      </c>
      <c r="P8766" t="s">
        <v>207621</v>
      </c>
      <c r="R8766">
        <v>0</v>
      </c>
      <c r="S8766">
        <v>0</v>
      </c>
    </row>
    <row r="8767" spans="1:19" x14ac:dyDescent="0.35">
      <c r="A8767">
        <v>738</v>
      </c>
      <c r="B8767" t="s">
        <v>154967</v>
      </c>
      <c r="C8767">
        <v>2008</v>
      </c>
      <c r="D8767">
        <v>2</v>
      </c>
      <c r="E8767" t="s">
        <v>163245</v>
      </c>
      <c r="F8767" t="s">
        <v>167536</v>
      </c>
      <c r="G8767" t="s">
        <v>176255</v>
      </c>
      <c r="H8767" t="s">
        <v>187010</v>
      </c>
      <c r="I8767" t="s">
        <v>191233</v>
      </c>
      <c r="J8767" t="s">
        <v>199837</v>
      </c>
      <c r="K8767" t="s">
        <v>203830</v>
      </c>
      <c r="L8767" t="s">
        <v>204604</v>
      </c>
      <c r="M8767" t="s">
        <v>204967</v>
      </c>
      <c r="N8767" t="s">
        <v>206507</v>
      </c>
      <c r="O8767" t="s">
        <v>207266</v>
      </c>
      <c r="P8767" t="s">
        <v>207621</v>
      </c>
      <c r="R8767">
        <v>0</v>
      </c>
      <c r="S8767">
        <v>0</v>
      </c>
    </row>
    <row r="8768" spans="1:19" x14ac:dyDescent="0.35">
      <c r="A8768">
        <v>738</v>
      </c>
      <c r="B8768" t="s">
        <v>154967</v>
      </c>
      <c r="C8768">
        <v>2008</v>
      </c>
      <c r="D8768">
        <v>3</v>
      </c>
      <c r="E8768" t="s">
        <v>163246</v>
      </c>
      <c r="F8768" t="s">
        <v>167536</v>
      </c>
      <c r="G8768" t="s">
        <v>176256</v>
      </c>
      <c r="H8768" t="s">
        <v>187011</v>
      </c>
      <c r="I8768" t="s">
        <v>191233</v>
      </c>
      <c r="J8768" t="s">
        <v>199838</v>
      </c>
      <c r="K8768" t="s">
        <v>203830</v>
      </c>
      <c r="L8768" t="s">
        <v>204604</v>
      </c>
      <c r="M8768" t="s">
        <v>204967</v>
      </c>
      <c r="N8768" t="s">
        <v>206507</v>
      </c>
      <c r="O8768" t="s">
        <v>207266</v>
      </c>
      <c r="P8768" t="s">
        <v>207621</v>
      </c>
      <c r="R8768">
        <v>0</v>
      </c>
      <c r="S8768">
        <v>0</v>
      </c>
    </row>
    <row r="8769" spans="1:19" x14ac:dyDescent="0.35">
      <c r="A8769">
        <v>738</v>
      </c>
      <c r="B8769" t="s">
        <v>154967</v>
      </c>
      <c r="C8769">
        <v>2008</v>
      </c>
      <c r="D8769">
        <v>4</v>
      </c>
      <c r="E8769" t="s">
        <v>163247</v>
      </c>
      <c r="F8769" t="s">
        <v>167536</v>
      </c>
      <c r="G8769" t="s">
        <v>176257</v>
      </c>
      <c r="H8769" t="s">
        <v>187012</v>
      </c>
      <c r="I8769" t="s">
        <v>191233</v>
      </c>
      <c r="J8769" t="s">
        <v>199839</v>
      </c>
      <c r="K8769" t="s">
        <v>203830</v>
      </c>
      <c r="L8769" t="s">
        <v>204604</v>
      </c>
      <c r="M8769" t="s">
        <v>204967</v>
      </c>
      <c r="N8769" t="s">
        <v>206507</v>
      </c>
      <c r="O8769" t="s">
        <v>207266</v>
      </c>
      <c r="P8769" t="s">
        <v>207621</v>
      </c>
      <c r="R8769">
        <v>0</v>
      </c>
      <c r="S8769">
        <v>0</v>
      </c>
    </row>
    <row r="8770" spans="1:19" x14ac:dyDescent="0.35">
      <c r="A8770">
        <v>738</v>
      </c>
      <c r="B8770" t="s">
        <v>154967</v>
      </c>
      <c r="C8770">
        <v>2009</v>
      </c>
      <c r="D8770">
        <v>1</v>
      </c>
      <c r="E8770" t="s">
        <v>163248</v>
      </c>
      <c r="F8770" t="s">
        <v>167536</v>
      </c>
      <c r="G8770" t="s">
        <v>176258</v>
      </c>
      <c r="H8770" t="s">
        <v>187013</v>
      </c>
      <c r="I8770" t="s">
        <v>191233</v>
      </c>
      <c r="J8770" t="s">
        <v>199840</v>
      </c>
      <c r="K8770" t="s">
        <v>203830</v>
      </c>
      <c r="L8770" t="s">
        <v>204604</v>
      </c>
      <c r="M8770" t="s">
        <v>204967</v>
      </c>
      <c r="N8770" t="s">
        <v>206507</v>
      </c>
      <c r="O8770" t="s">
        <v>207266</v>
      </c>
      <c r="P8770" t="s">
        <v>207621</v>
      </c>
      <c r="R8770">
        <v>0</v>
      </c>
      <c r="S8770">
        <v>0</v>
      </c>
    </row>
    <row r="8771" spans="1:19" x14ac:dyDescent="0.35">
      <c r="A8771">
        <v>738</v>
      </c>
      <c r="B8771" t="s">
        <v>154967</v>
      </c>
      <c r="C8771">
        <v>2009</v>
      </c>
      <c r="D8771">
        <v>2</v>
      </c>
      <c r="E8771" t="s">
        <v>163249</v>
      </c>
      <c r="F8771" t="s">
        <v>167536</v>
      </c>
      <c r="G8771" t="s">
        <v>176259</v>
      </c>
      <c r="H8771" t="s">
        <v>187014</v>
      </c>
      <c r="I8771" t="s">
        <v>191233</v>
      </c>
      <c r="J8771" t="s">
        <v>199841</v>
      </c>
      <c r="K8771" t="s">
        <v>203830</v>
      </c>
      <c r="L8771" t="s">
        <v>204604</v>
      </c>
      <c r="M8771" t="s">
        <v>204967</v>
      </c>
      <c r="N8771" t="s">
        <v>206507</v>
      </c>
      <c r="O8771" t="s">
        <v>207266</v>
      </c>
      <c r="P8771" t="s">
        <v>207621</v>
      </c>
      <c r="R8771">
        <v>0</v>
      </c>
      <c r="S8771">
        <v>0</v>
      </c>
    </row>
    <row r="8772" spans="1:19" x14ac:dyDescent="0.35">
      <c r="A8772">
        <v>738</v>
      </c>
      <c r="B8772" t="s">
        <v>154967</v>
      </c>
      <c r="C8772">
        <v>2009</v>
      </c>
      <c r="D8772">
        <v>3</v>
      </c>
      <c r="E8772" t="s">
        <v>163250</v>
      </c>
      <c r="F8772" t="s">
        <v>167536</v>
      </c>
      <c r="G8772" t="s">
        <v>176260</v>
      </c>
      <c r="H8772" t="s">
        <v>187015</v>
      </c>
      <c r="I8772" t="s">
        <v>191233</v>
      </c>
      <c r="J8772" t="s">
        <v>199842</v>
      </c>
      <c r="K8772" t="s">
        <v>203830</v>
      </c>
      <c r="L8772" t="s">
        <v>204604</v>
      </c>
      <c r="M8772" t="s">
        <v>204967</v>
      </c>
      <c r="N8772" t="s">
        <v>206507</v>
      </c>
      <c r="O8772" t="s">
        <v>207266</v>
      </c>
      <c r="P8772" t="s">
        <v>207621</v>
      </c>
      <c r="R8772">
        <v>0</v>
      </c>
      <c r="S8772">
        <v>0</v>
      </c>
    </row>
    <row r="8773" spans="1:19" x14ac:dyDescent="0.35">
      <c r="A8773">
        <v>738</v>
      </c>
      <c r="B8773" t="s">
        <v>154967</v>
      </c>
      <c r="C8773">
        <v>2009</v>
      </c>
      <c r="D8773">
        <v>4</v>
      </c>
      <c r="E8773" t="s">
        <v>163251</v>
      </c>
      <c r="F8773" t="s">
        <v>167536</v>
      </c>
      <c r="G8773" t="s">
        <v>176261</v>
      </c>
      <c r="H8773" t="s">
        <v>187016</v>
      </c>
      <c r="I8773" t="s">
        <v>191233</v>
      </c>
      <c r="J8773" t="s">
        <v>199843</v>
      </c>
      <c r="K8773" t="s">
        <v>203830</v>
      </c>
      <c r="L8773" t="s">
        <v>204604</v>
      </c>
      <c r="M8773" t="s">
        <v>204967</v>
      </c>
      <c r="N8773" t="s">
        <v>206507</v>
      </c>
      <c r="O8773" t="s">
        <v>207266</v>
      </c>
      <c r="P8773" t="s">
        <v>207621</v>
      </c>
      <c r="R8773">
        <v>0</v>
      </c>
      <c r="S8773">
        <v>0</v>
      </c>
    </row>
    <row r="8774" spans="1:19" x14ac:dyDescent="0.35">
      <c r="A8774">
        <v>738</v>
      </c>
      <c r="B8774" t="s">
        <v>154967</v>
      </c>
      <c r="C8774">
        <v>2010</v>
      </c>
      <c r="D8774">
        <v>1</v>
      </c>
      <c r="E8774" t="s">
        <v>163252</v>
      </c>
      <c r="F8774" t="s">
        <v>167536</v>
      </c>
      <c r="G8774" t="s">
        <v>176262</v>
      </c>
      <c r="H8774" t="s">
        <v>187017</v>
      </c>
      <c r="I8774" t="s">
        <v>191233</v>
      </c>
      <c r="J8774" t="s">
        <v>199844</v>
      </c>
      <c r="K8774" t="s">
        <v>203830</v>
      </c>
      <c r="L8774" t="s">
        <v>204604</v>
      </c>
      <c r="M8774" t="s">
        <v>204967</v>
      </c>
      <c r="N8774" t="s">
        <v>206507</v>
      </c>
      <c r="O8774" t="s">
        <v>207266</v>
      </c>
      <c r="P8774" t="s">
        <v>207621</v>
      </c>
      <c r="R8774">
        <v>0</v>
      </c>
      <c r="S8774">
        <v>0</v>
      </c>
    </row>
    <row r="8775" spans="1:19" x14ac:dyDescent="0.35">
      <c r="A8775">
        <v>738</v>
      </c>
      <c r="B8775" t="s">
        <v>154967</v>
      </c>
      <c r="C8775">
        <v>2010</v>
      </c>
      <c r="D8775">
        <v>2</v>
      </c>
      <c r="E8775" t="s">
        <v>163253</v>
      </c>
      <c r="F8775" t="s">
        <v>167536</v>
      </c>
      <c r="G8775" t="s">
        <v>176263</v>
      </c>
      <c r="H8775" t="s">
        <v>187018</v>
      </c>
      <c r="I8775" t="s">
        <v>191233</v>
      </c>
      <c r="J8775" t="s">
        <v>199845</v>
      </c>
      <c r="K8775" t="s">
        <v>203830</v>
      </c>
      <c r="L8775" t="s">
        <v>204604</v>
      </c>
      <c r="M8775" t="s">
        <v>204967</v>
      </c>
      <c r="N8775" t="s">
        <v>206507</v>
      </c>
      <c r="O8775" t="s">
        <v>207266</v>
      </c>
      <c r="P8775" t="s">
        <v>207621</v>
      </c>
      <c r="R8775">
        <v>0</v>
      </c>
      <c r="S8775">
        <v>0</v>
      </c>
    </row>
    <row r="8776" spans="1:19" x14ac:dyDescent="0.35">
      <c r="A8776">
        <v>738</v>
      </c>
      <c r="B8776" t="s">
        <v>154967</v>
      </c>
      <c r="C8776">
        <v>2010</v>
      </c>
      <c r="D8776">
        <v>3</v>
      </c>
      <c r="E8776" t="s">
        <v>163254</v>
      </c>
      <c r="F8776" t="s">
        <v>167536</v>
      </c>
      <c r="G8776" t="s">
        <v>176264</v>
      </c>
      <c r="H8776" t="s">
        <v>187019</v>
      </c>
      <c r="I8776" t="s">
        <v>191233</v>
      </c>
      <c r="J8776" t="s">
        <v>199846</v>
      </c>
      <c r="K8776" t="s">
        <v>203830</v>
      </c>
      <c r="L8776" t="s">
        <v>204604</v>
      </c>
      <c r="M8776" t="s">
        <v>204967</v>
      </c>
      <c r="N8776" t="s">
        <v>206507</v>
      </c>
      <c r="O8776" t="s">
        <v>207266</v>
      </c>
      <c r="P8776" t="s">
        <v>207621</v>
      </c>
      <c r="R8776">
        <v>0</v>
      </c>
      <c r="S8776">
        <v>0</v>
      </c>
    </row>
    <row r="8777" spans="1:19" x14ac:dyDescent="0.35">
      <c r="A8777">
        <v>738</v>
      </c>
      <c r="B8777" t="s">
        <v>154967</v>
      </c>
      <c r="C8777">
        <v>2010</v>
      </c>
      <c r="D8777">
        <v>4</v>
      </c>
      <c r="E8777" t="s">
        <v>163255</v>
      </c>
      <c r="F8777" t="s">
        <v>167536</v>
      </c>
      <c r="G8777" t="s">
        <v>176265</v>
      </c>
      <c r="H8777" t="s">
        <v>187020</v>
      </c>
      <c r="I8777" t="s">
        <v>191233</v>
      </c>
      <c r="J8777" t="s">
        <v>199847</v>
      </c>
      <c r="K8777" t="s">
        <v>203830</v>
      </c>
      <c r="L8777" t="s">
        <v>204604</v>
      </c>
      <c r="M8777" t="s">
        <v>204967</v>
      </c>
      <c r="N8777" t="s">
        <v>206507</v>
      </c>
      <c r="O8777" t="s">
        <v>207266</v>
      </c>
      <c r="P8777" t="s">
        <v>207621</v>
      </c>
      <c r="R8777">
        <v>0</v>
      </c>
      <c r="S8777">
        <v>0</v>
      </c>
    </row>
    <row r="8778" spans="1:19" x14ac:dyDescent="0.35">
      <c r="A8778">
        <v>738</v>
      </c>
      <c r="B8778" t="s">
        <v>154967</v>
      </c>
      <c r="C8778">
        <v>2011</v>
      </c>
      <c r="D8778">
        <v>1</v>
      </c>
      <c r="E8778" t="s">
        <v>163256</v>
      </c>
      <c r="F8778" t="s">
        <v>167536</v>
      </c>
      <c r="G8778" t="s">
        <v>176266</v>
      </c>
      <c r="H8778" t="s">
        <v>187021</v>
      </c>
      <c r="I8778" t="s">
        <v>191233</v>
      </c>
      <c r="J8778" t="s">
        <v>199848</v>
      </c>
      <c r="K8778" t="s">
        <v>203830</v>
      </c>
      <c r="L8778" t="s">
        <v>204604</v>
      </c>
      <c r="M8778" t="s">
        <v>204967</v>
      </c>
      <c r="N8778" t="s">
        <v>206507</v>
      </c>
      <c r="O8778" t="s">
        <v>207266</v>
      </c>
      <c r="P8778" t="s">
        <v>207621</v>
      </c>
      <c r="R8778">
        <v>0</v>
      </c>
      <c r="S8778">
        <v>0</v>
      </c>
    </row>
    <row r="8779" spans="1:19" x14ac:dyDescent="0.35">
      <c r="A8779">
        <v>738</v>
      </c>
      <c r="B8779" t="s">
        <v>154967</v>
      </c>
      <c r="C8779">
        <v>2011</v>
      </c>
      <c r="D8779">
        <v>2</v>
      </c>
      <c r="E8779" t="s">
        <v>163257</v>
      </c>
      <c r="F8779" t="s">
        <v>167536</v>
      </c>
      <c r="G8779" t="s">
        <v>176267</v>
      </c>
      <c r="H8779" t="s">
        <v>187022</v>
      </c>
      <c r="I8779" t="s">
        <v>191233</v>
      </c>
      <c r="J8779" t="s">
        <v>199849</v>
      </c>
      <c r="K8779" t="s">
        <v>203830</v>
      </c>
      <c r="L8779" t="s">
        <v>204604</v>
      </c>
      <c r="M8779" t="s">
        <v>204967</v>
      </c>
      <c r="N8779" t="s">
        <v>206507</v>
      </c>
      <c r="O8779" t="s">
        <v>207266</v>
      </c>
      <c r="P8779" t="s">
        <v>207621</v>
      </c>
      <c r="R8779">
        <v>0</v>
      </c>
      <c r="S8779">
        <v>0</v>
      </c>
    </row>
    <row r="8780" spans="1:19" x14ac:dyDescent="0.35">
      <c r="A8780">
        <v>738</v>
      </c>
      <c r="B8780" t="s">
        <v>154967</v>
      </c>
      <c r="C8780">
        <v>2011</v>
      </c>
      <c r="D8780">
        <v>3</v>
      </c>
      <c r="E8780" t="s">
        <v>163258</v>
      </c>
      <c r="F8780" t="s">
        <v>167536</v>
      </c>
      <c r="G8780" t="s">
        <v>176268</v>
      </c>
      <c r="H8780" t="s">
        <v>187023</v>
      </c>
      <c r="I8780" t="s">
        <v>191233</v>
      </c>
      <c r="J8780" t="s">
        <v>199850</v>
      </c>
      <c r="K8780" t="s">
        <v>203830</v>
      </c>
      <c r="L8780" t="s">
        <v>204604</v>
      </c>
      <c r="M8780" t="s">
        <v>204967</v>
      </c>
      <c r="N8780" t="s">
        <v>206507</v>
      </c>
      <c r="O8780" t="s">
        <v>207266</v>
      </c>
      <c r="P8780" t="s">
        <v>207621</v>
      </c>
      <c r="R8780">
        <v>0</v>
      </c>
      <c r="S8780">
        <v>0</v>
      </c>
    </row>
    <row r="8781" spans="1:19" x14ac:dyDescent="0.35">
      <c r="A8781">
        <v>738</v>
      </c>
      <c r="B8781" t="s">
        <v>154967</v>
      </c>
      <c r="C8781">
        <v>2011</v>
      </c>
      <c r="D8781">
        <v>4</v>
      </c>
      <c r="E8781" t="s">
        <v>163259</v>
      </c>
      <c r="F8781" t="s">
        <v>167536</v>
      </c>
      <c r="G8781" t="s">
        <v>176269</v>
      </c>
      <c r="H8781" t="s">
        <v>187024</v>
      </c>
      <c r="I8781" t="s">
        <v>191233</v>
      </c>
      <c r="J8781" t="s">
        <v>199851</v>
      </c>
      <c r="K8781" t="s">
        <v>203830</v>
      </c>
      <c r="L8781" t="s">
        <v>204604</v>
      </c>
      <c r="M8781" t="s">
        <v>204967</v>
      </c>
      <c r="N8781" t="s">
        <v>206507</v>
      </c>
      <c r="O8781" t="s">
        <v>207266</v>
      </c>
      <c r="P8781" t="s">
        <v>207621</v>
      </c>
      <c r="R8781">
        <v>0</v>
      </c>
      <c r="S8781">
        <v>0</v>
      </c>
    </row>
    <row r="8782" spans="1:19" x14ac:dyDescent="0.35">
      <c r="A8782">
        <v>738</v>
      </c>
      <c r="B8782" t="s">
        <v>154967</v>
      </c>
      <c r="C8782">
        <v>2012</v>
      </c>
      <c r="D8782">
        <v>1</v>
      </c>
      <c r="E8782" t="s">
        <v>163260</v>
      </c>
      <c r="F8782" t="s">
        <v>167536</v>
      </c>
      <c r="G8782" t="s">
        <v>176270</v>
      </c>
      <c r="H8782" t="s">
        <v>187025</v>
      </c>
      <c r="I8782" t="s">
        <v>191233</v>
      </c>
      <c r="J8782" t="s">
        <v>199852</v>
      </c>
      <c r="K8782" t="s">
        <v>203830</v>
      </c>
      <c r="L8782" t="s">
        <v>204604</v>
      </c>
      <c r="M8782" t="s">
        <v>204967</v>
      </c>
      <c r="N8782" t="s">
        <v>206507</v>
      </c>
      <c r="O8782" t="s">
        <v>207266</v>
      </c>
      <c r="P8782" t="s">
        <v>207621</v>
      </c>
      <c r="R8782">
        <v>0</v>
      </c>
      <c r="S8782">
        <v>0</v>
      </c>
    </row>
    <row r="8783" spans="1:19" x14ac:dyDescent="0.35">
      <c r="A8783">
        <v>738</v>
      </c>
      <c r="B8783" t="s">
        <v>154967</v>
      </c>
      <c r="C8783">
        <v>2012</v>
      </c>
      <c r="D8783">
        <v>2</v>
      </c>
      <c r="E8783" t="s">
        <v>163261</v>
      </c>
      <c r="F8783" t="s">
        <v>167536</v>
      </c>
      <c r="G8783" t="s">
        <v>176271</v>
      </c>
      <c r="H8783" t="s">
        <v>187026</v>
      </c>
      <c r="I8783" t="s">
        <v>191233</v>
      </c>
      <c r="J8783" t="s">
        <v>199853</v>
      </c>
      <c r="K8783" t="s">
        <v>203830</v>
      </c>
      <c r="L8783" t="s">
        <v>204604</v>
      </c>
      <c r="M8783" t="s">
        <v>204967</v>
      </c>
      <c r="N8783" t="s">
        <v>206507</v>
      </c>
      <c r="O8783" t="s">
        <v>207266</v>
      </c>
      <c r="P8783" t="s">
        <v>207621</v>
      </c>
      <c r="R8783">
        <v>0</v>
      </c>
      <c r="S8783">
        <v>0</v>
      </c>
    </row>
    <row r="8784" spans="1:19" x14ac:dyDescent="0.35">
      <c r="A8784">
        <v>738</v>
      </c>
      <c r="B8784" t="s">
        <v>154967</v>
      </c>
      <c r="C8784">
        <v>2012</v>
      </c>
      <c r="D8784">
        <v>3</v>
      </c>
      <c r="E8784" t="s">
        <v>163262</v>
      </c>
      <c r="F8784" t="s">
        <v>167536</v>
      </c>
      <c r="G8784" t="s">
        <v>176272</v>
      </c>
      <c r="H8784" t="s">
        <v>187027</v>
      </c>
      <c r="I8784" t="s">
        <v>191233</v>
      </c>
      <c r="J8784" t="s">
        <v>199854</v>
      </c>
      <c r="K8784" t="s">
        <v>203830</v>
      </c>
      <c r="L8784" t="s">
        <v>204604</v>
      </c>
      <c r="M8784" t="s">
        <v>204967</v>
      </c>
      <c r="N8784" t="s">
        <v>206507</v>
      </c>
      <c r="O8784" t="s">
        <v>207266</v>
      </c>
      <c r="P8784" t="s">
        <v>207621</v>
      </c>
      <c r="R8784">
        <v>0</v>
      </c>
      <c r="S8784">
        <v>0</v>
      </c>
    </row>
    <row r="8785" spans="1:19" x14ac:dyDescent="0.35">
      <c r="A8785">
        <v>738</v>
      </c>
      <c r="B8785" t="s">
        <v>154967</v>
      </c>
      <c r="C8785">
        <v>2012</v>
      </c>
      <c r="D8785">
        <v>4</v>
      </c>
      <c r="E8785" t="s">
        <v>163263</v>
      </c>
      <c r="F8785" t="s">
        <v>167536</v>
      </c>
      <c r="G8785" t="s">
        <v>176273</v>
      </c>
      <c r="H8785" t="s">
        <v>187028</v>
      </c>
      <c r="I8785" t="s">
        <v>191233</v>
      </c>
      <c r="J8785" t="s">
        <v>199855</v>
      </c>
      <c r="K8785" t="s">
        <v>203830</v>
      </c>
      <c r="L8785" t="s">
        <v>204604</v>
      </c>
      <c r="M8785" t="s">
        <v>204967</v>
      </c>
      <c r="N8785" t="s">
        <v>206507</v>
      </c>
      <c r="O8785" t="s">
        <v>207266</v>
      </c>
      <c r="P8785" t="s">
        <v>207621</v>
      </c>
      <c r="R8785">
        <v>0</v>
      </c>
      <c r="S8785">
        <v>0</v>
      </c>
    </row>
    <row r="8786" spans="1:19" x14ac:dyDescent="0.35">
      <c r="A8786">
        <v>738</v>
      </c>
      <c r="B8786" t="s">
        <v>154967</v>
      </c>
      <c r="C8786">
        <v>2013</v>
      </c>
      <c r="D8786">
        <v>1</v>
      </c>
      <c r="E8786" t="s">
        <v>163264</v>
      </c>
      <c r="F8786" t="s">
        <v>167536</v>
      </c>
      <c r="G8786" t="s">
        <v>176274</v>
      </c>
      <c r="H8786" t="s">
        <v>187029</v>
      </c>
      <c r="I8786" t="s">
        <v>191233</v>
      </c>
      <c r="J8786" t="s">
        <v>199856</v>
      </c>
      <c r="K8786" t="s">
        <v>203830</v>
      </c>
      <c r="L8786" t="s">
        <v>204604</v>
      </c>
      <c r="M8786" t="s">
        <v>204967</v>
      </c>
      <c r="N8786" t="s">
        <v>206507</v>
      </c>
      <c r="O8786" t="s">
        <v>207266</v>
      </c>
      <c r="P8786" t="s">
        <v>207621</v>
      </c>
      <c r="R8786">
        <v>0</v>
      </c>
      <c r="S8786">
        <v>0</v>
      </c>
    </row>
    <row r="8787" spans="1:19" x14ac:dyDescent="0.35">
      <c r="A8787">
        <v>738</v>
      </c>
      <c r="B8787" t="s">
        <v>154967</v>
      </c>
      <c r="C8787">
        <v>2013</v>
      </c>
      <c r="D8787">
        <v>2</v>
      </c>
      <c r="E8787" t="s">
        <v>163265</v>
      </c>
      <c r="F8787" t="s">
        <v>167536</v>
      </c>
      <c r="G8787" t="s">
        <v>176275</v>
      </c>
      <c r="H8787" t="s">
        <v>187030</v>
      </c>
      <c r="I8787" t="s">
        <v>191233</v>
      </c>
      <c r="J8787" t="s">
        <v>199857</v>
      </c>
      <c r="K8787" t="s">
        <v>203830</v>
      </c>
      <c r="L8787" t="s">
        <v>204604</v>
      </c>
      <c r="M8787" t="s">
        <v>204967</v>
      </c>
      <c r="N8787" t="s">
        <v>206507</v>
      </c>
      <c r="O8787" t="s">
        <v>207266</v>
      </c>
      <c r="P8787" t="s">
        <v>207621</v>
      </c>
      <c r="R8787">
        <v>0</v>
      </c>
      <c r="S8787">
        <v>0</v>
      </c>
    </row>
    <row r="8788" spans="1:19" x14ac:dyDescent="0.35">
      <c r="A8788">
        <v>738</v>
      </c>
      <c r="B8788" t="s">
        <v>154967</v>
      </c>
      <c r="C8788">
        <v>2013</v>
      </c>
      <c r="D8788">
        <v>3</v>
      </c>
      <c r="E8788" t="s">
        <v>163266</v>
      </c>
      <c r="F8788" t="s">
        <v>167536</v>
      </c>
      <c r="G8788" t="s">
        <v>176276</v>
      </c>
      <c r="H8788" t="s">
        <v>187031</v>
      </c>
      <c r="I8788" t="s">
        <v>191233</v>
      </c>
      <c r="J8788" t="s">
        <v>199858</v>
      </c>
      <c r="K8788" t="s">
        <v>203830</v>
      </c>
      <c r="L8788" t="s">
        <v>204604</v>
      </c>
      <c r="M8788" t="s">
        <v>204967</v>
      </c>
      <c r="N8788" t="s">
        <v>206507</v>
      </c>
      <c r="O8788" t="s">
        <v>207266</v>
      </c>
      <c r="P8788" t="s">
        <v>207621</v>
      </c>
      <c r="R8788">
        <v>0</v>
      </c>
      <c r="S8788">
        <v>0</v>
      </c>
    </row>
    <row r="8789" spans="1:19" x14ac:dyDescent="0.35">
      <c r="A8789">
        <v>738</v>
      </c>
      <c r="B8789" t="s">
        <v>154967</v>
      </c>
      <c r="C8789">
        <v>2013</v>
      </c>
      <c r="D8789">
        <v>4</v>
      </c>
      <c r="E8789" t="s">
        <v>163267</v>
      </c>
      <c r="F8789" t="s">
        <v>167536</v>
      </c>
      <c r="G8789" t="s">
        <v>176277</v>
      </c>
      <c r="H8789" t="s">
        <v>187032</v>
      </c>
      <c r="I8789" t="s">
        <v>191233</v>
      </c>
      <c r="J8789" t="s">
        <v>199859</v>
      </c>
      <c r="K8789" t="s">
        <v>203830</v>
      </c>
      <c r="L8789" t="s">
        <v>204604</v>
      </c>
      <c r="M8789" t="s">
        <v>204967</v>
      </c>
      <c r="N8789" t="s">
        <v>206507</v>
      </c>
      <c r="O8789" t="s">
        <v>207266</v>
      </c>
      <c r="P8789" t="s">
        <v>207621</v>
      </c>
      <c r="R8789">
        <v>0</v>
      </c>
      <c r="S8789">
        <v>0</v>
      </c>
    </row>
    <row r="8790" spans="1:19" x14ac:dyDescent="0.35">
      <c r="A8790">
        <v>738</v>
      </c>
      <c r="B8790" t="s">
        <v>154967</v>
      </c>
      <c r="C8790">
        <v>2014</v>
      </c>
      <c r="D8790">
        <v>1</v>
      </c>
      <c r="E8790" t="s">
        <v>163268</v>
      </c>
      <c r="F8790" t="s">
        <v>167536</v>
      </c>
      <c r="G8790" t="s">
        <v>176278</v>
      </c>
      <c r="H8790" t="s">
        <v>187033</v>
      </c>
      <c r="I8790" t="s">
        <v>191233</v>
      </c>
      <c r="J8790" t="s">
        <v>199860</v>
      </c>
      <c r="K8790" t="s">
        <v>203830</v>
      </c>
      <c r="L8790" t="s">
        <v>204604</v>
      </c>
      <c r="M8790" t="s">
        <v>204967</v>
      </c>
      <c r="N8790" t="s">
        <v>206507</v>
      </c>
      <c r="O8790" t="s">
        <v>207266</v>
      </c>
      <c r="P8790" t="s">
        <v>207621</v>
      </c>
      <c r="R8790">
        <v>0</v>
      </c>
      <c r="S8790">
        <v>0</v>
      </c>
    </row>
    <row r="8791" spans="1:19" x14ac:dyDescent="0.35">
      <c r="A8791">
        <v>738</v>
      </c>
      <c r="B8791" t="s">
        <v>154967</v>
      </c>
      <c r="C8791">
        <v>2014</v>
      </c>
      <c r="D8791">
        <v>2</v>
      </c>
      <c r="E8791" t="s">
        <v>163269</v>
      </c>
      <c r="F8791" t="s">
        <v>167536</v>
      </c>
      <c r="G8791" t="s">
        <v>176279</v>
      </c>
      <c r="H8791" t="s">
        <v>187034</v>
      </c>
      <c r="I8791" t="s">
        <v>191233</v>
      </c>
      <c r="J8791" t="s">
        <v>199861</v>
      </c>
      <c r="K8791" t="s">
        <v>203830</v>
      </c>
      <c r="L8791" t="s">
        <v>204604</v>
      </c>
      <c r="M8791" t="s">
        <v>204967</v>
      </c>
      <c r="N8791" t="s">
        <v>206507</v>
      </c>
      <c r="O8791" t="s">
        <v>207266</v>
      </c>
      <c r="P8791" t="s">
        <v>207621</v>
      </c>
      <c r="R8791">
        <v>0</v>
      </c>
      <c r="S8791">
        <v>0</v>
      </c>
    </row>
    <row r="8792" spans="1:19" x14ac:dyDescent="0.35">
      <c r="A8792">
        <v>738</v>
      </c>
      <c r="B8792" t="s">
        <v>154967</v>
      </c>
      <c r="C8792">
        <v>2014</v>
      </c>
      <c r="D8792">
        <v>3</v>
      </c>
      <c r="E8792" t="s">
        <v>163270</v>
      </c>
      <c r="F8792" t="s">
        <v>167536</v>
      </c>
      <c r="G8792" t="s">
        <v>176280</v>
      </c>
      <c r="H8792" t="s">
        <v>187035</v>
      </c>
      <c r="I8792" t="s">
        <v>191233</v>
      </c>
      <c r="J8792" t="s">
        <v>199862</v>
      </c>
      <c r="K8792" t="s">
        <v>203830</v>
      </c>
      <c r="L8792" t="s">
        <v>204604</v>
      </c>
      <c r="M8792" t="s">
        <v>204967</v>
      </c>
      <c r="N8792" t="s">
        <v>206507</v>
      </c>
      <c r="O8792" t="s">
        <v>207266</v>
      </c>
      <c r="P8792" t="s">
        <v>207621</v>
      </c>
      <c r="R8792">
        <v>0</v>
      </c>
      <c r="S8792">
        <v>0</v>
      </c>
    </row>
    <row r="8793" spans="1:19" x14ac:dyDescent="0.35">
      <c r="A8793">
        <v>738</v>
      </c>
      <c r="B8793" t="s">
        <v>154967</v>
      </c>
      <c r="C8793">
        <v>2014</v>
      </c>
      <c r="D8793">
        <v>4</v>
      </c>
      <c r="E8793" t="s">
        <v>163271</v>
      </c>
      <c r="F8793" t="s">
        <v>167536</v>
      </c>
      <c r="G8793" t="s">
        <v>176281</v>
      </c>
      <c r="H8793" t="s">
        <v>187036</v>
      </c>
      <c r="I8793" t="s">
        <v>191233</v>
      </c>
      <c r="J8793" t="s">
        <v>199863</v>
      </c>
      <c r="K8793" t="s">
        <v>203830</v>
      </c>
      <c r="L8793" t="s">
        <v>204604</v>
      </c>
      <c r="M8793" t="s">
        <v>204967</v>
      </c>
      <c r="N8793" t="s">
        <v>206507</v>
      </c>
      <c r="O8793" t="s">
        <v>207266</v>
      </c>
      <c r="P8793" t="s">
        <v>207621</v>
      </c>
      <c r="R8793">
        <v>0</v>
      </c>
      <c r="S8793">
        <v>0</v>
      </c>
    </row>
    <row r="8794" spans="1:19" x14ac:dyDescent="0.35">
      <c r="A8794">
        <v>738</v>
      </c>
      <c r="B8794" t="s">
        <v>154967</v>
      </c>
      <c r="C8794">
        <v>2015</v>
      </c>
      <c r="D8794">
        <v>1</v>
      </c>
      <c r="E8794" t="s">
        <v>163272</v>
      </c>
      <c r="F8794" t="s">
        <v>167536</v>
      </c>
      <c r="G8794" t="s">
        <v>176282</v>
      </c>
      <c r="H8794" t="s">
        <v>187037</v>
      </c>
      <c r="I8794" t="s">
        <v>191233</v>
      </c>
      <c r="J8794" t="s">
        <v>199864</v>
      </c>
      <c r="K8794" t="s">
        <v>203830</v>
      </c>
      <c r="L8794" t="s">
        <v>204604</v>
      </c>
      <c r="M8794" t="s">
        <v>204967</v>
      </c>
      <c r="N8794" t="s">
        <v>206507</v>
      </c>
      <c r="O8794" t="s">
        <v>207266</v>
      </c>
      <c r="P8794" t="s">
        <v>207621</v>
      </c>
      <c r="R8794">
        <v>0</v>
      </c>
      <c r="S8794">
        <v>0</v>
      </c>
    </row>
    <row r="8795" spans="1:19" x14ac:dyDescent="0.35">
      <c r="A8795">
        <v>738</v>
      </c>
      <c r="B8795" t="s">
        <v>154967</v>
      </c>
      <c r="C8795">
        <v>2015</v>
      </c>
      <c r="D8795">
        <v>2</v>
      </c>
      <c r="E8795" t="s">
        <v>163273</v>
      </c>
      <c r="F8795" t="s">
        <v>167536</v>
      </c>
      <c r="G8795" t="s">
        <v>176283</v>
      </c>
      <c r="H8795" t="s">
        <v>187038</v>
      </c>
      <c r="I8795" t="s">
        <v>191233</v>
      </c>
      <c r="J8795" t="s">
        <v>199865</v>
      </c>
      <c r="K8795" t="s">
        <v>203830</v>
      </c>
      <c r="L8795" t="s">
        <v>204604</v>
      </c>
      <c r="M8795" t="s">
        <v>204967</v>
      </c>
      <c r="N8795" t="s">
        <v>206507</v>
      </c>
      <c r="O8795" t="s">
        <v>207266</v>
      </c>
      <c r="P8795" t="s">
        <v>207621</v>
      </c>
      <c r="R8795">
        <v>0</v>
      </c>
      <c r="S8795">
        <v>0</v>
      </c>
    </row>
    <row r="8796" spans="1:19" x14ac:dyDescent="0.35">
      <c r="A8796">
        <v>738</v>
      </c>
      <c r="B8796" t="s">
        <v>154967</v>
      </c>
      <c r="C8796">
        <v>2015</v>
      </c>
      <c r="D8796">
        <v>3</v>
      </c>
      <c r="E8796" t="s">
        <v>163274</v>
      </c>
      <c r="F8796" t="s">
        <v>167536</v>
      </c>
      <c r="G8796" t="s">
        <v>176284</v>
      </c>
      <c r="H8796" t="s">
        <v>187039</v>
      </c>
      <c r="I8796" t="s">
        <v>191233</v>
      </c>
      <c r="J8796" t="s">
        <v>199866</v>
      </c>
      <c r="K8796" t="s">
        <v>203830</v>
      </c>
      <c r="L8796" t="s">
        <v>204604</v>
      </c>
      <c r="M8796" t="s">
        <v>204967</v>
      </c>
      <c r="N8796" t="s">
        <v>206507</v>
      </c>
      <c r="O8796" t="s">
        <v>207266</v>
      </c>
      <c r="P8796" t="s">
        <v>207621</v>
      </c>
      <c r="R8796">
        <v>0</v>
      </c>
      <c r="S8796">
        <v>0</v>
      </c>
    </row>
    <row r="8797" spans="1:19" x14ac:dyDescent="0.35">
      <c r="A8797">
        <v>738</v>
      </c>
      <c r="B8797" t="s">
        <v>154967</v>
      </c>
      <c r="C8797">
        <v>2015</v>
      </c>
      <c r="D8797">
        <v>4</v>
      </c>
      <c r="E8797" t="s">
        <v>163275</v>
      </c>
      <c r="F8797" t="s">
        <v>167536</v>
      </c>
      <c r="G8797" t="s">
        <v>176285</v>
      </c>
      <c r="H8797" t="s">
        <v>187040</v>
      </c>
      <c r="I8797" t="s">
        <v>191233</v>
      </c>
      <c r="J8797" t="s">
        <v>199867</v>
      </c>
      <c r="K8797" t="s">
        <v>203830</v>
      </c>
      <c r="L8797" t="s">
        <v>204604</v>
      </c>
      <c r="M8797" t="s">
        <v>204967</v>
      </c>
      <c r="N8797" t="s">
        <v>206507</v>
      </c>
      <c r="O8797" t="s">
        <v>207266</v>
      </c>
      <c r="P8797" t="s">
        <v>207621</v>
      </c>
      <c r="R8797">
        <v>0</v>
      </c>
      <c r="S8797">
        <v>0</v>
      </c>
    </row>
    <row r="8798" spans="1:19" x14ac:dyDescent="0.35">
      <c r="A8798">
        <v>738</v>
      </c>
      <c r="B8798" t="s">
        <v>154967</v>
      </c>
      <c r="C8798">
        <v>2016</v>
      </c>
      <c r="D8798">
        <v>1</v>
      </c>
      <c r="E8798" t="s">
        <v>163276</v>
      </c>
      <c r="F8798" t="s">
        <v>167536</v>
      </c>
      <c r="G8798" t="s">
        <v>176286</v>
      </c>
      <c r="H8798" t="s">
        <v>187041</v>
      </c>
      <c r="I8798" t="s">
        <v>191233</v>
      </c>
      <c r="J8798" t="s">
        <v>199868</v>
      </c>
      <c r="K8798" t="s">
        <v>203830</v>
      </c>
      <c r="L8798" t="s">
        <v>204604</v>
      </c>
      <c r="M8798" t="s">
        <v>204967</v>
      </c>
      <c r="N8798" t="s">
        <v>206507</v>
      </c>
      <c r="O8798" t="s">
        <v>207266</v>
      </c>
      <c r="P8798" t="s">
        <v>207621</v>
      </c>
      <c r="R8798">
        <v>0</v>
      </c>
      <c r="S8798">
        <v>0</v>
      </c>
    </row>
    <row r="8799" spans="1:19" x14ac:dyDescent="0.35">
      <c r="A8799">
        <v>738</v>
      </c>
      <c r="B8799" t="s">
        <v>154967</v>
      </c>
      <c r="C8799">
        <v>2016</v>
      </c>
      <c r="D8799">
        <v>2</v>
      </c>
      <c r="E8799" t="s">
        <v>163277</v>
      </c>
      <c r="F8799" t="s">
        <v>167536</v>
      </c>
      <c r="G8799" t="s">
        <v>176287</v>
      </c>
      <c r="H8799" t="s">
        <v>187042</v>
      </c>
      <c r="I8799" t="s">
        <v>191233</v>
      </c>
      <c r="J8799" t="s">
        <v>199869</v>
      </c>
      <c r="K8799" t="s">
        <v>203830</v>
      </c>
      <c r="L8799" t="s">
        <v>204604</v>
      </c>
      <c r="M8799" t="s">
        <v>204967</v>
      </c>
      <c r="N8799" t="s">
        <v>206507</v>
      </c>
      <c r="O8799" t="s">
        <v>207266</v>
      </c>
      <c r="P8799" t="s">
        <v>207621</v>
      </c>
      <c r="R8799">
        <v>0</v>
      </c>
      <c r="S8799">
        <v>0</v>
      </c>
    </row>
    <row r="8800" spans="1:19" x14ac:dyDescent="0.35">
      <c r="A8800">
        <v>738</v>
      </c>
      <c r="B8800" t="s">
        <v>154967</v>
      </c>
      <c r="C8800">
        <v>2016</v>
      </c>
      <c r="D8800">
        <v>3</v>
      </c>
      <c r="E8800" t="s">
        <v>163278</v>
      </c>
      <c r="F8800" t="s">
        <v>167536</v>
      </c>
      <c r="G8800" t="s">
        <v>176288</v>
      </c>
      <c r="H8800" t="s">
        <v>187043</v>
      </c>
      <c r="I8800" t="s">
        <v>191233</v>
      </c>
      <c r="J8800" t="s">
        <v>199870</v>
      </c>
      <c r="K8800" t="s">
        <v>203830</v>
      </c>
      <